">
        <v>1.4401978845174794</v>
      </c>
      <c r="D3321">
        <v>0.25875034804083313</v>
      </c>
      <c r="E3321">
        <v>6.2020355634646505</v>
      </c>
      <c r="F3321">
        <v>0</v>
      </c>
      <c r="G3321">
        <v>0</v>
      </c>
      <c r="H3321">
        <v>0</v>
      </c>
      <c r="I3321">
        <v>10.955518719739194</v>
      </c>
      <c r="J3321" s="2">
        <v>39.221261062743359</v>
      </c>
      <c r="K3321" s="2"/>
      <c r="L3321" s="2"/>
      <c r="M3321" s="2"/>
      <c r="N3321" s="2"/>
      <c r="O3321" s="2"/>
    </row>
    <row r="3322" spans="1:15" x14ac:dyDescent="0.3">
      <c r="A3322" s="1">
        <v>42143.291666658617</v>
      </c>
      <c r="B3322">
        <v>15.185914660756936</v>
      </c>
      <c r="C3322">
        <v>1.174174921569727</v>
      </c>
      <c r="D3322">
        <v>0.25875034804083313</v>
      </c>
      <c r="E3322">
        <v>5.2709053175167879</v>
      </c>
      <c r="F3322">
        <v>0</v>
      </c>
      <c r="G3322">
        <v>0</v>
      </c>
      <c r="H3322">
        <v>0</v>
      </c>
      <c r="I3322">
        <v>10.955518719739194</v>
      </c>
      <c r="J3322" s="2">
        <v>32.72971135943056</v>
      </c>
      <c r="K3322" s="2"/>
      <c r="L3322" s="2"/>
      <c r="M3322" s="2"/>
      <c r="N3322" s="2"/>
      <c r="O3322" s="2"/>
    </row>
    <row r="3323" spans="1:15" x14ac:dyDescent="0.3">
      <c r="A3323" s="1">
        <v>42143.333333325281</v>
      </c>
      <c r="B3323">
        <v>13.209275530181319</v>
      </c>
      <c r="C3323">
        <v>1.0213411839936204</v>
      </c>
      <c r="D3323">
        <v>0.25875034804083313</v>
      </c>
      <c r="E3323">
        <v>5.2709053175167879</v>
      </c>
      <c r="F3323">
        <v>0</v>
      </c>
      <c r="G3323">
        <v>0</v>
      </c>
      <c r="H3323">
        <v>0</v>
      </c>
      <c r="I3323">
        <v>10.955518719739194</v>
      </c>
      <c r="J3323" s="2">
        <v>30.586402017364811</v>
      </c>
      <c r="K3323" s="2"/>
      <c r="L3323" s="2"/>
      <c r="M3323" s="2"/>
      <c r="N3323" s="2"/>
      <c r="O3323" s="2"/>
    </row>
    <row r="3324" spans="1:15" x14ac:dyDescent="0.3">
      <c r="A3324" s="1">
        <v>42143.374999991946</v>
      </c>
      <c r="B3324">
        <v>13.692152644226923</v>
      </c>
      <c r="C3324">
        <v>1.0586772424516264</v>
      </c>
      <c r="D3324">
        <v>0.25875034804083313</v>
      </c>
      <c r="E3324">
        <v>5.2709053175167879</v>
      </c>
      <c r="F3324">
        <v>0</v>
      </c>
      <c r="G3324">
        <v>0</v>
      </c>
      <c r="H3324">
        <v>0</v>
      </c>
      <c r="I3324">
        <v>10.955518719739194</v>
      </c>
      <c r="J3324" s="2">
        <v>31.109995329666738</v>
      </c>
      <c r="K3324" s="2"/>
      <c r="L3324" s="2"/>
      <c r="M3324" s="2"/>
      <c r="N3324" s="2"/>
      <c r="O3324" s="2"/>
    </row>
    <row r="3325" spans="1:15" x14ac:dyDescent="0.3">
      <c r="A3325" s="1">
        <v>42143.41666665861</v>
      </c>
      <c r="B3325">
        <v>13.651324935129562</v>
      </c>
      <c r="C3325">
        <v>1.0555204439842185</v>
      </c>
      <c r="D3325">
        <v>0.25875034804083313</v>
      </c>
      <c r="E3325">
        <v>5.2709053175167879</v>
      </c>
      <c r="F3325">
        <v>0</v>
      </c>
      <c r="G3325">
        <v>0</v>
      </c>
      <c r="H3325">
        <v>0</v>
      </c>
      <c r="I3325">
        <v>10.955518719739194</v>
      </c>
      <c r="J3325" s="2">
        <v>31.065725028138289</v>
      </c>
      <c r="K3325" s="2"/>
      <c r="L3325" s="2"/>
      <c r="M3325" s="2"/>
      <c r="N3325" s="2"/>
      <c r="O3325" s="2"/>
    </row>
    <row r="3326" spans="1:15" x14ac:dyDescent="0.3">
      <c r="A3326" s="1">
        <v>42143.458333325274</v>
      </c>
      <c r="B3326">
        <v>13.76933995133615</v>
      </c>
      <c r="C3326">
        <v>1.0646453650373118</v>
      </c>
      <c r="D3326">
        <v>0.25875034804083313</v>
      </c>
      <c r="E3326">
        <v>5.2709053175167879</v>
      </c>
      <c r="F3326">
        <v>0</v>
      </c>
      <c r="G3326">
        <v>0</v>
      </c>
      <c r="H3326">
        <v>0</v>
      </c>
      <c r="I3326">
        <v>10.955518719739194</v>
      </c>
      <c r="J3326" s="2">
        <v>31.193691070511413</v>
      </c>
      <c r="K3326" s="2"/>
      <c r="L3326" s="2"/>
      <c r="M3326" s="2"/>
      <c r="N3326" s="2"/>
      <c r="O3326" s="2"/>
    </row>
    <row r="3327" spans="1:15" x14ac:dyDescent="0.3">
      <c r="A3327" s="1">
        <v>42143.499999991938</v>
      </c>
      <c r="B3327">
        <v>9.474494323446617</v>
      </c>
      <c r="C3327">
        <v>0.73256790108889291</v>
      </c>
      <c r="D3327">
        <v>0.25875034804083313</v>
      </c>
      <c r="E3327">
        <v>5.2709053175167879</v>
      </c>
      <c r="F3327">
        <v>0</v>
      </c>
      <c r="G3327">
        <v>0</v>
      </c>
      <c r="H3327">
        <v>0</v>
      </c>
      <c r="I3327">
        <v>10.955518719739194</v>
      </c>
      <c r="J3327" s="2">
        <v>26.536704059278236</v>
      </c>
      <c r="K3327" s="2"/>
      <c r="L3327" s="2"/>
      <c r="M3327" s="2"/>
      <c r="N3327" s="2"/>
      <c r="O3327" s="2"/>
    </row>
    <row r="3328" spans="1:15" x14ac:dyDescent="0.3">
      <c r="A3328" s="1">
        <v>42143.541666658602</v>
      </c>
      <c r="B3328">
        <v>9.2986232322809528</v>
      </c>
      <c r="C3328">
        <v>0.71896954831996374</v>
      </c>
      <c r="D3328">
        <v>0.25875034804083313</v>
      </c>
      <c r="E3328">
        <v>5.2709053175167879</v>
      </c>
      <c r="F3328">
        <v>0</v>
      </c>
      <c r="G3328">
        <v>0</v>
      </c>
      <c r="H3328">
        <v>0</v>
      </c>
      <c r="I3328">
        <v>10.955518719739194</v>
      </c>
      <c r="J3328" s="2">
        <v>26.346003517705483</v>
      </c>
      <c r="K3328" s="2"/>
      <c r="L3328" s="2"/>
      <c r="M3328" s="2"/>
      <c r="N3328" s="2"/>
      <c r="O3328" s="2"/>
    </row>
    <row r="3329" spans="1:15" x14ac:dyDescent="0.3">
      <c r="A3329" s="1">
        <v>42143.583333325267</v>
      </c>
      <c r="B3329">
        <v>9.1442119189981454</v>
      </c>
      <c r="C3329">
        <v>0.70703046557693716</v>
      </c>
      <c r="D3329">
        <v>0.25875034804083313</v>
      </c>
      <c r="E3329">
        <v>5.2709053175167879</v>
      </c>
      <c r="F3329">
        <v>0</v>
      </c>
      <c r="G3329">
        <v>0</v>
      </c>
      <c r="H3329">
        <v>0</v>
      </c>
      <c r="I3329">
        <v>10.955518719739194</v>
      </c>
      <c r="J3329" s="2">
        <v>26.178572242486666</v>
      </c>
      <c r="K3329" s="2"/>
      <c r="L3329" s="2"/>
      <c r="M3329" s="2"/>
      <c r="N3329" s="2"/>
      <c r="O3329" s="2"/>
    </row>
    <row r="3330" spans="1:15" x14ac:dyDescent="0.3">
      <c r="A3330" s="1">
        <v>42143.624999991931</v>
      </c>
      <c r="B3330">
        <v>14.562168188176337</v>
      </c>
      <c r="C3330">
        <v>1.1259468443097951</v>
      </c>
      <c r="D3330">
        <v>0.25875034804083313</v>
      </c>
      <c r="E3330">
        <v>5.2709053175167879</v>
      </c>
      <c r="F3330">
        <v>0</v>
      </c>
      <c r="G3330">
        <v>0</v>
      </c>
      <c r="H3330">
        <v>0</v>
      </c>
      <c r="I3330">
        <v>10.955518719739194</v>
      </c>
      <c r="J3330" s="2">
        <v>32.053370584281964</v>
      </c>
      <c r="K3330" s="2"/>
      <c r="L3330" s="2"/>
      <c r="M3330" s="2"/>
      <c r="N3330" s="2"/>
      <c r="O3330" s="2"/>
    </row>
    <row r="3331" spans="1:15" x14ac:dyDescent="0.3">
      <c r="A3331" s="1">
        <v>42143.666666658595</v>
      </c>
      <c r="B3331">
        <v>19.586460335475778</v>
      </c>
      <c r="C3331">
        <v>1.5144251131389883</v>
      </c>
      <c r="D3331">
        <v>0.25875034804083313</v>
      </c>
      <c r="E3331">
        <v>5.9935857261236762</v>
      </c>
      <c r="F3331">
        <v>0</v>
      </c>
      <c r="G3331">
        <v>0</v>
      </c>
      <c r="H3331">
        <v>0</v>
      </c>
      <c r="I3331">
        <v>10.955518719739194</v>
      </c>
      <c r="J3331" s="2">
        <v>38.229050216908831</v>
      </c>
      <c r="K3331" s="2"/>
      <c r="L3331" s="2"/>
      <c r="M3331" s="2"/>
      <c r="N3331" s="2"/>
      <c r="O3331" s="2"/>
    </row>
    <row r="3332" spans="1:15" x14ac:dyDescent="0.3">
      <c r="A3332" s="1">
        <v>42143.708333325259</v>
      </c>
      <c r="B3332">
        <v>23.255161049426171</v>
      </c>
      <c r="C3332">
        <v>1.7980890523416329</v>
      </c>
      <c r="D3332">
        <v>0.25875034804083313</v>
      </c>
      <c r="E3332">
        <v>7.1162322817509862</v>
      </c>
      <c r="F3332">
        <v>0</v>
      </c>
      <c r="G3332">
        <v>0</v>
      </c>
      <c r="H3332">
        <v>0</v>
      </c>
      <c r="I3332">
        <v>10.955518719739194</v>
      </c>
      <c r="J3332" s="2">
        <v>43.337600856576231</v>
      </c>
      <c r="K3332" s="2"/>
      <c r="L3332" s="2"/>
      <c r="M3332" s="2"/>
      <c r="N3332" s="2"/>
      <c r="O3332" s="2"/>
    </row>
    <row r="3333" spans="1:15" x14ac:dyDescent="0.3">
      <c r="A3333" s="1">
        <v>42143.749999991924</v>
      </c>
      <c r="B3333">
        <v>26.133199484762816</v>
      </c>
      <c r="C3333">
        <v>2.0206189841618625</v>
      </c>
      <c r="D3333">
        <v>0.25875034804083313</v>
      </c>
      <c r="E3333">
        <v>7.9969309781880149</v>
      </c>
      <c r="F3333">
        <v>0</v>
      </c>
      <c r="G3333">
        <v>0</v>
      </c>
      <c r="H3333">
        <v>0</v>
      </c>
      <c r="I3333">
        <v>10.955518719739194</v>
      </c>
      <c r="J3333" s="2">
        <v>47.345179080092542</v>
      </c>
      <c r="K3333" s="2"/>
      <c r="L3333" s="2"/>
      <c r="M3333" s="2"/>
      <c r="N3333" s="2"/>
      <c r="O3333" s="2"/>
    </row>
    <row r="3334" spans="1:15" x14ac:dyDescent="0.3">
      <c r="A3334" s="1">
        <v>42143.791666658588</v>
      </c>
      <c r="B3334">
        <v>31.0843620213302</v>
      </c>
      <c r="C3334">
        <v>2.4034428714892528</v>
      </c>
      <c r="D3334">
        <v>0.25875034804083313</v>
      </c>
      <c r="E3334">
        <v>9.5120192891238933</v>
      </c>
      <c r="F3334">
        <v>0</v>
      </c>
      <c r="G3334">
        <v>0</v>
      </c>
      <c r="H3334">
        <v>0</v>
      </c>
      <c r="I3334">
        <v>10.955518719739194</v>
      </c>
      <c r="J3334" s="2">
        <v>54.239517570855718</v>
      </c>
      <c r="K3334" s="2"/>
      <c r="L3334" s="2"/>
      <c r="M3334" s="2"/>
      <c r="N3334" s="2"/>
      <c r="O3334" s="2"/>
    </row>
    <row r="3335" spans="1:15" x14ac:dyDescent="0.3">
      <c r="A3335" s="1">
        <v>42143.833333325252</v>
      </c>
      <c r="B3335">
        <v>27.865731398835589</v>
      </c>
      <c r="C3335">
        <v>1.9636980916759448</v>
      </c>
      <c r="D3335">
        <v>0.25875034804083313</v>
      </c>
      <c r="E3335">
        <v>8.4564250034031083</v>
      </c>
      <c r="F3335">
        <v>0</v>
      </c>
      <c r="G3335">
        <v>0</v>
      </c>
      <c r="H3335">
        <v>0</v>
      </c>
      <c r="I3335">
        <v>10.955518719739194</v>
      </c>
      <c r="J3335" s="2">
        <v>49.495628308469513</v>
      </c>
      <c r="K3335" s="2"/>
      <c r="L3335" s="2"/>
      <c r="M3335" s="2"/>
      <c r="N3335" s="2"/>
      <c r="O3335" s="2"/>
    </row>
    <row r="3336" spans="1:15" x14ac:dyDescent="0.3">
      <c r="A3336" s="1">
        <v>42143.874999991916</v>
      </c>
      <c r="B3336">
        <v>23.507621634703476</v>
      </c>
      <c r="C3336">
        <v>1.6565820965975546</v>
      </c>
      <c r="D3336">
        <v>0.25875034804083313</v>
      </c>
      <c r="E3336">
        <v>7.1338676353764416</v>
      </c>
      <c r="F3336">
        <v>0</v>
      </c>
      <c r="G3336">
        <v>0</v>
      </c>
      <c r="H3336">
        <v>0</v>
      </c>
      <c r="I3336">
        <v>10.955518719739194</v>
      </c>
      <c r="J3336" s="2">
        <v>43.468080511307228</v>
      </c>
      <c r="K3336" s="2"/>
      <c r="L3336" s="2"/>
      <c r="M3336" s="2"/>
      <c r="N3336" s="2"/>
      <c r="O3336" s="2"/>
    </row>
    <row r="3337" spans="1:15" x14ac:dyDescent="0.3">
      <c r="A3337" s="1">
        <v>42143.916666658581</v>
      </c>
      <c r="B3337">
        <v>19.999980022655045</v>
      </c>
      <c r="C3337">
        <v>1.4093985921965018</v>
      </c>
      <c r="D3337">
        <v>0.25875034804083313</v>
      </c>
      <c r="E3337">
        <v>6.0694021883168681</v>
      </c>
      <c r="F3337">
        <v>0</v>
      </c>
      <c r="G3337">
        <v>0</v>
      </c>
      <c r="H3337">
        <v>0</v>
      </c>
      <c r="I3337">
        <v>10.955518719739194</v>
      </c>
      <c r="J3337" s="2">
        <v>38.616785198384413</v>
      </c>
      <c r="K3337" s="2"/>
      <c r="L3337" s="2"/>
      <c r="M3337" s="2"/>
      <c r="N3337" s="2"/>
      <c r="O3337" s="2"/>
    </row>
    <row r="3338" spans="1:15" x14ac:dyDescent="0.3">
      <c r="A3338" s="1">
        <v>42143.958333325245</v>
      </c>
      <c r="B3338">
        <v>19.603277641214749</v>
      </c>
      <c r="C3338">
        <v>1.3814429753764039</v>
      </c>
      <c r="D3338">
        <v>0.25875034804083313</v>
      </c>
      <c r="E3338">
        <v>5.9490147529645929</v>
      </c>
      <c r="F3338">
        <v>0</v>
      </c>
      <c r="G3338">
        <v>0</v>
      </c>
      <c r="H3338">
        <v>0</v>
      </c>
      <c r="I3338">
        <v>10.955518719739194</v>
      </c>
      <c r="J3338" s="2">
        <v>38.068120136054198</v>
      </c>
      <c r="K3338" s="2"/>
      <c r="L3338" s="2"/>
      <c r="M3338" s="2"/>
      <c r="N3338" s="2"/>
      <c r="O3338" s="2"/>
    </row>
    <row r="3339" spans="1:15" x14ac:dyDescent="0.3">
      <c r="A3339" s="1">
        <v>42143.999999991909</v>
      </c>
      <c r="B3339">
        <v>18.792523649631068</v>
      </c>
      <c r="C3339">
        <v>1.3243091415895021</v>
      </c>
      <c r="D3339">
        <v>0.25875034804083313</v>
      </c>
      <c r="E3339">
        <v>5.7029749046682126</v>
      </c>
      <c r="F3339">
        <v>0</v>
      </c>
      <c r="G3339">
        <v>0</v>
      </c>
      <c r="H3339">
        <v>0</v>
      </c>
      <c r="I3339">
        <v>10.955518719739194</v>
      </c>
      <c r="J3339" s="2">
        <v>36.946794905508071</v>
      </c>
      <c r="K3339" s="2"/>
      <c r="L3339" s="2"/>
      <c r="M3339" s="2"/>
      <c r="N3339" s="2"/>
      <c r="O3339" s="2"/>
    </row>
    <row r="3340" spans="1:15" x14ac:dyDescent="0.3">
      <c r="A3340" s="1">
        <v>42144.041666658573</v>
      </c>
      <c r="B3340">
        <v>17.726258909193497</v>
      </c>
      <c r="C3340">
        <v>1.2491694653308663</v>
      </c>
      <c r="D3340">
        <v>0.25875034804083313</v>
      </c>
      <c r="E3340">
        <v>5.3793951040081014</v>
      </c>
      <c r="F3340">
        <v>0</v>
      </c>
      <c r="G3340">
        <v>0</v>
      </c>
      <c r="H3340">
        <v>0</v>
      </c>
      <c r="I3340">
        <v>10.955518719739194</v>
      </c>
      <c r="J3340" s="2">
        <v>35.472081776364071</v>
      </c>
      <c r="K3340" s="2"/>
      <c r="L3340" s="2"/>
      <c r="M3340" s="2"/>
      <c r="N3340" s="2"/>
      <c r="O3340" s="2"/>
    </row>
    <row r="3341" spans="1:15" x14ac:dyDescent="0.3">
      <c r="A3341" s="1">
        <v>42144.083333325238</v>
      </c>
      <c r="B3341">
        <v>17.513021173110896</v>
      </c>
      <c r="C3341">
        <v>1.2341426020691255</v>
      </c>
      <c r="D3341">
        <v>0.25875034804083313</v>
      </c>
      <c r="E3341">
        <v>5.3146837602694843</v>
      </c>
      <c r="F3341">
        <v>0</v>
      </c>
      <c r="G3341">
        <v>0</v>
      </c>
      <c r="H3341">
        <v>0</v>
      </c>
      <c r="I3341">
        <v>10.955518719739194</v>
      </c>
      <c r="J3341" s="2">
        <v>35.177160189722365</v>
      </c>
      <c r="K3341" s="2"/>
      <c r="L3341" s="2"/>
      <c r="M3341" s="2"/>
      <c r="N3341" s="2"/>
      <c r="O3341" s="2"/>
    </row>
    <row r="3342" spans="1:15" x14ac:dyDescent="0.3">
      <c r="A3342" s="1">
        <v>42144.124999991902</v>
      </c>
      <c r="B3342">
        <v>18.514876901855168</v>
      </c>
      <c r="C3342">
        <v>1.3047433752737343</v>
      </c>
      <c r="D3342">
        <v>0.25875034804083313</v>
      </c>
      <c r="E3342">
        <v>5.6187173315795773</v>
      </c>
      <c r="F3342">
        <v>0</v>
      </c>
      <c r="G3342">
        <v>0</v>
      </c>
      <c r="H3342">
        <v>0</v>
      </c>
      <c r="I3342">
        <v>10.955518719739194</v>
      </c>
      <c r="J3342" s="2">
        <v>36.562791488081714</v>
      </c>
      <c r="K3342" s="2"/>
      <c r="L3342" s="2"/>
      <c r="M3342" s="2"/>
      <c r="N3342" s="2"/>
      <c r="O3342" s="2"/>
    </row>
    <row r="3343" spans="1:15" x14ac:dyDescent="0.3">
      <c r="A3343" s="1">
        <v>42144.166666658566</v>
      </c>
      <c r="B3343">
        <v>21.486251649781696</v>
      </c>
      <c r="C3343">
        <v>1.5141361537601168</v>
      </c>
      <c r="D3343">
        <v>0.25875034804083313</v>
      </c>
      <c r="E3343">
        <v>6.5204416521512032</v>
      </c>
      <c r="F3343">
        <v>0</v>
      </c>
      <c r="G3343">
        <v>0</v>
      </c>
      <c r="H3343">
        <v>0</v>
      </c>
      <c r="I3343">
        <v>10.955518719739194</v>
      </c>
      <c r="J3343" s="2">
        <v>40.672395028545736</v>
      </c>
      <c r="K3343" s="2"/>
      <c r="L3343" s="2"/>
      <c r="M3343" s="2"/>
      <c r="N3343" s="2"/>
      <c r="O3343" s="2"/>
    </row>
    <row r="3344" spans="1:15" x14ac:dyDescent="0.3">
      <c r="A3344" s="1">
        <v>42144.20833332523</v>
      </c>
      <c r="B3344">
        <v>23.083747259824463</v>
      </c>
      <c r="C3344">
        <v>1.6267116693998307</v>
      </c>
      <c r="D3344">
        <v>0.25875034804083313</v>
      </c>
      <c r="E3344">
        <v>7.0052343039657119</v>
      </c>
      <c r="F3344">
        <v>0</v>
      </c>
      <c r="G3344">
        <v>0</v>
      </c>
      <c r="H3344">
        <v>0</v>
      </c>
      <c r="I3344">
        <v>10.955518719739194</v>
      </c>
      <c r="J3344" s="2">
        <v>42.881834823875728</v>
      </c>
      <c r="K3344" s="2"/>
      <c r="L3344" s="2"/>
      <c r="M3344" s="2"/>
      <c r="N3344" s="2"/>
      <c r="O3344" s="2"/>
    </row>
    <row r="3345" spans="1:15" x14ac:dyDescent="0.3">
      <c r="A3345" s="1">
        <v>42144.249999991895</v>
      </c>
      <c r="B3345">
        <v>23.356215011383689</v>
      </c>
      <c r="C3345">
        <v>1.6459124718522093</v>
      </c>
      <c r="D3345">
        <v>0.25875034804083313</v>
      </c>
      <c r="E3345">
        <v>7.0879202049359211</v>
      </c>
      <c r="F3345">
        <v>0</v>
      </c>
      <c r="G3345">
        <v>0</v>
      </c>
      <c r="H3345">
        <v>0</v>
      </c>
      <c r="I3345">
        <v>10.955518719739194</v>
      </c>
      <c r="J3345" s="2">
        <v>43.25867535442525</v>
      </c>
      <c r="K3345" s="2"/>
      <c r="L3345" s="2"/>
      <c r="M3345" s="2"/>
      <c r="N3345" s="2"/>
      <c r="O3345" s="2"/>
    </row>
    <row r="3346" spans="1:15" x14ac:dyDescent="0.3">
      <c r="A3346" s="1">
        <v>42144.291666658559</v>
      </c>
      <c r="B3346">
        <v>20.490488508614948</v>
      </c>
      <c r="C3346">
        <v>1.5843245714861089</v>
      </c>
      <c r="D3346">
        <v>0.25875034804083313</v>
      </c>
      <c r="E3346">
        <v>6.2702242948969555</v>
      </c>
      <c r="F3346">
        <v>0</v>
      </c>
      <c r="G3346">
        <v>0</v>
      </c>
      <c r="H3346">
        <v>0</v>
      </c>
      <c r="I3346">
        <v>10.955518719739194</v>
      </c>
      <c r="J3346" s="2">
        <v>39.487881084361788</v>
      </c>
      <c r="K3346" s="2"/>
      <c r="L3346" s="2"/>
      <c r="M3346" s="2"/>
      <c r="N3346" s="2"/>
      <c r="O3346" s="2"/>
    </row>
    <row r="3347" spans="1:15" x14ac:dyDescent="0.3">
      <c r="A3347" s="1">
        <v>42144.333333325223</v>
      </c>
      <c r="B3347">
        <v>16.042784236778381</v>
      </c>
      <c r="C3347">
        <v>1.2404280771877052</v>
      </c>
      <c r="D3347">
        <v>0.25875034804083313</v>
      </c>
      <c r="E3347">
        <v>5.2709053175167879</v>
      </c>
      <c r="F3347">
        <v>0</v>
      </c>
      <c r="G3347">
        <v>0</v>
      </c>
      <c r="H3347">
        <v>0</v>
      </c>
      <c r="I3347">
        <v>10.955518719739194</v>
      </c>
      <c r="J3347" s="2">
        <v>33.658832178102138</v>
      </c>
      <c r="K3347" s="2"/>
      <c r="L3347" s="2"/>
      <c r="M3347" s="2"/>
      <c r="N3347" s="2"/>
      <c r="O3347" s="2"/>
    </row>
    <row r="3348" spans="1:15" x14ac:dyDescent="0.3">
      <c r="A3348" s="1">
        <v>42144.374999991887</v>
      </c>
      <c r="B3348">
        <v>16.375856263912638</v>
      </c>
      <c r="C3348">
        <v>1.2661812063257261</v>
      </c>
      <c r="D3348">
        <v>0.25875034804083313</v>
      </c>
      <c r="E3348">
        <v>5.2709053175167879</v>
      </c>
      <c r="F3348">
        <v>0</v>
      </c>
      <c r="G3348">
        <v>0</v>
      </c>
      <c r="H3348">
        <v>0</v>
      </c>
      <c r="I3348">
        <v>10.955518719739194</v>
      </c>
      <c r="J3348" s="2">
        <v>34.019988838564352</v>
      </c>
      <c r="K3348" s="2"/>
      <c r="L3348" s="2"/>
      <c r="M3348" s="2"/>
      <c r="N3348" s="2"/>
      <c r="O3348" s="2"/>
    </row>
    <row r="3349" spans="1:15" x14ac:dyDescent="0.3">
      <c r="A3349" s="1">
        <v>42144.416666658552</v>
      </c>
      <c r="B3349">
        <v>14.35248538377304</v>
      </c>
      <c r="C3349">
        <v>1.1097341698733323</v>
      </c>
      <c r="D3349">
        <v>0.25875034804083313</v>
      </c>
      <c r="E3349">
        <v>5.2709053175167879</v>
      </c>
      <c r="F3349">
        <v>0</v>
      </c>
      <c r="G3349">
        <v>0</v>
      </c>
      <c r="H3349">
        <v>0</v>
      </c>
      <c r="I3349">
        <v>10.955518719739194</v>
      </c>
      <c r="J3349" s="2">
        <v>31.826007325811382</v>
      </c>
      <c r="K3349" s="2"/>
      <c r="L3349" s="2"/>
      <c r="M3349" s="2"/>
      <c r="N3349" s="2"/>
      <c r="O3349" s="2"/>
    </row>
    <row r="3350" spans="1:15" x14ac:dyDescent="0.3">
      <c r="A3350" s="1">
        <v>42144.458333325216</v>
      </c>
      <c r="B3350">
        <v>13.786573882982005</v>
      </c>
      <c r="C3350">
        <v>1.0659778926321695</v>
      </c>
      <c r="D3350">
        <v>0.25875034804083313</v>
      </c>
      <c r="E3350">
        <v>5.2709053175167879</v>
      </c>
      <c r="F3350">
        <v>0</v>
      </c>
      <c r="G3350">
        <v>0</v>
      </c>
      <c r="H3350">
        <v>0</v>
      </c>
      <c r="I3350">
        <v>10.955518719739194</v>
      </c>
      <c r="J3350" s="2">
        <v>31.212378167273648</v>
      </c>
      <c r="K3350" s="2"/>
      <c r="L3350" s="2"/>
      <c r="M3350" s="2"/>
      <c r="N3350" s="2"/>
      <c r="O3350" s="2"/>
    </row>
    <row r="3351" spans="1:15" x14ac:dyDescent="0.3">
      <c r="A3351" s="1">
        <v>42144.49999999188</v>
      </c>
      <c r="B3351">
        <v>12.772937148259938</v>
      </c>
      <c r="C3351">
        <v>0.98760350030345911</v>
      </c>
      <c r="D3351">
        <v>0.25875034804083313</v>
      </c>
      <c r="E3351">
        <v>5.2709053175167879</v>
      </c>
      <c r="F3351">
        <v>0</v>
      </c>
      <c r="G3351">
        <v>0</v>
      </c>
      <c r="H3351">
        <v>0</v>
      </c>
      <c r="I3351">
        <v>10.955518719739194</v>
      </c>
      <c r="J3351" s="2">
        <v>30.113271583079815</v>
      </c>
      <c r="K3351" s="2"/>
      <c r="L3351" s="2"/>
      <c r="M3351" s="2"/>
      <c r="N3351" s="2"/>
      <c r="O3351" s="2"/>
    </row>
    <row r="3352" spans="1:15" x14ac:dyDescent="0.3">
      <c r="A3352" s="1">
        <v>42144.541666658544</v>
      </c>
      <c r="B3352">
        <v>12.583666073444093</v>
      </c>
      <c r="C3352">
        <v>0.97296906079869794</v>
      </c>
      <c r="D3352">
        <v>0.25875034804083313</v>
      </c>
      <c r="E3352">
        <v>5.2709053175167879</v>
      </c>
      <c r="F3352">
        <v>0</v>
      </c>
      <c r="G3352">
        <v>0</v>
      </c>
      <c r="H3352">
        <v>0</v>
      </c>
      <c r="I3352">
        <v>10.955518719739194</v>
      </c>
      <c r="J3352" s="2">
        <v>29.908041171235496</v>
      </c>
      <c r="K3352" s="2"/>
      <c r="L3352" s="2"/>
      <c r="M3352" s="2"/>
      <c r="N3352" s="2"/>
      <c r="O3352" s="2"/>
    </row>
    <row r="3353" spans="1:15" x14ac:dyDescent="0.3">
      <c r="A3353" s="1">
        <v>42144.583333325209</v>
      </c>
      <c r="B3353">
        <v>13.728539766280132</v>
      </c>
      <c r="C3353">
        <v>1.0614906947287805</v>
      </c>
      <c r="D3353">
        <v>0.25875034804083313</v>
      </c>
      <c r="E3353">
        <v>5.2709053175167879</v>
      </c>
      <c r="F3353">
        <v>0</v>
      </c>
      <c r="G3353">
        <v>0</v>
      </c>
      <c r="H3353">
        <v>0</v>
      </c>
      <c r="I3353">
        <v>10.955518719739194</v>
      </c>
      <c r="J3353" s="2">
        <v>31.149450613851471</v>
      </c>
      <c r="K3353" s="2"/>
      <c r="L3353" s="2"/>
      <c r="M3353" s="2"/>
      <c r="N3353" s="2"/>
      <c r="O3353" s="2"/>
    </row>
    <row r="3354" spans="1:15" x14ac:dyDescent="0.3">
      <c r="A3354" s="1">
        <v>42144.624999991873</v>
      </c>
      <c r="B3354">
        <v>15.998819269971161</v>
      </c>
      <c r="C3354">
        <v>1.2370287059541711</v>
      </c>
      <c r="D3354">
        <v>0.25875034804083313</v>
      </c>
      <c r="E3354">
        <v>5.2709053175167879</v>
      </c>
      <c r="F3354">
        <v>0</v>
      </c>
      <c r="G3354">
        <v>0</v>
      </c>
      <c r="H3354">
        <v>0</v>
      </c>
      <c r="I3354">
        <v>10.955518719739194</v>
      </c>
      <c r="J3354" s="2">
        <v>33.611160085293733</v>
      </c>
      <c r="K3354" s="2"/>
      <c r="L3354" s="2"/>
      <c r="M3354" s="2"/>
      <c r="N3354" s="2"/>
      <c r="O3354" s="2"/>
    </row>
    <row r="3355" spans="1:15" x14ac:dyDescent="0.3">
      <c r="A3355" s="1">
        <v>42144.666666658537</v>
      </c>
      <c r="B3355">
        <v>19.86077509683701</v>
      </c>
      <c r="C3355">
        <v>1.5356351304874387</v>
      </c>
      <c r="D3355">
        <v>0.25875034804083313</v>
      </c>
      <c r="E3355">
        <v>6.0775278478750892</v>
      </c>
      <c r="F3355">
        <v>0</v>
      </c>
      <c r="G3355">
        <v>0</v>
      </c>
      <c r="H3355">
        <v>0</v>
      </c>
      <c r="I3355">
        <v>10.955518719739194</v>
      </c>
      <c r="J3355" s="2">
        <v>38.611024915551717</v>
      </c>
      <c r="K3355" s="2"/>
      <c r="L3355" s="2"/>
      <c r="M3355" s="2"/>
      <c r="N3355" s="2"/>
      <c r="O3355" s="2"/>
    </row>
    <row r="3356" spans="1:15" x14ac:dyDescent="0.3">
      <c r="A3356" s="1">
        <v>42144.708333325201</v>
      </c>
      <c r="B3356">
        <v>23.039534556398767</v>
      </c>
      <c r="C3356">
        <v>1.7814168119007538</v>
      </c>
      <c r="D3356">
        <v>0.25875034804083313</v>
      </c>
      <c r="E3356">
        <v>7.0502491562322644</v>
      </c>
      <c r="F3356">
        <v>0</v>
      </c>
      <c r="G3356">
        <v>0</v>
      </c>
      <c r="H3356">
        <v>0</v>
      </c>
      <c r="I3356">
        <v>10.955518719739194</v>
      </c>
      <c r="J3356" s="2">
        <v>43.037347730259398</v>
      </c>
      <c r="K3356" s="2"/>
      <c r="L3356" s="2"/>
      <c r="M3356" s="2"/>
      <c r="N3356" s="2"/>
      <c r="O3356" s="2"/>
    </row>
    <row r="3357" spans="1:15" x14ac:dyDescent="0.3">
      <c r="A3357" s="1">
        <v>42144.749999991865</v>
      </c>
      <c r="B3357">
        <v>26.692769260944321</v>
      </c>
      <c r="C3357">
        <v>2.0638849192562163</v>
      </c>
      <c r="D3357">
        <v>0.25875034804083313</v>
      </c>
      <c r="E3357">
        <v>8.168163011227545</v>
      </c>
      <c r="F3357">
        <v>0</v>
      </c>
      <c r="G3357">
        <v>0</v>
      </c>
      <c r="H3357">
        <v>0</v>
      </c>
      <c r="I3357">
        <v>10.955518719739194</v>
      </c>
      <c r="J3357" s="2">
        <v>48.124362437072485</v>
      </c>
      <c r="K3357" s="2"/>
      <c r="L3357" s="2"/>
      <c r="M3357" s="2"/>
      <c r="N3357" s="2"/>
      <c r="O3357" s="2"/>
    </row>
    <row r="3358" spans="1:15" x14ac:dyDescent="0.3">
      <c r="A3358" s="1">
        <v>42144.79166665853</v>
      </c>
      <c r="B3358">
        <v>30.857465404802035</v>
      </c>
      <c r="C3358">
        <v>2.385899225099295</v>
      </c>
      <c r="D3358">
        <v>0.25875034804083313</v>
      </c>
      <c r="E3358">
        <v>9.4425874316654088</v>
      </c>
      <c r="F3358">
        <v>0</v>
      </c>
      <c r="G3358">
        <v>0</v>
      </c>
      <c r="H3358">
        <v>0</v>
      </c>
      <c r="I3358">
        <v>10.955518719739194</v>
      </c>
      <c r="J3358" s="2">
        <v>53.923571151161205</v>
      </c>
      <c r="K3358" s="2"/>
      <c r="L3358" s="2"/>
      <c r="M3358" s="2"/>
      <c r="N3358" s="2"/>
      <c r="O3358" s="2"/>
    </row>
    <row r="3359" spans="1:15" x14ac:dyDescent="0.3">
      <c r="A3359" s="1">
        <v>42144.833333325194</v>
      </c>
      <c r="B3359">
        <v>29.00630881242126</v>
      </c>
      <c r="C3359">
        <v>2.0440745820113273</v>
      </c>
      <c r="D3359">
        <v>0.25875034804083313</v>
      </c>
      <c r="E3359">
        <v>8.8025565016406091</v>
      </c>
      <c r="F3359">
        <v>0</v>
      </c>
      <c r="G3359">
        <v>0</v>
      </c>
      <c r="H3359">
        <v>0</v>
      </c>
      <c r="I3359">
        <v>10.955518719739194</v>
      </c>
      <c r="J3359" s="2">
        <v>51.073120673010827</v>
      </c>
      <c r="K3359" s="2"/>
      <c r="L3359" s="2"/>
      <c r="M3359" s="2"/>
      <c r="N3359" s="2"/>
      <c r="O3359" s="2"/>
    </row>
    <row r="3360" spans="1:15" x14ac:dyDescent="0.3">
      <c r="A3360" s="1">
        <v>42144.874999991858</v>
      </c>
      <c r="B3360">
        <v>24.035334226892946</v>
      </c>
      <c r="C3360">
        <v>1.6937700029691467</v>
      </c>
      <c r="D3360">
        <v>0.25875034804083313</v>
      </c>
      <c r="E3360">
        <v>7.2940127934320529</v>
      </c>
      <c r="F3360">
        <v>0</v>
      </c>
      <c r="G3360">
        <v>0</v>
      </c>
      <c r="H3360">
        <v>0</v>
      </c>
      <c r="I3360">
        <v>10.955518719739194</v>
      </c>
      <c r="J3360" s="2">
        <v>44.197941172175611</v>
      </c>
      <c r="K3360" s="2"/>
      <c r="L3360" s="2"/>
      <c r="M3360" s="2"/>
      <c r="N3360" s="2"/>
      <c r="O3360" s="2"/>
    </row>
    <row r="3361" spans="1:15" x14ac:dyDescent="0.3">
      <c r="A3361" s="1">
        <v>42144.916666658522</v>
      </c>
      <c r="B3361">
        <v>20.335684743958762</v>
      </c>
      <c r="C3361">
        <v>1.4330557039067746</v>
      </c>
      <c r="D3361">
        <v>0.25875034804083313</v>
      </c>
      <c r="E3361">
        <v>6.1712786385833711</v>
      </c>
      <c r="F3361">
        <v>0</v>
      </c>
      <c r="G3361">
        <v>0</v>
      </c>
      <c r="H3361">
        <v>0</v>
      </c>
      <c r="I3361">
        <v>10.955518719739194</v>
      </c>
      <c r="J3361" s="2">
        <v>39.081086549865894</v>
      </c>
      <c r="K3361" s="2"/>
      <c r="L3361" s="2"/>
      <c r="M3361" s="2"/>
      <c r="N3361" s="2"/>
      <c r="O3361" s="2"/>
    </row>
    <row r="3362" spans="1:15" x14ac:dyDescent="0.3">
      <c r="A3362" s="1">
        <v>42144.958333325187</v>
      </c>
      <c r="B3362">
        <v>18.612496486083391</v>
      </c>
      <c r="C3362">
        <v>1.3116226273742972</v>
      </c>
      <c r="D3362">
        <v>0.25875034804083313</v>
      </c>
      <c r="E3362">
        <v>5.6483419870775444</v>
      </c>
      <c r="F3362">
        <v>0</v>
      </c>
      <c r="G3362">
        <v>0</v>
      </c>
      <c r="H3362">
        <v>0</v>
      </c>
      <c r="I3362">
        <v>10.955518719739194</v>
      </c>
      <c r="J3362" s="2">
        <v>36.697805689586552</v>
      </c>
      <c r="K3362" s="2"/>
      <c r="L3362" s="2"/>
      <c r="M3362" s="2"/>
      <c r="N3362" s="2"/>
      <c r="O3362" s="2"/>
    </row>
    <row r="3363" spans="1:15" x14ac:dyDescent="0.3">
      <c r="A3363" s="1">
        <v>42144.999999991851</v>
      </c>
      <c r="B3363">
        <v>18.335781779546174</v>
      </c>
      <c r="C3363">
        <v>1.2921225420046194</v>
      </c>
      <c r="D3363">
        <v>0.25875034804083313</v>
      </c>
      <c r="E3363">
        <v>5.5643672609281172</v>
      </c>
      <c r="F3363">
        <v>0</v>
      </c>
      <c r="G3363">
        <v>0</v>
      </c>
      <c r="H3363">
        <v>0</v>
      </c>
      <c r="I3363">
        <v>10.955518719739194</v>
      </c>
      <c r="J3363" s="2">
        <v>36.315091345501429</v>
      </c>
      <c r="K3363" s="2"/>
      <c r="L3363" s="2"/>
      <c r="M3363" s="2"/>
      <c r="N3363" s="2"/>
      <c r="O3363" s="2"/>
    </row>
    <row r="3364" spans="1:15" x14ac:dyDescent="0.3">
      <c r="A3364" s="1">
        <v>42145.041666658515</v>
      </c>
      <c r="B3364">
        <v>17.696439750933337</v>
      </c>
      <c r="C3364">
        <v>1.2470681092482727</v>
      </c>
      <c r="D3364">
        <v>0.25875034804083313</v>
      </c>
      <c r="E3364">
        <v>5.3703458717492207</v>
      </c>
      <c r="F3364">
        <v>0</v>
      </c>
      <c r="G3364">
        <v>0</v>
      </c>
      <c r="H3364">
        <v>0</v>
      </c>
      <c r="I3364">
        <v>10.955518719739194</v>
      </c>
      <c r="J3364" s="2">
        <v>35.430839951028801</v>
      </c>
      <c r="K3364" s="2"/>
      <c r="L3364" s="2"/>
      <c r="M3364" s="2"/>
      <c r="N3364" s="2"/>
      <c r="O3364" s="2"/>
    </row>
    <row r="3365" spans="1:15" x14ac:dyDescent="0.3">
      <c r="A3365" s="1">
        <v>42145.083333325179</v>
      </c>
      <c r="B3365">
        <v>17.81649950763013</v>
      </c>
      <c r="C3365">
        <v>1.2555287203026959</v>
      </c>
      <c r="D3365">
        <v>0.25875034804083313</v>
      </c>
      <c r="E3365">
        <v>5.4067804556437506</v>
      </c>
      <c r="F3365">
        <v>0</v>
      </c>
      <c r="G3365">
        <v>0</v>
      </c>
      <c r="H3365">
        <v>0</v>
      </c>
      <c r="I3365">
        <v>10.955518719739194</v>
      </c>
      <c r="J3365" s="2">
        <v>35.596890363058691</v>
      </c>
      <c r="K3365" s="2"/>
      <c r="L3365" s="2"/>
      <c r="M3365" s="2"/>
      <c r="N3365" s="2"/>
      <c r="O3365" s="2"/>
    </row>
    <row r="3366" spans="1:15" x14ac:dyDescent="0.3">
      <c r="A3366" s="1">
        <v>42145.124999991844</v>
      </c>
      <c r="B3366">
        <v>18.366205641597404</v>
      </c>
      <c r="C3366">
        <v>1.2942665115633696</v>
      </c>
      <c r="D3366">
        <v>0.25875034804083313</v>
      </c>
      <c r="E3366">
        <v>5.5736000028959394</v>
      </c>
      <c r="F3366">
        <v>0</v>
      </c>
      <c r="G3366">
        <v>0</v>
      </c>
      <c r="H3366">
        <v>0</v>
      </c>
      <c r="I3366">
        <v>10.955518719739194</v>
      </c>
      <c r="J3366" s="2">
        <v>36.357169515307362</v>
      </c>
      <c r="K3366" s="2"/>
      <c r="L3366" s="2"/>
      <c r="M3366" s="2"/>
      <c r="N3366" s="2"/>
      <c r="O3366" s="2"/>
    </row>
    <row r="3367" spans="1:15" x14ac:dyDescent="0.3">
      <c r="A3367" s="1">
        <v>42145.166666658508</v>
      </c>
      <c r="B3367">
        <v>21.405789836050133</v>
      </c>
      <c r="C3367">
        <v>1.5084660097464535</v>
      </c>
      <c r="D3367">
        <v>0.25875034804083313</v>
      </c>
      <c r="E3367">
        <v>6.4960238723441703</v>
      </c>
      <c r="F3367">
        <v>0</v>
      </c>
      <c r="G3367">
        <v>0</v>
      </c>
      <c r="H3367">
        <v>0</v>
      </c>
      <c r="I3367">
        <v>10.955518719739194</v>
      </c>
      <c r="J3367" s="2">
        <v>40.561111133838708</v>
      </c>
      <c r="K3367" s="2"/>
      <c r="L3367" s="2"/>
      <c r="M3367" s="2"/>
      <c r="N3367" s="2"/>
      <c r="O3367" s="2"/>
    </row>
    <row r="3368" spans="1:15" x14ac:dyDescent="0.3">
      <c r="A3368" s="1">
        <v>42145.208333325172</v>
      </c>
      <c r="B3368">
        <v>23.283713033130617</v>
      </c>
      <c r="C3368">
        <v>1.6408032574447153</v>
      </c>
      <c r="D3368">
        <v>0.25875034804083313</v>
      </c>
      <c r="E3368">
        <v>7.0659179996853121</v>
      </c>
      <c r="F3368">
        <v>0</v>
      </c>
      <c r="G3368">
        <v>0</v>
      </c>
      <c r="H3368">
        <v>0</v>
      </c>
      <c r="I3368">
        <v>10.955518719739194</v>
      </c>
      <c r="J3368" s="2">
        <v>43.158400427229552</v>
      </c>
      <c r="K3368" s="2"/>
      <c r="L3368" s="2"/>
      <c r="M3368" s="2"/>
      <c r="N3368" s="2"/>
      <c r="O3368" s="2"/>
    </row>
    <row r="3369" spans="1:15" x14ac:dyDescent="0.3">
      <c r="A3369" s="1">
        <v>42145.249999991836</v>
      </c>
      <c r="B3369">
        <v>23.403253635566138</v>
      </c>
      <c r="C3369">
        <v>1.6492272836983466</v>
      </c>
      <c r="D3369">
        <v>0.25875034804083313</v>
      </c>
      <c r="E3369">
        <v>7.1021950356219996</v>
      </c>
      <c r="F3369">
        <v>0</v>
      </c>
      <c r="G3369">
        <v>0</v>
      </c>
      <c r="H3369">
        <v>0</v>
      </c>
      <c r="I3369">
        <v>10.955518719739194</v>
      </c>
      <c r="J3369" s="2">
        <v>43.323732815324</v>
      </c>
      <c r="K3369" s="2"/>
      <c r="L3369" s="2"/>
      <c r="M3369" s="2"/>
      <c r="N3369" s="2"/>
      <c r="O3369" s="2"/>
    </row>
    <row r="3370" spans="1:15" x14ac:dyDescent="0.3">
      <c r="A3370" s="1">
        <v>42145.291666658501</v>
      </c>
      <c r="B3370">
        <v>19.094280107405144</v>
      </c>
      <c r="C3370">
        <v>1.4763697379045668</v>
      </c>
      <c r="D3370">
        <v>0.25875034804083313</v>
      </c>
      <c r="E3370">
        <v>5.8429753381761733</v>
      </c>
      <c r="F3370">
        <v>0</v>
      </c>
      <c r="G3370">
        <v>0</v>
      </c>
      <c r="H3370">
        <v>0</v>
      </c>
      <c r="I3370">
        <v>10.955518719739194</v>
      </c>
      <c r="J3370" s="2">
        <v>37.543704691344146</v>
      </c>
      <c r="K3370" s="2"/>
      <c r="L3370" s="2"/>
      <c r="M3370" s="2"/>
      <c r="N3370" s="2"/>
      <c r="O3370" s="2"/>
    </row>
    <row r="3371" spans="1:15" x14ac:dyDescent="0.3">
      <c r="A3371" s="1">
        <v>42145.333333325165</v>
      </c>
      <c r="B3371">
        <v>15.411274383924585</v>
      </c>
      <c r="C3371">
        <v>1.1915997353650498</v>
      </c>
      <c r="D3371">
        <v>0.25875034804083313</v>
      </c>
      <c r="E3371">
        <v>5.2709053175167879</v>
      </c>
      <c r="F3371">
        <v>0</v>
      </c>
      <c r="G3371">
        <v>0</v>
      </c>
      <c r="H3371">
        <v>0</v>
      </c>
      <c r="I3371">
        <v>10.955518719739194</v>
      </c>
      <c r="J3371" s="2">
        <v>32.974073414455709</v>
      </c>
      <c r="K3371" s="2"/>
      <c r="L3371" s="2"/>
      <c r="M3371" s="2"/>
      <c r="N3371" s="2"/>
      <c r="O3371" s="2"/>
    </row>
    <row r="3372" spans="1:15" x14ac:dyDescent="0.3">
      <c r="A3372" s="1">
        <v>42145.374999991829</v>
      </c>
      <c r="B3372">
        <v>15.796883410101454</v>
      </c>
      <c r="C3372">
        <v>1.2214150252690452</v>
      </c>
      <c r="D3372">
        <v>0.25875034804083313</v>
      </c>
      <c r="E3372">
        <v>5.2709053175167879</v>
      </c>
      <c r="F3372">
        <v>0</v>
      </c>
      <c r="G3372">
        <v>0</v>
      </c>
      <c r="H3372">
        <v>0</v>
      </c>
      <c r="I3372">
        <v>10.955518719739194</v>
      </c>
      <c r="J3372" s="2">
        <v>33.392196993719814</v>
      </c>
      <c r="K3372" s="2"/>
      <c r="L3372" s="2"/>
      <c r="M3372" s="2"/>
      <c r="N3372" s="2"/>
      <c r="O3372" s="2"/>
    </row>
    <row r="3373" spans="1:15" x14ac:dyDescent="0.3">
      <c r="A3373" s="1">
        <v>42145.416666658493</v>
      </c>
      <c r="B3373">
        <v>14.183857067057104</v>
      </c>
      <c r="C3373">
        <v>1.096695828424856</v>
      </c>
      <c r="D3373">
        <v>0.25875034804083313</v>
      </c>
      <c r="E3373">
        <v>5.2709053175167879</v>
      </c>
      <c r="F3373">
        <v>0</v>
      </c>
      <c r="G3373">
        <v>0</v>
      </c>
      <c r="H3373">
        <v>0</v>
      </c>
      <c r="I3373">
        <v>10.955518719739194</v>
      </c>
      <c r="J3373" s="2">
        <v>31.643160269429963</v>
      </c>
      <c r="K3373" s="2"/>
      <c r="L3373" s="2"/>
      <c r="M3373" s="2"/>
      <c r="N3373" s="2"/>
      <c r="O3373" s="2"/>
    </row>
    <row r="3374" spans="1:15" x14ac:dyDescent="0.3">
      <c r="A3374" s="1">
        <v>42145.458333325158</v>
      </c>
      <c r="B3374">
        <v>13.962186105881866</v>
      </c>
      <c r="C3374">
        <v>1.0795562297067867</v>
      </c>
      <c r="D3374">
        <v>0.25875034804083313</v>
      </c>
      <c r="E3374">
        <v>5.2709053175167879</v>
      </c>
      <c r="F3374">
        <v>0</v>
      </c>
      <c r="G3374">
        <v>0</v>
      </c>
      <c r="H3374">
        <v>0</v>
      </c>
      <c r="I3374">
        <v>10.955518719739194</v>
      </c>
      <c r="J3374" s="2">
        <v>31.402798012808425</v>
      </c>
      <c r="K3374" s="2"/>
      <c r="L3374" s="2"/>
      <c r="M3374" s="2"/>
      <c r="N3374" s="2"/>
      <c r="O3374" s="2"/>
    </row>
    <row r="3375" spans="1:15" x14ac:dyDescent="0.3">
      <c r="A3375" s="1">
        <v>42145.499999991822</v>
      </c>
      <c r="B3375">
        <v>12.411740813265904</v>
      </c>
      <c r="C3375">
        <v>0.95967579968172045</v>
      </c>
      <c r="D3375">
        <v>0.25875034804083313</v>
      </c>
      <c r="E3375">
        <v>5.2709053175167879</v>
      </c>
      <c r="F3375">
        <v>0</v>
      </c>
      <c r="G3375">
        <v>0</v>
      </c>
      <c r="H3375">
        <v>0</v>
      </c>
      <c r="I3375">
        <v>10.955518719739194</v>
      </c>
      <c r="J3375" s="2">
        <v>29.721619173119088</v>
      </c>
      <c r="K3375" s="2"/>
      <c r="L3375" s="2"/>
      <c r="M3375" s="2"/>
      <c r="N3375" s="2"/>
      <c r="O3375" s="2"/>
    </row>
    <row r="3376" spans="1:15" x14ac:dyDescent="0.3">
      <c r="A3376" s="1">
        <v>42145.541666658486</v>
      </c>
      <c r="B3376">
        <v>12.773387164971236</v>
      </c>
      <c r="C3376">
        <v>0.9876382955955767</v>
      </c>
      <c r="D3376">
        <v>0.25875034804083313</v>
      </c>
      <c r="E3376">
        <v>5.2709053175167879</v>
      </c>
      <c r="F3376">
        <v>0</v>
      </c>
      <c r="G3376">
        <v>0</v>
      </c>
      <c r="H3376">
        <v>0</v>
      </c>
      <c r="I3376">
        <v>10.955518719739194</v>
      </c>
      <c r="J3376" s="2">
        <v>30.11375954520021</v>
      </c>
      <c r="K3376" s="2"/>
      <c r="L3376" s="2"/>
      <c r="M3376" s="2"/>
      <c r="N3376" s="2"/>
      <c r="O3376" s="2"/>
    </row>
    <row r="3377" spans="1:15" x14ac:dyDescent="0.3">
      <c r="A3377" s="1">
        <v>42145.58333332515</v>
      </c>
      <c r="B3377">
        <v>13.539135980211544</v>
      </c>
      <c r="C3377">
        <v>1.0468459939899573</v>
      </c>
      <c r="D3377">
        <v>0.25875034804083313</v>
      </c>
      <c r="E3377">
        <v>5.2709053175167879</v>
      </c>
      <c r="F3377">
        <v>0</v>
      </c>
      <c r="G3377">
        <v>0</v>
      </c>
      <c r="H3377">
        <v>0</v>
      </c>
      <c r="I3377">
        <v>10.955518719739194</v>
      </c>
      <c r="J3377" s="2">
        <v>30.944076300541582</v>
      </c>
      <c r="K3377" s="2"/>
      <c r="L3377" s="2"/>
      <c r="M3377" s="2"/>
      <c r="N3377" s="2"/>
      <c r="O3377" s="2"/>
    </row>
    <row r="3378" spans="1:15" x14ac:dyDescent="0.3">
      <c r="A3378" s="1">
        <v>42145.624999991815</v>
      </c>
      <c r="B3378">
        <v>18.622319986763692</v>
      </c>
      <c r="C3378">
        <v>1.4398777813765697</v>
      </c>
      <c r="D3378">
        <v>0.25875034804083313</v>
      </c>
      <c r="E3378">
        <v>5.6985524361343609</v>
      </c>
      <c r="F3378">
        <v>0</v>
      </c>
      <c r="G3378">
        <v>0</v>
      </c>
      <c r="H3378">
        <v>0</v>
      </c>
      <c r="I3378">
        <v>10.955518719739194</v>
      </c>
      <c r="J3378" s="2">
        <v>36.886515030974103</v>
      </c>
      <c r="K3378" s="2"/>
      <c r="L3378" s="2"/>
      <c r="M3378" s="2"/>
      <c r="N3378" s="2"/>
      <c r="O3378" s="2"/>
    </row>
    <row r="3379" spans="1:15" x14ac:dyDescent="0.3">
      <c r="A3379" s="1">
        <v>42145.666666658479</v>
      </c>
      <c r="B3379">
        <v>21.629781924670446</v>
      </c>
      <c r="C3379">
        <v>1.6724147384155201</v>
      </c>
      <c r="D3379">
        <v>0.25875034804083313</v>
      </c>
      <c r="E3379">
        <v>6.6188555758624563</v>
      </c>
      <c r="F3379">
        <v>0</v>
      </c>
      <c r="G3379">
        <v>0</v>
      </c>
      <c r="H3379">
        <v>0</v>
      </c>
      <c r="I3379">
        <v>10.955518719739194</v>
      </c>
      <c r="J3379" s="2">
        <v>41.074311421191346</v>
      </c>
      <c r="K3379" s="2"/>
      <c r="L3379" s="2"/>
      <c r="M3379" s="2"/>
      <c r="N3379" s="2"/>
      <c r="O3379" s="2"/>
    </row>
    <row r="3380" spans="1:15" x14ac:dyDescent="0.3">
      <c r="A3380" s="1">
        <v>42145.708333325143</v>
      </c>
      <c r="B3380">
        <v>24.821647092003804</v>
      </c>
      <c r="C3380">
        <v>1.9192097531537355</v>
      </c>
      <c r="D3380">
        <v>0.25875034804083313</v>
      </c>
      <c r="E3380">
        <v>7.5955873170229706</v>
      </c>
      <c r="F3380">
        <v>0</v>
      </c>
      <c r="G3380">
        <v>0</v>
      </c>
      <c r="H3380">
        <v>0</v>
      </c>
      <c r="I3380">
        <v>10.955518719739194</v>
      </c>
      <c r="J3380" s="2">
        <v>45.518883522782893</v>
      </c>
      <c r="K3380" s="2"/>
      <c r="L3380" s="2"/>
      <c r="M3380" s="2"/>
      <c r="N3380" s="2"/>
      <c r="O3380" s="2"/>
    </row>
    <row r="3381" spans="1:15" x14ac:dyDescent="0.3">
      <c r="A3381" s="1">
        <v>42145.749999991807</v>
      </c>
      <c r="B3381">
        <v>28.460106811545039</v>
      </c>
      <c r="C3381">
        <v>2.2005354586686638</v>
      </c>
      <c r="D3381">
        <v>0.25875034804083313</v>
      </c>
      <c r="E3381">
        <v>8.7089799293991792</v>
      </c>
      <c r="F3381">
        <v>0</v>
      </c>
      <c r="G3381">
        <v>0</v>
      </c>
      <c r="H3381">
        <v>0</v>
      </c>
      <c r="I3381">
        <v>10.955518719739194</v>
      </c>
      <c r="J3381" s="2">
        <v>50.585324526538685</v>
      </c>
      <c r="K3381" s="2"/>
      <c r="L3381" s="2"/>
      <c r="M3381" s="2"/>
      <c r="N3381" s="2"/>
      <c r="O3381" s="2"/>
    </row>
    <row r="3382" spans="1:15" x14ac:dyDescent="0.3">
      <c r="A3382" s="1">
        <v>42145.791666658472</v>
      </c>
      <c r="B3382">
        <v>38.049578193712954</v>
      </c>
      <c r="C3382">
        <v>2.9419933859378875</v>
      </c>
      <c r="D3382">
        <v>0.25875034804083313</v>
      </c>
      <c r="E3382">
        <v>9.5487415172405576</v>
      </c>
      <c r="F3382">
        <v>0</v>
      </c>
      <c r="G3382">
        <v>0</v>
      </c>
      <c r="H3382">
        <v>0</v>
      </c>
      <c r="I3382">
        <v>10.955518719739194</v>
      </c>
      <c r="J3382" s="2">
        <v>61.829020054607263</v>
      </c>
      <c r="K3382" s="2"/>
      <c r="L3382" s="2"/>
      <c r="M3382" s="2"/>
      <c r="N3382" s="2"/>
      <c r="O3382" s="2"/>
    </row>
    <row r="3383" spans="1:15" x14ac:dyDescent="0.3">
      <c r="A3383" s="1">
        <v>42145.833333325136</v>
      </c>
      <c r="B3383">
        <v>29.202002796050436</v>
      </c>
      <c r="C3383">
        <v>2.057865137037675</v>
      </c>
      <c r="D3383">
        <v>0.25875034804083313</v>
      </c>
      <c r="E3383">
        <v>8.8619438355846416</v>
      </c>
      <c r="F3383">
        <v>0</v>
      </c>
      <c r="G3383">
        <v>0</v>
      </c>
      <c r="H3383">
        <v>0</v>
      </c>
      <c r="I3383">
        <v>10.955518719739194</v>
      </c>
      <c r="J3383" s="2">
        <v>51.343778114833391</v>
      </c>
      <c r="K3383" s="2"/>
      <c r="L3383" s="2"/>
      <c r="M3383" s="2"/>
      <c r="N3383" s="2"/>
      <c r="O3383" s="2"/>
    </row>
    <row r="3384" spans="1:15" x14ac:dyDescent="0.3">
      <c r="A3384" s="1">
        <v>42145.8749999918</v>
      </c>
      <c r="B3384">
        <v>24.927255860500402</v>
      </c>
      <c r="C3384">
        <v>1.7566237204894641</v>
      </c>
      <c r="D3384">
        <v>0.25875034804083313</v>
      </c>
      <c r="E3384">
        <v>7.5646846195384887</v>
      </c>
      <c r="F3384">
        <v>0</v>
      </c>
      <c r="G3384">
        <v>0</v>
      </c>
      <c r="H3384">
        <v>0</v>
      </c>
      <c r="I3384">
        <v>10.955518719739194</v>
      </c>
      <c r="J3384" s="2">
        <v>45.431526503627822</v>
      </c>
      <c r="K3384" s="2"/>
      <c r="L3384" s="2"/>
      <c r="M3384" s="2"/>
      <c r="N3384" s="2"/>
      <c r="O3384" s="2"/>
    </row>
    <row r="3385" spans="1:15" x14ac:dyDescent="0.3">
      <c r="A3385" s="1">
        <v>42145.916666658464</v>
      </c>
      <c r="B3385">
        <v>20.209004141466334</v>
      </c>
      <c r="C3385">
        <v>1.4241285218491333</v>
      </c>
      <c r="D3385">
        <v>0.25875034804083313</v>
      </c>
      <c r="E3385">
        <v>6.1328348238838641</v>
      </c>
      <c r="F3385">
        <v>0</v>
      </c>
      <c r="G3385">
        <v>0</v>
      </c>
      <c r="H3385">
        <v>0</v>
      </c>
      <c r="I3385">
        <v>10.955518719739194</v>
      </c>
      <c r="J3385" s="2">
        <v>38.905879079695978</v>
      </c>
      <c r="K3385" s="2"/>
      <c r="L3385" s="2"/>
      <c r="M3385" s="2"/>
      <c r="N3385" s="2"/>
      <c r="O3385" s="2"/>
    </row>
    <row r="3386" spans="1:15" x14ac:dyDescent="0.3">
      <c r="A3386" s="1">
        <v>42145.958333325128</v>
      </c>
      <c r="B3386">
        <v>19.610959767582688</v>
      </c>
      <c r="C3386">
        <v>1.3819843348215526</v>
      </c>
      <c r="D3386">
        <v>0.25875034804083313</v>
      </c>
      <c r="E3386">
        <v>5.9513460510226723</v>
      </c>
      <c r="F3386">
        <v>0</v>
      </c>
      <c r="G3386">
        <v>0</v>
      </c>
      <c r="H3386">
        <v>0</v>
      </c>
      <c r="I3386">
        <v>10.955518719739194</v>
      </c>
      <c r="J3386" s="2">
        <v>38.078745013896345</v>
      </c>
      <c r="K3386" s="2"/>
      <c r="L3386" s="2"/>
      <c r="M3386" s="2"/>
      <c r="N3386" s="2"/>
      <c r="O3386" s="2"/>
    </row>
    <row r="3387" spans="1:15" x14ac:dyDescent="0.3">
      <c r="A3387" s="1">
        <v>42145.999999991793</v>
      </c>
      <c r="B3387">
        <v>19.095680574857333</v>
      </c>
      <c r="C3387">
        <v>1.3456726101101968</v>
      </c>
      <c r="D3387">
        <v>0.25875034804083313</v>
      </c>
      <c r="E3387">
        <v>5.794974061831744</v>
      </c>
      <c r="F3387">
        <v>0</v>
      </c>
      <c r="G3387">
        <v>0</v>
      </c>
      <c r="H3387">
        <v>0</v>
      </c>
      <c r="I3387">
        <v>10.955518719739194</v>
      </c>
      <c r="J3387" s="2">
        <v>37.366080548995292</v>
      </c>
      <c r="K3387" s="2"/>
      <c r="L3387" s="2"/>
      <c r="M3387" s="2"/>
      <c r="N3387" s="2"/>
      <c r="O3387" s="2"/>
    </row>
    <row r="3388" spans="1:15" x14ac:dyDescent="0.3">
      <c r="A3388" s="1">
        <v>42146.041666658457</v>
      </c>
      <c r="B3388">
        <v>17.698750753496036</v>
      </c>
      <c r="C3388">
        <v>1.2472309655988663</v>
      </c>
      <c r="D3388">
        <v>0.25875034804083313</v>
      </c>
      <c r="E3388">
        <v>5.3710471926503116</v>
      </c>
      <c r="F3388">
        <v>0</v>
      </c>
      <c r="G3388">
        <v>0</v>
      </c>
      <c r="H3388">
        <v>0</v>
      </c>
      <c r="I3388">
        <v>10.955518719739194</v>
      </c>
      <c r="J3388" s="2">
        <v>35.434036217107433</v>
      </c>
      <c r="K3388" s="2"/>
      <c r="L3388" s="2"/>
      <c r="M3388" s="2"/>
      <c r="N3388" s="2"/>
      <c r="O3388" s="2"/>
    </row>
    <row r="3389" spans="1:15" x14ac:dyDescent="0.3">
      <c r="A3389" s="1">
        <v>42146.083333325121</v>
      </c>
      <c r="B3389">
        <v>17.004372400123501</v>
      </c>
      <c r="C3389">
        <v>1.1982981230367036</v>
      </c>
      <c r="D3389">
        <v>0.25875034804083313</v>
      </c>
      <c r="E3389">
        <v>5.2373909472043545</v>
      </c>
      <c r="F3389">
        <v>0</v>
      </c>
      <c r="G3389">
        <v>0</v>
      </c>
      <c r="H3389">
        <v>0</v>
      </c>
      <c r="I3389">
        <v>10.955518719739194</v>
      </c>
      <c r="J3389" s="2">
        <v>34.551272533535048</v>
      </c>
      <c r="K3389" s="2"/>
      <c r="L3389" s="2"/>
      <c r="M3389" s="2"/>
      <c r="N3389" s="2"/>
      <c r="O3389" s="2"/>
    </row>
    <row r="3390" spans="1:15" x14ac:dyDescent="0.3">
      <c r="A3390" s="1">
        <v>42146.124999991785</v>
      </c>
      <c r="B3390">
        <v>17.50395572143098</v>
      </c>
      <c r="C3390">
        <v>1.2335037596892418</v>
      </c>
      <c r="D3390">
        <v>0.25875034804083313</v>
      </c>
      <c r="E3390">
        <v>5.3119326639082978</v>
      </c>
      <c r="F3390">
        <v>0</v>
      </c>
      <c r="G3390">
        <v>0</v>
      </c>
      <c r="H3390">
        <v>0</v>
      </c>
      <c r="I3390">
        <v>10.955518719739194</v>
      </c>
      <c r="J3390" s="2">
        <v>35.16462208346509</v>
      </c>
      <c r="K3390" s="2"/>
      <c r="L3390" s="2"/>
      <c r="M3390" s="2"/>
      <c r="N3390" s="2"/>
      <c r="O3390" s="2"/>
    </row>
    <row r="3391" spans="1:15" x14ac:dyDescent="0.3">
      <c r="A3391" s="1">
        <v>42146.16666665845</v>
      </c>
      <c r="B3391">
        <v>20.514843848435092</v>
      </c>
      <c r="C3391">
        <v>1.4456810459992215</v>
      </c>
      <c r="D3391">
        <v>0.25875034804083313</v>
      </c>
      <c r="E3391">
        <v>6.2256481259295509</v>
      </c>
      <c r="F3391">
        <v>0</v>
      </c>
      <c r="G3391">
        <v>0</v>
      </c>
      <c r="H3391">
        <v>0</v>
      </c>
      <c r="I3391">
        <v>10.955518719739194</v>
      </c>
      <c r="J3391" s="2">
        <v>39.328875183923614</v>
      </c>
      <c r="K3391" s="2"/>
      <c r="L3391" s="2"/>
      <c r="M3391" s="2"/>
      <c r="N3391" s="2"/>
      <c r="O3391" s="2"/>
    </row>
    <row r="3392" spans="1:15" x14ac:dyDescent="0.3">
      <c r="A3392" s="1">
        <v>42146.208333325114</v>
      </c>
      <c r="B3392">
        <v>20.022961159953717</v>
      </c>
      <c r="C3392">
        <v>1.411018072941939</v>
      </c>
      <c r="D3392">
        <v>0.25875034804083313</v>
      </c>
      <c r="E3392">
        <v>6.0763762835335919</v>
      </c>
      <c r="F3392">
        <v>0</v>
      </c>
      <c r="G3392">
        <v>0</v>
      </c>
      <c r="H3392">
        <v>0</v>
      </c>
      <c r="I3392">
        <v>10.955518719739194</v>
      </c>
      <c r="J3392" s="2">
        <v>38.64856959827285</v>
      </c>
      <c r="K3392" s="2"/>
      <c r="L3392" s="2"/>
      <c r="M3392" s="2"/>
      <c r="N3392" s="2"/>
      <c r="O3392" s="2"/>
    </row>
    <row r="3393" spans="1:15" x14ac:dyDescent="0.3">
      <c r="A3393" s="1">
        <v>42146.249999991778</v>
      </c>
      <c r="B3393">
        <v>19.766548321113667</v>
      </c>
      <c r="C3393">
        <v>1.3929486601888807</v>
      </c>
      <c r="D3393">
        <v>0.25875034804083313</v>
      </c>
      <c r="E3393">
        <v>5.9985625735496111</v>
      </c>
      <c r="F3393">
        <v>0</v>
      </c>
      <c r="G3393">
        <v>0</v>
      </c>
      <c r="H3393">
        <v>0</v>
      </c>
      <c r="I3393">
        <v>10.955518719739194</v>
      </c>
      <c r="J3393" s="2">
        <v>38.293934050853998</v>
      </c>
      <c r="K3393" s="2"/>
      <c r="L3393" s="2"/>
      <c r="M3393" s="2"/>
      <c r="N3393" s="2"/>
      <c r="O3393" s="2"/>
    </row>
    <row r="3394" spans="1:15" x14ac:dyDescent="0.3">
      <c r="A3394" s="1">
        <v>42146.291666658442</v>
      </c>
      <c r="B3394">
        <v>11.493388484776638</v>
      </c>
      <c r="C3394">
        <v>0.80993908652221003</v>
      </c>
      <c r="D3394">
        <v>0.25875034804083313</v>
      </c>
      <c r="E3394">
        <v>5.2373909472043545</v>
      </c>
      <c r="F3394">
        <v>0</v>
      </c>
      <c r="G3394">
        <v>0</v>
      </c>
      <c r="H3394">
        <v>0</v>
      </c>
      <c r="I3394">
        <v>10.955518719739194</v>
      </c>
      <c r="J3394" s="2">
        <v>28.613352694266261</v>
      </c>
      <c r="K3394" s="2"/>
      <c r="L3394" s="2"/>
      <c r="M3394" s="2"/>
      <c r="N3394" s="2"/>
      <c r="O3394" s="2"/>
    </row>
    <row r="3395" spans="1:15" x14ac:dyDescent="0.3">
      <c r="A3395" s="1">
        <v>42146.333333325107</v>
      </c>
      <c r="B3395">
        <v>5.7184589090319653</v>
      </c>
      <c r="C3395">
        <v>0.4029797993194828</v>
      </c>
      <c r="D3395">
        <v>0.25875034804083313</v>
      </c>
      <c r="E3395">
        <v>5.2373909472043545</v>
      </c>
      <c r="F3395">
        <v>0</v>
      </c>
      <c r="G3395">
        <v>0</v>
      </c>
      <c r="H3395">
        <v>0</v>
      </c>
      <c r="I3395">
        <v>10.955518719739194</v>
      </c>
      <c r="J3395" s="2">
        <v>22.391039324288649</v>
      </c>
      <c r="K3395" s="2"/>
      <c r="L3395" s="2"/>
      <c r="M3395" s="2"/>
      <c r="N3395" s="2"/>
      <c r="O3395" s="2"/>
    </row>
    <row r="3396" spans="1:15" x14ac:dyDescent="0.3">
      <c r="A3396" s="1">
        <v>42146.374999991771</v>
      </c>
      <c r="B3396">
        <v>4.961936218346028</v>
      </c>
      <c r="C3396">
        <v>0.34966764530684474</v>
      </c>
      <c r="D3396">
        <v>0.25875034804083313</v>
      </c>
      <c r="E3396">
        <v>5.2373909472043545</v>
      </c>
      <c r="F3396">
        <v>0</v>
      </c>
      <c r="G3396">
        <v>0</v>
      </c>
      <c r="H3396">
        <v>0</v>
      </c>
      <c r="I3396">
        <v>10.955518719739194</v>
      </c>
      <c r="J3396" s="2">
        <v>21.575908820755274</v>
      </c>
      <c r="K3396" s="2"/>
      <c r="L3396" s="2"/>
      <c r="M3396" s="2"/>
      <c r="N3396" s="2"/>
      <c r="O3396" s="2"/>
    </row>
    <row r="3397" spans="1:15" x14ac:dyDescent="0.3">
      <c r="A3397" s="1">
        <v>42146.416666658435</v>
      </c>
      <c r="B3397">
        <v>1.2614721868473184</v>
      </c>
      <c r="C3397">
        <v>8.8895945007130578E-2</v>
      </c>
      <c r="D3397">
        <v>0.25875034804083313</v>
      </c>
      <c r="E3397">
        <v>5.2373909472043545</v>
      </c>
      <c r="F3397">
        <v>0</v>
      </c>
      <c r="G3397">
        <v>0</v>
      </c>
      <c r="H3397">
        <v>0</v>
      </c>
      <c r="I3397">
        <v>10.955518719739194</v>
      </c>
      <c r="J3397" s="2">
        <v>17.588769840736362</v>
      </c>
      <c r="K3397" s="2"/>
      <c r="L3397" s="2"/>
      <c r="M3397" s="2"/>
      <c r="N3397" s="2"/>
      <c r="O3397" s="2"/>
    </row>
    <row r="3398" spans="1:15" x14ac:dyDescent="0.3">
      <c r="A3398" s="1">
        <v>42146.458333325099</v>
      </c>
      <c r="B3398">
        <v>-0.16776988352243638</v>
      </c>
      <c r="C3398">
        <v>-1.1822743691826097E-2</v>
      </c>
      <c r="D3398">
        <v>0.25875034804083313</v>
      </c>
      <c r="E3398">
        <v>5.2373909472043545</v>
      </c>
      <c r="F3398">
        <v>0</v>
      </c>
      <c r="G3398">
        <v>0</v>
      </c>
      <c r="H3398">
        <v>0</v>
      </c>
      <c r="I3398">
        <v>10.955518719739194</v>
      </c>
      <c r="J3398" s="2">
        <v>16.048804387175061</v>
      </c>
      <c r="K3398" s="2"/>
      <c r="L3398" s="2"/>
      <c r="M3398" s="2"/>
      <c r="N3398" s="2"/>
      <c r="O3398" s="2"/>
    </row>
    <row r="3399" spans="1:15" x14ac:dyDescent="0.3">
      <c r="A3399" s="1">
        <v>42146.499999991764</v>
      </c>
      <c r="B3399">
        <v>-0.86774084449198075</v>
      </c>
      <c r="C3399">
        <v>-6.1149697311349914E-2</v>
      </c>
      <c r="D3399">
        <v>0.25875034804083313</v>
      </c>
      <c r="E3399">
        <v>5.2373909472043545</v>
      </c>
      <c r="F3399">
        <v>0</v>
      </c>
      <c r="G3399">
        <v>0</v>
      </c>
      <c r="H3399">
        <v>0</v>
      </c>
      <c r="I3399">
        <v>10.955518719739194</v>
      </c>
      <c r="J3399" s="2">
        <v>15.294606675859205</v>
      </c>
      <c r="K3399" s="2"/>
      <c r="L3399" s="2"/>
      <c r="M3399" s="2"/>
      <c r="N3399" s="2"/>
      <c r="O3399" s="2"/>
    </row>
    <row r="3400" spans="1:15" x14ac:dyDescent="0.3">
      <c r="A3400" s="1">
        <v>42146.541666658428</v>
      </c>
      <c r="B3400">
        <v>-3.1819357301794402</v>
      </c>
      <c r="C3400">
        <v>-0.22423101090574526</v>
      </c>
      <c r="D3400">
        <v>0.25875034804083313</v>
      </c>
      <c r="E3400">
        <v>5.2373909472043545</v>
      </c>
      <c r="F3400">
        <v>0</v>
      </c>
      <c r="G3400">
        <v>0</v>
      </c>
      <c r="H3400">
        <v>0</v>
      </c>
      <c r="I3400">
        <v>10.955518719739194</v>
      </c>
      <c r="J3400" s="2">
        <v>12.801131112377538</v>
      </c>
      <c r="K3400" s="2"/>
      <c r="L3400" s="2"/>
      <c r="M3400" s="2"/>
      <c r="N3400" s="2"/>
      <c r="O3400" s="2"/>
    </row>
    <row r="3401" spans="1:15" x14ac:dyDescent="0.3">
      <c r="A3401" s="1">
        <v>42146.583333325092</v>
      </c>
      <c r="B3401">
        <v>-2.5645464576026598</v>
      </c>
      <c r="C3401">
        <v>-0.1807235888672595</v>
      </c>
      <c r="D3401">
        <v>0.25875034804083313</v>
      </c>
      <c r="E3401">
        <v>5.2373909472043545</v>
      </c>
      <c r="F3401">
        <v>0</v>
      </c>
      <c r="G3401">
        <v>0</v>
      </c>
      <c r="H3401">
        <v>0</v>
      </c>
      <c r="I3401">
        <v>10.955518719739194</v>
      </c>
      <c r="J3401" s="2">
        <v>13.466349531900841</v>
      </c>
      <c r="K3401" s="2"/>
      <c r="L3401" s="2"/>
      <c r="M3401" s="2"/>
      <c r="N3401" s="2"/>
      <c r="O3401" s="2"/>
    </row>
    <row r="3402" spans="1:15" x14ac:dyDescent="0.3">
      <c r="A3402" s="1">
        <v>42146.624999991756</v>
      </c>
      <c r="B3402">
        <v>2.5516466187868767</v>
      </c>
      <c r="C3402">
        <v>0.17981453722591129</v>
      </c>
      <c r="D3402">
        <v>0.25875034804083313</v>
      </c>
      <c r="E3402">
        <v>5.2373909472043545</v>
      </c>
      <c r="F3402">
        <v>0</v>
      </c>
      <c r="G3402">
        <v>0</v>
      </c>
      <c r="H3402">
        <v>0</v>
      </c>
      <c r="I3402">
        <v>10.955518719739194</v>
      </c>
      <c r="J3402" s="2">
        <v>18.978894085918277</v>
      </c>
      <c r="K3402" s="2"/>
      <c r="L3402" s="2"/>
      <c r="M3402" s="2"/>
      <c r="N3402" s="2"/>
      <c r="O3402" s="2"/>
    </row>
    <row r="3403" spans="1:15" x14ac:dyDescent="0.3">
      <c r="A3403" s="1">
        <v>42146.666666658421</v>
      </c>
      <c r="B3403">
        <v>14.274262001433783</v>
      </c>
      <c r="C3403">
        <v>1.0059072432410392</v>
      </c>
      <c r="D3403">
        <v>0.25875034804083313</v>
      </c>
      <c r="E3403">
        <v>5.2373909472043545</v>
      </c>
      <c r="F3403">
        <v>0</v>
      </c>
      <c r="G3403">
        <v>0</v>
      </c>
      <c r="H3403">
        <v>0</v>
      </c>
      <c r="I3403">
        <v>10.955518719739194</v>
      </c>
      <c r="J3403" s="2">
        <v>31.609660482258839</v>
      </c>
      <c r="K3403" s="2"/>
      <c r="L3403" s="2"/>
      <c r="M3403" s="2"/>
      <c r="N3403" s="2"/>
      <c r="O3403" s="2"/>
    </row>
    <row r="3404" spans="1:15" x14ac:dyDescent="0.3">
      <c r="A3404" s="1">
        <v>42146.708333325085</v>
      </c>
      <c r="B3404">
        <v>20.170131618302179</v>
      </c>
      <c r="C3404">
        <v>1.4213891751417551</v>
      </c>
      <c r="D3404">
        <v>0.25875034804083313</v>
      </c>
      <c r="E3404">
        <v>6.1210381632426687</v>
      </c>
      <c r="F3404">
        <v>0</v>
      </c>
      <c r="G3404">
        <v>0</v>
      </c>
      <c r="H3404">
        <v>0</v>
      </c>
      <c r="I3404">
        <v>10.955518719739194</v>
      </c>
      <c r="J3404" s="2">
        <v>38.852115864896611</v>
      </c>
      <c r="K3404" s="2"/>
      <c r="L3404" s="2"/>
      <c r="M3404" s="2"/>
      <c r="N3404" s="2"/>
      <c r="O3404" s="2"/>
    </row>
    <row r="3405" spans="1:15" x14ac:dyDescent="0.3">
      <c r="A3405" s="1">
        <v>42146.749999991749</v>
      </c>
      <c r="B3405">
        <v>23.884060298703076</v>
      </c>
      <c r="C3405">
        <v>1.6831097292496067</v>
      </c>
      <c r="D3405">
        <v>0.25875034804083313</v>
      </c>
      <c r="E3405">
        <v>7.2481056320373494</v>
      </c>
      <c r="F3405">
        <v>0</v>
      </c>
      <c r="G3405">
        <v>0</v>
      </c>
      <c r="H3405">
        <v>0</v>
      </c>
      <c r="I3405">
        <v>10.955518719739194</v>
      </c>
      <c r="J3405" s="2">
        <v>43.988719541244414</v>
      </c>
      <c r="K3405" s="2"/>
      <c r="L3405" s="2"/>
      <c r="M3405" s="2"/>
      <c r="N3405" s="2"/>
      <c r="O3405" s="2"/>
    </row>
    <row r="3406" spans="1:15" x14ac:dyDescent="0.3">
      <c r="A3406" s="1">
        <v>42146.791666658413</v>
      </c>
      <c r="B3406">
        <v>28.41121398323623</v>
      </c>
      <c r="C3406">
        <v>2.0021382493986581</v>
      </c>
      <c r="D3406">
        <v>0.25875034804083313</v>
      </c>
      <c r="E3406">
        <v>8.6219628283259144</v>
      </c>
      <c r="F3406">
        <v>0</v>
      </c>
      <c r="G3406">
        <v>0</v>
      </c>
      <c r="H3406">
        <v>0</v>
      </c>
      <c r="I3406">
        <v>10.955518719739194</v>
      </c>
      <c r="J3406" s="2">
        <v>50.250066018380934</v>
      </c>
      <c r="K3406" s="2"/>
      <c r="L3406" s="2"/>
      <c r="M3406" s="2"/>
      <c r="N3406" s="2"/>
      <c r="O3406" s="2"/>
    </row>
    <row r="3407" spans="1:15" x14ac:dyDescent="0.3">
      <c r="A3407" s="1">
        <v>42146.833333325078</v>
      </c>
      <c r="B3407">
        <v>26.185849811388646</v>
      </c>
      <c r="C3407">
        <v>1.8453168362085588</v>
      </c>
      <c r="D3407">
        <v>0.25875034804083313</v>
      </c>
      <c r="E3407">
        <v>7.9466306450380371</v>
      </c>
      <c r="F3407">
        <v>0</v>
      </c>
      <c r="G3407">
        <v>0</v>
      </c>
      <c r="H3407">
        <v>0</v>
      </c>
      <c r="I3407">
        <v>10.955518719739194</v>
      </c>
      <c r="J3407" s="2">
        <v>47.172243375569423</v>
      </c>
      <c r="K3407" s="2"/>
      <c r="L3407" s="2"/>
      <c r="M3407" s="2"/>
      <c r="N3407" s="2"/>
      <c r="O3407" s="2"/>
    </row>
    <row r="3408" spans="1:15" x14ac:dyDescent="0.3">
      <c r="A3408" s="1">
        <v>42146.874999991742</v>
      </c>
      <c r="B3408">
        <v>22.940575485149648</v>
      </c>
      <c r="C3408">
        <v>1.6166223544384963</v>
      </c>
      <c r="D3408">
        <v>0.25875034804083313</v>
      </c>
      <c r="E3408">
        <v>6.9617859064407073</v>
      </c>
      <c r="F3408">
        <v>0</v>
      </c>
      <c r="G3408">
        <v>0</v>
      </c>
      <c r="H3408">
        <v>0</v>
      </c>
      <c r="I3408">
        <v>10.955518719739194</v>
      </c>
      <c r="J3408" s="2">
        <v>42.683818995509178</v>
      </c>
      <c r="K3408" s="2"/>
      <c r="L3408" s="2"/>
      <c r="M3408" s="2"/>
      <c r="N3408" s="2"/>
      <c r="O3408" s="2"/>
    </row>
    <row r="3409" spans="1:15" x14ac:dyDescent="0.3">
      <c r="A3409" s="1">
        <v>42146.916666658406</v>
      </c>
      <c r="B3409">
        <v>18.675861955233191</v>
      </c>
      <c r="C3409">
        <v>1.3160879919852837</v>
      </c>
      <c r="D3409">
        <v>0.25875034804083313</v>
      </c>
      <c r="E3409">
        <v>5.6675715321413813</v>
      </c>
      <c r="F3409">
        <v>0</v>
      </c>
      <c r="G3409">
        <v>0</v>
      </c>
      <c r="H3409">
        <v>0</v>
      </c>
      <c r="I3409">
        <v>10.955518719739194</v>
      </c>
      <c r="J3409" s="2">
        <v>36.785444233510674</v>
      </c>
      <c r="K3409" s="2"/>
      <c r="L3409" s="2"/>
      <c r="M3409" s="2"/>
      <c r="N3409" s="2"/>
      <c r="O3409" s="2"/>
    </row>
    <row r="3410" spans="1:15" x14ac:dyDescent="0.3">
      <c r="A3410" s="1">
        <v>42146.95833332507</v>
      </c>
      <c r="B3410">
        <v>18.326016710191695</v>
      </c>
      <c r="C3410">
        <v>1.2914343975672093</v>
      </c>
      <c r="D3410">
        <v>0.25875034804083313</v>
      </c>
      <c r="E3410">
        <v>5.5614038513026083</v>
      </c>
      <c r="F3410">
        <v>0</v>
      </c>
      <c r="G3410">
        <v>0</v>
      </c>
      <c r="H3410">
        <v>0</v>
      </c>
      <c r="I3410">
        <v>10.955518719739194</v>
      </c>
      <c r="J3410" s="2">
        <v>36.301585622731167</v>
      </c>
      <c r="K3410" s="2"/>
      <c r="L3410" s="2"/>
      <c r="M3410" s="2"/>
      <c r="N3410" s="2"/>
      <c r="O3410" s="2"/>
    </row>
    <row r="3411" spans="1:15" x14ac:dyDescent="0.3">
      <c r="A3411" s="1">
        <v>42146.999999991735</v>
      </c>
      <c r="B3411">
        <v>17.032479117235781</v>
      </c>
      <c r="C3411">
        <v>1.2002788033916061</v>
      </c>
      <c r="D3411">
        <v>0.25875034804083313</v>
      </c>
      <c r="E3411">
        <v>5.2373909472043545</v>
      </c>
      <c r="F3411">
        <v>0</v>
      </c>
      <c r="G3411">
        <v>0</v>
      </c>
      <c r="H3411">
        <v>0</v>
      </c>
      <c r="I3411">
        <v>10.955518719739194</v>
      </c>
      <c r="J3411" s="2">
        <v>34.581556678022011</v>
      </c>
      <c r="K3411" s="2"/>
      <c r="L3411" s="2"/>
      <c r="M3411" s="2"/>
      <c r="N3411" s="2"/>
      <c r="O3411" s="2"/>
    </row>
    <row r="3412" spans="1:15" x14ac:dyDescent="0.3">
      <c r="A3412" s="1">
        <v>42147.041666658399</v>
      </c>
      <c r="B3412">
        <v>17.449785111847824</v>
      </c>
      <c r="C3412">
        <v>1.2296863568319167</v>
      </c>
      <c r="D3412">
        <v>0.25875034804083313</v>
      </c>
      <c r="E3412">
        <v>5.29549348667042</v>
      </c>
      <c r="F3412">
        <v>0</v>
      </c>
      <c r="G3412">
        <v>0</v>
      </c>
      <c r="H3412">
        <v>0</v>
      </c>
      <c r="I3412">
        <v>10.955518719739194</v>
      </c>
      <c r="J3412" s="2">
        <v>35.089700625278979</v>
      </c>
      <c r="K3412" s="2"/>
      <c r="L3412" s="2"/>
      <c r="M3412" s="2"/>
      <c r="N3412" s="2"/>
      <c r="O3412" s="2"/>
    </row>
    <row r="3413" spans="1:15" x14ac:dyDescent="0.3">
      <c r="A3413" s="1">
        <v>42147.083333325063</v>
      </c>
      <c r="B3413">
        <v>15.461246911270365</v>
      </c>
      <c r="C3413">
        <v>1.089554069837223</v>
      </c>
      <c r="D3413">
        <v>0.25875034804083313</v>
      </c>
      <c r="E3413">
        <v>5.2373909472043545</v>
      </c>
      <c r="F3413">
        <v>0</v>
      </c>
      <c r="G3413">
        <v>0</v>
      </c>
      <c r="H3413">
        <v>0</v>
      </c>
      <c r="I3413">
        <v>10.955518719739194</v>
      </c>
      <c r="J3413" s="2">
        <v>32.88860111306046</v>
      </c>
      <c r="K3413" s="2"/>
      <c r="L3413" s="2"/>
      <c r="M3413" s="2"/>
      <c r="N3413" s="2"/>
      <c r="O3413" s="2"/>
    </row>
    <row r="3414" spans="1:15" x14ac:dyDescent="0.3">
      <c r="A3414" s="1">
        <v>42147.124999991727</v>
      </c>
      <c r="B3414">
        <v>16.721519780571576</v>
      </c>
      <c r="C3414">
        <v>1.1783654989368795</v>
      </c>
      <c r="D3414">
        <v>0.25875034804083313</v>
      </c>
      <c r="E3414">
        <v>5.2373909472043545</v>
      </c>
      <c r="F3414">
        <v>0</v>
      </c>
      <c r="G3414">
        <v>0</v>
      </c>
      <c r="H3414">
        <v>0</v>
      </c>
      <c r="I3414">
        <v>10.955518719739194</v>
      </c>
      <c r="J3414" s="2">
        <v>34.246507321546439</v>
      </c>
      <c r="K3414" s="2"/>
      <c r="L3414" s="2"/>
      <c r="M3414" s="2"/>
      <c r="N3414" s="2"/>
      <c r="O3414" s="2"/>
    </row>
    <row r="3415" spans="1:15" x14ac:dyDescent="0.3">
      <c r="A3415" s="1">
        <v>42147.166666658391</v>
      </c>
      <c r="B3415">
        <v>18.530933586261906</v>
      </c>
      <c r="C3415">
        <v>1.305874889823877</v>
      </c>
      <c r="D3415">
        <v>0.25875034804083313</v>
      </c>
      <c r="E3415">
        <v>5.6235900602205549</v>
      </c>
      <c r="F3415">
        <v>0</v>
      </c>
      <c r="G3415">
        <v>0</v>
      </c>
      <c r="H3415">
        <v>0</v>
      </c>
      <c r="I3415">
        <v>10.955518719739194</v>
      </c>
      <c r="J3415" s="2">
        <v>36.584998921570907</v>
      </c>
      <c r="K3415" s="2"/>
      <c r="L3415" s="2"/>
      <c r="M3415" s="2"/>
      <c r="N3415" s="2"/>
      <c r="O3415" s="2"/>
    </row>
    <row r="3416" spans="1:15" x14ac:dyDescent="0.3">
      <c r="A3416" s="1">
        <v>42147.208333325056</v>
      </c>
      <c r="B3416">
        <v>16.746581838257455</v>
      </c>
      <c r="C3416">
        <v>1.1801316221420035</v>
      </c>
      <c r="D3416">
        <v>0.25875034804083313</v>
      </c>
      <c r="E3416">
        <v>5.2373909472043545</v>
      </c>
      <c r="F3416">
        <v>0</v>
      </c>
      <c r="G3416">
        <v>0</v>
      </c>
      <c r="H3416">
        <v>0</v>
      </c>
      <c r="I3416">
        <v>10.955518719739194</v>
      </c>
      <c r="J3416" s="2">
        <v>34.273510936841241</v>
      </c>
      <c r="K3416" s="2"/>
      <c r="L3416" s="2"/>
      <c r="M3416" s="2"/>
      <c r="N3416" s="2"/>
      <c r="O3416" s="2"/>
    </row>
    <row r="3417" spans="1:15" x14ac:dyDescent="0.3">
      <c r="A3417" s="1">
        <v>42147.24999999172</v>
      </c>
      <c r="B3417">
        <v>6.2538303190356848</v>
      </c>
      <c r="C3417">
        <v>0.44070742258244489</v>
      </c>
      <c r="D3417">
        <v>0.25875034804083313</v>
      </c>
      <c r="E3417">
        <v>5.2373909472043545</v>
      </c>
      <c r="F3417">
        <v>0</v>
      </c>
      <c r="G3417">
        <v>0</v>
      </c>
      <c r="H3417">
        <v>0</v>
      </c>
      <c r="I3417">
        <v>10.955518719739194</v>
      </c>
      <c r="J3417" s="2">
        <v>22.967885957425359</v>
      </c>
      <c r="K3417" s="2"/>
      <c r="L3417" s="2"/>
      <c r="M3417" s="2"/>
      <c r="N3417" s="2"/>
      <c r="O3417" s="2"/>
    </row>
    <row r="3418" spans="1:15" x14ac:dyDescent="0.3">
      <c r="A3418" s="1">
        <v>42147.291666658384</v>
      </c>
      <c r="B3418">
        <v>0</v>
      </c>
      <c r="C3418">
        <v>0</v>
      </c>
      <c r="D3418">
        <v>0.25875034804083313</v>
      </c>
      <c r="E3418">
        <v>0</v>
      </c>
      <c r="F3418">
        <v>0</v>
      </c>
      <c r="G3418">
        <v>0</v>
      </c>
      <c r="H3418">
        <v>0</v>
      </c>
      <c r="I3418">
        <v>10.955518719739194</v>
      </c>
      <c r="J3418" s="2">
        <v>10.955518719739194</v>
      </c>
      <c r="K3418" s="2"/>
      <c r="L3418" s="2"/>
      <c r="M3418" s="2"/>
      <c r="N3418" s="2"/>
      <c r="O3418" s="2"/>
    </row>
    <row r="3419" spans="1:15" x14ac:dyDescent="0.3">
      <c r="A3419" s="1">
        <v>42147.333333325048</v>
      </c>
      <c r="B3419">
        <v>0</v>
      </c>
      <c r="C3419">
        <v>0</v>
      </c>
      <c r="D3419">
        <v>0.25875034804083313</v>
      </c>
      <c r="E3419">
        <v>0</v>
      </c>
      <c r="F3419">
        <v>0</v>
      </c>
      <c r="G3419">
        <v>0</v>
      </c>
      <c r="H3419">
        <v>0</v>
      </c>
      <c r="I3419">
        <v>10.955518719739194</v>
      </c>
      <c r="J3419" s="2">
        <v>10.955518719739194</v>
      </c>
      <c r="K3419" s="2"/>
      <c r="L3419" s="2"/>
      <c r="M3419" s="2"/>
      <c r="N3419" s="2"/>
      <c r="O3419" s="2"/>
    </row>
    <row r="3420" spans="1:15" x14ac:dyDescent="0.3">
      <c r="A3420" s="1">
        <v>42147.374999991713</v>
      </c>
      <c r="B3420">
        <v>0</v>
      </c>
      <c r="C3420">
        <v>0</v>
      </c>
      <c r="D3420">
        <v>0.25875034804083313</v>
      </c>
      <c r="E3420">
        <v>0</v>
      </c>
      <c r="F3420">
        <v>0</v>
      </c>
      <c r="G3420">
        <v>0</v>
      </c>
      <c r="H3420">
        <v>0</v>
      </c>
      <c r="I3420">
        <v>10.955518719739194</v>
      </c>
      <c r="J3420" s="2">
        <v>10.955518719739194</v>
      </c>
      <c r="K3420" s="2"/>
      <c r="L3420" s="2"/>
      <c r="M3420" s="2"/>
      <c r="N3420" s="2"/>
      <c r="O3420" s="2"/>
    </row>
    <row r="3421" spans="1:15" x14ac:dyDescent="0.3">
      <c r="A3421" s="1">
        <v>42147.416666658377</v>
      </c>
      <c r="B3421">
        <v>0</v>
      </c>
      <c r="C3421">
        <v>0</v>
      </c>
      <c r="D3421">
        <v>0.25875034804083313</v>
      </c>
      <c r="E3421">
        <v>0</v>
      </c>
      <c r="F3421">
        <v>0</v>
      </c>
      <c r="G3421">
        <v>0</v>
      </c>
      <c r="H3421">
        <v>0</v>
      </c>
      <c r="I3421">
        <v>10.955518719739194</v>
      </c>
      <c r="J3421" s="2">
        <v>10.955518719739194</v>
      </c>
      <c r="K3421" s="2"/>
      <c r="L3421" s="2"/>
      <c r="M3421" s="2"/>
      <c r="N3421" s="2"/>
      <c r="O3421" s="2"/>
    </row>
    <row r="3422" spans="1:15" x14ac:dyDescent="0.3">
      <c r="A3422" s="1">
        <v>42147.458333325041</v>
      </c>
      <c r="B3422">
        <v>0</v>
      </c>
      <c r="C3422">
        <v>0</v>
      </c>
      <c r="D3422">
        <v>0.25875034804083313</v>
      </c>
      <c r="E3422">
        <v>0</v>
      </c>
      <c r="F3422">
        <v>0</v>
      </c>
      <c r="G3422">
        <v>0</v>
      </c>
      <c r="H3422">
        <v>0</v>
      </c>
      <c r="I3422">
        <v>10.955518719739194</v>
      </c>
      <c r="J3422" s="2">
        <v>10.955518719739194</v>
      </c>
      <c r="K3422" s="2"/>
      <c r="L3422" s="2"/>
      <c r="M3422" s="2"/>
      <c r="N3422" s="2"/>
      <c r="O3422" s="2"/>
    </row>
    <row r="3423" spans="1:15" x14ac:dyDescent="0.3">
      <c r="A3423" s="1">
        <v>42147.499999991705</v>
      </c>
      <c r="B3423">
        <v>0</v>
      </c>
      <c r="C3423">
        <v>0</v>
      </c>
      <c r="D3423">
        <v>0.25875034804083313</v>
      </c>
      <c r="E3423">
        <v>0</v>
      </c>
      <c r="F3423">
        <v>0</v>
      </c>
      <c r="G3423">
        <v>0</v>
      </c>
      <c r="H3423">
        <v>0</v>
      </c>
      <c r="I3423">
        <v>10.955518719739194</v>
      </c>
      <c r="J3423" s="2">
        <v>10.955518719739194</v>
      </c>
      <c r="K3423" s="2"/>
      <c r="L3423" s="2"/>
      <c r="M3423" s="2"/>
      <c r="N3423" s="2"/>
      <c r="O3423" s="2"/>
    </row>
    <row r="3424" spans="1:15" x14ac:dyDescent="0.3">
      <c r="A3424" s="1">
        <v>42147.54166665837</v>
      </c>
      <c r="B3424">
        <v>0</v>
      </c>
      <c r="C3424">
        <v>0</v>
      </c>
      <c r="D3424">
        <v>0.25875034804083313</v>
      </c>
      <c r="E3424">
        <v>0</v>
      </c>
      <c r="F3424">
        <v>0</v>
      </c>
      <c r="G3424">
        <v>0</v>
      </c>
      <c r="H3424">
        <v>0</v>
      </c>
      <c r="I3424">
        <v>10.955518719739194</v>
      </c>
      <c r="J3424" s="2">
        <v>10.955518719739194</v>
      </c>
      <c r="K3424" s="2"/>
      <c r="L3424" s="2"/>
      <c r="M3424" s="2"/>
      <c r="N3424" s="2"/>
      <c r="O3424" s="2"/>
    </row>
    <row r="3425" spans="1:15" x14ac:dyDescent="0.3">
      <c r="A3425" s="1">
        <v>42147.583333325034</v>
      </c>
      <c r="B3425">
        <v>0</v>
      </c>
      <c r="C3425">
        <v>0</v>
      </c>
      <c r="D3425">
        <v>0.25875034804083313</v>
      </c>
      <c r="E3425">
        <v>0</v>
      </c>
      <c r="F3425">
        <v>0</v>
      </c>
      <c r="G3425">
        <v>0</v>
      </c>
      <c r="H3425">
        <v>0</v>
      </c>
      <c r="I3425">
        <v>10.955518719739194</v>
      </c>
      <c r="J3425" s="2">
        <v>10.955518719739194</v>
      </c>
      <c r="K3425" s="2"/>
      <c r="L3425" s="2"/>
      <c r="M3425" s="2"/>
      <c r="N3425" s="2"/>
      <c r="O3425" s="2"/>
    </row>
    <row r="3426" spans="1:15" x14ac:dyDescent="0.3">
      <c r="A3426" s="1">
        <v>42147.624999991698</v>
      </c>
      <c r="B3426">
        <v>0</v>
      </c>
      <c r="C3426">
        <v>0</v>
      </c>
      <c r="D3426">
        <v>0.25875034804083313</v>
      </c>
      <c r="E3426">
        <v>0</v>
      </c>
      <c r="F3426">
        <v>0</v>
      </c>
      <c r="G3426">
        <v>0</v>
      </c>
      <c r="H3426">
        <v>0</v>
      </c>
      <c r="I3426">
        <v>10.955518719739194</v>
      </c>
      <c r="J3426" s="2">
        <v>10.955518719739194</v>
      </c>
      <c r="K3426" s="2"/>
      <c r="L3426" s="2"/>
      <c r="M3426" s="2"/>
      <c r="N3426" s="2"/>
      <c r="O3426" s="2"/>
    </row>
    <row r="3427" spans="1:15" x14ac:dyDescent="0.3">
      <c r="A3427" s="1">
        <v>42147.666666658362</v>
      </c>
      <c r="B3427">
        <v>-3.9470003820339086</v>
      </c>
      <c r="C3427">
        <v>-0.27814511692192967</v>
      </c>
      <c r="D3427">
        <v>0.25875034804083313</v>
      </c>
      <c r="E3427">
        <v>5.2373909472043545</v>
      </c>
      <c r="F3427">
        <v>0</v>
      </c>
      <c r="G3427">
        <v>0</v>
      </c>
      <c r="H3427">
        <v>0</v>
      </c>
      <c r="I3427">
        <v>10.955518719739194</v>
      </c>
      <c r="J3427" s="2">
        <v>11.976796901943903</v>
      </c>
      <c r="K3427" s="2"/>
      <c r="L3427" s="2"/>
      <c r="M3427" s="2"/>
      <c r="N3427" s="2"/>
      <c r="O3427" s="2"/>
    </row>
    <row r="3428" spans="1:15" x14ac:dyDescent="0.3">
      <c r="A3428" s="1">
        <v>42147.708333325027</v>
      </c>
      <c r="B3428">
        <v>14.912653785794536</v>
      </c>
      <c r="C3428">
        <v>1.0508947122849415</v>
      </c>
      <c r="D3428">
        <v>0.25875034804083313</v>
      </c>
      <c r="E3428">
        <v>5.2373909472043545</v>
      </c>
      <c r="F3428">
        <v>0</v>
      </c>
      <c r="G3428">
        <v>0</v>
      </c>
      <c r="H3428">
        <v>0</v>
      </c>
      <c r="I3428">
        <v>10.955518719739194</v>
      </c>
      <c r="J3428" s="2">
        <v>32.297508478154015</v>
      </c>
      <c r="K3428" s="2"/>
      <c r="L3428" s="2"/>
      <c r="M3428" s="2"/>
      <c r="N3428" s="2"/>
      <c r="O3428" s="2"/>
    </row>
    <row r="3429" spans="1:15" x14ac:dyDescent="0.3">
      <c r="A3429" s="1">
        <v>42147.749999991691</v>
      </c>
      <c r="B3429">
        <v>26.118190619089216</v>
      </c>
      <c r="C3429">
        <v>1.8405488929272178</v>
      </c>
      <c r="D3429">
        <v>0.25875034804083313</v>
      </c>
      <c r="E3429">
        <v>7.9260980820386324</v>
      </c>
      <c r="F3429">
        <v>0</v>
      </c>
      <c r="G3429">
        <v>0</v>
      </c>
      <c r="H3429">
        <v>0</v>
      </c>
      <c r="I3429">
        <v>10.955518719739194</v>
      </c>
      <c r="J3429" s="2">
        <v>47.078666334702156</v>
      </c>
      <c r="K3429" s="2"/>
      <c r="L3429" s="2"/>
      <c r="M3429" s="2"/>
      <c r="N3429" s="2"/>
      <c r="O3429" s="2"/>
    </row>
    <row r="3430" spans="1:15" x14ac:dyDescent="0.3">
      <c r="A3430" s="1">
        <v>42147.791666658355</v>
      </c>
      <c r="B3430">
        <v>30.454262056217321</v>
      </c>
      <c r="C3430">
        <v>2.1461118471016354</v>
      </c>
      <c r="D3430">
        <v>0.25875034804083313</v>
      </c>
      <c r="E3430">
        <v>9.2419674698776468</v>
      </c>
      <c r="F3430">
        <v>0</v>
      </c>
      <c r="G3430">
        <v>0</v>
      </c>
      <c r="H3430">
        <v>0</v>
      </c>
      <c r="I3430">
        <v>10.955518719739194</v>
      </c>
      <c r="J3430" s="2">
        <v>53.075733699618461</v>
      </c>
      <c r="K3430" s="2"/>
      <c r="L3430" s="2"/>
      <c r="M3430" s="2"/>
      <c r="N3430" s="2"/>
      <c r="O3430" s="2"/>
    </row>
    <row r="3431" spans="1:15" x14ac:dyDescent="0.3">
      <c r="A3431" s="1">
        <v>42147.833333325019</v>
      </c>
      <c r="B3431">
        <v>28.205366759844917</v>
      </c>
      <c r="C3431">
        <v>1.9876321955662724</v>
      </c>
      <c r="D3431">
        <v>0.25875034804083313</v>
      </c>
      <c r="E3431">
        <v>8.5594942865226322</v>
      </c>
      <c r="F3431">
        <v>0</v>
      </c>
      <c r="G3431">
        <v>0</v>
      </c>
      <c r="H3431">
        <v>0</v>
      </c>
      <c r="I3431">
        <v>10.955518719739194</v>
      </c>
      <c r="J3431" s="2">
        <v>49.965365988997597</v>
      </c>
      <c r="K3431" s="2"/>
      <c r="L3431" s="2"/>
      <c r="M3431" s="2"/>
      <c r="N3431" s="2"/>
      <c r="O3431" s="2"/>
    </row>
    <row r="3432" spans="1:15" x14ac:dyDescent="0.3">
      <c r="A3432" s="1">
        <v>42147.874999991684</v>
      </c>
      <c r="B3432">
        <v>22.789165963927207</v>
      </c>
      <c r="C3432">
        <v>1.605952525477951</v>
      </c>
      <c r="D3432">
        <v>0.25875034804083313</v>
      </c>
      <c r="E3432">
        <v>6.9158375965724694</v>
      </c>
      <c r="F3432">
        <v>0</v>
      </c>
      <c r="G3432">
        <v>0</v>
      </c>
      <c r="H3432">
        <v>0</v>
      </c>
      <c r="I3432">
        <v>10.955518719739194</v>
      </c>
      <c r="J3432" s="2">
        <v>42.474409830640319</v>
      </c>
      <c r="K3432" s="2"/>
      <c r="L3432" s="2"/>
      <c r="M3432" s="2"/>
      <c r="N3432" s="2"/>
      <c r="O3432" s="2"/>
    </row>
    <row r="3433" spans="1:15" x14ac:dyDescent="0.3">
      <c r="A3433" s="1">
        <v>42147.916666658348</v>
      </c>
      <c r="B3433">
        <v>19.671493824526777</v>
      </c>
      <c r="C3433">
        <v>1.3862501698144027</v>
      </c>
      <c r="D3433">
        <v>0.25875034804083313</v>
      </c>
      <c r="E3433">
        <v>5.9697163462563676</v>
      </c>
      <c r="F3433">
        <v>0</v>
      </c>
      <c r="G3433">
        <v>0</v>
      </c>
      <c r="H3433">
        <v>0</v>
      </c>
      <c r="I3433">
        <v>10.955518719739194</v>
      </c>
      <c r="J3433" s="2">
        <v>38.162467531532229</v>
      </c>
      <c r="K3433" s="2"/>
      <c r="L3433" s="2"/>
      <c r="M3433" s="2"/>
      <c r="N3433" s="2"/>
      <c r="O3433" s="2"/>
    </row>
    <row r="3434" spans="1:15" x14ac:dyDescent="0.3">
      <c r="A3434" s="1">
        <v>42147.958333325012</v>
      </c>
      <c r="B3434">
        <v>16.473492802483431</v>
      </c>
      <c r="C3434">
        <v>1.1608870377910079</v>
      </c>
      <c r="D3434">
        <v>0.25875034804083313</v>
      </c>
      <c r="E3434">
        <v>5.2373909472043545</v>
      </c>
      <c r="F3434">
        <v>0</v>
      </c>
      <c r="G3434">
        <v>0</v>
      </c>
      <c r="H3434">
        <v>0</v>
      </c>
      <c r="I3434">
        <v>10.955518719739194</v>
      </c>
      <c r="J3434" s="2">
        <v>33.979265693465798</v>
      </c>
      <c r="K3434" s="2"/>
      <c r="L3434" s="2"/>
      <c r="M3434" s="2"/>
      <c r="N3434" s="2"/>
      <c r="O3434" s="2"/>
    </row>
    <row r="3435" spans="1:15" x14ac:dyDescent="0.3">
      <c r="A3435" s="1">
        <v>42147.999999991676</v>
      </c>
      <c r="B3435">
        <v>14.787052187358324</v>
      </c>
      <c r="C3435">
        <v>1.0420435676431417</v>
      </c>
      <c r="D3435">
        <v>0.25875034804083313</v>
      </c>
      <c r="E3435">
        <v>5.2373909472043545</v>
      </c>
      <c r="F3435">
        <v>0</v>
      </c>
      <c r="G3435">
        <v>0</v>
      </c>
      <c r="H3435">
        <v>0</v>
      </c>
      <c r="I3435">
        <v>10.955518719739194</v>
      </c>
      <c r="J3435" s="2">
        <v>32.162176523886949</v>
      </c>
      <c r="K3435" s="2"/>
      <c r="L3435" s="2"/>
      <c r="M3435" s="2"/>
      <c r="N3435" s="2"/>
      <c r="O3435" s="2"/>
    </row>
    <row r="3436" spans="1:15" x14ac:dyDescent="0.3">
      <c r="A3436" s="1">
        <v>42148.041666658341</v>
      </c>
      <c r="B3436">
        <v>14.641500552001521</v>
      </c>
      <c r="C3436">
        <v>1.0317865438995477</v>
      </c>
      <c r="D3436">
        <v>0.25875034804083313</v>
      </c>
      <c r="E3436">
        <v>5.2373909472043545</v>
      </c>
      <c r="F3436">
        <v>0</v>
      </c>
      <c r="G3436">
        <v>0</v>
      </c>
      <c r="H3436">
        <v>0</v>
      </c>
      <c r="I3436">
        <v>10.955518719739194</v>
      </c>
      <c r="J3436" s="2">
        <v>32.005349003339056</v>
      </c>
      <c r="K3436" s="2"/>
      <c r="L3436" s="2"/>
      <c r="M3436" s="2"/>
      <c r="N3436" s="2"/>
      <c r="O3436" s="2"/>
    </row>
    <row r="3437" spans="1:15" x14ac:dyDescent="0.3">
      <c r="A3437" s="1">
        <v>42148.083333325005</v>
      </c>
      <c r="B3437">
        <v>14.161694176529714</v>
      </c>
      <c r="C3437">
        <v>0.9979745886200494</v>
      </c>
      <c r="D3437">
        <v>0.25875034804083313</v>
      </c>
      <c r="E3437">
        <v>5.2373909472043545</v>
      </c>
      <c r="F3437">
        <v>0</v>
      </c>
      <c r="G3437">
        <v>0</v>
      </c>
      <c r="H3437">
        <v>0</v>
      </c>
      <c r="I3437">
        <v>10.955518719739194</v>
      </c>
      <c r="J3437" s="2">
        <v>31.48837202795945</v>
      </c>
      <c r="K3437" s="2"/>
      <c r="L3437" s="2"/>
      <c r="M3437" s="2"/>
      <c r="N3437" s="2"/>
      <c r="O3437" s="2"/>
    </row>
    <row r="3438" spans="1:15" x14ac:dyDescent="0.3">
      <c r="A3438" s="1">
        <v>42148.124999991669</v>
      </c>
      <c r="B3438">
        <v>16.693441254750276</v>
      </c>
      <c r="C3438">
        <v>1.1763868052222526</v>
      </c>
      <c r="D3438">
        <v>0.25875034804083313</v>
      </c>
      <c r="E3438">
        <v>5.2373909472043545</v>
      </c>
      <c r="F3438">
        <v>0</v>
      </c>
      <c r="G3438">
        <v>0</v>
      </c>
      <c r="H3438">
        <v>0</v>
      </c>
      <c r="I3438">
        <v>10.955518719739194</v>
      </c>
      <c r="J3438" s="2">
        <v>34.216253552329761</v>
      </c>
      <c r="K3438" s="2"/>
      <c r="L3438" s="2"/>
      <c r="M3438" s="2"/>
      <c r="N3438" s="2"/>
      <c r="O3438" s="2"/>
    </row>
    <row r="3439" spans="1:15" x14ac:dyDescent="0.3">
      <c r="A3439" s="1">
        <v>42148.166666658333</v>
      </c>
      <c r="B3439">
        <v>16.859553738332309</v>
      </c>
      <c r="C3439">
        <v>1.1880927519402784</v>
      </c>
      <c r="D3439">
        <v>0.25875034804083313</v>
      </c>
      <c r="E3439">
        <v>5.2373909472043545</v>
      </c>
      <c r="F3439">
        <v>0</v>
      </c>
      <c r="G3439">
        <v>0</v>
      </c>
      <c r="H3439">
        <v>0</v>
      </c>
      <c r="I3439">
        <v>10.955518719739194</v>
      </c>
      <c r="J3439" s="2">
        <v>34.395234770014895</v>
      </c>
      <c r="K3439" s="2"/>
      <c r="L3439" s="2"/>
      <c r="M3439" s="2"/>
      <c r="N3439" s="2"/>
      <c r="O3439" s="2"/>
    </row>
    <row r="3440" spans="1:15" x14ac:dyDescent="0.3">
      <c r="A3440" s="1">
        <v>42148.208333324998</v>
      </c>
      <c r="B3440">
        <v>17.280085620368201</v>
      </c>
      <c r="C3440">
        <v>1.2177276336673477</v>
      </c>
      <c r="D3440">
        <v>0.25875034804083313</v>
      </c>
      <c r="E3440">
        <v>5.2439947119828458</v>
      </c>
      <c r="F3440">
        <v>0</v>
      </c>
      <c r="G3440">
        <v>0</v>
      </c>
      <c r="H3440">
        <v>0</v>
      </c>
      <c r="I3440">
        <v>10.955518719739194</v>
      </c>
      <c r="J3440" s="2">
        <v>34.854995248084045</v>
      </c>
      <c r="K3440" s="2"/>
      <c r="L3440" s="2"/>
      <c r="M3440" s="2"/>
      <c r="N3440" s="2"/>
      <c r="O3440" s="2"/>
    </row>
    <row r="3441" spans="1:15" x14ac:dyDescent="0.3">
      <c r="A3441" s="1">
        <v>42148.249999991662</v>
      </c>
      <c r="B3441">
        <v>5.5404403035571663</v>
      </c>
      <c r="C3441">
        <v>0.39043482819167369</v>
      </c>
      <c r="D3441">
        <v>0.25875034804083313</v>
      </c>
      <c r="E3441">
        <v>5.2373909472043545</v>
      </c>
      <c r="F3441">
        <v>0</v>
      </c>
      <c r="G3441">
        <v>0</v>
      </c>
      <c r="H3441">
        <v>0</v>
      </c>
      <c r="I3441">
        <v>10.955518719739194</v>
      </c>
      <c r="J3441" s="2">
        <v>22.19922961744772</v>
      </c>
      <c r="K3441" s="2"/>
      <c r="L3441" s="2"/>
      <c r="M3441" s="2"/>
      <c r="N3441" s="2"/>
      <c r="O3441" s="2"/>
    </row>
    <row r="3442" spans="1:15" x14ac:dyDescent="0.3">
      <c r="A3442" s="1">
        <v>42148.291666658326</v>
      </c>
      <c r="B3442">
        <v>0</v>
      </c>
      <c r="C3442">
        <v>0</v>
      </c>
      <c r="D3442">
        <v>0.25875034804083313</v>
      </c>
      <c r="E3442">
        <v>0</v>
      </c>
      <c r="F3442">
        <v>0</v>
      </c>
      <c r="G3442">
        <v>0</v>
      </c>
      <c r="H3442">
        <v>0</v>
      </c>
      <c r="I3442">
        <v>10.955518719739194</v>
      </c>
      <c r="J3442" s="2">
        <v>10.955518719739194</v>
      </c>
      <c r="K3442" s="2"/>
      <c r="L3442" s="2"/>
      <c r="M3442" s="2"/>
      <c r="N3442" s="2"/>
      <c r="O3442" s="2"/>
    </row>
    <row r="3443" spans="1:15" x14ac:dyDescent="0.3">
      <c r="A3443" s="1">
        <v>42148.33333332499</v>
      </c>
      <c r="B3443">
        <v>0</v>
      </c>
      <c r="C3443">
        <v>0</v>
      </c>
      <c r="D3443">
        <v>0.25875034804083313</v>
      </c>
      <c r="E3443">
        <v>0</v>
      </c>
      <c r="F3443">
        <v>0</v>
      </c>
      <c r="G3443">
        <v>0</v>
      </c>
      <c r="H3443">
        <v>0</v>
      </c>
      <c r="I3443">
        <v>10.955518719739194</v>
      </c>
      <c r="J3443" s="2">
        <v>10.955518719739194</v>
      </c>
      <c r="K3443" s="2"/>
      <c r="L3443" s="2"/>
      <c r="M3443" s="2"/>
      <c r="N3443" s="2"/>
      <c r="O3443" s="2"/>
    </row>
    <row r="3444" spans="1:15" x14ac:dyDescent="0.3">
      <c r="A3444" s="1">
        <v>42148.374999991654</v>
      </c>
      <c r="B3444">
        <v>0</v>
      </c>
      <c r="C3444">
        <v>0</v>
      </c>
      <c r="D3444">
        <v>0.25875034804083313</v>
      </c>
      <c r="E3444">
        <v>0</v>
      </c>
      <c r="F3444">
        <v>0</v>
      </c>
      <c r="G3444">
        <v>0</v>
      </c>
      <c r="H3444">
        <v>0</v>
      </c>
      <c r="I3444">
        <v>10.955518719739194</v>
      </c>
      <c r="J3444" s="2">
        <v>10.955518719739194</v>
      </c>
      <c r="K3444" s="2"/>
      <c r="L3444" s="2"/>
      <c r="M3444" s="2"/>
      <c r="N3444" s="2"/>
      <c r="O3444" s="2"/>
    </row>
    <row r="3445" spans="1:15" x14ac:dyDescent="0.3">
      <c r="A3445" s="1">
        <v>42148.416666658319</v>
      </c>
      <c r="B3445">
        <v>0</v>
      </c>
      <c r="C3445">
        <v>0</v>
      </c>
      <c r="D3445">
        <v>0.25875034804083313</v>
      </c>
      <c r="E3445">
        <v>0</v>
      </c>
      <c r="F3445">
        <v>0</v>
      </c>
      <c r="G3445">
        <v>0</v>
      </c>
      <c r="H3445">
        <v>0</v>
      </c>
      <c r="I3445">
        <v>10.955518719739194</v>
      </c>
      <c r="J3445" s="2">
        <v>10.955518719739194</v>
      </c>
      <c r="K3445" s="2"/>
      <c r="L3445" s="2"/>
      <c r="M3445" s="2"/>
      <c r="N3445" s="2"/>
      <c r="O3445" s="2"/>
    </row>
    <row r="3446" spans="1:15" x14ac:dyDescent="0.3">
      <c r="A3446" s="1">
        <v>42148.458333324983</v>
      </c>
      <c r="B3446">
        <v>0</v>
      </c>
      <c r="C3446">
        <v>0</v>
      </c>
      <c r="D3446">
        <v>0.25875034804083313</v>
      </c>
      <c r="E3446">
        <v>0</v>
      </c>
      <c r="F3446">
        <v>0</v>
      </c>
      <c r="G3446">
        <v>0</v>
      </c>
      <c r="H3446">
        <v>0</v>
      </c>
      <c r="I3446">
        <v>10.955518719739194</v>
      </c>
      <c r="J3446" s="2">
        <v>10.955518719739194</v>
      </c>
      <c r="K3446" s="2"/>
      <c r="L3446" s="2"/>
      <c r="M3446" s="2"/>
      <c r="N3446" s="2"/>
      <c r="O3446" s="2"/>
    </row>
    <row r="3447" spans="1:15" x14ac:dyDescent="0.3">
      <c r="A3447" s="1">
        <v>42148.499999991647</v>
      </c>
      <c r="B3447">
        <v>0</v>
      </c>
      <c r="C3447">
        <v>0</v>
      </c>
      <c r="D3447">
        <v>0.25875034804083313</v>
      </c>
      <c r="E3447">
        <v>0</v>
      </c>
      <c r="F3447">
        <v>0</v>
      </c>
      <c r="G3447">
        <v>0</v>
      </c>
      <c r="H3447">
        <v>0</v>
      </c>
      <c r="I3447">
        <v>10.955518719739194</v>
      </c>
      <c r="J3447" s="2">
        <v>10.955518719739194</v>
      </c>
      <c r="K3447" s="2"/>
      <c r="L3447" s="2"/>
      <c r="M3447" s="2"/>
      <c r="N3447" s="2"/>
      <c r="O3447" s="2"/>
    </row>
    <row r="3448" spans="1:15" x14ac:dyDescent="0.3">
      <c r="A3448" s="1">
        <v>42148.541666658311</v>
      </c>
      <c r="B3448">
        <v>0</v>
      </c>
      <c r="C3448">
        <v>0</v>
      </c>
      <c r="D3448">
        <v>0.25875034804083313</v>
      </c>
      <c r="E3448">
        <v>0</v>
      </c>
      <c r="F3448">
        <v>0</v>
      </c>
      <c r="G3448">
        <v>0</v>
      </c>
      <c r="H3448">
        <v>0</v>
      </c>
      <c r="I3448">
        <v>10.955518719739194</v>
      </c>
      <c r="J3448" s="2">
        <v>10.955518719739194</v>
      </c>
      <c r="K3448" s="2"/>
      <c r="L3448" s="2"/>
      <c r="M3448" s="2"/>
      <c r="N3448" s="2"/>
      <c r="O3448" s="2"/>
    </row>
    <row r="3449" spans="1:15" x14ac:dyDescent="0.3">
      <c r="A3449" s="1">
        <v>42148.583333324976</v>
      </c>
      <c r="B3449">
        <v>0</v>
      </c>
      <c r="C3449">
        <v>0</v>
      </c>
      <c r="D3449">
        <v>0.25875034804083313</v>
      </c>
      <c r="E3449">
        <v>0</v>
      </c>
      <c r="F3449">
        <v>0</v>
      </c>
      <c r="G3449">
        <v>0</v>
      </c>
      <c r="H3449">
        <v>0</v>
      </c>
      <c r="I3449">
        <v>10.955518719739194</v>
      </c>
      <c r="J3449" s="2">
        <v>10.955518719739194</v>
      </c>
      <c r="K3449" s="2"/>
      <c r="L3449" s="2"/>
      <c r="M3449" s="2"/>
      <c r="N3449" s="2"/>
      <c r="O3449" s="2"/>
    </row>
    <row r="3450" spans="1:15" x14ac:dyDescent="0.3">
      <c r="A3450" s="1">
        <v>42148.62499999164</v>
      </c>
      <c r="B3450">
        <v>0</v>
      </c>
      <c r="C3450">
        <v>0</v>
      </c>
      <c r="D3450">
        <v>0.25875034804083313</v>
      </c>
      <c r="E3450">
        <v>0</v>
      </c>
      <c r="F3450">
        <v>0</v>
      </c>
      <c r="G3450">
        <v>0</v>
      </c>
      <c r="H3450">
        <v>0</v>
      </c>
      <c r="I3450">
        <v>10.955518719739194</v>
      </c>
      <c r="J3450" s="2">
        <v>10.955518719739194</v>
      </c>
      <c r="K3450" s="2"/>
      <c r="L3450" s="2"/>
      <c r="M3450" s="2"/>
      <c r="N3450" s="2"/>
      <c r="O3450" s="2"/>
    </row>
    <row r="3451" spans="1:15" x14ac:dyDescent="0.3">
      <c r="A3451" s="1">
        <v>42148.666666658304</v>
      </c>
      <c r="B3451">
        <v>0.17186350694302488</v>
      </c>
      <c r="C3451">
        <v>1.3288486356834692E-2</v>
      </c>
      <c r="D3451">
        <v>0.25875034804083313</v>
      </c>
      <c r="E3451">
        <v>0</v>
      </c>
      <c r="F3451">
        <v>0</v>
      </c>
      <c r="G3451">
        <v>0</v>
      </c>
      <c r="H3451">
        <v>0</v>
      </c>
      <c r="I3451">
        <v>10.955518719739194</v>
      </c>
      <c r="J3451" s="2">
        <v>11.141873757587655</v>
      </c>
      <c r="K3451" s="2"/>
      <c r="L3451" s="2"/>
      <c r="M3451" s="2"/>
      <c r="N3451" s="2"/>
      <c r="O3451" s="2"/>
    </row>
    <row r="3452" spans="1:15" x14ac:dyDescent="0.3">
      <c r="A3452" s="1">
        <v>42148.708333324968</v>
      </c>
      <c r="B3452">
        <v>14.97730149069271</v>
      </c>
      <c r="C3452">
        <v>1.1580449512603612</v>
      </c>
      <c r="D3452">
        <v>0.25875034804083313</v>
      </c>
      <c r="E3452">
        <v>5.2709053175167879</v>
      </c>
      <c r="F3452">
        <v>0</v>
      </c>
      <c r="G3452">
        <v>0</v>
      </c>
      <c r="H3452">
        <v>0</v>
      </c>
      <c r="I3452">
        <v>10.955518719739194</v>
      </c>
      <c r="J3452" s="2">
        <v>32.503507926866519</v>
      </c>
      <c r="K3452" s="2"/>
      <c r="L3452" s="2"/>
      <c r="M3452" s="2"/>
      <c r="N3452" s="2"/>
      <c r="O3452" s="2"/>
    </row>
    <row r="3453" spans="1:15" x14ac:dyDescent="0.3">
      <c r="A3453" s="1">
        <v>42148.749999991633</v>
      </c>
      <c r="B3453">
        <v>25.35986458148858</v>
      </c>
      <c r="C3453">
        <v>1.9608247294406984</v>
      </c>
      <c r="D3453">
        <v>0.25875034804083313</v>
      </c>
      <c r="E3453">
        <v>7.7602854098520888</v>
      </c>
      <c r="F3453">
        <v>0</v>
      </c>
      <c r="G3453">
        <v>0</v>
      </c>
      <c r="H3453">
        <v>0</v>
      </c>
      <c r="I3453">
        <v>10.955518719739194</v>
      </c>
      <c r="J3453" s="2">
        <v>46.268334490459949</v>
      </c>
      <c r="K3453" s="2"/>
      <c r="L3453" s="2"/>
      <c r="M3453" s="2"/>
      <c r="N3453" s="2"/>
      <c r="O3453" s="2"/>
    </row>
    <row r="3454" spans="1:15" x14ac:dyDescent="0.3">
      <c r="A3454" s="1">
        <v>42148.791666658297</v>
      </c>
      <c r="B3454">
        <v>31.099814547731121</v>
      </c>
      <c r="C3454">
        <v>2.4046376608305722</v>
      </c>
      <c r="D3454">
        <v>0.25875034804083313</v>
      </c>
      <c r="E3454">
        <v>9.5167478638680141</v>
      </c>
      <c r="F3454">
        <v>0</v>
      </c>
      <c r="G3454">
        <v>0</v>
      </c>
      <c r="H3454">
        <v>0</v>
      </c>
      <c r="I3454">
        <v>10.955518719739194</v>
      </c>
      <c r="J3454" s="2">
        <v>54.261034729050095</v>
      </c>
      <c r="K3454" s="2"/>
      <c r="L3454" s="2"/>
      <c r="M3454" s="2"/>
      <c r="N3454" s="2"/>
      <c r="O3454" s="2"/>
    </row>
    <row r="3455" spans="1:15" x14ac:dyDescent="0.3">
      <c r="A3455" s="1">
        <v>42148.833333324961</v>
      </c>
      <c r="B3455">
        <v>27.34525513528704</v>
      </c>
      <c r="C3455">
        <v>1.9270201293836786</v>
      </c>
      <c r="D3455">
        <v>0.25875034804083313</v>
      </c>
      <c r="E3455">
        <v>8.2984758569854531</v>
      </c>
      <c r="F3455">
        <v>0</v>
      </c>
      <c r="G3455">
        <v>0</v>
      </c>
      <c r="H3455">
        <v>0</v>
      </c>
      <c r="I3455">
        <v>10.955518719739194</v>
      </c>
      <c r="J3455" s="2">
        <v>48.775775958341278</v>
      </c>
      <c r="K3455" s="2"/>
      <c r="L3455" s="2"/>
      <c r="M3455" s="2"/>
      <c r="N3455" s="2"/>
      <c r="O3455" s="2"/>
    </row>
    <row r="3456" spans="1:15" x14ac:dyDescent="0.3">
      <c r="A3456" s="1">
        <v>42148.874999991625</v>
      </c>
      <c r="B3456">
        <v>22.325176020784831</v>
      </c>
      <c r="C3456">
        <v>1.5732551541847077</v>
      </c>
      <c r="D3456">
        <v>0.25875034804083313</v>
      </c>
      <c r="E3456">
        <v>6.7750303771114808</v>
      </c>
      <c r="F3456">
        <v>0</v>
      </c>
      <c r="G3456">
        <v>0</v>
      </c>
      <c r="H3456">
        <v>0</v>
      </c>
      <c r="I3456">
        <v>10.955518719739194</v>
      </c>
      <c r="J3456" s="2">
        <v>41.832681716605485</v>
      </c>
      <c r="K3456" s="2"/>
      <c r="L3456" s="2"/>
      <c r="M3456" s="2"/>
      <c r="N3456" s="2"/>
      <c r="O3456" s="2"/>
    </row>
    <row r="3457" spans="1:15" x14ac:dyDescent="0.3">
      <c r="A3457" s="1">
        <v>42148.91666665829</v>
      </c>
      <c r="B3457">
        <v>18.378457090030377</v>
      </c>
      <c r="C3457">
        <v>1.2951298711344412</v>
      </c>
      <c r="D3457">
        <v>0.25875034804083313</v>
      </c>
      <c r="E3457">
        <v>5.5773179550061398</v>
      </c>
      <c r="F3457">
        <v>0</v>
      </c>
      <c r="G3457">
        <v>0</v>
      </c>
      <c r="H3457">
        <v>0</v>
      </c>
      <c r="I3457">
        <v>10.955518719739194</v>
      </c>
      <c r="J3457" s="2">
        <v>36.374114061225413</v>
      </c>
      <c r="K3457" s="2"/>
      <c r="L3457" s="2"/>
      <c r="M3457" s="2"/>
      <c r="N3457" s="2"/>
      <c r="O3457" s="2"/>
    </row>
    <row r="3458" spans="1:15" x14ac:dyDescent="0.3">
      <c r="A3458" s="1">
        <v>42148.958333324954</v>
      </c>
      <c r="B3458">
        <v>16.695433439313238</v>
      </c>
      <c r="C3458">
        <v>1.1765271944684044</v>
      </c>
      <c r="D3458">
        <v>0.25875034804083313</v>
      </c>
      <c r="E3458">
        <v>5.2373909472043545</v>
      </c>
      <c r="F3458">
        <v>0</v>
      </c>
      <c r="G3458">
        <v>0</v>
      </c>
      <c r="H3458">
        <v>0</v>
      </c>
      <c r="I3458">
        <v>10.955518719739194</v>
      </c>
      <c r="J3458" s="2">
        <v>34.218400071430814</v>
      </c>
      <c r="K3458" s="2"/>
      <c r="L3458" s="2"/>
      <c r="M3458" s="2"/>
      <c r="N3458" s="2"/>
      <c r="O3458" s="2"/>
    </row>
    <row r="3459" spans="1:15" x14ac:dyDescent="0.3">
      <c r="A3459" s="1">
        <v>42148.999999991618</v>
      </c>
      <c r="B3459">
        <v>16.039384509698685</v>
      </c>
      <c r="C3459">
        <v>1.1302954263984668</v>
      </c>
      <c r="D3459">
        <v>0.25875034804083313</v>
      </c>
      <c r="E3459">
        <v>5.2373909472043545</v>
      </c>
      <c r="F3459">
        <v>0</v>
      </c>
      <c r="G3459">
        <v>0</v>
      </c>
      <c r="H3459">
        <v>0</v>
      </c>
      <c r="I3459">
        <v>10.955518719739194</v>
      </c>
      <c r="J3459" s="2">
        <v>33.511527031239019</v>
      </c>
      <c r="K3459" s="2"/>
      <c r="L3459" s="2"/>
      <c r="M3459" s="2"/>
      <c r="N3459" s="2"/>
      <c r="O3459" s="2"/>
    </row>
    <row r="3460" spans="1:15" x14ac:dyDescent="0.3">
      <c r="A3460" s="1">
        <v>42149.041666658282</v>
      </c>
      <c r="B3460">
        <v>14.78606549217384</v>
      </c>
      <c r="C3460">
        <v>1.041974035233491</v>
      </c>
      <c r="D3460">
        <v>0.25875034804083313</v>
      </c>
      <c r="E3460">
        <v>5.2373909472043545</v>
      </c>
      <c r="F3460">
        <v>0</v>
      </c>
      <c r="G3460">
        <v>0</v>
      </c>
      <c r="H3460">
        <v>0</v>
      </c>
      <c r="I3460">
        <v>10.955518719739194</v>
      </c>
      <c r="J3460" s="2">
        <v>32.161113389426525</v>
      </c>
      <c r="K3460" s="2"/>
      <c r="L3460" s="2"/>
      <c r="M3460" s="2"/>
      <c r="N3460" s="2"/>
      <c r="O3460" s="2"/>
    </row>
    <row r="3461" spans="1:15" x14ac:dyDescent="0.3">
      <c r="A3461" s="1">
        <v>42149.083333324947</v>
      </c>
      <c r="B3461">
        <v>14.617462777888104</v>
      </c>
      <c r="C3461">
        <v>1.0300926019577752</v>
      </c>
      <c r="D3461">
        <v>0.25875034804083313</v>
      </c>
      <c r="E3461">
        <v>5.2373909472043545</v>
      </c>
      <c r="F3461">
        <v>0</v>
      </c>
      <c r="G3461">
        <v>0</v>
      </c>
      <c r="H3461">
        <v>0</v>
      </c>
      <c r="I3461">
        <v>10.955518719739194</v>
      </c>
      <c r="J3461" s="2">
        <v>31.979449022865076</v>
      </c>
      <c r="K3461" s="2"/>
      <c r="L3461" s="2"/>
      <c r="M3461" s="2"/>
      <c r="N3461" s="2"/>
      <c r="O3461" s="2"/>
    </row>
    <row r="3462" spans="1:15" x14ac:dyDescent="0.3">
      <c r="A3462" s="1">
        <v>42149.124999991611</v>
      </c>
      <c r="B3462">
        <v>16.108763276813367</v>
      </c>
      <c r="C3462">
        <v>1.1351845481170384</v>
      </c>
      <c r="D3462">
        <v>0.25875034804083313</v>
      </c>
      <c r="E3462">
        <v>5.2373909472043545</v>
      </c>
      <c r="F3462">
        <v>0</v>
      </c>
      <c r="G3462">
        <v>0</v>
      </c>
      <c r="H3462">
        <v>0</v>
      </c>
      <c r="I3462">
        <v>10.955518719739194</v>
      </c>
      <c r="J3462" s="2">
        <v>33.586280571442074</v>
      </c>
      <c r="K3462" s="2"/>
      <c r="L3462" s="2"/>
      <c r="M3462" s="2"/>
      <c r="N3462" s="2"/>
      <c r="O3462" s="2"/>
    </row>
    <row r="3463" spans="1:15" x14ac:dyDescent="0.3">
      <c r="A3463" s="1">
        <v>42149.166666658275</v>
      </c>
      <c r="B3463">
        <v>18.969575663647792</v>
      </c>
      <c r="C3463">
        <v>1.3367859970172604</v>
      </c>
      <c r="D3463">
        <v>0.25875034804083313</v>
      </c>
      <c r="E3463">
        <v>5.7567049524033465</v>
      </c>
      <c r="F3463">
        <v>0</v>
      </c>
      <c r="G3463">
        <v>0</v>
      </c>
      <c r="H3463">
        <v>0</v>
      </c>
      <c r="I3463">
        <v>10.955518719739194</v>
      </c>
      <c r="J3463" s="2">
        <v>37.191669297119951</v>
      </c>
      <c r="K3463" s="2"/>
      <c r="L3463" s="2"/>
      <c r="M3463" s="2"/>
      <c r="N3463" s="2"/>
      <c r="O3463" s="2"/>
    </row>
    <row r="3464" spans="1:15" x14ac:dyDescent="0.3">
      <c r="A3464" s="1">
        <v>42149.208333324939</v>
      </c>
      <c r="B3464">
        <v>17.717646304163793</v>
      </c>
      <c r="C3464">
        <v>1.2485625350544232</v>
      </c>
      <c r="D3464">
        <v>0.25875034804083313</v>
      </c>
      <c r="E3464">
        <v>5.3767814332066717</v>
      </c>
      <c r="F3464">
        <v>0</v>
      </c>
      <c r="G3464">
        <v>0</v>
      </c>
      <c r="H3464">
        <v>0</v>
      </c>
      <c r="I3464">
        <v>10.955518719739194</v>
      </c>
      <c r="J3464" s="2">
        <v>35.460169986325674</v>
      </c>
      <c r="K3464" s="2"/>
      <c r="L3464" s="2"/>
      <c r="M3464" s="2"/>
      <c r="N3464" s="2"/>
      <c r="O3464" s="2"/>
    </row>
    <row r="3465" spans="1:15" x14ac:dyDescent="0.3">
      <c r="A3465" s="1">
        <v>42149.249999991604</v>
      </c>
      <c r="B3465">
        <v>14.468321451479184</v>
      </c>
      <c r="C3465">
        <v>1.0195826126857386</v>
      </c>
      <c r="D3465">
        <v>0.25875034804083313</v>
      </c>
      <c r="E3465">
        <v>5.2373909472043545</v>
      </c>
      <c r="F3465">
        <v>0</v>
      </c>
      <c r="G3465">
        <v>0</v>
      </c>
      <c r="H3465">
        <v>0</v>
      </c>
      <c r="I3465">
        <v>10.955518719739194</v>
      </c>
      <c r="J3465" s="2">
        <v>31.818753717899256</v>
      </c>
      <c r="K3465" s="2"/>
      <c r="L3465" s="2"/>
      <c r="M3465" s="2"/>
      <c r="N3465" s="2"/>
      <c r="O3465" s="2"/>
    </row>
    <row r="3466" spans="1:15" x14ac:dyDescent="0.3">
      <c r="A3466" s="1">
        <v>42149.291666658268</v>
      </c>
      <c r="B3466">
        <v>4.6869164552600298</v>
      </c>
      <c r="C3466">
        <v>0.36239238032070575</v>
      </c>
      <c r="D3466">
        <v>0.25875034804083313</v>
      </c>
      <c r="E3466">
        <v>5.2709053175167879</v>
      </c>
      <c r="F3466">
        <v>0</v>
      </c>
      <c r="G3466">
        <v>0</v>
      </c>
      <c r="H3466">
        <v>0</v>
      </c>
      <c r="I3466">
        <v>10.955518719739194</v>
      </c>
      <c r="J3466" s="2">
        <v>21.345437625246156</v>
      </c>
      <c r="K3466" s="2"/>
      <c r="L3466" s="2"/>
      <c r="M3466" s="2"/>
      <c r="N3466" s="2"/>
      <c r="O3466" s="2"/>
    </row>
    <row r="3467" spans="1:15" x14ac:dyDescent="0.3">
      <c r="A3467" s="1">
        <v>42149.333333324932</v>
      </c>
      <c r="B3467">
        <v>-1.9073741987766857</v>
      </c>
      <c r="C3467">
        <v>-0.14747817304941344</v>
      </c>
      <c r="D3467">
        <v>0.25875034804083313</v>
      </c>
      <c r="E3467">
        <v>5.2709053175167879</v>
      </c>
      <c r="F3467">
        <v>0</v>
      </c>
      <c r="G3467">
        <v>0</v>
      </c>
      <c r="H3467">
        <v>0</v>
      </c>
      <c r="I3467">
        <v>10.955518719739194</v>
      </c>
      <c r="J3467" s="2">
        <v>14.195116383261063</v>
      </c>
      <c r="K3467" s="2"/>
      <c r="L3467" s="2"/>
      <c r="M3467" s="2"/>
      <c r="N3467" s="2"/>
      <c r="O3467" s="2"/>
    </row>
    <row r="3468" spans="1:15" x14ac:dyDescent="0.3">
      <c r="A3468" s="1">
        <v>42149.374999991596</v>
      </c>
      <c r="B3468">
        <v>1.8402068770553557</v>
      </c>
      <c r="C3468">
        <v>0.14228479573392019</v>
      </c>
      <c r="D3468">
        <v>0.25875034804083313</v>
      </c>
      <c r="E3468">
        <v>5.2709053175167879</v>
      </c>
      <c r="F3468">
        <v>0</v>
      </c>
      <c r="G3468">
        <v>0</v>
      </c>
      <c r="H3468">
        <v>0</v>
      </c>
      <c r="I3468">
        <v>10.955518719739194</v>
      </c>
      <c r="J3468" s="2">
        <v>18.258693495407265</v>
      </c>
      <c r="K3468" s="2"/>
      <c r="L3468" s="2"/>
      <c r="M3468" s="2"/>
      <c r="N3468" s="2"/>
      <c r="O3468" s="2"/>
    </row>
    <row r="3469" spans="1:15" x14ac:dyDescent="0.3">
      <c r="A3469" s="1">
        <v>42149.416666658261</v>
      </c>
      <c r="B3469">
        <v>2.7018079063402833</v>
      </c>
      <c r="C3469">
        <v>0.20890378731823087</v>
      </c>
      <c r="D3469">
        <v>0.25875034804083313</v>
      </c>
      <c r="E3469">
        <v>5.2709053175167879</v>
      </c>
      <c r="F3469">
        <v>0</v>
      </c>
      <c r="G3469">
        <v>0</v>
      </c>
      <c r="H3469">
        <v>0</v>
      </c>
      <c r="I3469">
        <v>10.955518719739194</v>
      </c>
      <c r="J3469" s="2">
        <v>19.192944723481496</v>
      </c>
      <c r="K3469" s="2"/>
      <c r="L3469" s="2"/>
      <c r="M3469" s="2"/>
      <c r="N3469" s="2"/>
      <c r="O3469" s="2"/>
    </row>
    <row r="3470" spans="1:15" x14ac:dyDescent="0.3">
      <c r="A3470" s="1">
        <v>42149.458333324925</v>
      </c>
      <c r="B3470">
        <v>3.5757849123677348</v>
      </c>
      <c r="C3470">
        <v>0.27647968942427342</v>
      </c>
      <c r="D3470">
        <v>0.25875034804083313</v>
      </c>
      <c r="E3470">
        <v>5.2709053175167879</v>
      </c>
      <c r="F3470">
        <v>0</v>
      </c>
      <c r="G3470">
        <v>0</v>
      </c>
      <c r="H3470">
        <v>0</v>
      </c>
      <c r="I3470">
        <v>10.955518719739194</v>
      </c>
      <c r="J3470" s="2">
        <v>20.140615470657181</v>
      </c>
      <c r="K3470" s="2"/>
      <c r="L3470" s="2"/>
      <c r="M3470" s="2"/>
      <c r="N3470" s="2"/>
      <c r="O3470" s="2"/>
    </row>
    <row r="3471" spans="1:15" x14ac:dyDescent="0.3">
      <c r="A3471" s="1">
        <v>42149.499999991589</v>
      </c>
      <c r="B3471">
        <v>4.6253278815542709</v>
      </c>
      <c r="C3471">
        <v>0.35763035180177649</v>
      </c>
      <c r="D3471">
        <v>0.25875034804083313</v>
      </c>
      <c r="E3471">
        <v>5.2709053175167879</v>
      </c>
      <c r="F3471">
        <v>0</v>
      </c>
      <c r="G3471">
        <v>0</v>
      </c>
      <c r="H3471">
        <v>0</v>
      </c>
      <c r="I3471">
        <v>10.955518719739194</v>
      </c>
      <c r="J3471" s="2">
        <v>21.278655903005529</v>
      </c>
      <c r="K3471" s="2"/>
      <c r="L3471" s="2"/>
      <c r="M3471" s="2"/>
      <c r="N3471" s="2"/>
      <c r="O3471" s="2"/>
    </row>
    <row r="3472" spans="1:15" x14ac:dyDescent="0.3">
      <c r="A3472" s="1">
        <v>42149.541666658253</v>
      </c>
      <c r="B3472">
        <v>4.3782875986506022</v>
      </c>
      <c r="C3472">
        <v>0.33852919712766483</v>
      </c>
      <c r="D3472">
        <v>0.25875034804083313</v>
      </c>
      <c r="E3472">
        <v>5.2709053175167879</v>
      </c>
      <c r="F3472">
        <v>0</v>
      </c>
      <c r="G3472">
        <v>0</v>
      </c>
      <c r="H3472">
        <v>0</v>
      </c>
      <c r="I3472">
        <v>10.955518719739194</v>
      </c>
      <c r="J3472" s="2">
        <v>21.010785183447421</v>
      </c>
      <c r="K3472" s="2"/>
      <c r="L3472" s="2"/>
      <c r="M3472" s="2"/>
      <c r="N3472" s="2"/>
      <c r="O3472" s="2"/>
    </row>
    <row r="3473" spans="1:15" x14ac:dyDescent="0.3">
      <c r="A3473" s="1">
        <v>42149.583333324917</v>
      </c>
      <c r="B3473">
        <v>1.2874602347077353</v>
      </c>
      <c r="C3473">
        <v>9.9546425347602163E-2</v>
      </c>
      <c r="D3473">
        <v>0.25875034804083313</v>
      </c>
      <c r="E3473">
        <v>5.2709053175167879</v>
      </c>
      <c r="F3473">
        <v>0</v>
      </c>
      <c r="G3473">
        <v>0</v>
      </c>
      <c r="H3473">
        <v>0</v>
      </c>
      <c r="I3473">
        <v>10.955518719739194</v>
      </c>
      <c r="J3473" s="2">
        <v>17.659339256176892</v>
      </c>
      <c r="K3473" s="2"/>
      <c r="L3473" s="2"/>
      <c r="M3473" s="2"/>
      <c r="N3473" s="2"/>
      <c r="O3473" s="2"/>
    </row>
    <row r="3474" spans="1:15" x14ac:dyDescent="0.3">
      <c r="A3474" s="1">
        <v>42149.624999991582</v>
      </c>
      <c r="B3474">
        <v>8.486444683280876</v>
      </c>
      <c r="C3474">
        <v>0.6561719029112778</v>
      </c>
      <c r="D3474">
        <v>0.25875034804083313</v>
      </c>
      <c r="E3474">
        <v>5.2709053175167879</v>
      </c>
      <c r="F3474">
        <v>0</v>
      </c>
      <c r="G3474">
        <v>0</v>
      </c>
      <c r="H3474">
        <v>0</v>
      </c>
      <c r="I3474">
        <v>10.955518719739194</v>
      </c>
      <c r="J3474" s="2">
        <v>25.465342073453719</v>
      </c>
      <c r="K3474" s="2"/>
      <c r="L3474" s="2"/>
      <c r="M3474" s="2"/>
      <c r="N3474" s="2"/>
      <c r="O3474" s="2"/>
    </row>
    <row r="3475" spans="1:15" x14ac:dyDescent="0.3">
      <c r="A3475" s="1">
        <v>42149.666666658246</v>
      </c>
      <c r="B3475">
        <v>15.798053339340058</v>
      </c>
      <c r="C3475">
        <v>1.2215054841977742</v>
      </c>
      <c r="D3475">
        <v>0.25875034804083313</v>
      </c>
      <c r="E3475">
        <v>5.2709053175167879</v>
      </c>
      <c r="F3475">
        <v>0</v>
      </c>
      <c r="G3475">
        <v>0</v>
      </c>
      <c r="H3475">
        <v>0</v>
      </c>
      <c r="I3475">
        <v>10.955518719739194</v>
      </c>
      <c r="J3475" s="2">
        <v>33.393465571391815</v>
      </c>
      <c r="K3475" s="2"/>
      <c r="L3475" s="2"/>
      <c r="M3475" s="2"/>
      <c r="N3475" s="2"/>
      <c r="O3475" s="2"/>
    </row>
    <row r="3476" spans="1:15" x14ac:dyDescent="0.3">
      <c r="A3476" s="1">
        <v>42149.70833332491</v>
      </c>
      <c r="B3476">
        <v>21.723640334592837</v>
      </c>
      <c r="C3476">
        <v>1.6796718706707194</v>
      </c>
      <c r="D3476">
        <v>0.25875034804083313</v>
      </c>
      <c r="E3476">
        <v>6.6475768668130497</v>
      </c>
      <c r="F3476">
        <v>0</v>
      </c>
      <c r="G3476">
        <v>0</v>
      </c>
      <c r="H3476">
        <v>0</v>
      </c>
      <c r="I3476">
        <v>10.955518719739194</v>
      </c>
      <c r="J3476" s="2">
        <v>41.205006312225642</v>
      </c>
      <c r="K3476" s="2"/>
      <c r="L3476" s="2"/>
      <c r="M3476" s="2"/>
      <c r="N3476" s="2"/>
      <c r="O3476" s="2"/>
    </row>
    <row r="3477" spans="1:15" x14ac:dyDescent="0.3">
      <c r="A3477" s="1">
        <v>42149.749999991574</v>
      </c>
      <c r="B3477">
        <v>26.994591457052266</v>
      </c>
      <c r="C3477">
        <v>2.0872218114592829</v>
      </c>
      <c r="D3477">
        <v>0.25875034804083313</v>
      </c>
      <c r="E3477">
        <v>8.2605225889886871</v>
      </c>
      <c r="F3477">
        <v>0</v>
      </c>
      <c r="G3477">
        <v>0</v>
      </c>
      <c r="H3477">
        <v>0</v>
      </c>
      <c r="I3477">
        <v>10.955518719739194</v>
      </c>
      <c r="J3477" s="2">
        <v>48.54464037556172</v>
      </c>
      <c r="K3477" s="2"/>
      <c r="L3477" s="2"/>
      <c r="M3477" s="2"/>
      <c r="N3477" s="2"/>
      <c r="O3477" s="2"/>
    </row>
    <row r="3478" spans="1:15" x14ac:dyDescent="0.3">
      <c r="A3478" s="1">
        <v>42149.791666658239</v>
      </c>
      <c r="B3478">
        <v>33.527285502492987</v>
      </c>
      <c r="C3478">
        <v>2.5923297150527596</v>
      </c>
      <c r="D3478">
        <v>0.25875034804083313</v>
      </c>
      <c r="E3478">
        <v>9.5487415172405576</v>
      </c>
      <c r="F3478">
        <v>0</v>
      </c>
      <c r="G3478">
        <v>0</v>
      </c>
      <c r="H3478">
        <v>0</v>
      </c>
      <c r="I3478">
        <v>10.955518719739194</v>
      </c>
      <c r="J3478" s="2">
        <v>56.925407643663632</v>
      </c>
      <c r="K3478" s="2"/>
      <c r="L3478" s="2"/>
      <c r="M3478" s="2"/>
      <c r="N3478" s="2"/>
      <c r="O3478" s="2"/>
    </row>
    <row r="3479" spans="1:15" x14ac:dyDescent="0.3">
      <c r="A3479" s="1">
        <v>42149.833333324903</v>
      </c>
      <c r="B3479">
        <v>27.818119715160442</v>
      </c>
      <c r="C3479">
        <v>1.9603428963273573</v>
      </c>
      <c r="D3479">
        <v>0.25875034804083313</v>
      </c>
      <c r="E3479">
        <v>8.4419762661163684</v>
      </c>
      <c r="F3479">
        <v>0</v>
      </c>
      <c r="G3479">
        <v>0</v>
      </c>
      <c r="H3479">
        <v>0</v>
      </c>
      <c r="I3479">
        <v>10.955518719739194</v>
      </c>
      <c r="J3479" s="2">
        <v>49.429778269212299</v>
      </c>
      <c r="K3479" s="2"/>
      <c r="L3479" s="2"/>
      <c r="M3479" s="2"/>
      <c r="N3479" s="2"/>
      <c r="O3479" s="2"/>
    </row>
    <row r="3480" spans="1:15" x14ac:dyDescent="0.3">
      <c r="A3480" s="1">
        <v>42149.874999991567</v>
      </c>
      <c r="B3480">
        <v>23.532321267049429</v>
      </c>
      <c r="C3480">
        <v>1.6583226796889741</v>
      </c>
      <c r="D3480">
        <v>0.25875034804083313</v>
      </c>
      <c r="E3480">
        <v>7.1413632429941174</v>
      </c>
      <c r="F3480">
        <v>0</v>
      </c>
      <c r="G3480">
        <v>0</v>
      </c>
      <c r="H3480">
        <v>0</v>
      </c>
      <c r="I3480">
        <v>10.955518719739194</v>
      </c>
      <c r="J3480" s="2">
        <v>43.502241701042024</v>
      </c>
      <c r="K3480" s="2"/>
      <c r="L3480" s="2"/>
      <c r="M3480" s="2"/>
      <c r="N3480" s="2"/>
      <c r="O3480" s="2"/>
    </row>
    <row r="3481" spans="1:15" x14ac:dyDescent="0.3">
      <c r="A3481" s="1">
        <v>42149.916666658231</v>
      </c>
      <c r="B3481">
        <v>20.262929606930676</v>
      </c>
      <c r="C3481">
        <v>1.4279286494004053</v>
      </c>
      <c r="D3481">
        <v>0.25875034804083313</v>
      </c>
      <c r="E3481">
        <v>6.1491996071348733</v>
      </c>
      <c r="F3481">
        <v>0</v>
      </c>
      <c r="G3481">
        <v>0</v>
      </c>
      <c r="H3481">
        <v>0</v>
      </c>
      <c r="I3481">
        <v>10.955518719739194</v>
      </c>
      <c r="J3481" s="2">
        <v>38.980461487703614</v>
      </c>
      <c r="K3481" s="2"/>
      <c r="L3481" s="2"/>
      <c r="M3481" s="2"/>
      <c r="N3481" s="2"/>
      <c r="O3481" s="2"/>
    </row>
    <row r="3482" spans="1:15" x14ac:dyDescent="0.3">
      <c r="A3482" s="1">
        <v>42149.958333324896</v>
      </c>
      <c r="B3482">
        <v>16.770506847206928</v>
      </c>
      <c r="C3482">
        <v>1.1818176175226727</v>
      </c>
      <c r="D3482">
        <v>0.25875034804083313</v>
      </c>
      <c r="E3482">
        <v>5.2373909472043545</v>
      </c>
      <c r="F3482">
        <v>0</v>
      </c>
      <c r="G3482">
        <v>0</v>
      </c>
      <c r="H3482">
        <v>0</v>
      </c>
      <c r="I3482">
        <v>10.955518719739194</v>
      </c>
      <c r="J3482" s="2">
        <v>34.299289416234025</v>
      </c>
      <c r="K3482" s="2"/>
      <c r="L3482" s="2"/>
      <c r="M3482" s="2"/>
      <c r="N3482" s="2"/>
      <c r="O3482" s="2"/>
    </row>
    <row r="3483" spans="1:15" x14ac:dyDescent="0.3">
      <c r="A3483" s="1">
        <v>42149.99999999156</v>
      </c>
      <c r="B3483">
        <v>17.058741155714557</v>
      </c>
      <c r="C3483">
        <v>1.2021294892432055</v>
      </c>
      <c r="D3483">
        <v>0.25875034804083313</v>
      </c>
      <c r="E3483">
        <v>5.2373909472043545</v>
      </c>
      <c r="F3483">
        <v>0</v>
      </c>
      <c r="G3483">
        <v>0</v>
      </c>
      <c r="H3483">
        <v>0</v>
      </c>
      <c r="I3483">
        <v>10.955518719739194</v>
      </c>
      <c r="J3483" s="2">
        <v>34.609853236621746</v>
      </c>
      <c r="K3483" s="2"/>
      <c r="L3483" s="2"/>
      <c r="M3483" s="2"/>
      <c r="N3483" s="2"/>
      <c r="O3483" s="2"/>
    </row>
    <row r="3484" spans="1:15" x14ac:dyDescent="0.3">
      <c r="A3484" s="1">
        <v>42150.041666658224</v>
      </c>
      <c r="B3484">
        <v>16.56680372646866</v>
      </c>
      <c r="C3484">
        <v>1.1674626586042469</v>
      </c>
      <c r="D3484">
        <v>0.25875034804083313</v>
      </c>
      <c r="E3484">
        <v>5.2373909472043545</v>
      </c>
      <c r="F3484">
        <v>0</v>
      </c>
      <c r="G3484">
        <v>0</v>
      </c>
      <c r="H3484">
        <v>0</v>
      </c>
      <c r="I3484">
        <v>10.955518719739194</v>
      </c>
      <c r="J3484" s="2">
        <v>34.079805414732164</v>
      </c>
      <c r="K3484" s="2"/>
      <c r="L3484" s="2"/>
      <c r="M3484" s="2"/>
      <c r="N3484" s="2"/>
      <c r="O3484" s="2"/>
    </row>
    <row r="3485" spans="1:15" x14ac:dyDescent="0.3">
      <c r="A3485" s="1">
        <v>42150.083333324888</v>
      </c>
      <c r="B3485">
        <v>16.712301934609201</v>
      </c>
      <c r="C3485">
        <v>1.1777159173319109</v>
      </c>
      <c r="D3485">
        <v>0.25875034804083313</v>
      </c>
      <c r="E3485">
        <v>5.2373909472043545</v>
      </c>
      <c r="F3485">
        <v>0</v>
      </c>
      <c r="G3485">
        <v>0</v>
      </c>
      <c r="H3485">
        <v>0</v>
      </c>
      <c r="I3485">
        <v>10.955518719739194</v>
      </c>
      <c r="J3485" s="2">
        <v>34.236575369057356</v>
      </c>
      <c r="K3485" s="2"/>
      <c r="L3485" s="2"/>
      <c r="M3485" s="2"/>
      <c r="N3485" s="2"/>
      <c r="O3485" s="2"/>
    </row>
    <row r="3486" spans="1:15" x14ac:dyDescent="0.3">
      <c r="A3486" s="1">
        <v>42150.124999991553</v>
      </c>
      <c r="B3486">
        <v>17.66641271585263</v>
      </c>
      <c r="C3486">
        <v>1.2449521040861353</v>
      </c>
      <c r="D3486">
        <v>0.25875034804083313</v>
      </c>
      <c r="E3486">
        <v>5.3612335550258496</v>
      </c>
      <c r="F3486">
        <v>0</v>
      </c>
      <c r="G3486">
        <v>0</v>
      </c>
      <c r="H3486">
        <v>0</v>
      </c>
      <c r="I3486">
        <v>10.955518719739194</v>
      </c>
      <c r="J3486" s="2">
        <v>35.389310618599957</v>
      </c>
      <c r="K3486" s="2"/>
      <c r="L3486" s="2"/>
      <c r="M3486" s="2"/>
      <c r="N3486" s="2"/>
      <c r="O3486" s="2"/>
    </row>
    <row r="3487" spans="1:15" x14ac:dyDescent="0.3">
      <c r="A3487" s="1">
        <v>42150.166666658217</v>
      </c>
      <c r="B3487">
        <v>22.255871568653287</v>
      </c>
      <c r="C3487">
        <v>1.5683712694429979</v>
      </c>
      <c r="D3487">
        <v>0.25875034804083313</v>
      </c>
      <c r="E3487">
        <v>6.7539985264320919</v>
      </c>
      <c r="F3487">
        <v>0</v>
      </c>
      <c r="G3487">
        <v>0</v>
      </c>
      <c r="H3487">
        <v>0</v>
      </c>
      <c r="I3487">
        <v>10.955518719739194</v>
      </c>
      <c r="J3487" s="2">
        <v>41.73682917493317</v>
      </c>
      <c r="K3487" s="2"/>
      <c r="L3487" s="2"/>
      <c r="M3487" s="2"/>
      <c r="N3487" s="2"/>
      <c r="O3487" s="2"/>
    </row>
    <row r="3488" spans="1:15" x14ac:dyDescent="0.3">
      <c r="A3488" s="1">
        <v>42150.208333324881</v>
      </c>
      <c r="B3488">
        <v>23.104922207388267</v>
      </c>
      <c r="C3488">
        <v>1.628203867954652</v>
      </c>
      <c r="D3488">
        <v>0.25875034804083313</v>
      </c>
      <c r="E3488">
        <v>7.0116602740384684</v>
      </c>
      <c r="F3488">
        <v>0</v>
      </c>
      <c r="G3488">
        <v>0</v>
      </c>
      <c r="H3488">
        <v>0</v>
      </c>
      <c r="I3488">
        <v>10.955518719739194</v>
      </c>
      <c r="J3488" s="2">
        <v>42.911121146490572</v>
      </c>
      <c r="K3488" s="2"/>
      <c r="L3488" s="2"/>
      <c r="M3488" s="2"/>
      <c r="N3488" s="2"/>
      <c r="O3488" s="2"/>
    </row>
    <row r="3489" spans="1:15" x14ac:dyDescent="0.3">
      <c r="A3489" s="1">
        <v>42150.249999991545</v>
      </c>
      <c r="B3489">
        <v>23.161102037996315</v>
      </c>
      <c r="C3489">
        <v>1.6321628606176011</v>
      </c>
      <c r="D3489">
        <v>0.25875034804083313</v>
      </c>
      <c r="E3489">
        <v>7.0287091904096597</v>
      </c>
      <c r="F3489">
        <v>0</v>
      </c>
      <c r="G3489">
        <v>0</v>
      </c>
      <c r="H3489">
        <v>0</v>
      </c>
      <c r="I3489">
        <v>10.955518719739194</v>
      </c>
      <c r="J3489" s="2">
        <v>42.988821487361612</v>
      </c>
      <c r="K3489" s="2"/>
      <c r="L3489" s="2"/>
      <c r="M3489" s="2"/>
      <c r="N3489" s="2"/>
      <c r="O3489" s="2"/>
    </row>
    <row r="3490" spans="1:15" x14ac:dyDescent="0.3">
      <c r="A3490" s="1">
        <v>42150.29166665821</v>
      </c>
      <c r="B3490">
        <v>18.264623618296756</v>
      </c>
      <c r="C3490">
        <v>1.4122206981667063</v>
      </c>
      <c r="D3490">
        <v>0.25875034804083313</v>
      </c>
      <c r="E3490">
        <v>5.5890949940233625</v>
      </c>
      <c r="F3490">
        <v>0</v>
      </c>
      <c r="G3490">
        <v>0</v>
      </c>
      <c r="H3490">
        <v>0</v>
      </c>
      <c r="I3490">
        <v>10.955518719739194</v>
      </c>
      <c r="J3490" s="2">
        <v>36.38843406051226</v>
      </c>
      <c r="K3490" s="2"/>
      <c r="L3490" s="2"/>
      <c r="M3490" s="2"/>
      <c r="N3490" s="2"/>
      <c r="O3490" s="2"/>
    </row>
    <row r="3491" spans="1:15" x14ac:dyDescent="0.3">
      <c r="A3491" s="1">
        <v>42150.333333324874</v>
      </c>
      <c r="B3491">
        <v>17.628051028284453</v>
      </c>
      <c r="C3491">
        <v>1.363000905506955</v>
      </c>
      <c r="D3491">
        <v>0.25875034804083313</v>
      </c>
      <c r="E3491">
        <v>5.3942995933337956</v>
      </c>
      <c r="F3491">
        <v>0</v>
      </c>
      <c r="G3491">
        <v>0</v>
      </c>
      <c r="H3491">
        <v>0</v>
      </c>
      <c r="I3491">
        <v>10.955518719739194</v>
      </c>
      <c r="J3491" s="2">
        <v>35.502026701215726</v>
      </c>
      <c r="K3491" s="2"/>
      <c r="L3491" s="2"/>
      <c r="M3491" s="2"/>
      <c r="N3491" s="2"/>
      <c r="O3491" s="2"/>
    </row>
    <row r="3492" spans="1:15" x14ac:dyDescent="0.3">
      <c r="A3492" s="1">
        <v>42150.374999991538</v>
      </c>
      <c r="B3492">
        <v>18.802770747328022</v>
      </c>
      <c r="C3492">
        <v>1.4538302341834037</v>
      </c>
      <c r="D3492">
        <v>0.25875034804083313</v>
      </c>
      <c r="E3492">
        <v>5.7537715560907907</v>
      </c>
      <c r="F3492">
        <v>0</v>
      </c>
      <c r="G3492">
        <v>0</v>
      </c>
      <c r="H3492">
        <v>0</v>
      </c>
      <c r="I3492">
        <v>10.955518719739194</v>
      </c>
      <c r="J3492" s="2">
        <v>37.137787053465338</v>
      </c>
      <c r="K3492" s="2"/>
      <c r="L3492" s="2"/>
      <c r="M3492" s="2"/>
      <c r="N3492" s="2"/>
      <c r="O3492" s="2"/>
    </row>
    <row r="3493" spans="1:15" x14ac:dyDescent="0.3">
      <c r="A3493" s="1">
        <v>42150.416666658202</v>
      </c>
      <c r="B3493">
        <v>17.556263100681921</v>
      </c>
      <c r="C3493">
        <v>1.3574502629447271</v>
      </c>
      <c r="D3493">
        <v>0.25875034804083313</v>
      </c>
      <c r="E3493">
        <v>5.3723320151794525</v>
      </c>
      <c r="F3493">
        <v>0</v>
      </c>
      <c r="G3493">
        <v>0</v>
      </c>
      <c r="H3493">
        <v>0</v>
      </c>
      <c r="I3493">
        <v>10.955518719739194</v>
      </c>
      <c r="J3493" s="2">
        <v>35.402064264356326</v>
      </c>
      <c r="K3493" s="2"/>
      <c r="L3493" s="2"/>
      <c r="M3493" s="2"/>
      <c r="N3493" s="2"/>
      <c r="O3493" s="2"/>
    </row>
    <row r="3494" spans="1:15" x14ac:dyDescent="0.3">
      <c r="A3494" s="1">
        <v>42150.458333324867</v>
      </c>
      <c r="B3494">
        <v>17.390314415669653</v>
      </c>
      <c r="C3494">
        <v>1.3446191106195786</v>
      </c>
      <c r="D3494">
        <v>0.25875034804083313</v>
      </c>
      <c r="E3494">
        <v>5.321550625754174</v>
      </c>
      <c r="F3494">
        <v>0</v>
      </c>
      <c r="G3494">
        <v>0</v>
      </c>
      <c r="H3494">
        <v>0</v>
      </c>
      <c r="I3494">
        <v>10.955518719739194</v>
      </c>
      <c r="J3494" s="2">
        <v>35.170985927072564</v>
      </c>
      <c r="K3494" s="2"/>
      <c r="L3494" s="2"/>
      <c r="M3494" s="2"/>
      <c r="N3494" s="2"/>
      <c r="O3494" s="2"/>
    </row>
    <row r="3495" spans="1:15" x14ac:dyDescent="0.3">
      <c r="A3495" s="1">
        <v>42150.499999991531</v>
      </c>
      <c r="B3495">
        <v>18.849824893234121</v>
      </c>
      <c r="C3495">
        <v>1.4574684607448634</v>
      </c>
      <c r="D3495">
        <v>0.25875034804083313</v>
      </c>
      <c r="E3495">
        <v>5.7681704343172457</v>
      </c>
      <c r="F3495">
        <v>0</v>
      </c>
      <c r="G3495">
        <v>0</v>
      </c>
      <c r="H3495">
        <v>0</v>
      </c>
      <c r="I3495">
        <v>10.955518719739194</v>
      </c>
      <c r="J3495" s="2">
        <v>37.203308475328285</v>
      </c>
      <c r="K3495" s="2"/>
      <c r="L3495" s="2"/>
      <c r="M3495" s="2"/>
      <c r="N3495" s="2"/>
      <c r="O3495" s="2"/>
    </row>
    <row r="3496" spans="1:15" x14ac:dyDescent="0.3">
      <c r="A3496" s="1">
        <v>42150.541666658195</v>
      </c>
      <c r="B3496">
        <v>18.242018440843292</v>
      </c>
      <c r="C3496">
        <v>1.4104728658460044</v>
      </c>
      <c r="D3496">
        <v>0.25875034804083313</v>
      </c>
      <c r="E3496">
        <v>5.5821776609983571</v>
      </c>
      <c r="F3496">
        <v>0</v>
      </c>
      <c r="G3496">
        <v>0</v>
      </c>
      <c r="H3496">
        <v>0</v>
      </c>
      <c r="I3496">
        <v>10.955518719739194</v>
      </c>
      <c r="J3496" s="2">
        <v>36.356957060139742</v>
      </c>
      <c r="K3496" s="2"/>
      <c r="L3496" s="2"/>
      <c r="M3496" s="2"/>
      <c r="N3496" s="2"/>
      <c r="O3496" s="2"/>
    </row>
    <row r="3497" spans="1:15" x14ac:dyDescent="0.3">
      <c r="A3497" s="1">
        <v>42150.583333324859</v>
      </c>
      <c r="B3497">
        <v>15.540291493763242</v>
      </c>
      <c r="C3497">
        <v>1.2015753382977747</v>
      </c>
      <c r="D3497">
        <v>0.25875034804083313</v>
      </c>
      <c r="E3497">
        <v>5.2709053175167879</v>
      </c>
      <c r="F3497">
        <v>0</v>
      </c>
      <c r="G3497">
        <v>0</v>
      </c>
      <c r="H3497">
        <v>0</v>
      </c>
      <c r="I3497">
        <v>10.955518719739194</v>
      </c>
      <c r="J3497" s="2">
        <v>33.113969246995957</v>
      </c>
      <c r="K3497" s="2"/>
      <c r="L3497" s="2"/>
      <c r="M3497" s="2"/>
      <c r="N3497" s="2"/>
      <c r="O3497" s="2"/>
    </row>
    <row r="3498" spans="1:15" x14ac:dyDescent="0.3">
      <c r="A3498" s="1">
        <v>42150.624999991524</v>
      </c>
      <c r="B3498">
        <v>18.969978606681209</v>
      </c>
      <c r="C3498">
        <v>1.4667587458685922</v>
      </c>
      <c r="D3498">
        <v>0.25875034804083313</v>
      </c>
      <c r="E3498">
        <v>5.804938261148763</v>
      </c>
      <c r="F3498">
        <v>0</v>
      </c>
      <c r="G3498">
        <v>0</v>
      </c>
      <c r="H3498">
        <v>0</v>
      </c>
      <c r="I3498">
        <v>10.955518719739194</v>
      </c>
      <c r="J3498" s="2">
        <v>37.370618751512566</v>
      </c>
      <c r="K3498" s="2"/>
      <c r="L3498" s="2"/>
      <c r="M3498" s="2"/>
      <c r="N3498" s="2"/>
      <c r="O3498" s="2"/>
    </row>
    <row r="3499" spans="1:15" x14ac:dyDescent="0.3">
      <c r="A3499" s="1">
        <v>42150.666666658188</v>
      </c>
      <c r="B3499">
        <v>21.596781173694957</v>
      </c>
      <c r="C3499">
        <v>1.6698631203500953</v>
      </c>
      <c r="D3499">
        <v>0.25875034804083313</v>
      </c>
      <c r="E3499">
        <v>6.6087571289450304</v>
      </c>
      <c r="F3499">
        <v>0</v>
      </c>
      <c r="G3499">
        <v>0</v>
      </c>
      <c r="H3499">
        <v>0</v>
      </c>
      <c r="I3499">
        <v>10.955518719739194</v>
      </c>
      <c r="J3499" s="2">
        <v>41.028358910847757</v>
      </c>
      <c r="K3499" s="2"/>
      <c r="L3499" s="2"/>
      <c r="M3499" s="2"/>
      <c r="N3499" s="2"/>
      <c r="O3499" s="2"/>
    </row>
    <row r="3500" spans="1:15" x14ac:dyDescent="0.3">
      <c r="A3500" s="1">
        <v>42150.708333324852</v>
      </c>
      <c r="B3500">
        <v>25.662902458306426</v>
      </c>
      <c r="C3500">
        <v>1.9842556180762543</v>
      </c>
      <c r="D3500">
        <v>0.25875034804083313</v>
      </c>
      <c r="E3500">
        <v>7.8530169939086818</v>
      </c>
      <c r="F3500">
        <v>0</v>
      </c>
      <c r="G3500">
        <v>0</v>
      </c>
      <c r="H3500">
        <v>0</v>
      </c>
      <c r="I3500">
        <v>10.955518719739194</v>
      </c>
      <c r="J3500" s="2">
        <v>46.690305226196067</v>
      </c>
      <c r="K3500" s="2"/>
      <c r="L3500" s="2"/>
      <c r="M3500" s="2"/>
      <c r="N3500" s="2"/>
      <c r="O3500" s="2"/>
    </row>
    <row r="3501" spans="1:15" x14ac:dyDescent="0.3">
      <c r="A3501" s="1">
        <v>42150.749999991516</v>
      </c>
      <c r="B3501">
        <v>29.06994485732525</v>
      </c>
      <c r="C3501">
        <v>2.24768813636839</v>
      </c>
      <c r="D3501">
        <v>0.25875034804083313</v>
      </c>
      <c r="E3501">
        <v>8.8955943836614999</v>
      </c>
      <c r="F3501">
        <v>0</v>
      </c>
      <c r="G3501">
        <v>0</v>
      </c>
      <c r="H3501">
        <v>0</v>
      </c>
      <c r="I3501">
        <v>10.955518719739194</v>
      </c>
      <c r="J3501" s="2">
        <v>51.434504871781243</v>
      </c>
      <c r="K3501" s="2"/>
      <c r="L3501" s="2"/>
      <c r="M3501" s="2"/>
      <c r="N3501" s="2"/>
      <c r="O3501" s="2"/>
    </row>
    <row r="3502" spans="1:15" x14ac:dyDescent="0.3">
      <c r="A3502" s="1">
        <v>42150.79166665818</v>
      </c>
      <c r="B3502">
        <v>36.520775983004036</v>
      </c>
      <c r="C3502">
        <v>2.8237863990058742</v>
      </c>
      <c r="D3502">
        <v>0.25875034804083313</v>
      </c>
      <c r="E3502">
        <v>9.5487415172405576</v>
      </c>
      <c r="F3502">
        <v>0</v>
      </c>
      <c r="G3502">
        <v>0</v>
      </c>
      <c r="H3502">
        <v>0</v>
      </c>
      <c r="I3502">
        <v>10.955518719739194</v>
      </c>
      <c r="J3502" s="2">
        <v>60.171309241491379</v>
      </c>
      <c r="K3502" s="2"/>
      <c r="L3502" s="2"/>
      <c r="M3502" s="2"/>
      <c r="N3502" s="2"/>
      <c r="O3502" s="2"/>
    </row>
    <row r="3503" spans="1:15" x14ac:dyDescent="0.3">
      <c r="A3503" s="1">
        <v>42150.833333324845</v>
      </c>
      <c r="B3503">
        <v>30.306290297090698</v>
      </c>
      <c r="C3503">
        <v>2.1356842772359825</v>
      </c>
      <c r="D3503">
        <v>0.25875034804083313</v>
      </c>
      <c r="E3503">
        <v>9.197062419090857</v>
      </c>
      <c r="F3503">
        <v>0</v>
      </c>
      <c r="G3503">
        <v>0</v>
      </c>
      <c r="H3503">
        <v>0</v>
      </c>
      <c r="I3503">
        <v>10.955518719739194</v>
      </c>
      <c r="J3503" s="2">
        <v>52.87107918217</v>
      </c>
      <c r="K3503" s="2"/>
      <c r="L3503" s="2"/>
      <c r="M3503" s="2"/>
      <c r="N3503" s="2"/>
      <c r="O3503" s="2"/>
    </row>
    <row r="3504" spans="1:15" x14ac:dyDescent="0.3">
      <c r="A3504" s="1">
        <v>42150.874999991509</v>
      </c>
      <c r="B3504">
        <v>24.870828282420092</v>
      </c>
      <c r="C3504">
        <v>1.7526472690621446</v>
      </c>
      <c r="D3504">
        <v>0.25875034804083313</v>
      </c>
      <c r="E3504">
        <v>7.5475605191396804</v>
      </c>
      <c r="F3504">
        <v>0</v>
      </c>
      <c r="G3504">
        <v>0</v>
      </c>
      <c r="H3504">
        <v>0</v>
      </c>
      <c r="I3504">
        <v>10.955518719739194</v>
      </c>
      <c r="J3504" s="2">
        <v>45.35348351197203</v>
      </c>
      <c r="K3504" s="2"/>
      <c r="L3504" s="2"/>
      <c r="M3504" s="2"/>
      <c r="N3504" s="2"/>
      <c r="O3504" s="2"/>
    </row>
    <row r="3505" spans="1:15" x14ac:dyDescent="0.3">
      <c r="A3505" s="1">
        <v>42150.916666658173</v>
      </c>
      <c r="B3505">
        <v>21.978411843820311</v>
      </c>
      <c r="C3505">
        <v>1.548818682634018</v>
      </c>
      <c r="D3505">
        <v>0.25875034804083313</v>
      </c>
      <c r="E3505">
        <v>6.6697977092731007</v>
      </c>
      <c r="F3505">
        <v>0</v>
      </c>
      <c r="G3505">
        <v>0</v>
      </c>
      <c r="H3505">
        <v>0</v>
      </c>
      <c r="I3505">
        <v>10.955518719739194</v>
      </c>
      <c r="J3505" s="2">
        <v>41.353084422338277</v>
      </c>
      <c r="K3505" s="2"/>
      <c r="L3505" s="2"/>
      <c r="M3505" s="2"/>
      <c r="N3505" s="2"/>
      <c r="O3505" s="2"/>
    </row>
    <row r="3506" spans="1:15" x14ac:dyDescent="0.3">
      <c r="A3506" s="1">
        <v>42150.958333324837</v>
      </c>
      <c r="B3506">
        <v>19.621667574329319</v>
      </c>
      <c r="C3506">
        <v>1.3827389139629878</v>
      </c>
      <c r="D3506">
        <v>0.25875034804083313</v>
      </c>
      <c r="E3506">
        <v>5.9545955535534958</v>
      </c>
      <c r="F3506">
        <v>0</v>
      </c>
      <c r="G3506">
        <v>0</v>
      </c>
      <c r="H3506">
        <v>0</v>
      </c>
      <c r="I3506">
        <v>10.955518719739194</v>
      </c>
      <c r="J3506" s="2">
        <v>38.093554603480179</v>
      </c>
      <c r="K3506" s="2"/>
      <c r="L3506" s="2"/>
      <c r="M3506" s="2"/>
      <c r="N3506" s="2"/>
      <c r="O3506" s="2"/>
    </row>
    <row r="3507" spans="1:15" x14ac:dyDescent="0.3">
      <c r="A3507" s="1">
        <v>42150.999999991502</v>
      </c>
      <c r="B3507">
        <v>18.921380617473996</v>
      </c>
      <c r="C3507">
        <v>1.3333896921133932</v>
      </c>
      <c r="D3507">
        <v>0.25875034804083313</v>
      </c>
      <c r="E3507">
        <v>5.7420791818584815</v>
      </c>
      <c r="F3507">
        <v>0</v>
      </c>
      <c r="G3507">
        <v>0</v>
      </c>
      <c r="H3507">
        <v>0</v>
      </c>
      <c r="I3507">
        <v>10.955518719739194</v>
      </c>
      <c r="J3507" s="2">
        <v>37.125012429780391</v>
      </c>
      <c r="K3507" s="2"/>
      <c r="L3507" s="2"/>
      <c r="M3507" s="2"/>
      <c r="N3507" s="2"/>
      <c r="O3507" s="2"/>
    </row>
    <row r="3508" spans="1:15" x14ac:dyDescent="0.3">
      <c r="A3508" s="1">
        <v>42151.041666658166</v>
      </c>
      <c r="B3508">
        <v>18.073994347100275</v>
      </c>
      <c r="C3508">
        <v>1.273674381640157</v>
      </c>
      <c r="D3508">
        <v>0.25875034804083313</v>
      </c>
      <c r="E3508">
        <v>5.4849225208053181</v>
      </c>
      <c r="F3508">
        <v>0</v>
      </c>
      <c r="G3508">
        <v>0</v>
      </c>
      <c r="H3508">
        <v>0</v>
      </c>
      <c r="I3508">
        <v>10.955518719739194</v>
      </c>
      <c r="J3508" s="2">
        <v>35.953022387360285</v>
      </c>
      <c r="K3508" s="2"/>
      <c r="L3508" s="2"/>
      <c r="M3508" s="2"/>
      <c r="N3508" s="2"/>
      <c r="O3508" s="2"/>
    </row>
    <row r="3509" spans="1:15" x14ac:dyDescent="0.3">
      <c r="A3509" s="1">
        <v>42151.08333332483</v>
      </c>
      <c r="B3509">
        <v>17.161523915542137</v>
      </c>
      <c r="C3509">
        <v>1.2093725903282551</v>
      </c>
      <c r="D3509">
        <v>0.25875034804083313</v>
      </c>
      <c r="E3509">
        <v>5.2373909472043545</v>
      </c>
      <c r="F3509">
        <v>0</v>
      </c>
      <c r="G3509">
        <v>0</v>
      </c>
      <c r="H3509">
        <v>0</v>
      </c>
      <c r="I3509">
        <v>10.955518719739194</v>
      </c>
      <c r="J3509" s="2">
        <v>34.720598576853163</v>
      </c>
      <c r="K3509" s="2"/>
      <c r="L3509" s="2"/>
      <c r="M3509" s="2"/>
      <c r="N3509" s="2"/>
      <c r="O3509" s="2"/>
    </row>
    <row r="3510" spans="1:15" x14ac:dyDescent="0.3">
      <c r="A3510" s="1">
        <v>42151.124999991494</v>
      </c>
      <c r="B3510">
        <v>19.266698482700608</v>
      </c>
      <c r="C3510">
        <v>1.3577242420759126</v>
      </c>
      <c r="D3510">
        <v>0.25875034804083313</v>
      </c>
      <c r="E3510">
        <v>5.8468729368770953</v>
      </c>
      <c r="F3510">
        <v>0</v>
      </c>
      <c r="G3510">
        <v>0</v>
      </c>
      <c r="H3510">
        <v>0</v>
      </c>
      <c r="I3510">
        <v>10.955518719739194</v>
      </c>
      <c r="J3510" s="2">
        <v>37.602609381329856</v>
      </c>
      <c r="K3510" s="2"/>
      <c r="L3510" s="2"/>
      <c r="M3510" s="2"/>
      <c r="N3510" s="2"/>
      <c r="O3510" s="2"/>
    </row>
    <row r="3511" spans="1:15" x14ac:dyDescent="0.3">
      <c r="A3511" s="1">
        <v>42151.166666658159</v>
      </c>
      <c r="B3511">
        <v>21.378889766814936</v>
      </c>
      <c r="C3511">
        <v>1.5065703618674493</v>
      </c>
      <c r="D3511">
        <v>0.25875034804083313</v>
      </c>
      <c r="E3511">
        <v>6.4878604972359417</v>
      </c>
      <c r="F3511">
        <v>0</v>
      </c>
      <c r="G3511">
        <v>0</v>
      </c>
      <c r="H3511">
        <v>0</v>
      </c>
      <c r="I3511">
        <v>10.955518719739194</v>
      </c>
      <c r="J3511" s="2">
        <v>40.523906597505878</v>
      </c>
      <c r="K3511" s="2"/>
      <c r="L3511" s="2"/>
      <c r="M3511" s="2"/>
      <c r="N3511" s="2"/>
      <c r="O3511" s="2"/>
    </row>
    <row r="3512" spans="1:15" x14ac:dyDescent="0.3">
      <c r="A3512" s="1">
        <v>42151.208333324823</v>
      </c>
      <c r="B3512">
        <v>24.194765019097666</v>
      </c>
      <c r="C3512">
        <v>1.7050050908958132</v>
      </c>
      <c r="D3512">
        <v>0.25875034804083313</v>
      </c>
      <c r="E3512">
        <v>7.3423953217143954</v>
      </c>
      <c r="F3512">
        <v>0</v>
      </c>
      <c r="G3512">
        <v>0</v>
      </c>
      <c r="H3512">
        <v>0</v>
      </c>
      <c r="I3512">
        <v>10.955518719739194</v>
      </c>
      <c r="J3512" s="2">
        <v>44.418444273832755</v>
      </c>
      <c r="K3512" s="2"/>
      <c r="L3512" s="2"/>
      <c r="M3512" s="2"/>
      <c r="N3512" s="2"/>
      <c r="O3512" s="2"/>
    </row>
    <row r="3513" spans="1:15" x14ac:dyDescent="0.3">
      <c r="A3513" s="1">
        <v>42151.249999991487</v>
      </c>
      <c r="B3513">
        <v>22.201802787502764</v>
      </c>
      <c r="C3513">
        <v>1.5645610424353205</v>
      </c>
      <c r="D3513">
        <v>0.25875034804083313</v>
      </c>
      <c r="E3513">
        <v>6.7375902511106762</v>
      </c>
      <c r="F3513">
        <v>0</v>
      </c>
      <c r="G3513">
        <v>0</v>
      </c>
      <c r="H3513">
        <v>0</v>
      </c>
      <c r="I3513">
        <v>10.955518719739194</v>
      </c>
      <c r="J3513" s="2">
        <v>41.662048552058252</v>
      </c>
      <c r="K3513" s="2"/>
      <c r="L3513" s="2"/>
      <c r="M3513" s="2"/>
      <c r="N3513" s="2"/>
      <c r="O3513" s="2"/>
    </row>
    <row r="3514" spans="1:15" x14ac:dyDescent="0.3">
      <c r="A3514" s="1">
        <v>42151.291666658151</v>
      </c>
      <c r="B3514">
        <v>20.533591206478015</v>
      </c>
      <c r="C3514">
        <v>1.5876572720848812</v>
      </c>
      <c r="D3514">
        <v>0.25875034804083313</v>
      </c>
      <c r="E3514">
        <v>6.2834140040248245</v>
      </c>
      <c r="F3514">
        <v>0</v>
      </c>
      <c r="G3514">
        <v>0</v>
      </c>
      <c r="H3514">
        <v>0</v>
      </c>
      <c r="I3514">
        <v>10.955518719739194</v>
      </c>
      <c r="J3514" s="2">
        <v>39.547900238800437</v>
      </c>
      <c r="K3514" s="2"/>
      <c r="L3514" s="2"/>
      <c r="M3514" s="2"/>
      <c r="N3514" s="2"/>
      <c r="O3514" s="2"/>
    </row>
    <row r="3515" spans="1:15" x14ac:dyDescent="0.3">
      <c r="A3515" s="1">
        <v>42151.333333324816</v>
      </c>
      <c r="B3515">
        <v>18.319737317541097</v>
      </c>
      <c r="C3515">
        <v>1.4164820893922787</v>
      </c>
      <c r="D3515">
        <v>0.25875034804083313</v>
      </c>
      <c r="E3515">
        <v>5.6059601485968242</v>
      </c>
      <c r="F3515">
        <v>0</v>
      </c>
      <c r="G3515">
        <v>0</v>
      </c>
      <c r="H3515">
        <v>0</v>
      </c>
      <c r="I3515">
        <v>10.955518719739194</v>
      </c>
      <c r="J3515" s="2">
        <v>36.465178157532364</v>
      </c>
      <c r="K3515" s="2"/>
      <c r="L3515" s="2"/>
      <c r="M3515" s="2"/>
      <c r="N3515" s="2"/>
      <c r="O3515" s="2"/>
    </row>
    <row r="3516" spans="1:15" x14ac:dyDescent="0.3">
      <c r="A3516" s="1">
        <v>42151.37499999148</v>
      </c>
      <c r="B3516">
        <v>19.816233537559761</v>
      </c>
      <c r="C3516">
        <v>1.5321911771241219</v>
      </c>
      <c r="D3516">
        <v>0.25875034804083313</v>
      </c>
      <c r="E3516">
        <v>6.0638978376879056</v>
      </c>
      <c r="F3516">
        <v>0</v>
      </c>
      <c r="G3516">
        <v>0</v>
      </c>
      <c r="H3516">
        <v>0</v>
      </c>
      <c r="I3516">
        <v>10.955518719739194</v>
      </c>
      <c r="J3516" s="2">
        <v>38.549002191737721</v>
      </c>
      <c r="K3516" s="2"/>
      <c r="L3516" s="2"/>
      <c r="M3516" s="2"/>
      <c r="N3516" s="2"/>
      <c r="O3516" s="2"/>
    </row>
    <row r="3517" spans="1:15" x14ac:dyDescent="0.3">
      <c r="A3517" s="1">
        <v>42151.416666658144</v>
      </c>
      <c r="B3517">
        <v>20.621854060346937</v>
      </c>
      <c r="C3517">
        <v>1.5944817559460263</v>
      </c>
      <c r="D3517">
        <v>0.25875034804083313</v>
      </c>
      <c r="E3517">
        <v>6.3104230180087129</v>
      </c>
      <c r="F3517">
        <v>0</v>
      </c>
      <c r="G3517">
        <v>0</v>
      </c>
      <c r="H3517">
        <v>0</v>
      </c>
      <c r="I3517">
        <v>10.955518719739194</v>
      </c>
      <c r="J3517" s="2">
        <v>39.670803493589361</v>
      </c>
      <c r="K3517" s="2"/>
      <c r="L3517" s="2"/>
      <c r="M3517" s="2"/>
      <c r="N3517" s="2"/>
      <c r="O3517" s="2"/>
    </row>
    <row r="3518" spans="1:15" x14ac:dyDescent="0.3">
      <c r="A3518" s="1">
        <v>42151.458333324808</v>
      </c>
      <c r="B3518">
        <v>20.753337049771684</v>
      </c>
      <c r="C3518">
        <v>1.6046480206883478</v>
      </c>
      <c r="D3518">
        <v>0.25875034804083313</v>
      </c>
      <c r="E3518">
        <v>6.3506576778271011</v>
      </c>
      <c r="F3518">
        <v>0</v>
      </c>
      <c r="G3518">
        <v>0</v>
      </c>
      <c r="H3518">
        <v>0</v>
      </c>
      <c r="I3518">
        <v>10.955518719739194</v>
      </c>
      <c r="J3518" s="2">
        <v>39.853889431119519</v>
      </c>
      <c r="K3518" s="2"/>
      <c r="L3518" s="2"/>
      <c r="M3518" s="2"/>
      <c r="N3518" s="2"/>
      <c r="O3518" s="2"/>
    </row>
    <row r="3519" spans="1:15" x14ac:dyDescent="0.3">
      <c r="A3519" s="1">
        <v>42151.499999991473</v>
      </c>
      <c r="B3519">
        <v>20.777427855191434</v>
      </c>
      <c r="C3519">
        <v>1.6065107217634027</v>
      </c>
      <c r="D3519">
        <v>0.25875034804083313</v>
      </c>
      <c r="E3519">
        <v>6.358029622784052</v>
      </c>
      <c r="F3519">
        <v>0</v>
      </c>
      <c r="G3519">
        <v>0</v>
      </c>
      <c r="H3519">
        <v>0</v>
      </c>
      <c r="I3519">
        <v>10.955518719739194</v>
      </c>
      <c r="J3519" s="2">
        <v>39.887435121823913</v>
      </c>
      <c r="K3519" s="2"/>
      <c r="L3519" s="2"/>
      <c r="M3519" s="2"/>
      <c r="N3519" s="2"/>
      <c r="O3519" s="2"/>
    </row>
    <row r="3520" spans="1:15" x14ac:dyDescent="0.3">
      <c r="A3520" s="1">
        <v>42151.541666658137</v>
      </c>
      <c r="B3520">
        <v>20.573789281735472</v>
      </c>
      <c r="C3520">
        <v>1.5907653872637879</v>
      </c>
      <c r="D3520">
        <v>0.25875034804083313</v>
      </c>
      <c r="E3520">
        <v>6.2957148795252529</v>
      </c>
      <c r="F3520">
        <v>0</v>
      </c>
      <c r="G3520">
        <v>0</v>
      </c>
      <c r="H3520">
        <v>0</v>
      </c>
      <c r="I3520">
        <v>10.955518719739194</v>
      </c>
      <c r="J3520" s="2">
        <v>39.603874797392528</v>
      </c>
      <c r="K3520" s="2"/>
      <c r="L3520" s="2"/>
      <c r="M3520" s="2"/>
      <c r="N3520" s="2"/>
      <c r="O3520" s="2"/>
    </row>
    <row r="3521" spans="1:15" x14ac:dyDescent="0.3">
      <c r="A3521" s="1">
        <v>42151.583333324801</v>
      </c>
      <c r="B3521">
        <v>17.111591543578236</v>
      </c>
      <c r="C3521">
        <v>1.3230682581494702</v>
      </c>
      <c r="D3521">
        <v>0.25875034804083313</v>
      </c>
      <c r="E3521">
        <v>5.2709053175167879</v>
      </c>
      <c r="F3521">
        <v>0</v>
      </c>
      <c r="G3521">
        <v>0</v>
      </c>
      <c r="H3521">
        <v>0</v>
      </c>
      <c r="I3521">
        <v>10.955518719739194</v>
      </c>
      <c r="J3521" s="2">
        <v>34.817761317011353</v>
      </c>
      <c r="K3521" s="2"/>
      <c r="L3521" s="2"/>
      <c r="M3521" s="2"/>
      <c r="N3521" s="2"/>
      <c r="O3521" s="2"/>
    </row>
    <row r="3522" spans="1:15" x14ac:dyDescent="0.3">
      <c r="A3522" s="1">
        <v>42151.624999991465</v>
      </c>
      <c r="B3522">
        <v>18.809482439811674</v>
      </c>
      <c r="C3522">
        <v>1.4543491822462398</v>
      </c>
      <c r="D3522">
        <v>0.25875034804083313</v>
      </c>
      <c r="E3522">
        <v>5.755825378148435</v>
      </c>
      <c r="F3522">
        <v>0</v>
      </c>
      <c r="G3522">
        <v>0</v>
      </c>
      <c r="H3522">
        <v>0</v>
      </c>
      <c r="I3522">
        <v>10.955518719739194</v>
      </c>
      <c r="J3522" s="2">
        <v>37.147132874671264</v>
      </c>
      <c r="K3522" s="2"/>
      <c r="L3522" s="2"/>
      <c r="M3522" s="2"/>
      <c r="N3522" s="2"/>
      <c r="O3522" s="2"/>
    </row>
    <row r="3523" spans="1:15" x14ac:dyDescent="0.3">
      <c r="A3523" s="1">
        <v>42151.66666665813</v>
      </c>
      <c r="B3523">
        <v>21.573771899073037</v>
      </c>
      <c r="C3523">
        <v>1.6680840432363284</v>
      </c>
      <c r="D3523">
        <v>0.25875034804083313</v>
      </c>
      <c r="E3523">
        <v>6.6017161395278361</v>
      </c>
      <c r="F3523">
        <v>0</v>
      </c>
      <c r="G3523">
        <v>0</v>
      </c>
      <c r="H3523">
        <v>0</v>
      </c>
      <c r="I3523">
        <v>10.955518719739194</v>
      </c>
      <c r="J3523" s="2">
        <v>40.996319217846604</v>
      </c>
      <c r="K3523" s="2"/>
      <c r="L3523" s="2"/>
      <c r="M3523" s="2"/>
      <c r="N3523" s="2"/>
      <c r="O3523" s="2"/>
    </row>
    <row r="3524" spans="1:15" x14ac:dyDescent="0.3">
      <c r="A3524" s="1">
        <v>42151.708333324794</v>
      </c>
      <c r="B3524">
        <v>25.370523335064245</v>
      </c>
      <c r="C3524">
        <v>1.9616488642671688</v>
      </c>
      <c r="D3524">
        <v>0.25875034804083313</v>
      </c>
      <c r="E3524">
        <v>7.7635470585724375</v>
      </c>
      <c r="F3524">
        <v>0</v>
      </c>
      <c r="G3524">
        <v>0</v>
      </c>
      <c r="H3524">
        <v>0</v>
      </c>
      <c r="I3524">
        <v>10.955518719739194</v>
      </c>
      <c r="J3524" s="2">
        <v>46.283176470398502</v>
      </c>
      <c r="K3524" s="2"/>
      <c r="L3524" s="2"/>
      <c r="M3524" s="2"/>
      <c r="N3524" s="2"/>
      <c r="O3524" s="2"/>
    </row>
    <row r="3525" spans="1:15" x14ac:dyDescent="0.3">
      <c r="A3525" s="1">
        <v>42151.749999991458</v>
      </c>
      <c r="B3525">
        <v>29.389016891258954</v>
      </c>
      <c r="C3525">
        <v>2.2723587860321439</v>
      </c>
      <c r="D3525">
        <v>0.25875034804083313</v>
      </c>
      <c r="E3525">
        <v>8.9932325252876577</v>
      </c>
      <c r="F3525">
        <v>0</v>
      </c>
      <c r="G3525">
        <v>0</v>
      </c>
      <c r="H3525">
        <v>0</v>
      </c>
      <c r="I3525">
        <v>10.955518719739194</v>
      </c>
      <c r="J3525" s="2">
        <v>51.878802668233774</v>
      </c>
      <c r="K3525" s="2"/>
      <c r="L3525" s="2"/>
      <c r="M3525" s="2"/>
      <c r="N3525" s="2"/>
      <c r="O3525" s="2"/>
    </row>
    <row r="3526" spans="1:15" x14ac:dyDescent="0.3">
      <c r="A3526" s="1">
        <v>42151.791666658122</v>
      </c>
      <c r="B3526">
        <v>34.825865186416593</v>
      </c>
      <c r="C3526">
        <v>2.6927358962137329</v>
      </c>
      <c r="D3526">
        <v>0.25875034804083313</v>
      </c>
      <c r="E3526">
        <v>9.5487415172405576</v>
      </c>
      <c r="F3526">
        <v>0</v>
      </c>
      <c r="G3526">
        <v>0</v>
      </c>
      <c r="H3526">
        <v>0</v>
      </c>
      <c r="I3526">
        <v>10.955518719739194</v>
      </c>
      <c r="J3526" s="2">
        <v>58.333483566535676</v>
      </c>
      <c r="K3526" s="2"/>
      <c r="L3526" s="2"/>
      <c r="M3526" s="2"/>
      <c r="N3526" s="2"/>
      <c r="O3526" s="2"/>
    </row>
    <row r="3527" spans="1:15" x14ac:dyDescent="0.3">
      <c r="A3527" s="1">
        <v>42151.833333324787</v>
      </c>
      <c r="B3527">
        <v>30.134056715252594</v>
      </c>
      <c r="C3527">
        <v>2.1235469767238513</v>
      </c>
      <c r="D3527">
        <v>0.25875034804083313</v>
      </c>
      <c r="E3527">
        <v>9.1447946229567698</v>
      </c>
      <c r="F3527">
        <v>0</v>
      </c>
      <c r="G3527">
        <v>0</v>
      </c>
      <c r="H3527">
        <v>0</v>
      </c>
      <c r="I3527">
        <v>10.955518719739194</v>
      </c>
      <c r="J3527" s="2">
        <v>52.632868994039875</v>
      </c>
      <c r="K3527" s="2"/>
      <c r="L3527" s="2"/>
      <c r="M3527" s="2"/>
      <c r="N3527" s="2"/>
      <c r="O3527" s="2"/>
    </row>
    <row r="3528" spans="1:15" x14ac:dyDescent="0.3">
      <c r="A3528" s="1">
        <v>42151.874999991451</v>
      </c>
      <c r="B3528">
        <v>24.361926054898596</v>
      </c>
      <c r="C3528">
        <v>1.7167849290887049</v>
      </c>
      <c r="D3528">
        <v>0.25875034804083313</v>
      </c>
      <c r="E3528">
        <v>7.393123750209937</v>
      </c>
      <c r="F3528">
        <v>0</v>
      </c>
      <c r="G3528">
        <v>0</v>
      </c>
      <c r="H3528">
        <v>0</v>
      </c>
      <c r="I3528">
        <v>10.955518719739194</v>
      </c>
      <c r="J3528" s="2">
        <v>44.649638802572191</v>
      </c>
      <c r="K3528" s="2"/>
      <c r="L3528" s="2"/>
      <c r="M3528" s="2"/>
      <c r="N3528" s="2"/>
      <c r="O3528" s="2"/>
    </row>
    <row r="3529" spans="1:15" x14ac:dyDescent="0.3">
      <c r="A3529" s="1">
        <v>42151.916666658115</v>
      </c>
      <c r="B3529">
        <v>21.80759305069386</v>
      </c>
      <c r="C3529">
        <v>1.5367810822823971</v>
      </c>
      <c r="D3529">
        <v>0.25875034804083313</v>
      </c>
      <c r="E3529">
        <v>6.6179592596530039</v>
      </c>
      <c r="F3529">
        <v>0</v>
      </c>
      <c r="G3529">
        <v>0</v>
      </c>
      <c r="H3529">
        <v>0</v>
      </c>
      <c r="I3529">
        <v>10.955518719739194</v>
      </c>
      <c r="J3529" s="2">
        <v>41.116830978540882</v>
      </c>
      <c r="K3529" s="2"/>
      <c r="L3529" s="2"/>
      <c r="M3529" s="2"/>
      <c r="N3529" s="2"/>
      <c r="O3529" s="2"/>
    </row>
    <row r="3530" spans="1:15" x14ac:dyDescent="0.3">
      <c r="A3530" s="1">
        <v>42151.958333324779</v>
      </c>
      <c r="B3530">
        <v>18.733336158152866</v>
      </c>
      <c r="C3530">
        <v>1.3201381990650332</v>
      </c>
      <c r="D3530">
        <v>0.25875034804083313</v>
      </c>
      <c r="E3530">
        <v>5.6850132522119674</v>
      </c>
      <c r="F3530">
        <v>0</v>
      </c>
      <c r="G3530">
        <v>0</v>
      </c>
      <c r="H3530">
        <v>0</v>
      </c>
      <c r="I3530">
        <v>10.955518719739194</v>
      </c>
      <c r="J3530" s="2">
        <v>36.864934775041618</v>
      </c>
      <c r="K3530" s="2"/>
      <c r="L3530" s="2"/>
      <c r="M3530" s="2"/>
      <c r="N3530" s="2"/>
      <c r="O3530" s="2"/>
    </row>
    <row r="3531" spans="1:15" x14ac:dyDescent="0.3">
      <c r="A3531" s="1">
        <v>42151.999999991443</v>
      </c>
      <c r="B3531">
        <v>17.079280091346078</v>
      </c>
      <c r="C3531">
        <v>1.2035768680371586</v>
      </c>
      <c r="D3531">
        <v>0.25875034804083313</v>
      </c>
      <c r="E3531">
        <v>5.2373909472043545</v>
      </c>
      <c r="F3531">
        <v>0</v>
      </c>
      <c r="G3531">
        <v>0</v>
      </c>
      <c r="H3531">
        <v>0</v>
      </c>
      <c r="I3531">
        <v>10.955518719739194</v>
      </c>
      <c r="J3531" s="2">
        <v>34.631983323596636</v>
      </c>
      <c r="K3531" s="2"/>
      <c r="L3531" s="2"/>
      <c r="M3531" s="2"/>
      <c r="N3531" s="2"/>
      <c r="O3531" s="2"/>
    </row>
    <row r="3532" spans="1:15" x14ac:dyDescent="0.3">
      <c r="A3532" s="1">
        <v>42152.041666658108</v>
      </c>
      <c r="B3532">
        <v>16.594525495980406</v>
      </c>
      <c r="C3532">
        <v>1.1694162117017397</v>
      </c>
      <c r="D3532">
        <v>0.25875034804083313</v>
      </c>
      <c r="E3532">
        <v>5.2373909472043545</v>
      </c>
      <c r="F3532">
        <v>0</v>
      </c>
      <c r="G3532">
        <v>0</v>
      </c>
      <c r="H3532">
        <v>0</v>
      </c>
      <c r="I3532">
        <v>10.955518719739194</v>
      </c>
      <c r="J3532" s="2">
        <v>34.10967478972799</v>
      </c>
      <c r="K3532" s="2"/>
      <c r="L3532" s="2"/>
      <c r="M3532" s="2"/>
      <c r="N3532" s="2"/>
      <c r="O3532" s="2"/>
    </row>
    <row r="3533" spans="1:15" x14ac:dyDescent="0.3">
      <c r="A3533" s="1">
        <v>42152.083333324772</v>
      </c>
      <c r="B3533">
        <v>16.832856509478905</v>
      </c>
      <c r="C3533">
        <v>1.1862113982229789</v>
      </c>
      <c r="D3533">
        <v>0.25875034804083313</v>
      </c>
      <c r="E3533">
        <v>5.2373909472043545</v>
      </c>
      <c r="F3533">
        <v>0</v>
      </c>
      <c r="G3533">
        <v>0</v>
      </c>
      <c r="H3533">
        <v>0</v>
      </c>
      <c r="I3533">
        <v>10.955518719739194</v>
      </c>
      <c r="J3533" s="2">
        <v>34.366469306842212</v>
      </c>
      <c r="K3533" s="2"/>
      <c r="L3533" s="2"/>
      <c r="M3533" s="2"/>
      <c r="N3533" s="2"/>
      <c r="O3533" s="2"/>
    </row>
    <row r="3534" spans="1:15" x14ac:dyDescent="0.3">
      <c r="A3534" s="1">
        <v>42152.124999991436</v>
      </c>
      <c r="B3534">
        <v>17.739995003259878</v>
      </c>
      <c r="C3534">
        <v>1.2501374478797243</v>
      </c>
      <c r="D3534">
        <v>0.25875034804083313</v>
      </c>
      <c r="E3534">
        <v>5.3835636021411499</v>
      </c>
      <c r="F3534">
        <v>0</v>
      </c>
      <c r="G3534">
        <v>0</v>
      </c>
      <c r="H3534">
        <v>0</v>
      </c>
      <c r="I3534">
        <v>10.955518719739194</v>
      </c>
      <c r="J3534" s="2">
        <v>35.491079683257752</v>
      </c>
      <c r="K3534" s="2"/>
      <c r="L3534" s="2"/>
      <c r="M3534" s="2"/>
      <c r="N3534" s="2"/>
      <c r="O3534" s="2"/>
    </row>
    <row r="3535" spans="1:15" x14ac:dyDescent="0.3">
      <c r="A3535" s="1">
        <v>42152.1666666581</v>
      </c>
      <c r="B3535">
        <v>20.740193742712798</v>
      </c>
      <c r="C3535">
        <v>1.4615614530489716</v>
      </c>
      <c r="D3535">
        <v>0.25875034804083313</v>
      </c>
      <c r="E3535">
        <v>6.2940351513124124</v>
      </c>
      <c r="F3535">
        <v>0</v>
      </c>
      <c r="G3535">
        <v>0</v>
      </c>
      <c r="H3535">
        <v>0</v>
      </c>
      <c r="I3535">
        <v>10.955518719739194</v>
      </c>
      <c r="J3535" s="2">
        <v>39.640548669071556</v>
      </c>
      <c r="K3535" s="2"/>
      <c r="L3535" s="2"/>
      <c r="M3535" s="2"/>
      <c r="N3535" s="2"/>
      <c r="O3535" s="2"/>
    </row>
    <row r="3536" spans="1:15" x14ac:dyDescent="0.3">
      <c r="A3536" s="1">
        <v>42152.208333324765</v>
      </c>
      <c r="B3536">
        <v>22.752316827789794</v>
      </c>
      <c r="C3536">
        <v>1.6033557668543477</v>
      </c>
      <c r="D3536">
        <v>0.25875034804083313</v>
      </c>
      <c r="E3536">
        <v>6.9046549740270144</v>
      </c>
      <c r="F3536">
        <v>0</v>
      </c>
      <c r="G3536">
        <v>0</v>
      </c>
      <c r="H3536">
        <v>0</v>
      </c>
      <c r="I3536">
        <v>10.955518719739194</v>
      </c>
      <c r="J3536" s="2">
        <v>42.423445091023069</v>
      </c>
      <c r="K3536" s="2"/>
      <c r="L3536" s="2"/>
      <c r="M3536" s="2"/>
      <c r="N3536" s="2"/>
      <c r="O3536" s="2"/>
    </row>
    <row r="3537" spans="1:15" x14ac:dyDescent="0.3">
      <c r="A3537" s="1">
        <v>42152.249999991429</v>
      </c>
      <c r="B3537">
        <v>21.150297425142085</v>
      </c>
      <c r="C3537">
        <v>1.4904614595497634</v>
      </c>
      <c r="D3537">
        <v>0.25875034804083313</v>
      </c>
      <c r="E3537">
        <v>6.4184894850044278</v>
      </c>
      <c r="F3537">
        <v>0</v>
      </c>
      <c r="G3537">
        <v>0</v>
      </c>
      <c r="H3537">
        <v>0</v>
      </c>
      <c r="I3537">
        <v>10.955518719739194</v>
      </c>
      <c r="J3537" s="2">
        <v>40.2077485978065</v>
      </c>
      <c r="K3537" s="2"/>
      <c r="L3537" s="2"/>
      <c r="M3537" s="2"/>
      <c r="N3537" s="2"/>
      <c r="O3537" s="2"/>
    </row>
    <row r="3538" spans="1:15" x14ac:dyDescent="0.3">
      <c r="A3538" s="1">
        <v>42152.291666658093</v>
      </c>
      <c r="B3538">
        <v>17.494508558068784</v>
      </c>
      <c r="C3538">
        <v>1.3526754017098794</v>
      </c>
      <c r="D3538">
        <v>0.25875034804083313</v>
      </c>
      <c r="E3538">
        <v>5.3534347188436264</v>
      </c>
      <c r="F3538">
        <v>0</v>
      </c>
      <c r="G3538">
        <v>0</v>
      </c>
      <c r="H3538">
        <v>0</v>
      </c>
      <c r="I3538">
        <v>10.955518719739194</v>
      </c>
      <c r="J3538" s="2">
        <v>35.31607300129987</v>
      </c>
      <c r="K3538" s="2"/>
      <c r="L3538" s="2"/>
      <c r="M3538" s="2"/>
      <c r="N3538" s="2"/>
      <c r="O3538" s="2"/>
    </row>
    <row r="3539" spans="1:15" x14ac:dyDescent="0.3">
      <c r="A3539" s="1">
        <v>42152.333333324757</v>
      </c>
      <c r="B3539">
        <v>17.306488200097611</v>
      </c>
      <c r="C3539">
        <v>1.3381376676315482</v>
      </c>
      <c r="D3539">
        <v>0.25875034804083313</v>
      </c>
      <c r="E3539">
        <v>5.2958992522787174</v>
      </c>
      <c r="F3539">
        <v>0</v>
      </c>
      <c r="G3539">
        <v>0</v>
      </c>
      <c r="H3539">
        <v>0</v>
      </c>
      <c r="I3539">
        <v>10.955518719739194</v>
      </c>
      <c r="J3539" s="2">
        <v>35.054260551913707</v>
      </c>
      <c r="K3539" s="2"/>
      <c r="L3539" s="2"/>
      <c r="M3539" s="2"/>
      <c r="N3539" s="2"/>
      <c r="O3539" s="2"/>
    </row>
    <row r="3540" spans="1:15" x14ac:dyDescent="0.3">
      <c r="A3540" s="1">
        <v>42152.374999991422</v>
      </c>
      <c r="B3540">
        <v>20.25340215615843</v>
      </c>
      <c r="C3540">
        <v>1.5659930547141709</v>
      </c>
      <c r="D3540">
        <v>0.25875034804083313</v>
      </c>
      <c r="E3540">
        <v>6.1976743112039694</v>
      </c>
      <c r="F3540">
        <v>0</v>
      </c>
      <c r="G3540">
        <v>0</v>
      </c>
      <c r="H3540">
        <v>0</v>
      </c>
      <c r="I3540">
        <v>10.955518719739194</v>
      </c>
      <c r="J3540" s="2">
        <v>39.1577457770873</v>
      </c>
      <c r="K3540" s="2"/>
      <c r="L3540" s="2"/>
      <c r="M3540" s="2"/>
      <c r="N3540" s="2"/>
      <c r="O3540" s="2"/>
    </row>
    <row r="3541" spans="1:15" x14ac:dyDescent="0.3">
      <c r="A3541" s="1">
        <v>42152.416666658086</v>
      </c>
      <c r="B3541">
        <v>22.130462731275891</v>
      </c>
      <c r="C3541">
        <v>1.7111273783822532</v>
      </c>
      <c r="D3541">
        <v>0.25875034804083313</v>
      </c>
      <c r="E3541">
        <v>6.7720671967687203</v>
      </c>
      <c r="F3541">
        <v>0</v>
      </c>
      <c r="G3541">
        <v>0</v>
      </c>
      <c r="H3541">
        <v>0</v>
      </c>
      <c r="I3541">
        <v>10.955518719739194</v>
      </c>
      <c r="J3541" s="2">
        <v>41.771493735662375</v>
      </c>
      <c r="K3541" s="2"/>
      <c r="L3541" s="2"/>
      <c r="M3541" s="2"/>
      <c r="N3541" s="2"/>
      <c r="O3541" s="2"/>
    </row>
    <row r="3542" spans="1:15" x14ac:dyDescent="0.3">
      <c r="A3542" s="1">
        <v>42152.45833332475</v>
      </c>
      <c r="B3542">
        <v>22.964202558057885</v>
      </c>
      <c r="C3542">
        <v>1.775592141789037</v>
      </c>
      <c r="D3542">
        <v>0.25875034804083313</v>
      </c>
      <c r="E3542">
        <v>7.0271970691147931</v>
      </c>
      <c r="F3542">
        <v>0</v>
      </c>
      <c r="G3542">
        <v>0</v>
      </c>
      <c r="H3542">
        <v>0</v>
      </c>
      <c r="I3542">
        <v>10.955518719739194</v>
      </c>
      <c r="J3542" s="2">
        <v>42.932450286091118</v>
      </c>
      <c r="K3542" s="2"/>
      <c r="L3542" s="2"/>
      <c r="M3542" s="2"/>
      <c r="N3542" s="2"/>
      <c r="O3542" s="2"/>
    </row>
    <row r="3543" spans="1:15" x14ac:dyDescent="0.3">
      <c r="A3543" s="1">
        <v>42152.499999991414</v>
      </c>
      <c r="B3543">
        <v>21.635517896159172</v>
      </c>
      <c r="C3543">
        <v>1.6728582437310284</v>
      </c>
      <c r="D3543">
        <v>0.25875034804083313</v>
      </c>
      <c r="E3543">
        <v>6.6206108208761778</v>
      </c>
      <c r="F3543">
        <v>0</v>
      </c>
      <c r="G3543">
        <v>0</v>
      </c>
      <c r="H3543">
        <v>0</v>
      </c>
      <c r="I3543">
        <v>10.955518719739194</v>
      </c>
      <c r="J3543" s="2">
        <v>41.082298581524817</v>
      </c>
      <c r="K3543" s="2"/>
      <c r="L3543" s="2"/>
      <c r="M3543" s="2"/>
      <c r="N3543" s="2"/>
      <c r="O3543" s="2"/>
    </row>
    <row r="3544" spans="1:15" x14ac:dyDescent="0.3">
      <c r="A3544" s="1">
        <v>42152.541666658079</v>
      </c>
      <c r="B3544">
        <v>21.685611864870168</v>
      </c>
      <c r="C3544">
        <v>1.6767315093917625</v>
      </c>
      <c r="D3544">
        <v>0.25875034804083313</v>
      </c>
      <c r="E3544">
        <v>6.6359399048805674</v>
      </c>
      <c r="F3544">
        <v>0</v>
      </c>
      <c r="G3544">
        <v>0</v>
      </c>
      <c r="H3544">
        <v>0</v>
      </c>
      <c r="I3544">
        <v>10.955518719739194</v>
      </c>
      <c r="J3544" s="2">
        <v>41.152052861269951</v>
      </c>
      <c r="K3544" s="2"/>
      <c r="L3544" s="2"/>
      <c r="M3544" s="2"/>
      <c r="N3544" s="2"/>
      <c r="O3544" s="2"/>
    </row>
    <row r="3545" spans="1:15" x14ac:dyDescent="0.3">
      <c r="A3545" s="1">
        <v>42152.583333324743</v>
      </c>
      <c r="B3545">
        <v>22.20793294190392</v>
      </c>
      <c r="C3545">
        <v>1.7171173750680122</v>
      </c>
      <c r="D3545">
        <v>0.25875034804083313</v>
      </c>
      <c r="E3545">
        <v>6.7957735909138091</v>
      </c>
      <c r="F3545">
        <v>0</v>
      </c>
      <c r="G3545">
        <v>0</v>
      </c>
      <c r="H3545">
        <v>0</v>
      </c>
      <c r="I3545">
        <v>10.955518719739194</v>
      </c>
      <c r="J3545" s="2">
        <v>41.879368573354661</v>
      </c>
      <c r="K3545" s="2"/>
      <c r="L3545" s="2"/>
      <c r="M3545" s="2"/>
      <c r="N3545" s="2"/>
      <c r="O3545" s="2"/>
    </row>
    <row r="3546" spans="1:15" x14ac:dyDescent="0.3">
      <c r="A3546" s="1">
        <v>42152.624999991407</v>
      </c>
      <c r="B3546">
        <v>22.648110362048378</v>
      </c>
      <c r="C3546">
        <v>1.7511518931935819</v>
      </c>
      <c r="D3546">
        <v>0.25875034804083313</v>
      </c>
      <c r="E3546">
        <v>6.9304707774984262</v>
      </c>
      <c r="F3546">
        <v>0</v>
      </c>
      <c r="G3546">
        <v>0</v>
      </c>
      <c r="H3546">
        <v>0</v>
      </c>
      <c r="I3546">
        <v>10.955518719739194</v>
      </c>
      <c r="J3546" s="2">
        <v>42.492301820456412</v>
      </c>
      <c r="K3546" s="2"/>
      <c r="L3546" s="2"/>
      <c r="M3546" s="2"/>
      <c r="N3546" s="2"/>
      <c r="O3546" s="2"/>
    </row>
    <row r="3547" spans="1:15" x14ac:dyDescent="0.3">
      <c r="A3547" s="1">
        <v>42152.666666658071</v>
      </c>
      <c r="B3547">
        <v>24.62298482361166</v>
      </c>
      <c r="C3547">
        <v>1.9038491865616549</v>
      </c>
      <c r="D3547">
        <v>0.25875034804083313</v>
      </c>
      <c r="E3547">
        <v>7.5347953558538645</v>
      </c>
      <c r="F3547">
        <v>0</v>
      </c>
      <c r="G3547">
        <v>0</v>
      </c>
      <c r="H3547">
        <v>0</v>
      </c>
      <c r="I3547">
        <v>10.955518719739194</v>
      </c>
      <c r="J3547" s="2">
        <v>45.24225254702263</v>
      </c>
      <c r="K3547" s="2"/>
      <c r="L3547" s="2"/>
      <c r="M3547" s="2"/>
      <c r="N3547" s="2"/>
      <c r="O3547" s="2"/>
    </row>
    <row r="3548" spans="1:15" x14ac:dyDescent="0.3">
      <c r="A3548" s="1">
        <v>42152.708333324736</v>
      </c>
      <c r="B3548">
        <v>25.689672803253444</v>
      </c>
      <c r="C3548">
        <v>1.9863255011475578</v>
      </c>
      <c r="D3548">
        <v>0.25875034804083313</v>
      </c>
      <c r="E3548">
        <v>7.8612088955902308</v>
      </c>
      <c r="F3548">
        <v>0</v>
      </c>
      <c r="G3548">
        <v>0</v>
      </c>
      <c r="H3548">
        <v>0</v>
      </c>
      <c r="I3548">
        <v>10.955518719739194</v>
      </c>
      <c r="J3548" s="2">
        <v>46.727582091622331</v>
      </c>
      <c r="K3548" s="2"/>
      <c r="L3548" s="2"/>
      <c r="M3548" s="2"/>
      <c r="N3548" s="2"/>
      <c r="O3548" s="2"/>
    </row>
    <row r="3549" spans="1:15" x14ac:dyDescent="0.3">
      <c r="A3549" s="1">
        <v>42152.7499999914</v>
      </c>
      <c r="B3549">
        <v>29.08366829686701</v>
      </c>
      <c r="C3549">
        <v>2.248749232713759</v>
      </c>
      <c r="D3549">
        <v>0.25875034804083313</v>
      </c>
      <c r="E3549">
        <v>8.8997938464506845</v>
      </c>
      <c r="F3549">
        <v>0</v>
      </c>
      <c r="G3549">
        <v>0</v>
      </c>
      <c r="H3549">
        <v>0</v>
      </c>
      <c r="I3549">
        <v>10.955518719739194</v>
      </c>
      <c r="J3549" s="2">
        <v>51.453614330773874</v>
      </c>
      <c r="K3549" s="2"/>
      <c r="L3549" s="2"/>
      <c r="M3549" s="2"/>
      <c r="N3549" s="2"/>
      <c r="O3549" s="2"/>
    </row>
    <row r="3550" spans="1:15" x14ac:dyDescent="0.3">
      <c r="A3550" s="1">
        <v>42152.791666658064</v>
      </c>
      <c r="B3550">
        <v>31.80784019498347</v>
      </c>
      <c r="C3550">
        <v>2.4593822038761237</v>
      </c>
      <c r="D3550">
        <v>0.25875034804083313</v>
      </c>
      <c r="E3550">
        <v>9.5487415172405576</v>
      </c>
      <c r="F3550">
        <v>0</v>
      </c>
      <c r="G3550">
        <v>0</v>
      </c>
      <c r="H3550">
        <v>0</v>
      </c>
      <c r="I3550">
        <v>10.955518719739194</v>
      </c>
      <c r="J3550" s="2">
        <v>55.060978707824916</v>
      </c>
      <c r="K3550" s="2"/>
      <c r="L3550" s="2"/>
      <c r="M3550" s="2"/>
      <c r="N3550" s="2"/>
      <c r="O3550" s="2"/>
    </row>
    <row r="3551" spans="1:15" x14ac:dyDescent="0.3">
      <c r="A3551" s="1">
        <v>42152.833333324728</v>
      </c>
      <c r="B3551">
        <v>29.311610499672355</v>
      </c>
      <c r="C3551">
        <v>2.0655891919119118</v>
      </c>
      <c r="D3551">
        <v>0.25875034804083313</v>
      </c>
      <c r="E3551">
        <v>8.8952065306206212</v>
      </c>
      <c r="F3551">
        <v>0</v>
      </c>
      <c r="G3551">
        <v>0</v>
      </c>
      <c r="H3551">
        <v>0</v>
      </c>
      <c r="I3551">
        <v>10.955518719739194</v>
      </c>
      <c r="J3551" s="2">
        <v>51.495372661156132</v>
      </c>
      <c r="K3551" s="2"/>
      <c r="L3551" s="2"/>
      <c r="M3551" s="2"/>
      <c r="N3551" s="2"/>
      <c r="O3551" s="2"/>
    </row>
    <row r="3552" spans="1:15" x14ac:dyDescent="0.3">
      <c r="A3552" s="1">
        <v>42152.874999991393</v>
      </c>
      <c r="B3552">
        <v>23.355085314296215</v>
      </c>
      <c r="C3552">
        <v>1.645832862098455</v>
      </c>
      <c r="D3552">
        <v>0.25875034804083313</v>
      </c>
      <c r="E3552">
        <v>7.0875773752947353</v>
      </c>
      <c r="F3552">
        <v>0</v>
      </c>
      <c r="G3552">
        <v>0</v>
      </c>
      <c r="H3552">
        <v>0</v>
      </c>
      <c r="I3552">
        <v>10.955518719739194</v>
      </c>
      <c r="J3552" s="2">
        <v>43.257112910255735</v>
      </c>
      <c r="K3552" s="2"/>
      <c r="L3552" s="2"/>
      <c r="M3552" s="2"/>
      <c r="N3552" s="2"/>
      <c r="O3552" s="2"/>
    </row>
    <row r="3553" spans="1:15" x14ac:dyDescent="0.3">
      <c r="A3553" s="1">
        <v>42152.916666658057</v>
      </c>
      <c r="B3553">
        <v>21.243985613637086</v>
      </c>
      <c r="C3553">
        <v>1.4970636661930061</v>
      </c>
      <c r="D3553">
        <v>0.25875034804083313</v>
      </c>
      <c r="E3553">
        <v>6.4469210782173647</v>
      </c>
      <c r="F3553">
        <v>0</v>
      </c>
      <c r="G3553">
        <v>0</v>
      </c>
      <c r="H3553">
        <v>0</v>
      </c>
      <c r="I3553">
        <v>10.955518719739194</v>
      </c>
      <c r="J3553" s="2">
        <v>40.337325424629633</v>
      </c>
      <c r="K3553" s="2"/>
      <c r="L3553" s="2"/>
      <c r="M3553" s="2"/>
      <c r="N3553" s="2"/>
      <c r="O3553" s="2"/>
    </row>
    <row r="3554" spans="1:15" x14ac:dyDescent="0.3">
      <c r="A3554" s="1">
        <v>42152.958333324721</v>
      </c>
      <c r="B3554">
        <v>18.440236606275512</v>
      </c>
      <c r="C3554">
        <v>1.299483473644236</v>
      </c>
      <c r="D3554">
        <v>0.25875034804083313</v>
      </c>
      <c r="E3554">
        <v>5.5960662102877263</v>
      </c>
      <c r="F3554">
        <v>0</v>
      </c>
      <c r="G3554">
        <v>0</v>
      </c>
      <c r="H3554">
        <v>0</v>
      </c>
      <c r="I3554">
        <v>10.955518719739194</v>
      </c>
      <c r="J3554" s="2">
        <v>36.459559129662615</v>
      </c>
      <c r="K3554" s="2"/>
      <c r="L3554" s="2"/>
      <c r="M3554" s="2"/>
      <c r="N3554" s="2"/>
      <c r="O3554" s="2"/>
    </row>
    <row r="3555" spans="1:15" x14ac:dyDescent="0.3">
      <c r="A3555" s="1">
        <v>42152.999999991385</v>
      </c>
      <c r="B3555">
        <v>18.350487052480929</v>
      </c>
      <c r="C3555">
        <v>1.2931588225883317</v>
      </c>
      <c r="D3555">
        <v>0.25875034804083313</v>
      </c>
      <c r="E3555">
        <v>5.5688298761721775</v>
      </c>
      <c r="F3555">
        <v>0</v>
      </c>
      <c r="G3555">
        <v>0</v>
      </c>
      <c r="H3555">
        <v>0</v>
      </c>
      <c r="I3555">
        <v>10.955518719739194</v>
      </c>
      <c r="J3555" s="2">
        <v>36.335429689481202</v>
      </c>
      <c r="K3555" s="2"/>
      <c r="L3555" s="2"/>
      <c r="M3555" s="2"/>
      <c r="N3555" s="2"/>
      <c r="O3555" s="2"/>
    </row>
    <row r="3556" spans="1:15" x14ac:dyDescent="0.3">
      <c r="A3556" s="1">
        <v>42153.04166665805</v>
      </c>
      <c r="B3556">
        <v>17.976257732677102</v>
      </c>
      <c r="C3556">
        <v>1.2667868824217559</v>
      </c>
      <c r="D3556">
        <v>0.25875034804083313</v>
      </c>
      <c r="E3556">
        <v>5.4552623501058113</v>
      </c>
      <c r="F3556">
        <v>0</v>
      </c>
      <c r="G3556">
        <v>0</v>
      </c>
      <c r="H3556">
        <v>0</v>
      </c>
      <c r="I3556">
        <v>10.955518719739194</v>
      </c>
      <c r="J3556" s="2">
        <v>35.817846325523341</v>
      </c>
      <c r="K3556" s="2"/>
      <c r="L3556" s="2"/>
      <c r="M3556" s="2"/>
      <c r="N3556" s="2"/>
      <c r="O3556" s="2"/>
    </row>
    <row r="3557" spans="1:15" x14ac:dyDescent="0.3">
      <c r="A3557" s="1">
        <v>42153.083333324714</v>
      </c>
      <c r="B3557">
        <v>17.965051292502171</v>
      </c>
      <c r="C3557">
        <v>1.2659971645826285</v>
      </c>
      <c r="D3557">
        <v>0.25875034804083313</v>
      </c>
      <c r="E3557">
        <v>5.4518615270827935</v>
      </c>
      <c r="F3557">
        <v>0</v>
      </c>
      <c r="G3557">
        <v>0</v>
      </c>
      <c r="H3557">
        <v>0</v>
      </c>
      <c r="I3557">
        <v>10.955518719739194</v>
      </c>
      <c r="J3557" s="2">
        <v>35.802347093643881</v>
      </c>
      <c r="K3557" s="2"/>
      <c r="L3557" s="2"/>
      <c r="M3557" s="2"/>
      <c r="N3557" s="2"/>
      <c r="O3557" s="2"/>
    </row>
    <row r="3558" spans="1:15" x14ac:dyDescent="0.3">
      <c r="A3558" s="1">
        <v>42153.124999991378</v>
      </c>
      <c r="B3558">
        <v>18.393699586991932</v>
      </c>
      <c r="C3558">
        <v>1.296204009895322</v>
      </c>
      <c r="D3558">
        <v>0.25875034804083313</v>
      </c>
      <c r="E3558">
        <v>5.5819436018472386</v>
      </c>
      <c r="F3558">
        <v>0</v>
      </c>
      <c r="G3558">
        <v>0</v>
      </c>
      <c r="H3558">
        <v>0</v>
      </c>
      <c r="I3558">
        <v>10.955518719739194</v>
      </c>
      <c r="J3558" s="2">
        <v>36.395195420795567</v>
      </c>
      <c r="K3558" s="2"/>
      <c r="L3558" s="2"/>
      <c r="M3558" s="2"/>
      <c r="N3558" s="2"/>
      <c r="O3558" s="2"/>
    </row>
    <row r="3559" spans="1:15" x14ac:dyDescent="0.3">
      <c r="A3559" s="1">
        <v>42153.166666658042</v>
      </c>
      <c r="B3559">
        <v>21.148298966593813</v>
      </c>
      <c r="C3559">
        <v>1.4903206281758667</v>
      </c>
      <c r="D3559">
        <v>0.25875034804083313</v>
      </c>
      <c r="E3559">
        <v>6.4178830119643333</v>
      </c>
      <c r="F3559">
        <v>0</v>
      </c>
      <c r="G3559">
        <v>0</v>
      </c>
      <c r="H3559">
        <v>0</v>
      </c>
      <c r="I3559">
        <v>10.955518719739194</v>
      </c>
      <c r="J3559" s="2">
        <v>40.204984600323115</v>
      </c>
      <c r="K3559" s="2"/>
      <c r="L3559" s="2"/>
      <c r="M3559" s="2"/>
      <c r="N3559" s="2"/>
      <c r="O3559" s="2"/>
    </row>
    <row r="3560" spans="1:15" x14ac:dyDescent="0.3">
      <c r="A3560" s="1">
        <v>42153.208333324706</v>
      </c>
      <c r="B3560">
        <v>23.372969205596682</v>
      </c>
      <c r="C3560">
        <v>1.647093139918399</v>
      </c>
      <c r="D3560">
        <v>0.25875034804083313</v>
      </c>
      <c r="E3560">
        <v>7.0930046071655566</v>
      </c>
      <c r="F3560">
        <v>0</v>
      </c>
      <c r="G3560">
        <v>0</v>
      </c>
      <c r="H3560">
        <v>0</v>
      </c>
      <c r="I3560">
        <v>10.955518719739194</v>
      </c>
      <c r="J3560" s="2">
        <v>43.281847489109168</v>
      </c>
      <c r="K3560" s="2"/>
      <c r="L3560" s="2"/>
      <c r="M3560" s="2"/>
      <c r="N3560" s="2"/>
      <c r="O3560" s="2"/>
    </row>
    <row r="3561" spans="1:15" x14ac:dyDescent="0.3">
      <c r="A3561" s="1">
        <v>42153.249999991371</v>
      </c>
      <c r="B3561">
        <v>23.070348333703095</v>
      </c>
      <c r="C3561">
        <v>1.6257674470760579</v>
      </c>
      <c r="D3561">
        <v>0.25875034804083313</v>
      </c>
      <c r="E3561">
        <v>7.0011681263280368</v>
      </c>
      <c r="F3561">
        <v>0</v>
      </c>
      <c r="G3561">
        <v>0</v>
      </c>
      <c r="H3561">
        <v>0</v>
      </c>
      <c r="I3561">
        <v>10.955518719739194</v>
      </c>
      <c r="J3561" s="2">
        <v>42.8633032420666</v>
      </c>
      <c r="K3561" s="2"/>
      <c r="L3561" s="2"/>
      <c r="M3561" s="2"/>
      <c r="N3561" s="2"/>
      <c r="O3561" s="2"/>
    </row>
    <row r="3562" spans="1:15" x14ac:dyDescent="0.3">
      <c r="A3562" s="1">
        <v>42153.291666658035</v>
      </c>
      <c r="B3562">
        <v>19.973799820461647</v>
      </c>
      <c r="C3562">
        <v>1.4075536733479328</v>
      </c>
      <c r="D3562">
        <v>0.25875034804083313</v>
      </c>
      <c r="E3562">
        <v>6.0614572715567903</v>
      </c>
      <c r="F3562">
        <v>0</v>
      </c>
      <c r="G3562">
        <v>0</v>
      </c>
      <c r="H3562">
        <v>0</v>
      </c>
      <c r="I3562">
        <v>10.955518719739194</v>
      </c>
      <c r="J3562" s="2">
        <v>38.580576284749696</v>
      </c>
      <c r="K3562" s="2"/>
      <c r="L3562" s="2"/>
      <c r="M3562" s="2"/>
      <c r="N3562" s="2"/>
      <c r="O3562" s="2"/>
    </row>
    <row r="3563" spans="1:15" x14ac:dyDescent="0.3">
      <c r="A3563" s="1">
        <v>42153.333333324699</v>
      </c>
      <c r="B3563">
        <v>17.435881777826971</v>
      </c>
      <c r="C3563">
        <v>1.2287065888834672</v>
      </c>
      <c r="D3563">
        <v>0.25875034804083313</v>
      </c>
      <c r="E3563">
        <v>5.2912742361593956</v>
      </c>
      <c r="F3563">
        <v>0</v>
      </c>
      <c r="G3563">
        <v>0</v>
      </c>
      <c r="H3563">
        <v>0</v>
      </c>
      <c r="I3563">
        <v>10.955518719739194</v>
      </c>
      <c r="J3563" s="2">
        <v>35.070471414706937</v>
      </c>
      <c r="K3563" s="2"/>
      <c r="L3563" s="2"/>
      <c r="M3563" s="2"/>
      <c r="N3563" s="2"/>
      <c r="O3563" s="2"/>
    </row>
    <row r="3564" spans="1:15" x14ac:dyDescent="0.3">
      <c r="A3564" s="1">
        <v>42153.374999991363</v>
      </c>
      <c r="B3564">
        <v>19.089689219491255</v>
      </c>
      <c r="C3564">
        <v>1.3452503992975493</v>
      </c>
      <c r="D3564">
        <v>0.25875034804083313</v>
      </c>
      <c r="E3564">
        <v>5.793155862747108</v>
      </c>
      <c r="F3564">
        <v>0</v>
      </c>
      <c r="G3564">
        <v>0</v>
      </c>
      <c r="H3564">
        <v>0</v>
      </c>
      <c r="I3564">
        <v>10.955518719739194</v>
      </c>
      <c r="J3564" s="2">
        <v>37.357794116850776</v>
      </c>
      <c r="K3564" s="2"/>
      <c r="L3564" s="2"/>
      <c r="M3564" s="2"/>
      <c r="N3564" s="2"/>
      <c r="O3564" s="2"/>
    </row>
    <row r="3565" spans="1:15" x14ac:dyDescent="0.3">
      <c r="A3565" s="1">
        <v>42153.416666658028</v>
      </c>
      <c r="B3565">
        <v>21.809157857915825</v>
      </c>
      <c r="C3565">
        <v>1.5368913542473288</v>
      </c>
      <c r="D3565">
        <v>0.25875034804083313</v>
      </c>
      <c r="E3565">
        <v>6.6184341323461995</v>
      </c>
      <c r="F3565">
        <v>0</v>
      </c>
      <c r="G3565">
        <v>0</v>
      </c>
      <c r="H3565">
        <v>0</v>
      </c>
      <c r="I3565">
        <v>10.955518719739194</v>
      </c>
      <c r="J3565" s="2">
        <v>41.11899520818038</v>
      </c>
      <c r="K3565" s="2"/>
      <c r="L3565" s="2"/>
      <c r="M3565" s="2"/>
      <c r="N3565" s="2"/>
      <c r="O3565" s="2"/>
    </row>
    <row r="3566" spans="1:15" x14ac:dyDescent="0.3">
      <c r="A3566" s="1">
        <v>42153.458333324692</v>
      </c>
      <c r="B3566">
        <v>22.901257169302646</v>
      </c>
      <c r="C3566">
        <v>1.6138515927207582</v>
      </c>
      <c r="D3566">
        <v>0.25875034804083313</v>
      </c>
      <c r="E3566">
        <v>6.9498539609101408</v>
      </c>
      <c r="F3566">
        <v>0</v>
      </c>
      <c r="G3566">
        <v>0</v>
      </c>
      <c r="H3566">
        <v>0</v>
      </c>
      <c r="I3566">
        <v>10.955518719739194</v>
      </c>
      <c r="J3566" s="2">
        <v>42.629439220584224</v>
      </c>
      <c r="K3566" s="2"/>
      <c r="L3566" s="2"/>
      <c r="M3566" s="2"/>
      <c r="N3566" s="2"/>
      <c r="O3566" s="2"/>
    </row>
    <row r="3567" spans="1:15" x14ac:dyDescent="0.3">
      <c r="A3567" s="1">
        <v>42153.499999991356</v>
      </c>
      <c r="B3567">
        <v>21.426149768415225</v>
      </c>
      <c r="C3567">
        <v>1.5099007741802217</v>
      </c>
      <c r="D3567">
        <v>0.25875034804083313</v>
      </c>
      <c r="E3567">
        <v>6.50220250941834</v>
      </c>
      <c r="F3567">
        <v>0</v>
      </c>
      <c r="G3567">
        <v>0</v>
      </c>
      <c r="H3567">
        <v>0</v>
      </c>
      <c r="I3567">
        <v>10.955518719739194</v>
      </c>
      <c r="J3567" s="2">
        <v>40.589270237697811</v>
      </c>
      <c r="K3567" s="2"/>
      <c r="L3567" s="2"/>
      <c r="M3567" s="2"/>
      <c r="N3567" s="2"/>
      <c r="O3567" s="2"/>
    </row>
    <row r="3568" spans="1:15" x14ac:dyDescent="0.3">
      <c r="A3568" s="1">
        <v>42153.54166665802</v>
      </c>
      <c r="B3568">
        <v>22.609028293294536</v>
      </c>
      <c r="C3568">
        <v>1.5932582238284667</v>
      </c>
      <c r="D3568">
        <v>0.25875034804083313</v>
      </c>
      <c r="E3568">
        <v>6.861171143351128</v>
      </c>
      <c r="F3568">
        <v>0</v>
      </c>
      <c r="G3568">
        <v>0</v>
      </c>
      <c r="H3568">
        <v>0</v>
      </c>
      <c r="I3568">
        <v>10.955518719739194</v>
      </c>
      <c r="J3568" s="2">
        <v>42.225267776269845</v>
      </c>
      <c r="K3568" s="2"/>
      <c r="L3568" s="2"/>
      <c r="M3568" s="2"/>
      <c r="N3568" s="2"/>
      <c r="O3568" s="2"/>
    </row>
    <row r="3569" spans="1:15" x14ac:dyDescent="0.3">
      <c r="A3569" s="1">
        <v>42153.583333324685</v>
      </c>
      <c r="B3569">
        <v>24.937994388516632</v>
      </c>
      <c r="C3569">
        <v>1.7573804645587678</v>
      </c>
      <c r="D3569">
        <v>0.25875034804083313</v>
      </c>
      <c r="E3569">
        <v>7.5679434450656702</v>
      </c>
      <c r="F3569">
        <v>0</v>
      </c>
      <c r="G3569">
        <v>0</v>
      </c>
      <c r="H3569">
        <v>0</v>
      </c>
      <c r="I3569">
        <v>10.955518719739194</v>
      </c>
      <c r="J3569" s="2">
        <v>45.44637858271534</v>
      </c>
      <c r="K3569" s="2"/>
      <c r="L3569" s="2"/>
      <c r="M3569" s="2"/>
      <c r="N3569" s="2"/>
      <c r="O3569" s="2"/>
    </row>
    <row r="3570" spans="1:15" x14ac:dyDescent="0.3">
      <c r="A3570" s="1">
        <v>42153.624999991349</v>
      </c>
      <c r="B3570">
        <v>26.72404722167915</v>
      </c>
      <c r="C3570">
        <v>1.8832436077117305</v>
      </c>
      <c r="D3570">
        <v>0.25875034804083313</v>
      </c>
      <c r="E3570">
        <v>8.1099576351682003</v>
      </c>
      <c r="F3570">
        <v>0</v>
      </c>
      <c r="G3570">
        <v>0</v>
      </c>
      <c r="H3570">
        <v>0</v>
      </c>
      <c r="I3570">
        <v>10.955518719739194</v>
      </c>
      <c r="J3570" s="2">
        <v>47.916605218296205</v>
      </c>
      <c r="K3570" s="2"/>
      <c r="L3570" s="2"/>
      <c r="M3570" s="2"/>
      <c r="N3570" s="2"/>
      <c r="O3570" s="2"/>
    </row>
    <row r="3571" spans="1:15" x14ac:dyDescent="0.3">
      <c r="A3571" s="1">
        <v>42153.666666658013</v>
      </c>
      <c r="B3571">
        <v>27.482404491881553</v>
      </c>
      <c r="C3571">
        <v>1.936685044542894</v>
      </c>
      <c r="D3571">
        <v>0.25875034804083313</v>
      </c>
      <c r="E3571">
        <v>8.3400966288111302</v>
      </c>
      <c r="F3571">
        <v>0</v>
      </c>
      <c r="G3571">
        <v>0</v>
      </c>
      <c r="H3571">
        <v>0</v>
      </c>
      <c r="I3571">
        <v>10.955518719739194</v>
      </c>
      <c r="J3571" s="2">
        <v>48.965462392819624</v>
      </c>
      <c r="K3571" s="2"/>
      <c r="L3571" s="2"/>
      <c r="M3571" s="2"/>
      <c r="N3571" s="2"/>
      <c r="O3571" s="2"/>
    </row>
    <row r="3572" spans="1:15" x14ac:dyDescent="0.3">
      <c r="A3572" s="1">
        <v>42153.708333324677</v>
      </c>
      <c r="B3572">
        <v>29.13423847238294</v>
      </c>
      <c r="C3572">
        <v>2.0530897851488268</v>
      </c>
      <c r="D3572">
        <v>0.25875034804083313</v>
      </c>
      <c r="E3572">
        <v>8.8413793683256028</v>
      </c>
      <c r="F3572">
        <v>0</v>
      </c>
      <c r="G3572">
        <v>0</v>
      </c>
      <c r="H3572">
        <v>0</v>
      </c>
      <c r="I3572">
        <v>10.955518719739194</v>
      </c>
      <c r="J3572" s="2">
        <v>51.250055670481522</v>
      </c>
      <c r="K3572" s="2"/>
      <c r="L3572" s="2"/>
      <c r="M3572" s="2"/>
      <c r="N3572" s="2"/>
      <c r="O3572" s="2"/>
    </row>
    <row r="3573" spans="1:15" x14ac:dyDescent="0.3">
      <c r="A3573" s="1">
        <v>42153.749999991342</v>
      </c>
      <c r="B3573">
        <v>30.475639233824204</v>
      </c>
      <c r="C3573">
        <v>2.1476182968075928</v>
      </c>
      <c r="D3573">
        <v>0.25875034804083313</v>
      </c>
      <c r="E3573">
        <v>9.248454810785006</v>
      </c>
      <c r="F3573">
        <v>0</v>
      </c>
      <c r="G3573">
        <v>0</v>
      </c>
      <c r="H3573">
        <v>0</v>
      </c>
      <c r="I3573">
        <v>10.955518719739194</v>
      </c>
      <c r="J3573" s="2">
        <v>53.105299719468263</v>
      </c>
      <c r="K3573" s="2"/>
      <c r="L3573" s="2"/>
      <c r="M3573" s="2"/>
      <c r="N3573" s="2"/>
      <c r="O3573" s="2"/>
    </row>
    <row r="3574" spans="1:15" x14ac:dyDescent="0.3">
      <c r="A3574" s="1">
        <v>42153.791666658006</v>
      </c>
      <c r="B3574">
        <v>33.11357999832245</v>
      </c>
      <c r="C3574">
        <v>2.3335139824817843</v>
      </c>
      <c r="D3574">
        <v>0.25875034804083313</v>
      </c>
      <c r="E3574">
        <v>9.4880270782687592</v>
      </c>
      <c r="F3574">
        <v>0</v>
      </c>
      <c r="G3574">
        <v>0</v>
      </c>
      <c r="H3574">
        <v>0</v>
      </c>
      <c r="I3574">
        <v>10.955518719739194</v>
      </c>
      <c r="J3574" s="2">
        <v>56.188851028348324</v>
      </c>
      <c r="K3574" s="2"/>
      <c r="L3574" s="2"/>
      <c r="M3574" s="2"/>
      <c r="N3574" s="2"/>
      <c r="O3574" s="2"/>
    </row>
    <row r="3575" spans="1:15" x14ac:dyDescent="0.3">
      <c r="A3575" s="1">
        <v>42153.83333332467</v>
      </c>
      <c r="B3575">
        <v>29.283731341005215</v>
      </c>
      <c r="C3575">
        <v>2.0636245476006385</v>
      </c>
      <c r="D3575">
        <v>0.25875034804083313</v>
      </c>
      <c r="E3575">
        <v>8.8867460308385606</v>
      </c>
      <c r="F3575">
        <v>0</v>
      </c>
      <c r="G3575">
        <v>0</v>
      </c>
      <c r="H3575">
        <v>0</v>
      </c>
      <c r="I3575">
        <v>10.955518719739194</v>
      </c>
      <c r="J3575" s="2">
        <v>51.456813980786514</v>
      </c>
      <c r="K3575" s="2"/>
      <c r="L3575" s="2"/>
      <c r="M3575" s="2"/>
      <c r="N3575" s="2"/>
      <c r="O3575" s="2"/>
    </row>
    <row r="3576" spans="1:15" x14ac:dyDescent="0.3">
      <c r="A3576" s="1">
        <v>42153.874999991334</v>
      </c>
      <c r="B3576">
        <v>24.993204313906752</v>
      </c>
      <c r="C3576">
        <v>1.7612711080010095</v>
      </c>
      <c r="D3576">
        <v>0.25875034804083313</v>
      </c>
      <c r="E3576">
        <v>7.5846980239002502</v>
      </c>
      <c r="F3576">
        <v>0</v>
      </c>
      <c r="G3576">
        <v>0</v>
      </c>
      <c r="H3576">
        <v>0</v>
      </c>
      <c r="I3576">
        <v>10.955518719739194</v>
      </c>
      <c r="J3576" s="2">
        <v>45.522737481911854</v>
      </c>
      <c r="K3576" s="2"/>
      <c r="L3576" s="2"/>
      <c r="M3576" s="2"/>
      <c r="N3576" s="2"/>
      <c r="O3576" s="2"/>
    </row>
    <row r="3577" spans="1:15" x14ac:dyDescent="0.3">
      <c r="A3577" s="1">
        <v>42153.916666657999</v>
      </c>
      <c r="B3577">
        <v>22.245809633788376</v>
      </c>
      <c r="C3577">
        <v>1.5676622048930675</v>
      </c>
      <c r="D3577">
        <v>0.25875034804083313</v>
      </c>
      <c r="E3577">
        <v>6.7509450269076616</v>
      </c>
      <c r="F3577">
        <v>0</v>
      </c>
      <c r="G3577">
        <v>0</v>
      </c>
      <c r="H3577">
        <v>0</v>
      </c>
      <c r="I3577">
        <v>10.955518719739194</v>
      </c>
      <c r="J3577" s="2">
        <v>41.72291286795317</v>
      </c>
      <c r="K3577" s="2"/>
      <c r="L3577" s="2"/>
      <c r="M3577" s="2"/>
      <c r="N3577" s="2"/>
      <c r="O3577" s="2"/>
    </row>
    <row r="3578" spans="1:15" x14ac:dyDescent="0.3">
      <c r="A3578" s="1">
        <v>42153.958333324663</v>
      </c>
      <c r="B3578">
        <v>20.63685927760417</v>
      </c>
      <c r="C3578">
        <v>1.4542794732927666</v>
      </c>
      <c r="D3578">
        <v>0.25875034804083313</v>
      </c>
      <c r="E3578">
        <v>6.2626761985560391</v>
      </c>
      <c r="F3578">
        <v>0</v>
      </c>
      <c r="G3578">
        <v>0</v>
      </c>
      <c r="H3578">
        <v>0</v>
      </c>
      <c r="I3578">
        <v>10.955518719739194</v>
      </c>
      <c r="J3578" s="2">
        <v>39.497630417525293</v>
      </c>
      <c r="K3578" s="2"/>
      <c r="L3578" s="2"/>
      <c r="M3578" s="2"/>
      <c r="N3578" s="2"/>
      <c r="O3578" s="2"/>
    </row>
    <row r="3579" spans="1:15" x14ac:dyDescent="0.3">
      <c r="A3579" s="1">
        <v>42153.999999991327</v>
      </c>
      <c r="B3579">
        <v>19.973627534169651</v>
      </c>
      <c r="C3579">
        <v>1.4075415323329359</v>
      </c>
      <c r="D3579">
        <v>0.25875034804083313</v>
      </c>
      <c r="E3579">
        <v>6.0614049877646838</v>
      </c>
      <c r="F3579">
        <v>0</v>
      </c>
      <c r="G3579">
        <v>0</v>
      </c>
      <c r="H3579">
        <v>0</v>
      </c>
      <c r="I3579">
        <v>10.955518719739194</v>
      </c>
      <c r="J3579" s="2">
        <v>38.580338001660003</v>
      </c>
      <c r="K3579" s="2"/>
      <c r="L3579" s="2"/>
      <c r="M3579" s="2"/>
      <c r="N3579" s="2"/>
      <c r="O3579" s="2"/>
    </row>
    <row r="3580" spans="1:15" x14ac:dyDescent="0.3">
      <c r="A3580" s="1">
        <v>42154.041666657991</v>
      </c>
      <c r="B3580">
        <v>18.835613925965497</v>
      </c>
      <c r="C3580">
        <v>1.3273457133627891</v>
      </c>
      <c r="D3580">
        <v>0.25875034804083313</v>
      </c>
      <c r="E3580">
        <v>5.7160515286039919</v>
      </c>
      <c r="F3580">
        <v>0</v>
      </c>
      <c r="G3580">
        <v>0</v>
      </c>
      <c r="H3580">
        <v>0</v>
      </c>
      <c r="I3580">
        <v>10.955518719739194</v>
      </c>
      <c r="J3580" s="2">
        <v>37.006391545853454</v>
      </c>
      <c r="K3580" s="2"/>
      <c r="L3580" s="2"/>
      <c r="M3580" s="2"/>
      <c r="N3580" s="2"/>
      <c r="O3580" s="2"/>
    </row>
    <row r="3581" spans="1:15" x14ac:dyDescent="0.3">
      <c r="A3581" s="1">
        <v>42154.083333324656</v>
      </c>
      <c r="B3581">
        <v>18.785940655504586</v>
      </c>
      <c r="C3581">
        <v>1.3238452379934087</v>
      </c>
      <c r="D3581">
        <v>0.25875034804083313</v>
      </c>
      <c r="E3581">
        <v>5.7009771607248823</v>
      </c>
      <c r="F3581">
        <v>0</v>
      </c>
      <c r="G3581">
        <v>0</v>
      </c>
      <c r="H3581">
        <v>0</v>
      </c>
      <c r="I3581">
        <v>10.955518719739194</v>
      </c>
      <c r="J3581" s="2">
        <v>36.937690198675682</v>
      </c>
      <c r="K3581" s="2"/>
      <c r="L3581" s="2"/>
      <c r="M3581" s="2"/>
      <c r="N3581" s="2"/>
      <c r="O3581" s="2"/>
    </row>
    <row r="3582" spans="1:15" x14ac:dyDescent="0.3">
      <c r="A3582" s="1">
        <v>42154.12499999132</v>
      </c>
      <c r="B3582">
        <v>18.504792920549949</v>
      </c>
      <c r="C3582">
        <v>1.3040327571111556</v>
      </c>
      <c r="D3582">
        <v>0.25875034804083313</v>
      </c>
      <c r="E3582">
        <v>5.6156571416128109</v>
      </c>
      <c r="F3582">
        <v>0</v>
      </c>
      <c r="G3582">
        <v>0</v>
      </c>
      <c r="H3582">
        <v>0</v>
      </c>
      <c r="I3582">
        <v>10.955518719739194</v>
      </c>
      <c r="J3582" s="2">
        <v>36.548844689448252</v>
      </c>
      <c r="K3582" s="2"/>
      <c r="L3582" s="2"/>
      <c r="M3582" s="2"/>
      <c r="N3582" s="2"/>
      <c r="O3582" s="2"/>
    </row>
    <row r="3583" spans="1:15" x14ac:dyDescent="0.3">
      <c r="A3583" s="1">
        <v>42154.166666657984</v>
      </c>
      <c r="B3583">
        <v>20.794845807365871</v>
      </c>
      <c r="C3583">
        <v>1.4654127840450737</v>
      </c>
      <c r="D3583">
        <v>0.25875034804083313</v>
      </c>
      <c r="E3583">
        <v>6.3106204359189784</v>
      </c>
      <c r="F3583">
        <v>0</v>
      </c>
      <c r="G3583">
        <v>0</v>
      </c>
      <c r="H3583">
        <v>0</v>
      </c>
      <c r="I3583">
        <v>10.955518719739194</v>
      </c>
      <c r="J3583" s="2">
        <v>39.716136010772111</v>
      </c>
      <c r="K3583" s="2"/>
      <c r="L3583" s="2"/>
      <c r="M3583" s="2"/>
      <c r="N3583" s="2"/>
      <c r="O3583" s="2"/>
    </row>
    <row r="3584" spans="1:15" x14ac:dyDescent="0.3">
      <c r="A3584" s="1">
        <v>42154.208333324648</v>
      </c>
      <c r="B3584">
        <v>20.432081357174972</v>
      </c>
      <c r="C3584">
        <v>1.4398487732401211</v>
      </c>
      <c r="D3584">
        <v>0.25875034804083313</v>
      </c>
      <c r="E3584">
        <v>6.200532158563794</v>
      </c>
      <c r="F3584">
        <v>0</v>
      </c>
      <c r="G3584">
        <v>0</v>
      </c>
      <c r="H3584">
        <v>0</v>
      </c>
      <c r="I3584">
        <v>10.955518719739194</v>
      </c>
      <c r="J3584" s="2">
        <v>39.214409303328253</v>
      </c>
      <c r="K3584" s="2"/>
      <c r="L3584" s="2"/>
      <c r="M3584" s="2"/>
      <c r="N3584" s="2"/>
      <c r="O3584" s="2"/>
    </row>
    <row r="3585" spans="1:15" x14ac:dyDescent="0.3">
      <c r="A3585" s="1">
        <v>42154.249999991313</v>
      </c>
      <c r="B3585">
        <v>17.131371628012012</v>
      </c>
      <c r="C3585">
        <v>1.2072477586260071</v>
      </c>
      <c r="D3585">
        <v>0.25875034804083313</v>
      </c>
      <c r="E3585">
        <v>5.2373909472043545</v>
      </c>
      <c r="F3585">
        <v>0</v>
      </c>
      <c r="G3585">
        <v>0</v>
      </c>
      <c r="H3585">
        <v>0</v>
      </c>
      <c r="I3585">
        <v>10.955518719739194</v>
      </c>
      <c r="J3585" s="2">
        <v>34.688110391608085</v>
      </c>
      <c r="K3585" s="2"/>
      <c r="L3585" s="2"/>
      <c r="M3585" s="2"/>
      <c r="N3585" s="2"/>
      <c r="O3585" s="2"/>
    </row>
    <row r="3586" spans="1:15" x14ac:dyDescent="0.3">
      <c r="A3586" s="1">
        <v>42154.291666657977</v>
      </c>
      <c r="B3586">
        <v>4.3260281617345013</v>
      </c>
      <c r="C3586">
        <v>0.30485520455743043</v>
      </c>
      <c r="D3586">
        <v>0.25875034804083313</v>
      </c>
      <c r="E3586">
        <v>5.2373909472043545</v>
      </c>
      <c r="F3586">
        <v>0</v>
      </c>
      <c r="G3586">
        <v>0</v>
      </c>
      <c r="H3586">
        <v>0</v>
      </c>
      <c r="I3586">
        <v>10.955518719739194</v>
      </c>
      <c r="J3586" s="2">
        <v>20.890736966998055</v>
      </c>
      <c r="K3586" s="2"/>
      <c r="L3586" s="2"/>
      <c r="M3586" s="2"/>
      <c r="N3586" s="2"/>
      <c r="O3586" s="2"/>
    </row>
    <row r="3587" spans="1:15" x14ac:dyDescent="0.3">
      <c r="A3587" s="1">
        <v>42154.333333324641</v>
      </c>
      <c r="B3587">
        <v>4.3776384501543566</v>
      </c>
      <c r="C3587">
        <v>0.30849218158237768</v>
      </c>
      <c r="D3587">
        <v>0.25875034804083313</v>
      </c>
      <c r="E3587">
        <v>5.2373909472043545</v>
      </c>
      <c r="F3587">
        <v>0</v>
      </c>
      <c r="G3587">
        <v>0</v>
      </c>
      <c r="H3587">
        <v>0</v>
      </c>
      <c r="I3587">
        <v>10.955518719739194</v>
      </c>
      <c r="J3587" s="2">
        <v>20.946345504461796</v>
      </c>
      <c r="K3587" s="2"/>
      <c r="L3587" s="2"/>
      <c r="M3587" s="2"/>
      <c r="N3587" s="2"/>
      <c r="O3587" s="2"/>
    </row>
    <row r="3588" spans="1:15" x14ac:dyDescent="0.3">
      <c r="A3588" s="1">
        <v>42154.374999991305</v>
      </c>
      <c r="B3588">
        <v>13.616288386552441</v>
      </c>
      <c r="C3588">
        <v>0.95953984260035097</v>
      </c>
      <c r="D3588">
        <v>0.25875034804083313</v>
      </c>
      <c r="E3588">
        <v>5.2373909472043545</v>
      </c>
      <c r="F3588">
        <v>0</v>
      </c>
      <c r="G3588">
        <v>0</v>
      </c>
      <c r="H3588">
        <v>0</v>
      </c>
      <c r="I3588">
        <v>10.955518719739194</v>
      </c>
      <c r="J3588" s="2">
        <v>30.900713651432639</v>
      </c>
      <c r="K3588" s="2"/>
      <c r="L3588" s="2"/>
      <c r="M3588" s="2"/>
      <c r="N3588" s="2"/>
      <c r="O3588" s="2"/>
    </row>
    <row r="3589" spans="1:15" x14ac:dyDescent="0.3">
      <c r="A3589" s="1">
        <v>42154.416666657969</v>
      </c>
      <c r="B3589">
        <v>15.956645518056725</v>
      </c>
      <c r="C3589">
        <v>1.1244648096574579</v>
      </c>
      <c r="D3589">
        <v>0.25875034804083313</v>
      </c>
      <c r="E3589">
        <v>5.2373909472043545</v>
      </c>
      <c r="F3589">
        <v>0</v>
      </c>
      <c r="G3589">
        <v>0</v>
      </c>
      <c r="H3589">
        <v>0</v>
      </c>
      <c r="I3589">
        <v>10.955518719739194</v>
      </c>
      <c r="J3589" s="2">
        <v>33.422378249914559</v>
      </c>
      <c r="K3589" s="2"/>
      <c r="L3589" s="2"/>
      <c r="M3589" s="2"/>
      <c r="N3589" s="2"/>
      <c r="O3589" s="2"/>
    </row>
    <row r="3590" spans="1:15" x14ac:dyDescent="0.3">
      <c r="A3590" s="1">
        <v>42154.458333324634</v>
      </c>
      <c r="B3590">
        <v>18.663225828431827</v>
      </c>
      <c r="C3590">
        <v>1.3151975241295915</v>
      </c>
      <c r="D3590">
        <v>0.25875034804083313</v>
      </c>
      <c r="E3590">
        <v>5.6637368415280305</v>
      </c>
      <c r="F3590">
        <v>0</v>
      </c>
      <c r="G3590">
        <v>0</v>
      </c>
      <c r="H3590">
        <v>0</v>
      </c>
      <c r="I3590">
        <v>10.955518719739194</v>
      </c>
      <c r="J3590" s="2">
        <v>36.767967652518365</v>
      </c>
      <c r="K3590" s="2"/>
      <c r="L3590" s="2"/>
      <c r="M3590" s="2"/>
      <c r="N3590" s="2"/>
      <c r="O3590" s="2"/>
    </row>
    <row r="3591" spans="1:15" x14ac:dyDescent="0.3">
      <c r="A3591" s="1">
        <v>42154.499999991298</v>
      </c>
      <c r="B3591">
        <v>18.562352204467295</v>
      </c>
      <c r="C3591">
        <v>1.3080889598488108</v>
      </c>
      <c r="D3591">
        <v>0.25875034804083313</v>
      </c>
      <c r="E3591">
        <v>5.6331246812488578</v>
      </c>
      <c r="F3591">
        <v>0</v>
      </c>
      <c r="G3591">
        <v>0</v>
      </c>
      <c r="H3591">
        <v>0</v>
      </c>
      <c r="I3591">
        <v>10.955518719739194</v>
      </c>
      <c r="J3591" s="2">
        <v>36.628452903504169</v>
      </c>
      <c r="K3591" s="2"/>
      <c r="L3591" s="2"/>
      <c r="M3591" s="2"/>
      <c r="N3591" s="2"/>
      <c r="O3591" s="2"/>
    </row>
    <row r="3592" spans="1:15" x14ac:dyDescent="0.3">
      <c r="A3592" s="1">
        <v>42154.541666657962</v>
      </c>
      <c r="B3592">
        <v>22.259545549977624</v>
      </c>
      <c r="C3592">
        <v>1.5686301749069238</v>
      </c>
      <c r="D3592">
        <v>0.25875034804083313</v>
      </c>
      <c r="E3592">
        <v>6.7551134710602625</v>
      </c>
      <c r="F3592">
        <v>0</v>
      </c>
      <c r="G3592">
        <v>0</v>
      </c>
      <c r="H3592">
        <v>0</v>
      </c>
      <c r="I3592">
        <v>10.955518719739194</v>
      </c>
      <c r="J3592" s="2">
        <v>41.741910528831269</v>
      </c>
      <c r="K3592" s="2"/>
      <c r="L3592" s="2"/>
      <c r="M3592" s="2"/>
      <c r="N3592" s="2"/>
      <c r="O3592" s="2"/>
    </row>
    <row r="3593" spans="1:15" x14ac:dyDescent="0.3">
      <c r="A3593" s="1">
        <v>42154.583333324626</v>
      </c>
      <c r="B3593">
        <v>21.326975513785392</v>
      </c>
      <c r="C3593">
        <v>1.5029119644564572</v>
      </c>
      <c r="D3593">
        <v>0.25875034804083313</v>
      </c>
      <c r="E3593">
        <v>6.4721060574522316</v>
      </c>
      <c r="F3593">
        <v>0</v>
      </c>
      <c r="G3593">
        <v>0</v>
      </c>
      <c r="H3593">
        <v>0</v>
      </c>
      <c r="I3593">
        <v>10.955518719739194</v>
      </c>
      <c r="J3593" s="2">
        <v>40.452105826431939</v>
      </c>
      <c r="K3593" s="2"/>
      <c r="L3593" s="2"/>
      <c r="M3593" s="2"/>
      <c r="N3593" s="2"/>
      <c r="O3593" s="2"/>
    </row>
    <row r="3594" spans="1:15" x14ac:dyDescent="0.3">
      <c r="A3594" s="1">
        <v>42154.624999991291</v>
      </c>
      <c r="B3594">
        <v>22.738172531536833</v>
      </c>
      <c r="C3594">
        <v>1.6023590182974015</v>
      </c>
      <c r="D3594">
        <v>0.25875034804083313</v>
      </c>
      <c r="E3594">
        <v>6.900362598608007</v>
      </c>
      <c r="F3594">
        <v>0</v>
      </c>
      <c r="G3594">
        <v>0</v>
      </c>
      <c r="H3594">
        <v>0</v>
      </c>
      <c r="I3594">
        <v>10.955518719739194</v>
      </c>
      <c r="J3594" s="2">
        <v>42.403882614092453</v>
      </c>
      <c r="K3594" s="2"/>
      <c r="L3594" s="2"/>
      <c r="M3594" s="2"/>
      <c r="N3594" s="2"/>
      <c r="O3594" s="2"/>
    </row>
    <row r="3595" spans="1:15" x14ac:dyDescent="0.3">
      <c r="A3595" s="1">
        <v>42154.666666657955</v>
      </c>
      <c r="B3595">
        <v>24.179746755045478</v>
      </c>
      <c r="C3595">
        <v>1.7039467538280557</v>
      </c>
      <c r="D3595">
        <v>0.25875034804083313</v>
      </c>
      <c r="E3595">
        <v>7.3378377229268086</v>
      </c>
      <c r="F3595">
        <v>0</v>
      </c>
      <c r="G3595">
        <v>0</v>
      </c>
      <c r="H3595">
        <v>0</v>
      </c>
      <c r="I3595">
        <v>10.955518719739194</v>
      </c>
      <c r="J3595" s="2">
        <v>44.397673042885344</v>
      </c>
      <c r="K3595" s="2"/>
      <c r="L3595" s="2"/>
      <c r="M3595" s="2"/>
      <c r="N3595" s="2"/>
      <c r="O3595" s="2"/>
    </row>
    <row r="3596" spans="1:15" x14ac:dyDescent="0.3">
      <c r="A3596" s="1">
        <v>42154.708333324619</v>
      </c>
      <c r="B3596">
        <v>27.834651647065503</v>
      </c>
      <c r="C3596">
        <v>1.9615079015687069</v>
      </c>
      <c r="D3596">
        <v>0.25875034804083313</v>
      </c>
      <c r="E3596">
        <v>8.4469932183117216</v>
      </c>
      <c r="F3596">
        <v>0</v>
      </c>
      <c r="G3596">
        <v>0</v>
      </c>
      <c r="H3596">
        <v>0</v>
      </c>
      <c r="I3596">
        <v>10.955518719739194</v>
      </c>
      <c r="J3596" s="2">
        <v>49.452643000742761</v>
      </c>
      <c r="K3596" s="2"/>
      <c r="L3596" s="2"/>
      <c r="M3596" s="2"/>
      <c r="N3596" s="2"/>
      <c r="O3596" s="2"/>
    </row>
    <row r="3597" spans="1:15" x14ac:dyDescent="0.3">
      <c r="A3597" s="1">
        <v>42154.749999991283</v>
      </c>
      <c r="B3597">
        <v>30.987212053130392</v>
      </c>
      <c r="C3597">
        <v>2.1836688333840999</v>
      </c>
      <c r="D3597">
        <v>0.25875034804083313</v>
      </c>
      <c r="E3597">
        <v>9.4037020253053853</v>
      </c>
      <c r="F3597">
        <v>0</v>
      </c>
      <c r="G3597">
        <v>0</v>
      </c>
      <c r="H3597">
        <v>0</v>
      </c>
      <c r="I3597">
        <v>10.955518719739194</v>
      </c>
      <c r="J3597" s="2">
        <v>53.812838030108118</v>
      </c>
      <c r="K3597" s="2"/>
      <c r="L3597" s="2"/>
      <c r="M3597" s="2"/>
      <c r="N3597" s="2"/>
      <c r="O3597" s="2"/>
    </row>
    <row r="3598" spans="1:15" x14ac:dyDescent="0.3">
      <c r="A3598" s="1">
        <v>42154.791666657948</v>
      </c>
      <c r="B3598">
        <v>34.833786842569722</v>
      </c>
      <c r="C3598">
        <v>2.4547369587958894</v>
      </c>
      <c r="D3598">
        <v>0.25875034804083313</v>
      </c>
      <c r="E3598">
        <v>9.4880270782687592</v>
      </c>
      <c r="F3598">
        <v>0</v>
      </c>
      <c r="G3598">
        <v>0</v>
      </c>
      <c r="H3598">
        <v>0</v>
      </c>
      <c r="I3598">
        <v>10.955518719739194</v>
      </c>
      <c r="J3598" s="2">
        <v>58.042322296819435</v>
      </c>
      <c r="K3598" s="2"/>
      <c r="L3598" s="2"/>
      <c r="M3598" s="2"/>
      <c r="N3598" s="2"/>
      <c r="O3598" s="2"/>
    </row>
    <row r="3599" spans="1:15" x14ac:dyDescent="0.3">
      <c r="A3599" s="1">
        <v>42154.833333324612</v>
      </c>
      <c r="B3599">
        <v>30.037969402589862</v>
      </c>
      <c r="C3599">
        <v>2.1167757038005086</v>
      </c>
      <c r="D3599">
        <v>0.25875034804083313</v>
      </c>
      <c r="E3599">
        <v>9.1156349665429097</v>
      </c>
      <c r="F3599">
        <v>0</v>
      </c>
      <c r="G3599">
        <v>0</v>
      </c>
      <c r="H3599">
        <v>0</v>
      </c>
      <c r="I3599">
        <v>10.955518719739194</v>
      </c>
      <c r="J3599" s="2">
        <v>52.499974023256406</v>
      </c>
      <c r="K3599" s="2"/>
      <c r="L3599" s="2"/>
      <c r="M3599" s="2"/>
      <c r="N3599" s="2"/>
      <c r="O3599" s="2"/>
    </row>
    <row r="3600" spans="1:15" x14ac:dyDescent="0.3">
      <c r="A3600" s="1">
        <v>42154.874999991276</v>
      </c>
      <c r="B3600">
        <v>26.584855560135399</v>
      </c>
      <c r="C3600">
        <v>1.8734347713227424</v>
      </c>
      <c r="D3600">
        <v>0.25875034804083313</v>
      </c>
      <c r="E3600">
        <v>8.0677170842170405</v>
      </c>
      <c r="F3600">
        <v>0</v>
      </c>
      <c r="G3600">
        <v>0</v>
      </c>
      <c r="H3600">
        <v>0</v>
      </c>
      <c r="I3600">
        <v>10.955518719739194</v>
      </c>
      <c r="J3600" s="2">
        <v>47.724094143924845</v>
      </c>
      <c r="K3600" s="2"/>
      <c r="L3600" s="2"/>
      <c r="M3600" s="2"/>
      <c r="N3600" s="2"/>
      <c r="O3600" s="2"/>
    </row>
    <row r="3601" spans="1:15" x14ac:dyDescent="0.3">
      <c r="A3601" s="1">
        <v>42154.91666665794</v>
      </c>
      <c r="B3601">
        <v>22.123799614273786</v>
      </c>
      <c r="C3601">
        <v>1.5590641588178744</v>
      </c>
      <c r="D3601">
        <v>0.25875034804083313</v>
      </c>
      <c r="E3601">
        <v>6.7139185959512506</v>
      </c>
      <c r="F3601">
        <v>0</v>
      </c>
      <c r="G3601">
        <v>0</v>
      </c>
      <c r="H3601">
        <v>0</v>
      </c>
      <c r="I3601">
        <v>10.955518719739194</v>
      </c>
      <c r="J3601" s="2">
        <v>41.554165116253685</v>
      </c>
      <c r="K3601" s="2"/>
      <c r="L3601" s="2"/>
      <c r="M3601" s="2"/>
      <c r="N3601" s="2"/>
      <c r="O3601" s="2"/>
    </row>
    <row r="3602" spans="1:15" x14ac:dyDescent="0.3">
      <c r="A3602" s="1">
        <v>42154.958333324605</v>
      </c>
      <c r="B3602">
        <v>20.842592603834454</v>
      </c>
      <c r="C3602">
        <v>1.4687775007922146</v>
      </c>
      <c r="D3602">
        <v>0.25875034804083313</v>
      </c>
      <c r="E3602">
        <v>6.3251101759408828</v>
      </c>
      <c r="F3602">
        <v>0</v>
      </c>
      <c r="G3602">
        <v>0</v>
      </c>
      <c r="H3602">
        <v>0</v>
      </c>
      <c r="I3602">
        <v>10.955518719739194</v>
      </c>
      <c r="J3602" s="2">
        <v>39.782172919765173</v>
      </c>
      <c r="K3602" s="2"/>
      <c r="L3602" s="2"/>
      <c r="M3602" s="2"/>
      <c r="N3602" s="2"/>
      <c r="O3602" s="2"/>
    </row>
    <row r="3603" spans="1:15" x14ac:dyDescent="0.3">
      <c r="A3603" s="1">
        <v>42154.999999991269</v>
      </c>
      <c r="B3603">
        <v>20.410749181747644</v>
      </c>
      <c r="C3603">
        <v>1.4383454948377572</v>
      </c>
      <c r="D3603">
        <v>0.25875034804083313</v>
      </c>
      <c r="E3603">
        <v>6.194058474486436</v>
      </c>
      <c r="F3603">
        <v>0</v>
      </c>
      <c r="G3603">
        <v>0</v>
      </c>
      <c r="H3603">
        <v>0</v>
      </c>
      <c r="I3603">
        <v>10.955518719739194</v>
      </c>
      <c r="J3603" s="2">
        <v>39.18490552440467</v>
      </c>
      <c r="K3603" s="2"/>
      <c r="L3603" s="2"/>
      <c r="M3603" s="2"/>
      <c r="N3603" s="2"/>
      <c r="O3603" s="2"/>
    </row>
    <row r="3604" spans="1:15" x14ac:dyDescent="0.3">
      <c r="A3604" s="1">
        <v>42155.041666657933</v>
      </c>
      <c r="B3604">
        <v>20.228313660912484</v>
      </c>
      <c r="C3604">
        <v>1.4254892636845033</v>
      </c>
      <c r="D3604">
        <v>0.25875034804083313</v>
      </c>
      <c r="E3604">
        <v>6.138694691716184</v>
      </c>
      <c r="F3604">
        <v>0</v>
      </c>
      <c r="G3604">
        <v>0</v>
      </c>
      <c r="H3604">
        <v>0</v>
      </c>
      <c r="I3604">
        <v>10.955518719739194</v>
      </c>
      <c r="J3604" s="2">
        <v>38.932585394520771</v>
      </c>
      <c r="K3604" s="2"/>
      <c r="L3604" s="2"/>
      <c r="M3604" s="2"/>
      <c r="N3604" s="2"/>
      <c r="O3604" s="2"/>
    </row>
    <row r="3605" spans="1:15" x14ac:dyDescent="0.3">
      <c r="A3605" s="1">
        <v>42155.083333324597</v>
      </c>
      <c r="B3605">
        <v>19.646886581396405</v>
      </c>
      <c r="C3605">
        <v>1.3845160973910053</v>
      </c>
      <c r="D3605">
        <v>0.25875034804083313</v>
      </c>
      <c r="E3605">
        <v>5.9622487760320588</v>
      </c>
      <c r="F3605">
        <v>0</v>
      </c>
      <c r="G3605">
        <v>0</v>
      </c>
      <c r="H3605">
        <v>0</v>
      </c>
      <c r="I3605">
        <v>10.955518719739194</v>
      </c>
      <c r="J3605" s="2">
        <v>38.128434122060661</v>
      </c>
      <c r="K3605" s="2"/>
      <c r="L3605" s="2"/>
      <c r="M3605" s="2"/>
      <c r="N3605" s="2"/>
      <c r="O3605" s="2"/>
    </row>
    <row r="3606" spans="1:15" x14ac:dyDescent="0.3">
      <c r="A3606" s="1">
        <v>42155.124999991262</v>
      </c>
      <c r="B3606">
        <v>19.351689682448885</v>
      </c>
      <c r="C3606">
        <v>1.3637135719221736</v>
      </c>
      <c r="D3606">
        <v>0.25875034804083313</v>
      </c>
      <c r="E3606">
        <v>5.8726652513271889</v>
      </c>
      <c r="F3606">
        <v>0</v>
      </c>
      <c r="G3606">
        <v>0</v>
      </c>
      <c r="H3606">
        <v>0</v>
      </c>
      <c r="I3606">
        <v>10.955518719739194</v>
      </c>
      <c r="J3606" s="2">
        <v>37.720157709973876</v>
      </c>
      <c r="K3606" s="2"/>
      <c r="L3606" s="2"/>
      <c r="M3606" s="2"/>
      <c r="N3606" s="2"/>
      <c r="O3606" s="2"/>
    </row>
    <row r="3607" spans="1:15" x14ac:dyDescent="0.3">
      <c r="A3607" s="1">
        <v>42155.166666657926</v>
      </c>
      <c r="B3607">
        <v>20.362031317087812</v>
      </c>
      <c r="C3607">
        <v>1.4349123469151788</v>
      </c>
      <c r="D3607">
        <v>0.25875034804083313</v>
      </c>
      <c r="E3607">
        <v>6.1792740439999259</v>
      </c>
      <c r="F3607">
        <v>0</v>
      </c>
      <c r="G3607">
        <v>0</v>
      </c>
      <c r="H3607">
        <v>0</v>
      </c>
      <c r="I3607">
        <v>10.955518719739194</v>
      </c>
      <c r="J3607" s="2">
        <v>39.117525565269723</v>
      </c>
      <c r="K3607" s="2"/>
      <c r="L3607" s="2"/>
      <c r="M3607" s="2"/>
      <c r="N3607" s="2"/>
      <c r="O3607" s="2"/>
    </row>
    <row r="3608" spans="1:15" x14ac:dyDescent="0.3">
      <c r="A3608" s="1">
        <v>42155.20833332459</v>
      </c>
      <c r="B3608">
        <v>20.012626885721808</v>
      </c>
      <c r="C3608">
        <v>1.4102898166368165</v>
      </c>
      <c r="D3608">
        <v>0.25875034804083313</v>
      </c>
      <c r="E3608">
        <v>6.0732401370691083</v>
      </c>
      <c r="F3608">
        <v>0</v>
      </c>
      <c r="G3608">
        <v>0</v>
      </c>
      <c r="H3608">
        <v>0</v>
      </c>
      <c r="I3608">
        <v>10.955518719739194</v>
      </c>
      <c r="J3608" s="2">
        <v>38.634276628326461</v>
      </c>
      <c r="K3608" s="2"/>
      <c r="L3608" s="2"/>
      <c r="M3608" s="2"/>
      <c r="N3608" s="2"/>
      <c r="O3608" s="2"/>
    </row>
    <row r="3609" spans="1:15" x14ac:dyDescent="0.3">
      <c r="A3609" s="1">
        <v>42155.249999991254</v>
      </c>
      <c r="B3609">
        <v>18.106357376720482</v>
      </c>
      <c r="C3609">
        <v>1.275955004337493</v>
      </c>
      <c r="D3609">
        <v>0.25875034804083313</v>
      </c>
      <c r="E3609">
        <v>5.4947437427552872</v>
      </c>
      <c r="F3609">
        <v>0</v>
      </c>
      <c r="G3609">
        <v>0</v>
      </c>
      <c r="H3609">
        <v>0</v>
      </c>
      <c r="I3609">
        <v>10.955518719739194</v>
      </c>
      <c r="J3609" s="2">
        <v>35.997782551388788</v>
      </c>
      <c r="K3609" s="2"/>
      <c r="L3609" s="2"/>
      <c r="M3609" s="2"/>
      <c r="N3609" s="2"/>
      <c r="O3609" s="2"/>
    </row>
    <row r="3610" spans="1:15" x14ac:dyDescent="0.3">
      <c r="A3610" s="1">
        <v>42155.291666657919</v>
      </c>
      <c r="B3610">
        <v>7.5246411160340978</v>
      </c>
      <c r="C3610">
        <v>0.53026145944692316</v>
      </c>
      <c r="D3610">
        <v>0.25875034804083313</v>
      </c>
      <c r="E3610">
        <v>5.2373909472043545</v>
      </c>
      <c r="F3610">
        <v>0</v>
      </c>
      <c r="G3610">
        <v>0</v>
      </c>
      <c r="H3610">
        <v>0</v>
      </c>
      <c r="I3610">
        <v>10.955518719739194</v>
      </c>
      <c r="J3610" s="2">
        <v>24.337146466867239</v>
      </c>
      <c r="K3610" s="2"/>
      <c r="L3610" s="2"/>
      <c r="M3610" s="2"/>
      <c r="N3610" s="2"/>
      <c r="O3610" s="2"/>
    </row>
    <row r="3611" spans="1:15" x14ac:dyDescent="0.3">
      <c r="A3611" s="1">
        <v>42155.333333324583</v>
      </c>
      <c r="B3611">
        <v>4.3782917449444794</v>
      </c>
      <c r="C3611">
        <v>0.30853821926623759</v>
      </c>
      <c r="D3611">
        <v>0.25875034804083313</v>
      </c>
      <c r="E3611">
        <v>5.2373909472043545</v>
      </c>
      <c r="F3611">
        <v>0</v>
      </c>
      <c r="G3611">
        <v>0</v>
      </c>
      <c r="H3611">
        <v>0</v>
      </c>
      <c r="I3611">
        <v>10.955518719739194</v>
      </c>
      <c r="J3611" s="2">
        <v>20.947049409999309</v>
      </c>
      <c r="K3611" s="2"/>
      <c r="L3611" s="2"/>
      <c r="M3611" s="2"/>
      <c r="N3611" s="2"/>
      <c r="O3611" s="2"/>
    </row>
    <row r="3612" spans="1:15" x14ac:dyDescent="0.3">
      <c r="A3612" s="1">
        <v>42155.374999991247</v>
      </c>
      <c r="B3612">
        <v>9.4821572927941808</v>
      </c>
      <c r="C3612">
        <v>0.66820762442320625</v>
      </c>
      <c r="D3612">
        <v>0.25875034804083313</v>
      </c>
      <c r="E3612">
        <v>5.2373909472043545</v>
      </c>
      <c r="F3612">
        <v>0</v>
      </c>
      <c r="G3612">
        <v>0</v>
      </c>
      <c r="H3612">
        <v>0</v>
      </c>
      <c r="I3612">
        <v>10.955518719739194</v>
      </c>
      <c r="J3612" s="2">
        <v>26.446311421840925</v>
      </c>
      <c r="K3612" s="2"/>
      <c r="L3612" s="2"/>
      <c r="M3612" s="2"/>
      <c r="N3612" s="2"/>
      <c r="O3612" s="2"/>
    </row>
    <row r="3613" spans="1:15" x14ac:dyDescent="0.3">
      <c r="A3613" s="1">
        <v>42155.416666657911</v>
      </c>
      <c r="B3613">
        <v>16.658222876264151</v>
      </c>
      <c r="C3613">
        <v>1.1739049660903353</v>
      </c>
      <c r="D3613">
        <v>0.25875034804083313</v>
      </c>
      <c r="E3613">
        <v>5.2373909472043545</v>
      </c>
      <c r="F3613">
        <v>0</v>
      </c>
      <c r="G3613">
        <v>0</v>
      </c>
      <c r="H3613">
        <v>0</v>
      </c>
      <c r="I3613">
        <v>10.955518719739194</v>
      </c>
      <c r="J3613" s="2">
        <v>34.178306806062317</v>
      </c>
      <c r="K3613" s="2"/>
      <c r="L3613" s="2"/>
      <c r="M3613" s="2"/>
      <c r="N3613" s="2"/>
      <c r="O3613" s="2"/>
    </row>
    <row r="3614" spans="1:15" x14ac:dyDescent="0.3">
      <c r="A3614" s="1">
        <v>42155.458333324576</v>
      </c>
      <c r="B3614">
        <v>19.352363165226691</v>
      </c>
      <c r="C3614">
        <v>1.3637610322535256</v>
      </c>
      <c r="D3614">
        <v>0.25875034804083313</v>
      </c>
      <c r="E3614">
        <v>5.8728696334236101</v>
      </c>
      <c r="F3614">
        <v>0</v>
      </c>
      <c r="G3614">
        <v>0</v>
      </c>
      <c r="H3614">
        <v>0</v>
      </c>
      <c r="I3614">
        <v>10.955518719739194</v>
      </c>
      <c r="J3614" s="2">
        <v>37.721089180233577</v>
      </c>
      <c r="K3614" s="2"/>
      <c r="L3614" s="2"/>
      <c r="M3614" s="2"/>
      <c r="N3614" s="2"/>
      <c r="O3614" s="2"/>
    </row>
    <row r="3615" spans="1:15" x14ac:dyDescent="0.3">
      <c r="A3615" s="1">
        <v>42155.49999999124</v>
      </c>
      <c r="B3615">
        <v>19.123778411721478</v>
      </c>
      <c r="C3615">
        <v>1.3476526646740132</v>
      </c>
      <c r="D3615">
        <v>0.25875034804083313</v>
      </c>
      <c r="E3615">
        <v>5.8035009239764568</v>
      </c>
      <c r="F3615">
        <v>0</v>
      </c>
      <c r="G3615">
        <v>0</v>
      </c>
      <c r="H3615">
        <v>0</v>
      </c>
      <c r="I3615">
        <v>10.955518719739194</v>
      </c>
      <c r="J3615" s="2">
        <v>37.404941675461025</v>
      </c>
      <c r="K3615" s="2"/>
      <c r="L3615" s="2"/>
      <c r="M3615" s="2"/>
      <c r="N3615" s="2"/>
      <c r="O3615" s="2"/>
    </row>
    <row r="3616" spans="1:15" x14ac:dyDescent="0.3">
      <c r="A3616" s="1">
        <v>42155.541666657904</v>
      </c>
      <c r="B3616">
        <v>19.083674861661525</v>
      </c>
      <c r="C3616">
        <v>1.3448265675012883</v>
      </c>
      <c r="D3616">
        <v>0.25875034804083313</v>
      </c>
      <c r="E3616">
        <v>5.7913306830953424</v>
      </c>
      <c r="F3616">
        <v>0</v>
      </c>
      <c r="G3616">
        <v>0</v>
      </c>
      <c r="H3616">
        <v>0</v>
      </c>
      <c r="I3616">
        <v>10.955518719739194</v>
      </c>
      <c r="J3616" s="2">
        <v>37.34947587081065</v>
      </c>
      <c r="K3616" s="2"/>
      <c r="L3616" s="2"/>
      <c r="M3616" s="2"/>
      <c r="N3616" s="2"/>
      <c r="O3616" s="2"/>
    </row>
    <row r="3617" spans="1:15" x14ac:dyDescent="0.3">
      <c r="A3617" s="1">
        <v>42155.583333324568</v>
      </c>
      <c r="B3617">
        <v>18.651870595550172</v>
      </c>
      <c r="C3617">
        <v>1.3143973208684212</v>
      </c>
      <c r="D3617">
        <v>0.25875034804083313</v>
      </c>
      <c r="E3617">
        <v>5.6602908643209204</v>
      </c>
      <c r="F3617">
        <v>0</v>
      </c>
      <c r="G3617">
        <v>0</v>
      </c>
      <c r="H3617">
        <v>0</v>
      </c>
      <c r="I3617">
        <v>10.955518719739194</v>
      </c>
      <c r="J3617" s="2">
        <v>36.752262630697807</v>
      </c>
      <c r="K3617" s="2"/>
      <c r="L3617" s="2"/>
      <c r="M3617" s="2"/>
      <c r="N3617" s="2"/>
      <c r="O3617" s="2"/>
    </row>
    <row r="3618" spans="1:15" x14ac:dyDescent="0.3">
      <c r="A3618" s="1">
        <v>42155.624999991232</v>
      </c>
      <c r="B3618">
        <v>21.10318345167574</v>
      </c>
      <c r="C3618">
        <v>1.4871413378395901</v>
      </c>
      <c r="D3618">
        <v>0.25875034804083313</v>
      </c>
      <c r="E3618">
        <v>6.4041917880400794</v>
      </c>
      <c r="F3618">
        <v>0</v>
      </c>
      <c r="G3618">
        <v>0</v>
      </c>
      <c r="H3618">
        <v>0</v>
      </c>
      <c r="I3618">
        <v>10.955518719739194</v>
      </c>
      <c r="J3618" s="2">
        <v>40.142586923972615</v>
      </c>
      <c r="K3618" s="2"/>
      <c r="L3618" s="2"/>
      <c r="M3618" s="2"/>
      <c r="N3618" s="2"/>
      <c r="O3618" s="2"/>
    </row>
    <row r="3619" spans="1:15" x14ac:dyDescent="0.3">
      <c r="A3619" s="1">
        <v>42155.666666657897</v>
      </c>
      <c r="B3619">
        <v>22.799960660803208</v>
      </c>
      <c r="C3619">
        <v>1.6067132277668028</v>
      </c>
      <c r="D3619">
        <v>0.25875034804083313</v>
      </c>
      <c r="E3619">
        <v>6.9191134676867012</v>
      </c>
      <c r="F3619">
        <v>0</v>
      </c>
      <c r="G3619">
        <v>0</v>
      </c>
      <c r="H3619">
        <v>0</v>
      </c>
      <c r="I3619">
        <v>10.955518719739194</v>
      </c>
      <c r="J3619" s="2">
        <v>42.489339594895341</v>
      </c>
      <c r="K3619" s="2"/>
      <c r="L3619" s="2"/>
      <c r="M3619" s="2"/>
      <c r="N3619" s="2"/>
      <c r="O3619" s="2"/>
    </row>
    <row r="3620" spans="1:15" x14ac:dyDescent="0.3">
      <c r="A3620" s="1">
        <v>42155.708333324561</v>
      </c>
      <c r="B3620">
        <v>27.160698997551677</v>
      </c>
      <c r="C3620">
        <v>1.9140144583574676</v>
      </c>
      <c r="D3620">
        <v>0.25875034804083313</v>
      </c>
      <c r="E3620">
        <v>8.2424685297296492</v>
      </c>
      <c r="F3620">
        <v>0</v>
      </c>
      <c r="G3620">
        <v>0</v>
      </c>
      <c r="H3620">
        <v>0</v>
      </c>
      <c r="I3620">
        <v>10.955518719739194</v>
      </c>
      <c r="J3620" s="2">
        <v>48.520522878068959</v>
      </c>
      <c r="K3620" s="2"/>
      <c r="L3620" s="2"/>
      <c r="M3620" s="2"/>
      <c r="N3620" s="2"/>
      <c r="O3620" s="2"/>
    </row>
    <row r="3621" spans="1:15" x14ac:dyDescent="0.3">
      <c r="A3621" s="1">
        <v>42155.749999991225</v>
      </c>
      <c r="B3621">
        <v>30.031774927273034</v>
      </c>
      <c r="C3621">
        <v>2.1163391791249317</v>
      </c>
      <c r="D3621">
        <v>0.25875034804083313</v>
      </c>
      <c r="E3621">
        <v>9.1137551265630332</v>
      </c>
      <c r="F3621">
        <v>0</v>
      </c>
      <c r="G3621">
        <v>0</v>
      </c>
      <c r="H3621">
        <v>0</v>
      </c>
      <c r="I3621">
        <v>10.955518719739194</v>
      </c>
      <c r="J3621" s="2">
        <v>52.491406663077051</v>
      </c>
      <c r="K3621" s="2"/>
      <c r="L3621" s="2"/>
      <c r="M3621" s="2"/>
      <c r="N3621" s="2"/>
      <c r="O3621" s="2"/>
    </row>
    <row r="3622" spans="1:15" x14ac:dyDescent="0.3">
      <c r="A3622" s="1">
        <v>42155.791666657889</v>
      </c>
      <c r="B3622">
        <v>35.526616175228121</v>
      </c>
      <c r="C3622">
        <v>2.5035606418683267</v>
      </c>
      <c r="D3622">
        <v>0.25875034804083313</v>
      </c>
      <c r="E3622">
        <v>9.4880270782687592</v>
      </c>
      <c r="F3622">
        <v>0</v>
      </c>
      <c r="G3622">
        <v>0</v>
      </c>
      <c r="H3622">
        <v>0</v>
      </c>
      <c r="I3622">
        <v>10.955518719739194</v>
      </c>
      <c r="J3622" s="2">
        <v>58.788825117878879</v>
      </c>
      <c r="K3622" s="2"/>
      <c r="L3622" s="2"/>
      <c r="M3622" s="2"/>
      <c r="N3622" s="2"/>
      <c r="O3622" s="2"/>
    </row>
    <row r="3623" spans="1:15" x14ac:dyDescent="0.3">
      <c r="A3623" s="1">
        <v>42155.833333324554</v>
      </c>
      <c r="B3623">
        <v>29.679950656623987</v>
      </c>
      <c r="C3623">
        <v>2.0915461227722933</v>
      </c>
      <c r="D3623">
        <v>0.25875034804083313</v>
      </c>
      <c r="E3623">
        <v>9.0069868700066991</v>
      </c>
      <c r="F3623">
        <v>0</v>
      </c>
      <c r="G3623">
        <v>0</v>
      </c>
      <c r="H3623">
        <v>0</v>
      </c>
      <c r="I3623">
        <v>10.955518719739194</v>
      </c>
      <c r="J3623" s="2">
        <v>52.004810931828587</v>
      </c>
      <c r="K3623" s="2"/>
      <c r="L3623" s="2"/>
      <c r="M3623" s="2"/>
      <c r="N3623" s="2"/>
      <c r="O3623" s="2"/>
    </row>
    <row r="3624" spans="1:15" x14ac:dyDescent="0.3">
      <c r="A3624" s="1">
        <v>42155.874999991218</v>
      </c>
      <c r="B3624">
        <v>25.924106305544647</v>
      </c>
      <c r="C3624">
        <v>1.8268717713517322</v>
      </c>
      <c r="D3624">
        <v>0.25875034804083313</v>
      </c>
      <c r="E3624">
        <v>7.8671992353392408</v>
      </c>
      <c r="F3624">
        <v>0</v>
      </c>
      <c r="G3624">
        <v>0</v>
      </c>
      <c r="H3624">
        <v>0</v>
      </c>
      <c r="I3624">
        <v>10.955518719739194</v>
      </c>
      <c r="J3624" s="2">
        <v>46.810235170761004</v>
      </c>
      <c r="K3624" s="2"/>
      <c r="L3624" s="2"/>
      <c r="M3624" s="2"/>
      <c r="N3624" s="2"/>
      <c r="O3624" s="2"/>
    </row>
    <row r="3625" spans="1:15" x14ac:dyDescent="0.3">
      <c r="A3625" s="1">
        <v>42155.916666657882</v>
      </c>
      <c r="B3625">
        <v>21.915121758689374</v>
      </c>
      <c r="C3625">
        <v>1.5443586303348409</v>
      </c>
      <c r="D3625">
        <v>0.25875034804083313</v>
      </c>
      <c r="E3625">
        <v>6.6505910410285631</v>
      </c>
      <c r="F3625">
        <v>0</v>
      </c>
      <c r="G3625">
        <v>0</v>
      </c>
      <c r="H3625">
        <v>0</v>
      </c>
      <c r="I3625">
        <v>10.955518719739194</v>
      </c>
      <c r="J3625" s="2">
        <v>41.265550139389994</v>
      </c>
      <c r="K3625" s="2"/>
      <c r="L3625" s="2"/>
      <c r="M3625" s="2"/>
      <c r="N3625" s="2"/>
      <c r="O3625" s="2"/>
    </row>
    <row r="3626" spans="1:15" x14ac:dyDescent="0.3">
      <c r="A3626" s="1">
        <v>42155.958333324546</v>
      </c>
      <c r="B3626">
        <v>19.622719513346212</v>
      </c>
      <c r="C3626">
        <v>1.3828130441055082</v>
      </c>
      <c r="D3626">
        <v>0.25875034804083313</v>
      </c>
      <c r="E3626">
        <v>5.9549147859209235</v>
      </c>
      <c r="F3626">
        <v>0</v>
      </c>
      <c r="G3626">
        <v>0</v>
      </c>
      <c r="H3626">
        <v>0</v>
      </c>
      <c r="I3626">
        <v>10.955518719739194</v>
      </c>
      <c r="J3626" s="2">
        <v>38.095009503206704</v>
      </c>
      <c r="K3626" s="2"/>
      <c r="L3626" s="2"/>
      <c r="M3626" s="2"/>
      <c r="N3626" s="2"/>
      <c r="O3626" s="2"/>
    </row>
    <row r="3627" spans="1:15" x14ac:dyDescent="0.3">
      <c r="A3627" s="1">
        <v>42155.999999991211</v>
      </c>
      <c r="B3627">
        <v>19.300628165390229</v>
      </c>
      <c r="C3627">
        <v>1.4180171513112187</v>
      </c>
      <c r="D3627">
        <v>0.25875034804083313</v>
      </c>
      <c r="E3627">
        <v>5.5903104358503732</v>
      </c>
      <c r="F3627">
        <v>0</v>
      </c>
      <c r="G3627">
        <v>0</v>
      </c>
      <c r="H3627">
        <v>0</v>
      </c>
      <c r="I3627">
        <v>10.955518719739194</v>
      </c>
      <c r="J3627" s="2">
        <v>37.438711042499698</v>
      </c>
      <c r="K3627" s="2"/>
      <c r="L3627" s="2"/>
      <c r="M3627" s="2"/>
      <c r="N3627" s="2"/>
      <c r="O3627" s="2"/>
    </row>
    <row r="3628" spans="1:15" x14ac:dyDescent="0.3">
      <c r="A3628" s="1">
        <v>42156.041666657875</v>
      </c>
      <c r="B3628">
        <v>19.086359876619852</v>
      </c>
      <c r="C3628">
        <v>1.402274860135259</v>
      </c>
      <c r="D3628">
        <v>0.25875034804083313</v>
      </c>
      <c r="E3628">
        <v>5.5282489194831097</v>
      </c>
      <c r="F3628">
        <v>0</v>
      </c>
      <c r="G3628">
        <v>0</v>
      </c>
      <c r="H3628">
        <v>0</v>
      </c>
      <c r="I3628">
        <v>10.955518719739194</v>
      </c>
      <c r="J3628" s="2">
        <v>37.144704637550134</v>
      </c>
      <c r="K3628" s="2"/>
      <c r="L3628" s="2"/>
      <c r="M3628" s="2"/>
      <c r="N3628" s="2"/>
      <c r="O3628" s="2"/>
    </row>
    <row r="3629" spans="1:15" x14ac:dyDescent="0.3">
      <c r="A3629" s="1">
        <v>42156.083333324539</v>
      </c>
      <c r="B3629">
        <v>18.440308021625157</v>
      </c>
      <c r="C3629">
        <v>1.354809430348799</v>
      </c>
      <c r="D3629">
        <v>0.25875034804083313</v>
      </c>
      <c r="E3629">
        <v>5.3411238997102446</v>
      </c>
      <c r="F3629">
        <v>0</v>
      </c>
      <c r="G3629">
        <v>0</v>
      </c>
      <c r="H3629">
        <v>0</v>
      </c>
      <c r="I3629">
        <v>10.955518719739194</v>
      </c>
      <c r="J3629" s="2">
        <v>36.258230094872744</v>
      </c>
      <c r="K3629" s="2"/>
      <c r="L3629" s="2"/>
      <c r="M3629" s="2"/>
      <c r="N3629" s="2"/>
      <c r="O3629" s="2"/>
    </row>
    <row r="3630" spans="1:15" x14ac:dyDescent="0.3">
      <c r="A3630" s="1">
        <v>42156.124999991203</v>
      </c>
      <c r="B3630">
        <v>19.158593013199553</v>
      </c>
      <c r="C3630">
        <v>1.4075818286797697</v>
      </c>
      <c r="D3630">
        <v>0.25875034804083313</v>
      </c>
      <c r="E3630">
        <v>5.5491708114430729</v>
      </c>
      <c r="F3630">
        <v>0</v>
      </c>
      <c r="G3630">
        <v>0</v>
      </c>
      <c r="H3630">
        <v>0</v>
      </c>
      <c r="I3630">
        <v>10.955518719739194</v>
      </c>
      <c r="J3630" s="2">
        <v>37.243818719834088</v>
      </c>
      <c r="K3630" s="2"/>
      <c r="L3630" s="2"/>
      <c r="M3630" s="2"/>
      <c r="N3630" s="2"/>
      <c r="O3630" s="2"/>
    </row>
    <row r="3631" spans="1:15" x14ac:dyDescent="0.3">
      <c r="A3631" s="1">
        <v>42156.166666657868</v>
      </c>
      <c r="B3631">
        <v>22.008163467732452</v>
      </c>
      <c r="C3631">
        <v>1.6169397699743016</v>
      </c>
      <c r="D3631">
        <v>0.25875034804083313</v>
      </c>
      <c r="E3631">
        <v>6.3745316915739938</v>
      </c>
      <c r="F3631">
        <v>0</v>
      </c>
      <c r="G3631">
        <v>0</v>
      </c>
      <c r="H3631">
        <v>0</v>
      </c>
      <c r="I3631">
        <v>10.955518719739194</v>
      </c>
      <c r="J3631" s="2">
        <v>41.153832515135086</v>
      </c>
      <c r="K3631" s="2"/>
      <c r="L3631" s="2"/>
      <c r="M3631" s="2"/>
      <c r="N3631" s="2"/>
      <c r="O3631" s="2"/>
    </row>
    <row r="3632" spans="1:15" x14ac:dyDescent="0.3">
      <c r="A3632" s="1">
        <v>42156.208333324532</v>
      </c>
      <c r="B3632">
        <v>23.521556873493477</v>
      </c>
      <c r="C3632">
        <v>1.7281287834955639</v>
      </c>
      <c r="D3632">
        <v>0.25875034804083313</v>
      </c>
      <c r="E3632">
        <v>6.8128769556387141</v>
      </c>
      <c r="F3632">
        <v>0</v>
      </c>
      <c r="G3632">
        <v>0</v>
      </c>
      <c r="H3632">
        <v>0</v>
      </c>
      <c r="I3632">
        <v>10.955518719739194</v>
      </c>
      <c r="J3632" s="2">
        <v>43.230422369170874</v>
      </c>
      <c r="K3632" s="2"/>
      <c r="L3632" s="2"/>
      <c r="M3632" s="2"/>
      <c r="N3632" s="2"/>
      <c r="O3632" s="2"/>
    </row>
    <row r="3633" spans="1:15" x14ac:dyDescent="0.3">
      <c r="A3633" s="1">
        <v>42156.249999991196</v>
      </c>
      <c r="B3633">
        <v>20.574791026739167</v>
      </c>
      <c r="C3633">
        <v>1.511629896734525</v>
      </c>
      <c r="D3633">
        <v>0.25875034804083313</v>
      </c>
      <c r="E3633">
        <v>5.9593640168910555</v>
      </c>
      <c r="F3633">
        <v>0</v>
      </c>
      <c r="G3633">
        <v>0</v>
      </c>
      <c r="H3633">
        <v>0</v>
      </c>
      <c r="I3633">
        <v>10.955518719739194</v>
      </c>
      <c r="J3633" s="2">
        <v>39.18704274540935</v>
      </c>
      <c r="K3633" s="2"/>
      <c r="L3633" s="2"/>
      <c r="M3633" s="2"/>
      <c r="N3633" s="2"/>
      <c r="O3633" s="2"/>
    </row>
    <row r="3634" spans="1:15" x14ac:dyDescent="0.3">
      <c r="A3634" s="1">
        <v>42156.29166665786</v>
      </c>
      <c r="B3634">
        <v>17.095261641055359</v>
      </c>
      <c r="C3634">
        <v>1.3679628365172494</v>
      </c>
      <c r="D3634">
        <v>0.25875034804083313</v>
      </c>
      <c r="E3634">
        <v>5.2841153612895706</v>
      </c>
      <c r="F3634">
        <v>0</v>
      </c>
      <c r="G3634">
        <v>0</v>
      </c>
      <c r="H3634">
        <v>0</v>
      </c>
      <c r="I3634">
        <v>10.955518719739194</v>
      </c>
      <c r="J3634" s="2">
        <v>34.859514197617791</v>
      </c>
      <c r="K3634" s="2"/>
      <c r="L3634" s="2"/>
      <c r="M3634" s="2"/>
      <c r="N3634" s="2"/>
      <c r="O3634" s="2"/>
    </row>
    <row r="3635" spans="1:15" x14ac:dyDescent="0.3">
      <c r="A3635" s="1">
        <v>42156.333333324525</v>
      </c>
      <c r="B3635">
        <v>13.38484318257027</v>
      </c>
      <c r="C3635">
        <v>1.0710551514692728</v>
      </c>
      <c r="D3635">
        <v>0.25875034804083313</v>
      </c>
      <c r="E3635">
        <v>5.2841153612895706</v>
      </c>
      <c r="F3635">
        <v>0</v>
      </c>
      <c r="G3635">
        <v>0</v>
      </c>
      <c r="H3635">
        <v>0</v>
      </c>
      <c r="I3635">
        <v>10.955518719739194</v>
      </c>
      <c r="J3635" s="2">
        <v>30.826215124875326</v>
      </c>
      <c r="K3635" s="2"/>
      <c r="L3635" s="2"/>
      <c r="M3635" s="2"/>
      <c r="N3635" s="2"/>
      <c r="O3635" s="2"/>
    </row>
    <row r="3636" spans="1:15" x14ac:dyDescent="0.3">
      <c r="A3636" s="1">
        <v>42156.374999991189</v>
      </c>
      <c r="B3636">
        <v>12.571041278370606</v>
      </c>
      <c r="C3636">
        <v>1.0059347230952156</v>
      </c>
      <c r="D3636">
        <v>0.25875034804083313</v>
      </c>
      <c r="E3636">
        <v>5.2841153612895706</v>
      </c>
      <c r="F3636">
        <v>0</v>
      </c>
      <c r="G3636">
        <v>0</v>
      </c>
      <c r="H3636">
        <v>0</v>
      </c>
      <c r="I3636">
        <v>10.955518719739194</v>
      </c>
      <c r="J3636" s="2">
        <v>29.941596178972205</v>
      </c>
      <c r="K3636" s="2"/>
      <c r="L3636" s="2"/>
      <c r="M3636" s="2"/>
      <c r="N3636" s="2"/>
      <c r="O3636" s="2"/>
    </row>
    <row r="3637" spans="1:15" x14ac:dyDescent="0.3">
      <c r="A3637" s="1">
        <v>42156.416666657853</v>
      </c>
      <c r="B3637">
        <v>12.867617555769284</v>
      </c>
      <c r="C3637">
        <v>1.0296667568126578</v>
      </c>
      <c r="D3637">
        <v>0.25875034804083313</v>
      </c>
      <c r="E3637">
        <v>5.2841153612895706</v>
      </c>
      <c r="F3637">
        <v>0</v>
      </c>
      <c r="G3637">
        <v>0</v>
      </c>
      <c r="H3637">
        <v>0</v>
      </c>
      <c r="I3637">
        <v>10.955518719739194</v>
      </c>
      <c r="J3637" s="2">
        <v>30.263980524030117</v>
      </c>
      <c r="K3637" s="2"/>
      <c r="L3637" s="2"/>
      <c r="M3637" s="2"/>
      <c r="N3637" s="2"/>
      <c r="O3637" s="2"/>
    </row>
    <row r="3638" spans="1:15" x14ac:dyDescent="0.3">
      <c r="A3638" s="1">
        <v>42156.458333324517</v>
      </c>
      <c r="B3638">
        <v>16.240529432754414</v>
      </c>
      <c r="C3638">
        <v>1.3719999264790947</v>
      </c>
      <c r="D3638">
        <v>0.25875034804083313</v>
      </c>
      <c r="E3638">
        <v>5.3059363965586881</v>
      </c>
      <c r="F3638">
        <v>0</v>
      </c>
      <c r="G3638">
        <v>0</v>
      </c>
      <c r="H3638">
        <v>0</v>
      </c>
      <c r="I3638">
        <v>10.955518719739194</v>
      </c>
      <c r="J3638" s="2">
        <v>34.024809736336586</v>
      </c>
      <c r="K3638" s="2"/>
      <c r="L3638" s="2"/>
      <c r="M3638" s="2"/>
      <c r="N3638" s="2"/>
      <c r="O3638" s="2"/>
    </row>
    <row r="3639" spans="1:15" x14ac:dyDescent="0.3">
      <c r="A3639" s="1">
        <v>42156.499999991182</v>
      </c>
      <c r="B3639">
        <v>13.990652159324089</v>
      </c>
      <c r="C3639">
        <v>1.1819302944197005</v>
      </c>
      <c r="D3639">
        <v>0.25875034804083313</v>
      </c>
      <c r="E3639">
        <v>5.3059363965586881</v>
      </c>
      <c r="F3639">
        <v>0</v>
      </c>
      <c r="G3639">
        <v>0</v>
      </c>
      <c r="H3639">
        <v>0</v>
      </c>
      <c r="I3639">
        <v>10.955518719739194</v>
      </c>
      <c r="J3639" s="2">
        <v>31.569113689932848</v>
      </c>
      <c r="K3639" s="2"/>
      <c r="L3639" s="2"/>
      <c r="M3639" s="2"/>
      <c r="N3639" s="2"/>
      <c r="O3639" s="2"/>
    </row>
    <row r="3640" spans="1:15" x14ac:dyDescent="0.3">
      <c r="A3640" s="1">
        <v>42156.541666657846</v>
      </c>
      <c r="B3640">
        <v>17.615727220299387</v>
      </c>
      <c r="C3640">
        <v>1.4881766355708941</v>
      </c>
      <c r="D3640">
        <v>0.25875034804083313</v>
      </c>
      <c r="E3640">
        <v>5.3059363965586881</v>
      </c>
      <c r="F3640">
        <v>0</v>
      </c>
      <c r="G3640">
        <v>0</v>
      </c>
      <c r="H3640">
        <v>0</v>
      </c>
      <c r="I3640">
        <v>10.955518719739194</v>
      </c>
      <c r="J3640" s="2">
        <v>35.525810617486172</v>
      </c>
      <c r="K3640" s="2"/>
      <c r="L3640" s="2"/>
      <c r="M3640" s="2"/>
      <c r="N3640" s="2"/>
      <c r="O3640" s="2"/>
    </row>
    <row r="3641" spans="1:15" x14ac:dyDescent="0.3">
      <c r="A3641" s="1">
        <v>42156.58333332451</v>
      </c>
      <c r="B3641">
        <v>15.916415827466906</v>
      </c>
      <c r="C3641">
        <v>1.344618809104406</v>
      </c>
      <c r="D3641">
        <v>0.25875034804083313</v>
      </c>
      <c r="E3641">
        <v>5.3059363965586881</v>
      </c>
      <c r="F3641">
        <v>0</v>
      </c>
      <c r="G3641">
        <v>0</v>
      </c>
      <c r="H3641">
        <v>0</v>
      </c>
      <c r="I3641">
        <v>10.955518719739194</v>
      </c>
      <c r="J3641" s="2">
        <v>33.671046218437375</v>
      </c>
      <c r="K3641" s="2"/>
      <c r="L3641" s="2"/>
      <c r="M3641" s="2"/>
      <c r="N3641" s="2"/>
      <c r="O3641" s="2"/>
    </row>
    <row r="3642" spans="1:15" x14ac:dyDescent="0.3">
      <c r="A3642" s="1">
        <v>42156.624999991174</v>
      </c>
      <c r="B3642">
        <v>21.93037329254615</v>
      </c>
      <c r="C3642">
        <v>1.8526779357543013</v>
      </c>
      <c r="D3642">
        <v>0.25875034804083313</v>
      </c>
      <c r="E3642">
        <v>6.4362696230698626</v>
      </c>
      <c r="F3642">
        <v>0</v>
      </c>
      <c r="G3642">
        <v>0</v>
      </c>
      <c r="H3642">
        <v>0</v>
      </c>
      <c r="I3642">
        <v>10.955518719739194</v>
      </c>
      <c r="J3642" s="2">
        <v>41.373406071518822</v>
      </c>
      <c r="K3642" s="2"/>
      <c r="L3642" s="2"/>
      <c r="M3642" s="2"/>
      <c r="N3642" s="2"/>
      <c r="O3642" s="2"/>
    </row>
    <row r="3643" spans="1:15" x14ac:dyDescent="0.3">
      <c r="A3643" s="1">
        <v>42156.666666657839</v>
      </c>
      <c r="B3643">
        <v>23.567846654826507</v>
      </c>
      <c r="C3643">
        <v>1.9910116853997459</v>
      </c>
      <c r="D3643">
        <v>0.25875034804083313</v>
      </c>
      <c r="E3643">
        <v>6.9168460327661494</v>
      </c>
      <c r="F3643">
        <v>0</v>
      </c>
      <c r="G3643">
        <v>0</v>
      </c>
      <c r="H3643">
        <v>0</v>
      </c>
      <c r="I3643">
        <v>10.955518719739194</v>
      </c>
      <c r="J3643" s="2">
        <v>43.64461594154475</v>
      </c>
      <c r="K3643" s="2"/>
      <c r="L3643" s="2"/>
      <c r="M3643" s="2"/>
      <c r="N3643" s="2"/>
      <c r="O3643" s="2"/>
    </row>
    <row r="3644" spans="1:15" x14ac:dyDescent="0.3">
      <c r="A3644" s="1">
        <v>42156.708333324503</v>
      </c>
      <c r="B3644">
        <v>25.684628531727395</v>
      </c>
      <c r="C3644">
        <v>2.0552839751088254</v>
      </c>
      <c r="D3644">
        <v>0.25875034804083313</v>
      </c>
      <c r="E3644">
        <v>7.4980420925344875</v>
      </c>
      <c r="F3644">
        <v>0</v>
      </c>
      <c r="G3644">
        <v>0</v>
      </c>
      <c r="H3644">
        <v>0</v>
      </c>
      <c r="I3644">
        <v>10.955518719739194</v>
      </c>
      <c r="J3644" s="2">
        <v>46.425752013479737</v>
      </c>
      <c r="K3644" s="2"/>
      <c r="L3644" s="2"/>
      <c r="M3644" s="2"/>
      <c r="N3644" s="2"/>
      <c r="O3644" s="2"/>
    </row>
    <row r="3645" spans="1:15" x14ac:dyDescent="0.3">
      <c r="A3645" s="1">
        <v>42156.749999991167</v>
      </c>
      <c r="B3645">
        <v>30.284249803444119</v>
      </c>
      <c r="C3645">
        <v>2.423345669271598</v>
      </c>
      <c r="D3645">
        <v>0.25875034804083313</v>
      </c>
      <c r="E3645">
        <v>8.8407967234783182</v>
      </c>
      <c r="F3645">
        <v>0</v>
      </c>
      <c r="G3645">
        <v>0</v>
      </c>
      <c r="H3645">
        <v>0</v>
      </c>
      <c r="I3645">
        <v>10.955518719739194</v>
      </c>
      <c r="J3645" s="2">
        <v>52.777786241621691</v>
      </c>
      <c r="K3645" s="2"/>
      <c r="L3645" s="2"/>
      <c r="M3645" s="2"/>
      <c r="N3645" s="2"/>
      <c r="O3645" s="2"/>
    </row>
    <row r="3646" spans="1:15" x14ac:dyDescent="0.3">
      <c r="A3646" s="1">
        <v>42156.791666657831</v>
      </c>
      <c r="B3646">
        <v>36.092846876220179</v>
      </c>
      <c r="C3646">
        <v>2.888149607035138</v>
      </c>
      <c r="D3646">
        <v>0.25875034804083313</v>
      </c>
      <c r="E3646">
        <v>9.5726727559593687</v>
      </c>
      <c r="F3646">
        <v>0</v>
      </c>
      <c r="G3646">
        <v>0</v>
      </c>
      <c r="H3646">
        <v>0</v>
      </c>
      <c r="I3646">
        <v>10.955518719739194</v>
      </c>
      <c r="J3646" s="2">
        <v>59.828846596379137</v>
      </c>
      <c r="K3646" s="2"/>
      <c r="L3646" s="2"/>
      <c r="M3646" s="2"/>
      <c r="N3646" s="2"/>
      <c r="O3646" s="2"/>
    </row>
    <row r="3647" spans="1:15" x14ac:dyDescent="0.3">
      <c r="A3647" s="1">
        <v>42156.833333324495</v>
      </c>
      <c r="B3647">
        <v>31.329068939362756</v>
      </c>
      <c r="C3647">
        <v>2.5069520965278072</v>
      </c>
      <c r="D3647">
        <v>0.25875034804083313</v>
      </c>
      <c r="E3647">
        <v>9.1458078646955681</v>
      </c>
      <c r="F3647">
        <v>0</v>
      </c>
      <c r="G3647">
        <v>0</v>
      </c>
      <c r="H3647">
        <v>0</v>
      </c>
      <c r="I3647">
        <v>10.955518719739194</v>
      </c>
      <c r="J3647" s="2">
        <v>54.220671757953731</v>
      </c>
      <c r="K3647" s="2"/>
      <c r="L3647" s="2"/>
      <c r="M3647" s="2"/>
      <c r="N3647" s="2"/>
      <c r="O3647" s="2"/>
    </row>
    <row r="3648" spans="1:15" x14ac:dyDescent="0.3">
      <c r="A3648" s="1">
        <v>42156.87499999116</v>
      </c>
      <c r="B3648">
        <v>24.483942066828771</v>
      </c>
      <c r="C3648">
        <v>1.9592050441876379</v>
      </c>
      <c r="D3648">
        <v>0.25875034804083313</v>
      </c>
      <c r="E3648">
        <v>7.1475290359557055</v>
      </c>
      <c r="F3648">
        <v>0</v>
      </c>
      <c r="G3648">
        <v>0</v>
      </c>
      <c r="H3648">
        <v>0</v>
      </c>
      <c r="I3648">
        <v>10.955518719739194</v>
      </c>
      <c r="J3648" s="2">
        <v>44.767615164430801</v>
      </c>
      <c r="K3648" s="2"/>
      <c r="L3648" s="2"/>
      <c r="M3648" s="2"/>
      <c r="N3648" s="2"/>
      <c r="O3648" s="2"/>
    </row>
    <row r="3649" spans="1:15" x14ac:dyDescent="0.3">
      <c r="A3649" s="1">
        <v>42156.916666657824</v>
      </c>
      <c r="B3649">
        <v>22.150047288153331</v>
      </c>
      <c r="C3649">
        <v>1.6273639742606236</v>
      </c>
      <c r="D3649">
        <v>0.25875034804083313</v>
      </c>
      <c r="E3649">
        <v>6.4156274836477216</v>
      </c>
      <c r="F3649">
        <v>0</v>
      </c>
      <c r="G3649">
        <v>0</v>
      </c>
      <c r="H3649">
        <v>0</v>
      </c>
      <c r="I3649">
        <v>10.955518719739194</v>
      </c>
      <c r="J3649" s="2">
        <v>41.348517189203477</v>
      </c>
      <c r="K3649" s="2"/>
      <c r="L3649" s="2"/>
      <c r="M3649" s="2"/>
      <c r="N3649" s="2"/>
      <c r="O3649" s="2"/>
    </row>
    <row r="3650" spans="1:15" x14ac:dyDescent="0.3">
      <c r="A3650" s="1">
        <v>42156.958333324488</v>
      </c>
      <c r="B3650">
        <v>19.148382305130891</v>
      </c>
      <c r="C3650">
        <v>1.406831647957965</v>
      </c>
      <c r="D3650">
        <v>0.25875034804083313</v>
      </c>
      <c r="E3650">
        <v>5.5462133414900476</v>
      </c>
      <c r="F3650">
        <v>0</v>
      </c>
      <c r="G3650">
        <v>0</v>
      </c>
      <c r="H3650">
        <v>0</v>
      </c>
      <c r="I3650">
        <v>10.955518719739194</v>
      </c>
      <c r="J3650" s="2">
        <v>37.229808183844447</v>
      </c>
      <c r="K3650" s="2"/>
      <c r="L3650" s="2"/>
      <c r="M3650" s="2"/>
      <c r="N3650" s="2"/>
      <c r="O3650" s="2"/>
    </row>
    <row r="3651" spans="1:15" x14ac:dyDescent="0.3">
      <c r="A3651" s="1">
        <v>42156.999999991152</v>
      </c>
      <c r="B3651">
        <v>18.736098364742197</v>
      </c>
      <c r="C3651">
        <v>1.3765411468576079</v>
      </c>
      <c r="D3651">
        <v>0.25875034804083313</v>
      </c>
      <c r="E3651">
        <v>5.4267977869941895</v>
      </c>
      <c r="F3651">
        <v>0</v>
      </c>
      <c r="G3651">
        <v>0</v>
      </c>
      <c r="H3651">
        <v>0</v>
      </c>
      <c r="I3651">
        <v>10.955518719739194</v>
      </c>
      <c r="J3651" s="2">
        <v>36.664096291395346</v>
      </c>
      <c r="K3651" s="2"/>
      <c r="L3651" s="2"/>
      <c r="M3651" s="2"/>
      <c r="N3651" s="2"/>
      <c r="O3651" s="2"/>
    </row>
    <row r="3652" spans="1:15" x14ac:dyDescent="0.3">
      <c r="A3652" s="1">
        <v>42157.041666657817</v>
      </c>
      <c r="B3652">
        <v>18.030590646285823</v>
      </c>
      <c r="C3652">
        <v>1.3247074947826181</v>
      </c>
      <c r="D3652">
        <v>0.25875034804083313</v>
      </c>
      <c r="E3652">
        <v>5.2520687736185581</v>
      </c>
      <c r="F3652">
        <v>0</v>
      </c>
      <c r="G3652">
        <v>0</v>
      </c>
      <c r="H3652">
        <v>0</v>
      </c>
      <c r="I3652">
        <v>10.955518719739194</v>
      </c>
      <c r="J3652" s="2">
        <v>35.725864250365525</v>
      </c>
      <c r="K3652" s="2"/>
      <c r="L3652" s="2"/>
      <c r="M3652" s="2"/>
      <c r="N3652" s="2"/>
      <c r="O3652" s="2"/>
    </row>
    <row r="3653" spans="1:15" x14ac:dyDescent="0.3">
      <c r="A3653" s="1">
        <v>42157.083333324481</v>
      </c>
      <c r="B3653">
        <v>16.8843032841352</v>
      </c>
      <c r="C3653">
        <v>1.2404897622854119</v>
      </c>
      <c r="D3653">
        <v>0.25875034804083313</v>
      </c>
      <c r="E3653">
        <v>5.2520687736185581</v>
      </c>
      <c r="F3653">
        <v>0</v>
      </c>
      <c r="G3653">
        <v>0</v>
      </c>
      <c r="H3653">
        <v>0</v>
      </c>
      <c r="I3653">
        <v>10.955518719739194</v>
      </c>
      <c r="J3653" s="2">
        <v>34.487335144182644</v>
      </c>
      <c r="K3653" s="2"/>
      <c r="L3653" s="2"/>
      <c r="M3653" s="2"/>
      <c r="N3653" s="2"/>
      <c r="O3653" s="2"/>
    </row>
    <row r="3654" spans="1:15" x14ac:dyDescent="0.3">
      <c r="A3654" s="1">
        <v>42157.124999991145</v>
      </c>
      <c r="B3654">
        <v>17.770362400582052</v>
      </c>
      <c r="C3654">
        <v>1.305588525570762</v>
      </c>
      <c r="D3654">
        <v>0.25875034804083313</v>
      </c>
      <c r="E3654">
        <v>5.2520687736185581</v>
      </c>
      <c r="F3654">
        <v>0</v>
      </c>
      <c r="G3654">
        <v>0</v>
      </c>
      <c r="H3654">
        <v>0</v>
      </c>
      <c r="I3654">
        <v>10.955518719739194</v>
      </c>
      <c r="J3654" s="2">
        <v>35.444695437729969</v>
      </c>
      <c r="K3654" s="2"/>
      <c r="L3654" s="2"/>
      <c r="M3654" s="2"/>
      <c r="N3654" s="2"/>
      <c r="O3654" s="2"/>
    </row>
    <row r="3655" spans="1:15" x14ac:dyDescent="0.3">
      <c r="A3655" s="1">
        <v>42157.166666657809</v>
      </c>
      <c r="B3655">
        <v>21.813910100265463</v>
      </c>
      <c r="C3655">
        <v>1.602667975066502</v>
      </c>
      <c r="D3655">
        <v>0.25875034804083313</v>
      </c>
      <c r="E3655">
        <v>6.3182673763380235</v>
      </c>
      <c r="F3655">
        <v>0</v>
      </c>
      <c r="G3655">
        <v>0</v>
      </c>
      <c r="H3655">
        <v>0</v>
      </c>
      <c r="I3655">
        <v>10.955518719739194</v>
      </c>
      <c r="J3655" s="2">
        <v>40.887289413745407</v>
      </c>
      <c r="K3655" s="2"/>
      <c r="L3655" s="2"/>
      <c r="M3655" s="2"/>
      <c r="N3655" s="2"/>
      <c r="O3655" s="2"/>
    </row>
    <row r="3656" spans="1:15" x14ac:dyDescent="0.3">
      <c r="A3656" s="1">
        <v>42157.208333324474</v>
      </c>
      <c r="B3656">
        <v>24.556771229458249</v>
      </c>
      <c r="C3656">
        <v>1.8041859822282957</v>
      </c>
      <c r="D3656">
        <v>0.25875034804083313</v>
      </c>
      <c r="E3656">
        <v>7.112720544557213</v>
      </c>
      <c r="F3656">
        <v>0</v>
      </c>
      <c r="G3656">
        <v>0</v>
      </c>
      <c r="H3656">
        <v>0</v>
      </c>
      <c r="I3656">
        <v>10.955518719739194</v>
      </c>
      <c r="J3656" s="2">
        <v>44.650882918401059</v>
      </c>
      <c r="K3656" s="2"/>
      <c r="L3656" s="2"/>
      <c r="M3656" s="2"/>
      <c r="N3656" s="2"/>
      <c r="O3656" s="2"/>
    </row>
    <row r="3657" spans="1:15" x14ac:dyDescent="0.3">
      <c r="A3657" s="1">
        <v>42157.249999991138</v>
      </c>
      <c r="B3657">
        <v>24.020271706001974</v>
      </c>
      <c r="C3657">
        <v>1.7647693622399632</v>
      </c>
      <c r="D3657">
        <v>0.25875034804083313</v>
      </c>
      <c r="E3657">
        <v>6.9573266962790257</v>
      </c>
      <c r="F3657">
        <v>0</v>
      </c>
      <c r="G3657">
        <v>0</v>
      </c>
      <c r="H3657">
        <v>0</v>
      </c>
      <c r="I3657">
        <v>10.955518719739194</v>
      </c>
      <c r="J3657" s="2">
        <v>43.914729673076131</v>
      </c>
      <c r="K3657" s="2"/>
      <c r="L3657" s="2"/>
      <c r="M3657" s="2"/>
      <c r="N3657" s="2"/>
      <c r="O3657" s="2"/>
    </row>
    <row r="3658" spans="1:15" x14ac:dyDescent="0.3">
      <c r="A3658" s="1">
        <v>42157.291666657802</v>
      </c>
      <c r="B3658">
        <v>17.505215566635094</v>
      </c>
      <c r="C3658">
        <v>1.4007673496421398</v>
      </c>
      <c r="D3658">
        <v>0.25875034804083313</v>
      </c>
      <c r="E3658">
        <v>5.2841153612895706</v>
      </c>
      <c r="F3658">
        <v>0</v>
      </c>
      <c r="G3658">
        <v>0</v>
      </c>
      <c r="H3658">
        <v>0</v>
      </c>
      <c r="I3658">
        <v>10.955518719739194</v>
      </c>
      <c r="J3658" s="2">
        <v>35.305142313801475</v>
      </c>
      <c r="K3658" s="2"/>
      <c r="L3658" s="2"/>
      <c r="M3658" s="2"/>
      <c r="N3658" s="2"/>
      <c r="O3658" s="2"/>
    </row>
    <row r="3659" spans="1:15" x14ac:dyDescent="0.3">
      <c r="A3659" s="1">
        <v>42157.333333324466</v>
      </c>
      <c r="B3659">
        <v>18.18417599370801</v>
      </c>
      <c r="C3659">
        <v>1.4550977630165145</v>
      </c>
      <c r="D3659">
        <v>0.25875034804083313</v>
      </c>
      <c r="E3659">
        <v>5.3084558669187816</v>
      </c>
      <c r="F3659">
        <v>0</v>
      </c>
      <c r="G3659">
        <v>0</v>
      </c>
      <c r="H3659">
        <v>0</v>
      </c>
      <c r="I3659">
        <v>10.955518719739194</v>
      </c>
      <c r="J3659" s="2">
        <v>36.06769676640689</v>
      </c>
      <c r="K3659" s="2"/>
      <c r="L3659" s="2"/>
      <c r="M3659" s="2"/>
      <c r="N3659" s="2"/>
      <c r="O3659" s="2"/>
    </row>
    <row r="3660" spans="1:15" x14ac:dyDescent="0.3">
      <c r="A3660" s="1">
        <v>42157.374999991131</v>
      </c>
      <c r="B3660">
        <v>18.14367372272595</v>
      </c>
      <c r="C3660">
        <v>1.4518567712925301</v>
      </c>
      <c r="D3660">
        <v>0.25875034804083313</v>
      </c>
      <c r="E3660">
        <v>5.2966321517230721</v>
      </c>
      <c r="F3660">
        <v>0</v>
      </c>
      <c r="G3660">
        <v>0</v>
      </c>
      <c r="H3660">
        <v>0</v>
      </c>
      <c r="I3660">
        <v>10.955518719739194</v>
      </c>
      <c r="J3660" s="2">
        <v>36.011763506601888</v>
      </c>
      <c r="K3660" s="2"/>
      <c r="L3660" s="2"/>
      <c r="M3660" s="2"/>
      <c r="N3660" s="2"/>
      <c r="O3660" s="2"/>
    </row>
    <row r="3661" spans="1:15" x14ac:dyDescent="0.3">
      <c r="A3661" s="1">
        <v>42157.416666657795</v>
      </c>
      <c r="B3661">
        <v>19.516335996625038</v>
      </c>
      <c r="C3661">
        <v>1.5616972064499353</v>
      </c>
      <c r="D3661">
        <v>0.25875034804083313</v>
      </c>
      <c r="E3661">
        <v>5.6973496273842716</v>
      </c>
      <c r="F3661">
        <v>0</v>
      </c>
      <c r="G3661">
        <v>0</v>
      </c>
      <c r="H3661">
        <v>0</v>
      </c>
      <c r="I3661">
        <v>10.955518719739194</v>
      </c>
      <c r="J3661" s="2">
        <v>37.907397349566509</v>
      </c>
      <c r="K3661" s="2"/>
      <c r="L3661" s="2"/>
      <c r="M3661" s="2"/>
      <c r="N3661" s="2"/>
      <c r="O3661" s="2"/>
    </row>
    <row r="3662" spans="1:15" x14ac:dyDescent="0.3">
      <c r="A3662" s="1">
        <v>42157.458333324459</v>
      </c>
      <c r="B3662">
        <v>20.06827603066597</v>
      </c>
      <c r="C3662">
        <v>1.6953679590706634</v>
      </c>
      <c r="D3662">
        <v>0.25875034804083313</v>
      </c>
      <c r="E3662">
        <v>5.8897691197740771</v>
      </c>
      <c r="F3662">
        <v>0</v>
      </c>
      <c r="G3662">
        <v>0</v>
      </c>
      <c r="H3662">
        <v>0</v>
      </c>
      <c r="I3662">
        <v>10.955518719739194</v>
      </c>
      <c r="J3662" s="2">
        <v>38.790638145302985</v>
      </c>
      <c r="K3662" s="2"/>
      <c r="L3662" s="2"/>
      <c r="M3662" s="2"/>
      <c r="N3662" s="2"/>
      <c r="O3662" s="2"/>
    </row>
    <row r="3663" spans="1:15" x14ac:dyDescent="0.3">
      <c r="A3663" s="1">
        <v>42157.499999991123</v>
      </c>
      <c r="B3663">
        <v>20.3559264441528</v>
      </c>
      <c r="C3663">
        <v>1.7196686660020308</v>
      </c>
      <c r="D3663">
        <v>0.25875034804083313</v>
      </c>
      <c r="E3663">
        <v>5.9741906475653064</v>
      </c>
      <c r="F3663">
        <v>0</v>
      </c>
      <c r="G3663">
        <v>0</v>
      </c>
      <c r="H3663">
        <v>0</v>
      </c>
      <c r="I3663">
        <v>10.955518719739194</v>
      </c>
      <c r="J3663" s="2">
        <v>39.189615297101355</v>
      </c>
      <c r="K3663" s="2"/>
      <c r="L3663" s="2"/>
      <c r="M3663" s="2"/>
      <c r="N3663" s="2"/>
      <c r="O3663" s="2"/>
    </row>
    <row r="3664" spans="1:15" x14ac:dyDescent="0.3">
      <c r="A3664" s="1">
        <v>42157.541666657788</v>
      </c>
      <c r="B3664">
        <v>21.533652661838527</v>
      </c>
      <c r="C3664">
        <v>1.8191629768721211</v>
      </c>
      <c r="D3664">
        <v>0.25875034804083313</v>
      </c>
      <c r="E3664">
        <v>6.31983745339328</v>
      </c>
      <c r="F3664">
        <v>0</v>
      </c>
      <c r="G3664">
        <v>0</v>
      </c>
      <c r="H3664">
        <v>0</v>
      </c>
      <c r="I3664">
        <v>10.955518719739194</v>
      </c>
      <c r="J3664" s="2">
        <v>40.823146242649749</v>
      </c>
      <c r="K3664" s="2"/>
      <c r="L3664" s="2"/>
      <c r="M3664" s="2"/>
      <c r="N3664" s="2"/>
      <c r="O3664" s="2"/>
    </row>
    <row r="3665" spans="1:15" x14ac:dyDescent="0.3">
      <c r="A3665" s="1">
        <v>42157.583333324452</v>
      </c>
      <c r="B3665">
        <v>19.793921154721524</v>
      </c>
      <c r="C3665">
        <v>1.6721904591508765</v>
      </c>
      <c r="D3665">
        <v>0.25875034804083313</v>
      </c>
      <c r="E3665">
        <v>5.8092496534418485</v>
      </c>
      <c r="F3665">
        <v>0</v>
      </c>
      <c r="G3665">
        <v>0</v>
      </c>
      <c r="H3665">
        <v>0</v>
      </c>
      <c r="I3665">
        <v>10.955518719739194</v>
      </c>
      <c r="J3665" s="2">
        <v>38.410102182710588</v>
      </c>
      <c r="K3665" s="2"/>
      <c r="L3665" s="2"/>
      <c r="M3665" s="2"/>
      <c r="N3665" s="2"/>
      <c r="O3665" s="2"/>
    </row>
    <row r="3666" spans="1:15" x14ac:dyDescent="0.3">
      <c r="A3666" s="1">
        <v>42157.624999991116</v>
      </c>
      <c r="B3666">
        <v>23.231152775433731</v>
      </c>
      <c r="C3666">
        <v>1.9625677864686442</v>
      </c>
      <c r="D3666">
        <v>0.25875034804083313</v>
      </c>
      <c r="E3666">
        <v>6.8180309073097192</v>
      </c>
      <c r="F3666">
        <v>0</v>
      </c>
      <c r="G3666">
        <v>0</v>
      </c>
      <c r="H3666">
        <v>0</v>
      </c>
      <c r="I3666">
        <v>10.955518719739194</v>
      </c>
      <c r="J3666" s="2">
        <v>43.177614474730497</v>
      </c>
      <c r="K3666" s="2"/>
      <c r="L3666" s="2"/>
      <c r="M3666" s="2"/>
      <c r="N3666" s="2"/>
      <c r="O3666" s="2"/>
    </row>
    <row r="3667" spans="1:15" x14ac:dyDescent="0.3">
      <c r="A3667" s="1">
        <v>42157.66666665778</v>
      </c>
      <c r="B3667">
        <v>23.773400383815424</v>
      </c>
      <c r="C3667">
        <v>2.0083768644247297</v>
      </c>
      <c r="D3667">
        <v>0.25875034804083313</v>
      </c>
      <c r="E3667">
        <v>6.9771732877632084</v>
      </c>
      <c r="F3667">
        <v>0</v>
      </c>
      <c r="G3667">
        <v>0</v>
      </c>
      <c r="H3667">
        <v>0</v>
      </c>
      <c r="I3667">
        <v>10.955518719739194</v>
      </c>
      <c r="J3667" s="2">
        <v>43.929723271443606</v>
      </c>
      <c r="K3667" s="2"/>
      <c r="L3667" s="2"/>
      <c r="M3667" s="2"/>
      <c r="N3667" s="2"/>
      <c r="O3667" s="2"/>
    </row>
    <row r="3668" spans="1:15" x14ac:dyDescent="0.3">
      <c r="A3668" s="1">
        <v>42157.708333324445</v>
      </c>
      <c r="B3668">
        <v>27.427944926608085</v>
      </c>
      <c r="C3668">
        <v>2.1947841530271783</v>
      </c>
      <c r="D3668">
        <v>0.25875034804083313</v>
      </c>
      <c r="E3668">
        <v>8.0069635937068373</v>
      </c>
      <c r="F3668">
        <v>0</v>
      </c>
      <c r="G3668">
        <v>0</v>
      </c>
      <c r="H3668">
        <v>0</v>
      </c>
      <c r="I3668">
        <v>10.955518719739194</v>
      </c>
      <c r="J3668" s="2">
        <v>48.833255752723502</v>
      </c>
      <c r="K3668" s="2"/>
      <c r="L3668" s="2"/>
      <c r="M3668" s="2"/>
      <c r="N3668" s="2"/>
      <c r="O3668" s="2"/>
    </row>
    <row r="3669" spans="1:15" x14ac:dyDescent="0.3">
      <c r="A3669" s="1">
        <v>42157.749999991109</v>
      </c>
      <c r="B3669">
        <v>32.57012558608983</v>
      </c>
      <c r="C3669">
        <v>2.6062614493989074</v>
      </c>
      <c r="D3669">
        <v>0.25875034804083313</v>
      </c>
      <c r="E3669">
        <v>9.5081060760512237</v>
      </c>
      <c r="F3669">
        <v>0</v>
      </c>
      <c r="G3669">
        <v>0</v>
      </c>
      <c r="H3669">
        <v>0</v>
      </c>
      <c r="I3669">
        <v>10.955518719739194</v>
      </c>
      <c r="J3669" s="2">
        <v>55.934559452914151</v>
      </c>
      <c r="K3669" s="2"/>
      <c r="L3669" s="2"/>
      <c r="M3669" s="2"/>
      <c r="N3669" s="2"/>
      <c r="O3669" s="2"/>
    </row>
    <row r="3670" spans="1:15" x14ac:dyDescent="0.3">
      <c r="A3670" s="1">
        <v>42157.791666657773</v>
      </c>
      <c r="B3670">
        <v>40.752698939361608</v>
      </c>
      <c r="C3670">
        <v>3.2610309691277148</v>
      </c>
      <c r="D3670">
        <v>0.25875034804083313</v>
      </c>
      <c r="E3670">
        <v>9.5726727559593687</v>
      </c>
      <c r="F3670">
        <v>0</v>
      </c>
      <c r="G3670">
        <v>0</v>
      </c>
      <c r="H3670">
        <v>0</v>
      </c>
      <c r="I3670">
        <v>10.955518719739194</v>
      </c>
      <c r="J3670" s="2">
        <v>64.89419898605513</v>
      </c>
      <c r="K3670" s="2"/>
      <c r="L3670" s="2"/>
      <c r="M3670" s="2"/>
      <c r="N3670" s="2"/>
      <c r="O3670" s="2"/>
    </row>
    <row r="3671" spans="1:15" x14ac:dyDescent="0.3">
      <c r="A3671" s="1">
        <v>42157.833333324437</v>
      </c>
      <c r="B3671">
        <v>33.516337438568954</v>
      </c>
      <c r="C3671">
        <v>2.6819773218342871</v>
      </c>
      <c r="D3671">
        <v>0.25875034804083313</v>
      </c>
      <c r="E3671">
        <v>9.5726727559593687</v>
      </c>
      <c r="F3671">
        <v>0</v>
      </c>
      <c r="G3671">
        <v>0</v>
      </c>
      <c r="H3671">
        <v>0</v>
      </c>
      <c r="I3671">
        <v>10.955518719739194</v>
      </c>
      <c r="J3671" s="2">
        <v>57.028129307463502</v>
      </c>
      <c r="K3671" s="2"/>
      <c r="L3671" s="2"/>
      <c r="M3671" s="2"/>
      <c r="N3671" s="2"/>
      <c r="O3671" s="2"/>
    </row>
    <row r="3672" spans="1:15" x14ac:dyDescent="0.3">
      <c r="A3672" s="1">
        <v>42157.874999991102</v>
      </c>
      <c r="B3672">
        <v>24.398005821797792</v>
      </c>
      <c r="C3672">
        <v>1.9523284258602589</v>
      </c>
      <c r="D3672">
        <v>0.25875034804083313</v>
      </c>
      <c r="E3672">
        <v>7.1224419072195184</v>
      </c>
      <c r="F3672">
        <v>0</v>
      </c>
      <c r="G3672">
        <v>0</v>
      </c>
      <c r="H3672">
        <v>0</v>
      </c>
      <c r="I3672">
        <v>10.955518719739194</v>
      </c>
      <c r="J3672" s="2">
        <v>44.648938008719888</v>
      </c>
      <c r="K3672" s="2"/>
      <c r="L3672" s="2"/>
      <c r="M3672" s="2"/>
      <c r="N3672" s="2"/>
      <c r="O3672" s="2"/>
    </row>
    <row r="3673" spans="1:15" x14ac:dyDescent="0.3">
      <c r="A3673" s="1">
        <v>42157.916666657766</v>
      </c>
      <c r="B3673">
        <v>22.292501687870701</v>
      </c>
      <c r="C3673">
        <v>1.6378300990078587</v>
      </c>
      <c r="D3673">
        <v>0.25875034804083313</v>
      </c>
      <c r="E3673">
        <v>6.4568885405702519</v>
      </c>
      <c r="F3673">
        <v>0</v>
      </c>
      <c r="G3673">
        <v>0</v>
      </c>
      <c r="H3673">
        <v>0</v>
      </c>
      <c r="I3673">
        <v>10.955518719739194</v>
      </c>
      <c r="J3673" s="2">
        <v>41.543984778787092</v>
      </c>
      <c r="K3673" s="2"/>
      <c r="L3673" s="2"/>
      <c r="M3673" s="2"/>
      <c r="N3673" s="2"/>
      <c r="O3673" s="2"/>
    </row>
    <row r="3674" spans="1:15" x14ac:dyDescent="0.3">
      <c r="A3674" s="1">
        <v>42157.95833332443</v>
      </c>
      <c r="B3674">
        <v>20.210222144962938</v>
      </c>
      <c r="C3674">
        <v>1.4848450209904256</v>
      </c>
      <c r="D3674">
        <v>0.25875034804083313</v>
      </c>
      <c r="E3674">
        <v>5.8537688410804272</v>
      </c>
      <c r="F3674">
        <v>0</v>
      </c>
      <c r="G3674">
        <v>0</v>
      </c>
      <c r="H3674">
        <v>0</v>
      </c>
      <c r="I3674">
        <v>10.955518719739194</v>
      </c>
      <c r="J3674" s="2">
        <v>38.686802663675287</v>
      </c>
      <c r="K3674" s="2"/>
      <c r="L3674" s="2"/>
      <c r="M3674" s="2"/>
      <c r="N3674" s="2"/>
      <c r="O3674" s="2"/>
    </row>
    <row r="3675" spans="1:15" x14ac:dyDescent="0.3">
      <c r="A3675" s="1">
        <v>42157.999999991094</v>
      </c>
      <c r="B3675">
        <v>20.407883037813821</v>
      </c>
      <c r="C3675">
        <v>1.4993671667881798</v>
      </c>
      <c r="D3675">
        <v>0.25875034804083313</v>
      </c>
      <c r="E3675">
        <v>5.911020125473609</v>
      </c>
      <c r="F3675">
        <v>0</v>
      </c>
      <c r="G3675">
        <v>0</v>
      </c>
      <c r="H3675">
        <v>0</v>
      </c>
      <c r="I3675">
        <v>10.955518719739194</v>
      </c>
      <c r="J3675" s="2">
        <v>38.958021371957813</v>
      </c>
      <c r="K3675" s="2"/>
      <c r="L3675" s="2"/>
      <c r="M3675" s="2"/>
      <c r="N3675" s="2"/>
      <c r="O3675" s="2"/>
    </row>
    <row r="3676" spans="1:15" x14ac:dyDescent="0.3">
      <c r="A3676" s="1">
        <v>42158.041666657758</v>
      </c>
      <c r="B3676">
        <v>20.591797044013688</v>
      </c>
      <c r="C3676">
        <v>1.5128793288236841</v>
      </c>
      <c r="D3676">
        <v>0.25875034804083313</v>
      </c>
      <c r="E3676">
        <v>5.9642897071342649</v>
      </c>
      <c r="F3676">
        <v>0</v>
      </c>
      <c r="G3676">
        <v>0</v>
      </c>
      <c r="H3676">
        <v>0</v>
      </c>
      <c r="I3676">
        <v>10.955518719739194</v>
      </c>
      <c r="J3676" s="2">
        <v>39.210377406968867</v>
      </c>
      <c r="K3676" s="2"/>
      <c r="L3676" s="2"/>
      <c r="M3676" s="2"/>
      <c r="N3676" s="2"/>
      <c r="O3676" s="2"/>
    </row>
    <row r="3677" spans="1:15" x14ac:dyDescent="0.3">
      <c r="A3677" s="1">
        <v>42158.083333324423</v>
      </c>
      <c r="B3677">
        <v>19.762704556559264</v>
      </c>
      <c r="C3677">
        <v>1.4519659037704076</v>
      </c>
      <c r="D3677">
        <v>0.25875034804083313</v>
      </c>
      <c r="E3677">
        <v>5.7241480731322749</v>
      </c>
      <c r="F3677">
        <v>0</v>
      </c>
      <c r="G3677">
        <v>0</v>
      </c>
      <c r="H3677">
        <v>0</v>
      </c>
      <c r="I3677">
        <v>10.955518719739194</v>
      </c>
      <c r="J3677" s="2">
        <v>38.072745221608983</v>
      </c>
      <c r="K3677" s="2"/>
      <c r="L3677" s="2"/>
      <c r="M3677" s="2"/>
      <c r="N3677" s="2"/>
      <c r="O3677" s="2"/>
    </row>
    <row r="3678" spans="1:15" x14ac:dyDescent="0.3">
      <c r="A3678" s="1">
        <v>42158.124999991087</v>
      </c>
      <c r="B3678">
        <v>20.345158982009881</v>
      </c>
      <c r="C3678">
        <v>1.4947588304082644</v>
      </c>
      <c r="D3678">
        <v>0.25875034804083313</v>
      </c>
      <c r="E3678">
        <v>5.892852481356802</v>
      </c>
      <c r="F3678">
        <v>0</v>
      </c>
      <c r="G3678">
        <v>0</v>
      </c>
      <c r="H3678">
        <v>0</v>
      </c>
      <c r="I3678">
        <v>10.955518719739194</v>
      </c>
      <c r="J3678" s="2">
        <v>38.871955093757705</v>
      </c>
      <c r="K3678" s="2"/>
      <c r="L3678" s="2"/>
      <c r="M3678" s="2"/>
      <c r="N3678" s="2"/>
      <c r="O3678" s="2"/>
    </row>
    <row r="3679" spans="1:15" x14ac:dyDescent="0.3">
      <c r="A3679" s="1">
        <v>42158.166666657751</v>
      </c>
      <c r="B3679">
        <v>23.027012618016951</v>
      </c>
      <c r="C3679">
        <v>1.6917946170457037</v>
      </c>
      <c r="D3679">
        <v>0.25875034804083313</v>
      </c>
      <c r="E3679">
        <v>6.6696351974591677</v>
      </c>
      <c r="F3679">
        <v>0</v>
      </c>
      <c r="G3679">
        <v>0</v>
      </c>
      <c r="H3679">
        <v>0</v>
      </c>
      <c r="I3679">
        <v>10.955518719739194</v>
      </c>
      <c r="J3679" s="2">
        <v>42.55183768696935</v>
      </c>
      <c r="K3679" s="2"/>
      <c r="L3679" s="2"/>
      <c r="M3679" s="2"/>
      <c r="N3679" s="2"/>
      <c r="O3679" s="2"/>
    </row>
    <row r="3680" spans="1:15" x14ac:dyDescent="0.3">
      <c r="A3680" s="1">
        <v>42158.208333324415</v>
      </c>
      <c r="B3680">
        <v>22.620173813727391</v>
      </c>
      <c r="C3680">
        <v>1.6619041700945496</v>
      </c>
      <c r="D3680">
        <v>0.25875034804083313</v>
      </c>
      <c r="E3680">
        <v>6.5517967937637254</v>
      </c>
      <c r="F3680">
        <v>0</v>
      </c>
      <c r="G3680">
        <v>0</v>
      </c>
      <c r="H3680">
        <v>0</v>
      </c>
      <c r="I3680">
        <v>10.955518719739194</v>
      </c>
      <c r="J3680" s="2">
        <v>41.993597291577295</v>
      </c>
      <c r="K3680" s="2"/>
      <c r="L3680" s="2"/>
      <c r="M3680" s="2"/>
      <c r="N3680" s="2"/>
      <c r="O3680" s="2"/>
    </row>
    <row r="3681" spans="1:15" x14ac:dyDescent="0.3">
      <c r="A3681" s="1">
        <v>42158.24999999108</v>
      </c>
      <c r="B3681">
        <v>20.54950880914393</v>
      </c>
      <c r="C3681">
        <v>1.5097724122078029</v>
      </c>
      <c r="D3681">
        <v>0.25875034804083313</v>
      </c>
      <c r="E3681">
        <v>5.9520411751859612</v>
      </c>
      <c r="F3681">
        <v>0</v>
      </c>
      <c r="G3681">
        <v>0</v>
      </c>
      <c r="H3681">
        <v>0</v>
      </c>
      <c r="I3681">
        <v>10.955518719739194</v>
      </c>
      <c r="J3681" s="2">
        <v>39.152351966167195</v>
      </c>
      <c r="K3681" s="2"/>
      <c r="L3681" s="2"/>
      <c r="M3681" s="2"/>
      <c r="N3681" s="2"/>
      <c r="O3681" s="2"/>
    </row>
    <row r="3682" spans="1:15" x14ac:dyDescent="0.3">
      <c r="A3682" s="1">
        <v>42158.291666657744</v>
      </c>
      <c r="B3682">
        <v>19.311566614239563</v>
      </c>
      <c r="C3682">
        <v>1.5453115604714494</v>
      </c>
      <c r="D3682">
        <v>0.25875034804083313</v>
      </c>
      <c r="E3682">
        <v>5.6375718717320149</v>
      </c>
      <c r="F3682">
        <v>0</v>
      </c>
      <c r="G3682">
        <v>0</v>
      </c>
      <c r="H3682">
        <v>0</v>
      </c>
      <c r="I3682">
        <v>10.955518719739194</v>
      </c>
      <c r="J3682" s="2">
        <v>37.624612735584023</v>
      </c>
      <c r="K3682" s="2"/>
      <c r="L3682" s="2"/>
      <c r="M3682" s="2"/>
      <c r="N3682" s="2"/>
      <c r="O3682" s="2"/>
    </row>
    <row r="3683" spans="1:15" x14ac:dyDescent="0.3">
      <c r="A3683" s="1">
        <v>42158.333333324408</v>
      </c>
      <c r="B3683">
        <v>12.41490858689925</v>
      </c>
      <c r="C3683">
        <v>0.99344098512367773</v>
      </c>
      <c r="D3683">
        <v>0.25875034804083313</v>
      </c>
      <c r="E3683">
        <v>5.2841153612895706</v>
      </c>
      <c r="F3683">
        <v>0</v>
      </c>
      <c r="G3683">
        <v>0</v>
      </c>
      <c r="H3683">
        <v>0</v>
      </c>
      <c r="I3683">
        <v>10.955518719739194</v>
      </c>
      <c r="J3683" s="2">
        <v>29.771876820689016</v>
      </c>
      <c r="K3683" s="2"/>
      <c r="L3683" s="2"/>
      <c r="M3683" s="2"/>
      <c r="N3683" s="2"/>
      <c r="O3683" s="2"/>
    </row>
    <row r="3684" spans="1:15" x14ac:dyDescent="0.3">
      <c r="A3684" s="1">
        <v>42158.374999991072</v>
      </c>
      <c r="B3684">
        <v>12.866444909990046</v>
      </c>
      <c r="C3684">
        <v>1.0295729216974032</v>
      </c>
      <c r="D3684">
        <v>0.25875034804083313</v>
      </c>
      <c r="E3684">
        <v>5.2841153612895706</v>
      </c>
      <c r="F3684">
        <v>0</v>
      </c>
      <c r="G3684">
        <v>0</v>
      </c>
      <c r="H3684">
        <v>0</v>
      </c>
      <c r="I3684">
        <v>10.955518719739194</v>
      </c>
      <c r="J3684" s="2">
        <v>30.262705834615168</v>
      </c>
      <c r="K3684" s="2"/>
      <c r="L3684" s="2"/>
      <c r="M3684" s="2"/>
      <c r="N3684" s="2"/>
      <c r="O3684" s="2"/>
    </row>
    <row r="3685" spans="1:15" x14ac:dyDescent="0.3">
      <c r="A3685" s="1">
        <v>42158.416666657737</v>
      </c>
      <c r="B3685">
        <v>12.266713435995483</v>
      </c>
      <c r="C3685">
        <v>0.98158240914835826</v>
      </c>
      <c r="D3685">
        <v>0.25875034804083313</v>
      </c>
      <c r="E3685">
        <v>5.2841153612895706</v>
      </c>
      <c r="F3685">
        <v>0</v>
      </c>
      <c r="G3685">
        <v>0</v>
      </c>
      <c r="H3685">
        <v>0</v>
      </c>
      <c r="I3685">
        <v>10.955518719739194</v>
      </c>
      <c r="J3685" s="2">
        <v>29.610785727753601</v>
      </c>
      <c r="K3685" s="2"/>
      <c r="L3685" s="2"/>
      <c r="M3685" s="2"/>
      <c r="N3685" s="2"/>
      <c r="O3685" s="2"/>
    </row>
    <row r="3686" spans="1:15" x14ac:dyDescent="0.3">
      <c r="A3686" s="1">
        <v>42158.458333324401</v>
      </c>
      <c r="B3686">
        <v>14.503200999822685</v>
      </c>
      <c r="C3686">
        <v>1.225230420465022</v>
      </c>
      <c r="D3686">
        <v>0.25875034804083313</v>
      </c>
      <c r="E3686">
        <v>5.3059363965586881</v>
      </c>
      <c r="F3686">
        <v>0</v>
      </c>
      <c r="G3686">
        <v>0</v>
      </c>
      <c r="H3686">
        <v>0</v>
      </c>
      <c r="I3686">
        <v>10.955518719739194</v>
      </c>
      <c r="J3686" s="2">
        <v>32.128550498360262</v>
      </c>
      <c r="K3686" s="2"/>
      <c r="L3686" s="2"/>
      <c r="M3686" s="2"/>
      <c r="N3686" s="2"/>
      <c r="O3686" s="2"/>
    </row>
    <row r="3687" spans="1:15" x14ac:dyDescent="0.3">
      <c r="A3687" s="1">
        <v>42158.499999991065</v>
      </c>
      <c r="B3687">
        <v>14.860851927509039</v>
      </c>
      <c r="C3687">
        <v>1.2554447708359653</v>
      </c>
      <c r="D3687">
        <v>0.25875034804083313</v>
      </c>
      <c r="E3687">
        <v>5.3059363965586881</v>
      </c>
      <c r="F3687">
        <v>0</v>
      </c>
      <c r="G3687">
        <v>0</v>
      </c>
      <c r="H3687">
        <v>0</v>
      </c>
      <c r="I3687">
        <v>10.955518719739194</v>
      </c>
      <c r="J3687" s="2">
        <v>32.518919332911359</v>
      </c>
      <c r="K3687" s="2"/>
      <c r="L3687" s="2"/>
      <c r="M3687" s="2"/>
      <c r="N3687" s="2"/>
      <c r="O3687" s="2"/>
    </row>
    <row r="3688" spans="1:15" x14ac:dyDescent="0.3">
      <c r="A3688" s="1">
        <v>42158.541666657729</v>
      </c>
      <c r="B3688">
        <v>17.370980939495009</v>
      </c>
      <c r="C3688">
        <v>1.4675004697685403</v>
      </c>
      <c r="D3688">
        <v>0.25875034804083313</v>
      </c>
      <c r="E3688">
        <v>5.3059363965586881</v>
      </c>
      <c r="F3688">
        <v>0</v>
      </c>
      <c r="G3688">
        <v>0</v>
      </c>
      <c r="H3688">
        <v>0</v>
      </c>
      <c r="I3688">
        <v>10.955518719739194</v>
      </c>
      <c r="J3688" s="2">
        <v>35.258674946913807</v>
      </c>
      <c r="K3688" s="2"/>
      <c r="L3688" s="2"/>
      <c r="M3688" s="2"/>
      <c r="N3688" s="2"/>
      <c r="O3688" s="2"/>
    </row>
    <row r="3689" spans="1:15" x14ac:dyDescent="0.3">
      <c r="A3689" s="1">
        <v>42158.583333324394</v>
      </c>
      <c r="B3689">
        <v>16.935757001167083</v>
      </c>
      <c r="C3689">
        <v>1.430732751458597</v>
      </c>
      <c r="D3689">
        <v>0.25875034804083313</v>
      </c>
      <c r="E3689">
        <v>5.3059363965586881</v>
      </c>
      <c r="F3689">
        <v>0</v>
      </c>
      <c r="G3689">
        <v>0</v>
      </c>
      <c r="H3689">
        <v>0</v>
      </c>
      <c r="I3689">
        <v>10.955518719739194</v>
      </c>
      <c r="J3689" s="2">
        <v>34.783636722707641</v>
      </c>
      <c r="K3689" s="2"/>
      <c r="L3689" s="2"/>
      <c r="M3689" s="2"/>
      <c r="N3689" s="2"/>
      <c r="O3689" s="2"/>
    </row>
    <row r="3690" spans="1:15" x14ac:dyDescent="0.3">
      <c r="A3690" s="1">
        <v>42158.624999991058</v>
      </c>
      <c r="B3690">
        <v>19.272848984894111</v>
      </c>
      <c r="C3690">
        <v>1.6281702822438566</v>
      </c>
      <c r="D3690">
        <v>0.25875034804083313</v>
      </c>
      <c r="E3690">
        <v>5.6563219794187543</v>
      </c>
      <c r="F3690">
        <v>0</v>
      </c>
      <c r="G3690">
        <v>0</v>
      </c>
      <c r="H3690">
        <v>0</v>
      </c>
      <c r="I3690">
        <v>10.955518719739194</v>
      </c>
      <c r="J3690" s="2">
        <v>37.687364163046105</v>
      </c>
      <c r="K3690" s="2"/>
      <c r="L3690" s="2"/>
      <c r="M3690" s="2"/>
      <c r="N3690" s="2"/>
      <c r="O3690" s="2"/>
    </row>
    <row r="3691" spans="1:15" x14ac:dyDescent="0.3">
      <c r="A3691" s="1">
        <v>42158.666666657722</v>
      </c>
      <c r="B3691">
        <v>21.290126277704633</v>
      </c>
      <c r="C3691">
        <v>1.7985898679404897</v>
      </c>
      <c r="D3691">
        <v>0.25875034804083313</v>
      </c>
      <c r="E3691">
        <v>6.2483657347996973</v>
      </c>
      <c r="F3691">
        <v>0</v>
      </c>
      <c r="G3691">
        <v>0</v>
      </c>
      <c r="H3691">
        <v>0</v>
      </c>
      <c r="I3691">
        <v>10.955518719739194</v>
      </c>
      <c r="J3691" s="2">
        <v>40.485370044271548</v>
      </c>
      <c r="K3691" s="2"/>
      <c r="L3691" s="2"/>
      <c r="M3691" s="2"/>
      <c r="N3691" s="2"/>
      <c r="O3691" s="2"/>
    </row>
    <row r="3692" spans="1:15" x14ac:dyDescent="0.3">
      <c r="A3692" s="1">
        <v>42158.708333324386</v>
      </c>
      <c r="B3692">
        <v>25.136056822899047</v>
      </c>
      <c r="C3692">
        <v>2.0113872669683812</v>
      </c>
      <c r="D3692">
        <v>0.25875034804083313</v>
      </c>
      <c r="E3692">
        <v>7.3378990809862517</v>
      </c>
      <c r="F3692">
        <v>0</v>
      </c>
      <c r="G3692">
        <v>0</v>
      </c>
      <c r="H3692">
        <v>0</v>
      </c>
      <c r="I3692">
        <v>10.955518719739194</v>
      </c>
      <c r="J3692" s="2">
        <v>45.668179581920072</v>
      </c>
      <c r="K3692" s="2"/>
      <c r="L3692" s="2"/>
      <c r="M3692" s="2"/>
      <c r="N3692" s="2"/>
      <c r="O3692" s="2"/>
    </row>
    <row r="3693" spans="1:15" x14ac:dyDescent="0.3">
      <c r="A3693" s="1">
        <v>42158.749999991051</v>
      </c>
      <c r="B3693">
        <v>29.832181542748586</v>
      </c>
      <c r="C3693">
        <v>2.3871711670507412</v>
      </c>
      <c r="D3693">
        <v>0.25875034804083313</v>
      </c>
      <c r="E3693">
        <v>8.7088256948451086</v>
      </c>
      <c r="F3693">
        <v>0</v>
      </c>
      <c r="G3693">
        <v>0</v>
      </c>
      <c r="H3693">
        <v>0</v>
      </c>
      <c r="I3693">
        <v>10.955518719739194</v>
      </c>
      <c r="J3693" s="2">
        <v>52.153484175046785</v>
      </c>
      <c r="K3693" s="2"/>
      <c r="L3693" s="2"/>
      <c r="M3693" s="2"/>
      <c r="N3693" s="2"/>
      <c r="O3693" s="2"/>
    </row>
    <row r="3694" spans="1:15" x14ac:dyDescent="0.3">
      <c r="A3694" s="1">
        <v>42158.791666657715</v>
      </c>
      <c r="B3694">
        <v>35.713480112966991</v>
      </c>
      <c r="C3694">
        <v>2.8577926786396177</v>
      </c>
      <c r="D3694">
        <v>0.25875034804083313</v>
      </c>
      <c r="E3694">
        <v>9.5726727559593687</v>
      </c>
      <c r="F3694">
        <v>0</v>
      </c>
      <c r="G3694">
        <v>0</v>
      </c>
      <c r="H3694">
        <v>0</v>
      </c>
      <c r="I3694">
        <v>10.955518719739194</v>
      </c>
      <c r="J3694" s="2">
        <v>59.416467337387658</v>
      </c>
      <c r="K3694" s="2"/>
      <c r="L3694" s="2"/>
      <c r="M3694" s="2"/>
      <c r="N3694" s="2"/>
      <c r="O3694" s="2"/>
    </row>
    <row r="3695" spans="1:15" x14ac:dyDescent="0.3">
      <c r="A3695" s="1">
        <v>42158.833333324379</v>
      </c>
      <c r="B3695">
        <v>30.102357501983121</v>
      </c>
      <c r="C3695">
        <v>2.4087906473086886</v>
      </c>
      <c r="D3695">
        <v>0.25875034804083313</v>
      </c>
      <c r="E3695">
        <v>8.7876974103627763</v>
      </c>
      <c r="F3695">
        <v>0</v>
      </c>
      <c r="G3695">
        <v>0</v>
      </c>
      <c r="H3695">
        <v>0</v>
      </c>
      <c r="I3695">
        <v>10.955518719739194</v>
      </c>
      <c r="J3695" s="2">
        <v>52.526594663780202</v>
      </c>
      <c r="K3695" s="2"/>
      <c r="L3695" s="2"/>
      <c r="M3695" s="2"/>
      <c r="N3695" s="2"/>
      <c r="O3695" s="2"/>
    </row>
    <row r="3696" spans="1:15" x14ac:dyDescent="0.3">
      <c r="A3696" s="1">
        <v>42158.874999991043</v>
      </c>
      <c r="B3696">
        <v>24.973294973503251</v>
      </c>
      <c r="C3696">
        <v>1.9983630637797296</v>
      </c>
      <c r="D3696">
        <v>0.25875034804083313</v>
      </c>
      <c r="E3696">
        <v>7.2903844674764269</v>
      </c>
      <c r="F3696">
        <v>0</v>
      </c>
      <c r="G3696">
        <v>0</v>
      </c>
      <c r="H3696">
        <v>0</v>
      </c>
      <c r="I3696">
        <v>10.955518719739194</v>
      </c>
      <c r="J3696" s="2">
        <v>45.443406980585465</v>
      </c>
      <c r="K3696" s="2"/>
      <c r="L3696" s="2"/>
      <c r="M3696" s="2"/>
      <c r="N3696" s="2"/>
      <c r="O3696" s="2"/>
    </row>
    <row r="3697" spans="1:15" x14ac:dyDescent="0.3">
      <c r="A3697" s="1">
        <v>42158.916666657708</v>
      </c>
      <c r="B3697">
        <v>22.920599463066861</v>
      </c>
      <c r="C3697">
        <v>1.6839764425515205</v>
      </c>
      <c r="D3697">
        <v>0.25875034804083313</v>
      </c>
      <c r="E3697">
        <v>6.6388132695130073</v>
      </c>
      <c r="F3697">
        <v>0</v>
      </c>
      <c r="G3697">
        <v>0</v>
      </c>
      <c r="H3697">
        <v>0</v>
      </c>
      <c r="I3697">
        <v>10.955518719739194</v>
      </c>
      <c r="J3697" s="2">
        <v>42.405823783998642</v>
      </c>
      <c r="K3697" s="2"/>
      <c r="L3697" s="2"/>
      <c r="M3697" s="2"/>
      <c r="N3697" s="2"/>
      <c r="O3697" s="2"/>
    </row>
    <row r="3698" spans="1:15" x14ac:dyDescent="0.3">
      <c r="A3698" s="1">
        <v>42158.958333324372</v>
      </c>
      <c r="B3698">
        <v>21.469942207475718</v>
      </c>
      <c r="C3698">
        <v>1.5773966539832394</v>
      </c>
      <c r="D3698">
        <v>0.25875034804083313</v>
      </c>
      <c r="E3698">
        <v>6.2186391526251761</v>
      </c>
      <c r="F3698">
        <v>0</v>
      </c>
      <c r="G3698">
        <v>0</v>
      </c>
      <c r="H3698">
        <v>0</v>
      </c>
      <c r="I3698">
        <v>10.955518719739194</v>
      </c>
      <c r="J3698" s="2">
        <v>40.415316803344034</v>
      </c>
      <c r="K3698" s="2"/>
      <c r="L3698" s="2"/>
      <c r="M3698" s="2"/>
      <c r="N3698" s="2"/>
      <c r="O3698" s="2"/>
    </row>
    <row r="3699" spans="1:15" x14ac:dyDescent="0.3">
      <c r="A3699" s="1">
        <v>42158.999999991036</v>
      </c>
      <c r="B3699">
        <v>20.860215492429116</v>
      </c>
      <c r="C3699">
        <v>1.5326000322287656</v>
      </c>
      <c r="D3699">
        <v>0.25875034804083313</v>
      </c>
      <c r="E3699">
        <v>6.0420354903540163</v>
      </c>
      <c r="F3699">
        <v>0</v>
      </c>
      <c r="G3699">
        <v>0</v>
      </c>
      <c r="H3699">
        <v>0</v>
      </c>
      <c r="I3699">
        <v>10.955518719739194</v>
      </c>
      <c r="J3699" s="2">
        <v>39.578685491630573</v>
      </c>
      <c r="K3699" s="2"/>
      <c r="L3699" s="2"/>
      <c r="M3699" s="2"/>
      <c r="N3699" s="2"/>
      <c r="O3699" s="2"/>
    </row>
    <row r="3700" spans="1:15" x14ac:dyDescent="0.3">
      <c r="A3700" s="1">
        <v>42159.0416666577</v>
      </c>
      <c r="B3700">
        <v>19.896498429941762</v>
      </c>
      <c r="C3700">
        <v>1.4617957396478196</v>
      </c>
      <c r="D3700">
        <v>0.25875034804083313</v>
      </c>
      <c r="E3700">
        <v>5.7629006608829805</v>
      </c>
      <c r="F3700">
        <v>0</v>
      </c>
      <c r="G3700">
        <v>0</v>
      </c>
      <c r="H3700">
        <v>0</v>
      </c>
      <c r="I3700">
        <v>10.955518719739194</v>
      </c>
      <c r="J3700" s="2">
        <v>38.256329343847526</v>
      </c>
      <c r="K3700" s="2"/>
      <c r="L3700" s="2"/>
      <c r="M3700" s="2"/>
      <c r="N3700" s="2"/>
      <c r="O3700" s="2"/>
    </row>
    <row r="3701" spans="1:15" x14ac:dyDescent="0.3">
      <c r="A3701" s="1">
        <v>42159.083333324365</v>
      </c>
      <c r="B3701">
        <v>19.548552465727024</v>
      </c>
      <c r="C3701">
        <v>1.436232149656963</v>
      </c>
      <c r="D3701">
        <v>0.25875034804083313</v>
      </c>
      <c r="E3701">
        <v>5.6621202127963386</v>
      </c>
      <c r="F3701">
        <v>0</v>
      </c>
      <c r="G3701">
        <v>0</v>
      </c>
      <c r="H3701">
        <v>0</v>
      </c>
      <c r="I3701">
        <v>10.955518719739194</v>
      </c>
      <c r="J3701" s="2">
        <v>37.77889825666918</v>
      </c>
      <c r="K3701" s="2"/>
      <c r="L3701" s="2"/>
      <c r="M3701" s="2"/>
      <c r="N3701" s="2"/>
      <c r="O3701" s="2"/>
    </row>
    <row r="3702" spans="1:15" x14ac:dyDescent="0.3">
      <c r="A3702" s="1">
        <v>42159.124999991029</v>
      </c>
      <c r="B3702">
        <v>20.06481196493554</v>
      </c>
      <c r="C3702">
        <v>1.4741617350638125</v>
      </c>
      <c r="D3702">
        <v>0.25875034804083313</v>
      </c>
      <c r="E3702">
        <v>5.8116516602342765</v>
      </c>
      <c r="F3702">
        <v>0</v>
      </c>
      <c r="G3702">
        <v>0</v>
      </c>
      <c r="H3702">
        <v>0</v>
      </c>
      <c r="I3702">
        <v>10.955518719739194</v>
      </c>
      <c r="J3702" s="2">
        <v>38.487279325349014</v>
      </c>
      <c r="K3702" s="2"/>
      <c r="L3702" s="2"/>
      <c r="M3702" s="2"/>
      <c r="N3702" s="2"/>
      <c r="O3702" s="2"/>
    </row>
    <row r="3703" spans="1:15" x14ac:dyDescent="0.3">
      <c r="A3703" s="1">
        <v>42159.166666657693</v>
      </c>
      <c r="B3703">
        <v>23.614643074200462</v>
      </c>
      <c r="C3703">
        <v>1.7349678266615061</v>
      </c>
      <c r="D3703">
        <v>0.25875034804083313</v>
      </c>
      <c r="E3703">
        <v>6.8398388117392885</v>
      </c>
      <c r="F3703">
        <v>0</v>
      </c>
      <c r="G3703">
        <v>0</v>
      </c>
      <c r="H3703">
        <v>0</v>
      </c>
      <c r="I3703">
        <v>10.955518719739194</v>
      </c>
      <c r="J3703" s="2">
        <v>43.358149805542034</v>
      </c>
      <c r="K3703" s="2"/>
      <c r="L3703" s="2"/>
      <c r="M3703" s="2"/>
      <c r="N3703" s="2"/>
      <c r="O3703" s="2"/>
    </row>
    <row r="3704" spans="1:15" x14ac:dyDescent="0.3">
      <c r="A3704" s="1">
        <v>42159.208333324357</v>
      </c>
      <c r="B3704">
        <v>25.719043916696215</v>
      </c>
      <c r="C3704">
        <v>1.889578156559669</v>
      </c>
      <c r="D3704">
        <v>0.25875034804083313</v>
      </c>
      <c r="E3704">
        <v>7.4493658121149542</v>
      </c>
      <c r="F3704">
        <v>0</v>
      </c>
      <c r="G3704">
        <v>0</v>
      </c>
      <c r="H3704">
        <v>0</v>
      </c>
      <c r="I3704">
        <v>10.955518719739194</v>
      </c>
      <c r="J3704" s="2">
        <v>46.245685473211708</v>
      </c>
      <c r="K3704" s="2"/>
      <c r="L3704" s="2"/>
      <c r="M3704" s="2"/>
      <c r="N3704" s="2"/>
      <c r="O3704" s="2"/>
    </row>
    <row r="3705" spans="1:15" x14ac:dyDescent="0.3">
      <c r="A3705" s="1">
        <v>42159.249999991021</v>
      </c>
      <c r="B3705">
        <v>22.93335027713665</v>
      </c>
      <c r="C3705">
        <v>1.6849132448612281</v>
      </c>
      <c r="D3705">
        <v>0.25875034804083313</v>
      </c>
      <c r="E3705">
        <v>6.6425064658353827</v>
      </c>
      <c r="F3705">
        <v>0</v>
      </c>
      <c r="G3705">
        <v>0</v>
      </c>
      <c r="H3705">
        <v>0</v>
      </c>
      <c r="I3705">
        <v>10.955518719739194</v>
      </c>
      <c r="J3705" s="2">
        <v>42.423319704773256</v>
      </c>
      <c r="K3705" s="2"/>
      <c r="L3705" s="2"/>
      <c r="M3705" s="2"/>
      <c r="N3705" s="2"/>
      <c r="O3705" s="2"/>
    </row>
    <row r="3706" spans="1:15" x14ac:dyDescent="0.3">
      <c r="A3706" s="1">
        <v>42159.291666657686</v>
      </c>
      <c r="B3706">
        <v>19.215913777030956</v>
      </c>
      <c r="C3706">
        <v>1.5376574204380167</v>
      </c>
      <c r="D3706">
        <v>0.25875034804083313</v>
      </c>
      <c r="E3706">
        <v>5.6096482052957057</v>
      </c>
      <c r="F3706">
        <v>0</v>
      </c>
      <c r="G3706">
        <v>0</v>
      </c>
      <c r="H3706">
        <v>0</v>
      </c>
      <c r="I3706">
        <v>10.955518719739194</v>
      </c>
      <c r="J3706" s="2">
        <v>37.492517056380159</v>
      </c>
      <c r="K3706" s="2"/>
      <c r="L3706" s="2"/>
      <c r="M3706" s="2"/>
      <c r="N3706" s="2"/>
      <c r="O3706" s="2"/>
    </row>
    <row r="3707" spans="1:15" x14ac:dyDescent="0.3">
      <c r="A3707" s="1">
        <v>42159.33333332435</v>
      </c>
      <c r="B3707">
        <v>20.624254523195411</v>
      </c>
      <c r="C3707">
        <v>1.6503528469460964</v>
      </c>
      <c r="D3707">
        <v>0.25875034804083313</v>
      </c>
      <c r="E3707">
        <v>6.0207811980243466</v>
      </c>
      <c r="F3707">
        <v>0</v>
      </c>
      <c r="G3707">
        <v>0</v>
      </c>
      <c r="H3707">
        <v>0</v>
      </c>
      <c r="I3707">
        <v>10.955518719739194</v>
      </c>
      <c r="J3707" s="2">
        <v>39.437422537953587</v>
      </c>
      <c r="K3707" s="2"/>
      <c r="L3707" s="2"/>
      <c r="M3707" s="2"/>
      <c r="N3707" s="2"/>
      <c r="O3707" s="2"/>
    </row>
    <row r="3708" spans="1:15" x14ac:dyDescent="0.3">
      <c r="A3708" s="1">
        <v>42159.374999991014</v>
      </c>
      <c r="B3708">
        <v>19.284834519650374</v>
      </c>
      <c r="C3708">
        <v>1.5431724582624227</v>
      </c>
      <c r="D3708">
        <v>0.25875034804083313</v>
      </c>
      <c r="E3708">
        <v>5.6297680457898247</v>
      </c>
      <c r="F3708">
        <v>0</v>
      </c>
      <c r="G3708">
        <v>0</v>
      </c>
      <c r="H3708">
        <v>0</v>
      </c>
      <c r="I3708">
        <v>10.955518719739194</v>
      </c>
      <c r="J3708" s="2">
        <v>37.587695961399895</v>
      </c>
      <c r="K3708" s="2"/>
      <c r="L3708" s="2"/>
      <c r="M3708" s="2"/>
      <c r="N3708" s="2"/>
      <c r="O3708" s="2"/>
    </row>
    <row r="3709" spans="1:15" x14ac:dyDescent="0.3">
      <c r="A3709" s="1">
        <v>42159.416666657678</v>
      </c>
      <c r="B3709">
        <v>19.200950830142837</v>
      </c>
      <c r="C3709">
        <v>1.5364600854280295</v>
      </c>
      <c r="D3709">
        <v>0.25875034804083313</v>
      </c>
      <c r="E3709">
        <v>5.6052801138725856</v>
      </c>
      <c r="F3709">
        <v>0</v>
      </c>
      <c r="G3709">
        <v>0</v>
      </c>
      <c r="H3709">
        <v>0</v>
      </c>
      <c r="I3709">
        <v>10.955518719739194</v>
      </c>
      <c r="J3709" s="2">
        <v>37.47185336579075</v>
      </c>
      <c r="K3709" s="2"/>
      <c r="L3709" s="2"/>
      <c r="M3709" s="2"/>
      <c r="N3709" s="2"/>
      <c r="O3709" s="2"/>
    </row>
    <row r="3710" spans="1:15" x14ac:dyDescent="0.3">
      <c r="A3710" s="1">
        <v>42159.458333324343</v>
      </c>
      <c r="B3710">
        <v>19.450355606644507</v>
      </c>
      <c r="C3710">
        <v>1.6431660416493301</v>
      </c>
      <c r="D3710">
        <v>0.25875034804083313</v>
      </c>
      <c r="E3710">
        <v>5.7084177856426335</v>
      </c>
      <c r="F3710">
        <v>0</v>
      </c>
      <c r="G3710">
        <v>0</v>
      </c>
      <c r="H3710">
        <v>0</v>
      </c>
      <c r="I3710">
        <v>10.955518719739194</v>
      </c>
      <c r="J3710" s="2">
        <v>37.933569567421678</v>
      </c>
      <c r="K3710" s="2"/>
      <c r="L3710" s="2"/>
      <c r="M3710" s="2"/>
      <c r="N3710" s="2"/>
      <c r="O3710" s="2"/>
    </row>
    <row r="3711" spans="1:15" x14ac:dyDescent="0.3">
      <c r="A3711" s="1">
        <v>42159.499999991007</v>
      </c>
      <c r="B3711">
        <v>19.02386682928114</v>
      </c>
      <c r="C3711">
        <v>1.6071362697376728</v>
      </c>
      <c r="D3711">
        <v>0.25875034804083313</v>
      </c>
      <c r="E3711">
        <v>5.5832490652699143</v>
      </c>
      <c r="F3711">
        <v>0</v>
      </c>
      <c r="G3711">
        <v>0</v>
      </c>
      <c r="H3711">
        <v>0</v>
      </c>
      <c r="I3711">
        <v>10.955518719739194</v>
      </c>
      <c r="J3711" s="2">
        <v>37.342020695289776</v>
      </c>
      <c r="K3711" s="2"/>
      <c r="L3711" s="2"/>
      <c r="M3711" s="2"/>
      <c r="N3711" s="2"/>
      <c r="O3711" s="2"/>
    </row>
    <row r="3712" spans="1:15" x14ac:dyDescent="0.3">
      <c r="A3712" s="1">
        <v>42159.541666657671</v>
      </c>
      <c r="B3712">
        <v>18.859174764234847</v>
      </c>
      <c r="C3712">
        <v>1.5932230840825621</v>
      </c>
      <c r="D3712">
        <v>0.25875034804083313</v>
      </c>
      <c r="E3712">
        <v>5.5349141590976449</v>
      </c>
      <c r="F3712">
        <v>0</v>
      </c>
      <c r="G3712">
        <v>0</v>
      </c>
      <c r="H3712">
        <v>0</v>
      </c>
      <c r="I3712">
        <v>10.955518719739194</v>
      </c>
      <c r="J3712" s="2">
        <v>37.113589349617577</v>
      </c>
      <c r="K3712" s="2"/>
      <c r="L3712" s="2"/>
      <c r="M3712" s="2"/>
      <c r="N3712" s="2"/>
      <c r="O3712" s="2"/>
    </row>
    <row r="3713" spans="1:15" x14ac:dyDescent="0.3">
      <c r="A3713" s="1">
        <v>42159.583333324335</v>
      </c>
      <c r="B3713">
        <v>20.508099108817845</v>
      </c>
      <c r="C3713">
        <v>1.7325242127129339</v>
      </c>
      <c r="D3713">
        <v>0.25875034804083313</v>
      </c>
      <c r="E3713">
        <v>6.0188512780972143</v>
      </c>
      <c r="F3713">
        <v>0</v>
      </c>
      <c r="G3713">
        <v>0</v>
      </c>
      <c r="H3713">
        <v>0</v>
      </c>
      <c r="I3713">
        <v>10.955518719739194</v>
      </c>
      <c r="J3713" s="2">
        <v>39.400681972075596</v>
      </c>
      <c r="K3713" s="2"/>
      <c r="L3713" s="2"/>
      <c r="M3713" s="2"/>
      <c r="N3713" s="2"/>
      <c r="O3713" s="2"/>
    </row>
    <row r="3714" spans="1:15" x14ac:dyDescent="0.3">
      <c r="A3714" s="1">
        <v>42159.624999991</v>
      </c>
      <c r="B3714">
        <v>21.828700300942145</v>
      </c>
      <c r="C3714">
        <v>1.8440886014235949</v>
      </c>
      <c r="D3714">
        <v>0.25875034804083313</v>
      </c>
      <c r="E3714">
        <v>6.4064299674188625</v>
      </c>
      <c r="F3714">
        <v>0</v>
      </c>
      <c r="G3714">
        <v>0</v>
      </c>
      <c r="H3714">
        <v>0</v>
      </c>
      <c r="I3714">
        <v>10.955518719739194</v>
      </c>
      <c r="J3714" s="2">
        <v>41.232383501402325</v>
      </c>
      <c r="K3714" s="2"/>
      <c r="L3714" s="2"/>
      <c r="M3714" s="2"/>
      <c r="N3714" s="2"/>
      <c r="O3714" s="2"/>
    </row>
    <row r="3715" spans="1:15" x14ac:dyDescent="0.3">
      <c r="A3715" s="1">
        <v>42159.666666657664</v>
      </c>
      <c r="B3715">
        <v>22.756076824164314</v>
      </c>
      <c r="C3715">
        <v>1.9224333701054037</v>
      </c>
      <c r="D3715">
        <v>0.25875034804083313</v>
      </c>
      <c r="E3715">
        <v>6.67860250483717</v>
      </c>
      <c r="F3715">
        <v>0</v>
      </c>
      <c r="G3715">
        <v>0</v>
      </c>
      <c r="H3715">
        <v>0</v>
      </c>
      <c r="I3715">
        <v>10.955518719739194</v>
      </c>
      <c r="J3715" s="2">
        <v>42.518674174149091</v>
      </c>
      <c r="K3715" s="2"/>
      <c r="L3715" s="2"/>
      <c r="M3715" s="2"/>
      <c r="N3715" s="2"/>
      <c r="O3715" s="2"/>
    </row>
    <row r="3716" spans="1:15" x14ac:dyDescent="0.3">
      <c r="A3716" s="1">
        <v>42159.708333324328</v>
      </c>
      <c r="B3716">
        <v>26.606563540338676</v>
      </c>
      <c r="C3716">
        <v>2.1290572144979003</v>
      </c>
      <c r="D3716">
        <v>0.25875034804083313</v>
      </c>
      <c r="E3716">
        <v>7.7671800126180708</v>
      </c>
      <c r="F3716">
        <v>0</v>
      </c>
      <c r="G3716">
        <v>0</v>
      </c>
      <c r="H3716">
        <v>0</v>
      </c>
      <c r="I3716">
        <v>10.955518719739194</v>
      </c>
      <c r="J3716" s="2">
        <v>47.698935692064545</v>
      </c>
      <c r="K3716" s="2"/>
      <c r="L3716" s="2"/>
      <c r="M3716" s="2"/>
      <c r="N3716" s="2"/>
      <c r="O3716" s="2"/>
    </row>
    <row r="3717" spans="1:15" x14ac:dyDescent="0.3">
      <c r="A3717" s="1">
        <v>42159.749999990992</v>
      </c>
      <c r="B3717">
        <v>31.504338809576318</v>
      </c>
      <c r="C3717">
        <v>2.5209771915422965</v>
      </c>
      <c r="D3717">
        <v>0.25875034804083313</v>
      </c>
      <c r="E3717">
        <v>9.1969739098961512</v>
      </c>
      <c r="F3717">
        <v>0</v>
      </c>
      <c r="G3717">
        <v>0</v>
      </c>
      <c r="H3717">
        <v>0</v>
      </c>
      <c r="I3717">
        <v>10.955518719739194</v>
      </c>
      <c r="J3717" s="2">
        <v>54.462717819790264</v>
      </c>
      <c r="K3717" s="2"/>
      <c r="L3717" s="2"/>
      <c r="M3717" s="2"/>
      <c r="N3717" s="2"/>
      <c r="O3717" s="2"/>
    </row>
    <row r="3718" spans="1:15" x14ac:dyDescent="0.3">
      <c r="A3718" s="1">
        <v>42159.791666657657</v>
      </c>
      <c r="B3718">
        <v>38.914005151348867</v>
      </c>
      <c r="C3718">
        <v>3.1138986922109355</v>
      </c>
      <c r="D3718">
        <v>0.25875034804083313</v>
      </c>
      <c r="E3718">
        <v>9.5726727559593687</v>
      </c>
      <c r="F3718">
        <v>0</v>
      </c>
      <c r="G3718">
        <v>0</v>
      </c>
      <c r="H3718">
        <v>0</v>
      </c>
      <c r="I3718">
        <v>10.955518719739194</v>
      </c>
      <c r="J3718" s="2">
        <v>62.895502064609524</v>
      </c>
      <c r="K3718" s="2"/>
      <c r="L3718" s="2"/>
      <c r="M3718" s="2"/>
      <c r="N3718" s="2"/>
      <c r="O3718" s="2"/>
    </row>
    <row r="3719" spans="1:15" x14ac:dyDescent="0.3">
      <c r="A3719" s="1">
        <v>42159.833333324321</v>
      </c>
      <c r="B3719">
        <v>33.383218380171392</v>
      </c>
      <c r="C3719">
        <v>2.6713251347813141</v>
      </c>
      <c r="D3719">
        <v>0.25875034804083313</v>
      </c>
      <c r="E3719">
        <v>9.5726727559593687</v>
      </c>
      <c r="F3719">
        <v>0</v>
      </c>
      <c r="G3719">
        <v>0</v>
      </c>
      <c r="H3719">
        <v>0</v>
      </c>
      <c r="I3719">
        <v>10.955518719739194</v>
      </c>
      <c r="J3719" s="2">
        <v>56.883426228604186</v>
      </c>
      <c r="K3719" s="2"/>
      <c r="L3719" s="2"/>
      <c r="M3719" s="2"/>
      <c r="N3719" s="2"/>
      <c r="O3719" s="2"/>
    </row>
    <row r="3720" spans="1:15" x14ac:dyDescent="0.3">
      <c r="A3720" s="1">
        <v>42159.874999990985</v>
      </c>
      <c r="B3720">
        <v>28.511741142226203</v>
      </c>
      <c r="C3720">
        <v>2.2815095262009404</v>
      </c>
      <c r="D3720">
        <v>0.25875034804083313</v>
      </c>
      <c r="E3720">
        <v>8.3233532052753283</v>
      </c>
      <c r="F3720">
        <v>0</v>
      </c>
      <c r="G3720">
        <v>0</v>
      </c>
      <c r="H3720">
        <v>0</v>
      </c>
      <c r="I3720">
        <v>10.955518719739194</v>
      </c>
      <c r="J3720" s="2">
        <v>50.329968253874178</v>
      </c>
      <c r="K3720" s="2"/>
      <c r="L3720" s="2"/>
      <c r="M3720" s="2"/>
      <c r="N3720" s="2"/>
      <c r="O3720" s="2"/>
    </row>
    <row r="3721" spans="1:15" x14ac:dyDescent="0.3">
      <c r="A3721" s="1">
        <v>42159.916666657649</v>
      </c>
      <c r="B3721">
        <v>25.600981468877691</v>
      </c>
      <c r="C3721">
        <v>1.8809041085184421</v>
      </c>
      <c r="D3721">
        <v>0.25875034804083313</v>
      </c>
      <c r="E3721">
        <v>7.41516973681283</v>
      </c>
      <c r="F3721">
        <v>0</v>
      </c>
      <c r="G3721">
        <v>0</v>
      </c>
      <c r="H3721">
        <v>0</v>
      </c>
      <c r="I3721">
        <v>10.955518719739194</v>
      </c>
      <c r="J3721" s="2">
        <v>46.083687092387997</v>
      </c>
      <c r="K3721" s="2"/>
      <c r="L3721" s="2"/>
      <c r="M3721" s="2"/>
      <c r="N3721" s="2"/>
      <c r="O3721" s="2"/>
    </row>
    <row r="3722" spans="1:15" x14ac:dyDescent="0.3">
      <c r="A3722" s="1">
        <v>42159.958333324314</v>
      </c>
      <c r="B3722">
        <v>22.403953220578611</v>
      </c>
      <c r="C3722">
        <v>1.6460184431159088</v>
      </c>
      <c r="D3722">
        <v>0.25875034804083313</v>
      </c>
      <c r="E3722">
        <v>6.4891698042187507</v>
      </c>
      <c r="F3722">
        <v>0</v>
      </c>
      <c r="G3722">
        <v>0</v>
      </c>
      <c r="H3722">
        <v>0</v>
      </c>
      <c r="I3722">
        <v>10.955518719739194</v>
      </c>
      <c r="J3722" s="2">
        <v>41.69691204882605</v>
      </c>
      <c r="K3722" s="2"/>
      <c r="L3722" s="2"/>
      <c r="M3722" s="2"/>
      <c r="N3722" s="2"/>
      <c r="O3722" s="2"/>
    </row>
    <row r="3723" spans="1:15" x14ac:dyDescent="0.3">
      <c r="A3723" s="1">
        <v>42159.999999990978</v>
      </c>
      <c r="B3723">
        <v>21.915401589273902</v>
      </c>
      <c r="C3723">
        <v>1.610124554763952</v>
      </c>
      <c r="D3723">
        <v>0.25875034804083313</v>
      </c>
      <c r="E3723">
        <v>6.3476637734548413</v>
      </c>
      <c r="F3723">
        <v>0</v>
      </c>
      <c r="G3723">
        <v>0</v>
      </c>
      <c r="H3723">
        <v>0</v>
      </c>
      <c r="I3723">
        <v>10.955518719739194</v>
      </c>
      <c r="J3723" s="2">
        <v>41.02655009477099</v>
      </c>
      <c r="K3723" s="2"/>
      <c r="L3723" s="2"/>
      <c r="M3723" s="2"/>
      <c r="N3723" s="2"/>
      <c r="O3723" s="2"/>
    </row>
    <row r="3724" spans="1:15" x14ac:dyDescent="0.3">
      <c r="A3724" s="1">
        <v>42160.041666657642</v>
      </c>
      <c r="B3724">
        <v>21.571140417869177</v>
      </c>
      <c r="C3724">
        <v>1.5848316865008467</v>
      </c>
      <c r="D3724">
        <v>0.25875034804083313</v>
      </c>
      <c r="E3724">
        <v>6.2479506033616028</v>
      </c>
      <c r="F3724">
        <v>0</v>
      </c>
      <c r="G3724">
        <v>0</v>
      </c>
      <c r="H3724">
        <v>0</v>
      </c>
      <c r="I3724">
        <v>10.955518719739194</v>
      </c>
      <c r="J3724" s="2">
        <v>40.554175064619436</v>
      </c>
      <c r="K3724" s="2"/>
      <c r="L3724" s="2"/>
      <c r="M3724" s="2"/>
      <c r="N3724" s="2"/>
      <c r="O3724" s="2"/>
    </row>
    <row r="3725" spans="1:15" x14ac:dyDescent="0.3">
      <c r="A3725" s="1">
        <v>42160.083333324306</v>
      </c>
      <c r="B3725">
        <v>20.022269264190626</v>
      </c>
      <c r="C3725">
        <v>1.4710361228400839</v>
      </c>
      <c r="D3725">
        <v>0.25875034804083313</v>
      </c>
      <c r="E3725">
        <v>5.7993294237813746</v>
      </c>
      <c r="F3725">
        <v>0</v>
      </c>
      <c r="G3725">
        <v>0</v>
      </c>
      <c r="H3725">
        <v>0</v>
      </c>
      <c r="I3725">
        <v>10.955518719739194</v>
      </c>
      <c r="J3725" s="2">
        <v>38.428904721367083</v>
      </c>
      <c r="K3725" s="2"/>
      <c r="L3725" s="2"/>
      <c r="M3725" s="2"/>
      <c r="N3725" s="2"/>
      <c r="O3725" s="2"/>
    </row>
    <row r="3726" spans="1:15" x14ac:dyDescent="0.3">
      <c r="A3726" s="1">
        <v>42160.124999990971</v>
      </c>
      <c r="B3726">
        <v>21.132290211908675</v>
      </c>
      <c r="C3726">
        <v>1.5525893618689288</v>
      </c>
      <c r="D3726">
        <v>0.25875034804083313</v>
      </c>
      <c r="E3726">
        <v>6.1208402904156562</v>
      </c>
      <c r="F3726">
        <v>0</v>
      </c>
      <c r="G3726">
        <v>0</v>
      </c>
      <c r="H3726">
        <v>0</v>
      </c>
      <c r="I3726">
        <v>10.955518719739194</v>
      </c>
      <c r="J3726" s="2">
        <v>39.952010497448725</v>
      </c>
      <c r="K3726" s="2"/>
      <c r="L3726" s="2"/>
      <c r="M3726" s="2"/>
      <c r="N3726" s="2"/>
      <c r="O3726" s="2"/>
    </row>
    <row r="3727" spans="1:15" x14ac:dyDescent="0.3">
      <c r="A3727" s="1">
        <v>42160.166666657635</v>
      </c>
      <c r="B3727">
        <v>23.446253772629355</v>
      </c>
      <c r="C3727">
        <v>1.722596264675077</v>
      </c>
      <c r="D3727">
        <v>0.25875034804083313</v>
      </c>
      <c r="E3727">
        <v>6.7910658670562523</v>
      </c>
      <c r="F3727">
        <v>0</v>
      </c>
      <c r="G3727">
        <v>0</v>
      </c>
      <c r="H3727">
        <v>0</v>
      </c>
      <c r="I3727">
        <v>10.955518719739194</v>
      </c>
      <c r="J3727" s="2">
        <v>43.127095861577679</v>
      </c>
      <c r="K3727" s="2"/>
      <c r="L3727" s="2"/>
      <c r="M3727" s="2"/>
      <c r="N3727" s="2"/>
      <c r="O3727" s="2"/>
    </row>
    <row r="3728" spans="1:15" x14ac:dyDescent="0.3">
      <c r="A3728" s="1">
        <v>42160.208333324299</v>
      </c>
      <c r="B3728">
        <v>24.068368649095724</v>
      </c>
      <c r="C3728">
        <v>1.7683030446490611</v>
      </c>
      <c r="D3728">
        <v>0.25875034804083313</v>
      </c>
      <c r="E3728">
        <v>6.9712576854989319</v>
      </c>
      <c r="F3728">
        <v>0</v>
      </c>
      <c r="G3728">
        <v>0</v>
      </c>
      <c r="H3728">
        <v>0</v>
      </c>
      <c r="I3728">
        <v>10.955518719739194</v>
      </c>
      <c r="J3728" s="2">
        <v>43.980725483325074</v>
      </c>
      <c r="K3728" s="2"/>
      <c r="L3728" s="2"/>
      <c r="M3728" s="2"/>
      <c r="N3728" s="2"/>
      <c r="O3728" s="2"/>
    </row>
    <row r="3729" spans="1:15" x14ac:dyDescent="0.3">
      <c r="A3729" s="1">
        <v>42160.249999990963</v>
      </c>
      <c r="B3729">
        <v>23.143234332643956</v>
      </c>
      <c r="C3729">
        <v>1.7003334264193497</v>
      </c>
      <c r="D3729">
        <v>0.25875034804083313</v>
      </c>
      <c r="E3729">
        <v>6.7032981155043334</v>
      </c>
      <c r="F3729">
        <v>0</v>
      </c>
      <c r="G3729">
        <v>0</v>
      </c>
      <c r="H3729">
        <v>0</v>
      </c>
      <c r="I3729">
        <v>10.955518719739194</v>
      </c>
      <c r="J3729" s="2">
        <v>42.711310321443875</v>
      </c>
      <c r="K3729" s="2"/>
      <c r="L3729" s="2"/>
      <c r="M3729" s="2"/>
      <c r="N3729" s="2"/>
      <c r="O3729" s="2"/>
    </row>
    <row r="3730" spans="1:15" x14ac:dyDescent="0.3">
      <c r="A3730" s="1">
        <v>42160.291666657628</v>
      </c>
      <c r="B3730">
        <v>21.620593325638193</v>
      </c>
      <c r="C3730">
        <v>1.5884649916346365</v>
      </c>
      <c r="D3730">
        <v>0.25875034804083313</v>
      </c>
      <c r="E3730">
        <v>6.2622743395641409</v>
      </c>
      <c r="F3730">
        <v>0</v>
      </c>
      <c r="G3730">
        <v>0</v>
      </c>
      <c r="H3730">
        <v>0</v>
      </c>
      <c r="I3730">
        <v>10.955518719739194</v>
      </c>
      <c r="J3730" s="2">
        <v>40.622031450232583</v>
      </c>
      <c r="K3730" s="2"/>
      <c r="L3730" s="2"/>
      <c r="M3730" s="2"/>
      <c r="N3730" s="2"/>
      <c r="O3730" s="2"/>
    </row>
    <row r="3731" spans="1:15" x14ac:dyDescent="0.3">
      <c r="A3731" s="1">
        <v>42160.333333324292</v>
      </c>
      <c r="B3731">
        <v>22.238703986477176</v>
      </c>
      <c r="C3731">
        <v>1.6338775818864766</v>
      </c>
      <c r="D3731">
        <v>0.25875034804083313</v>
      </c>
      <c r="E3731">
        <v>6.4413063611226296</v>
      </c>
      <c r="F3731">
        <v>0</v>
      </c>
      <c r="G3731">
        <v>0</v>
      </c>
      <c r="H3731">
        <v>0</v>
      </c>
      <c r="I3731">
        <v>10.955518719739194</v>
      </c>
      <c r="J3731" s="2">
        <v>41.470166721658678</v>
      </c>
      <c r="K3731" s="2"/>
      <c r="L3731" s="2"/>
      <c r="M3731" s="2"/>
      <c r="N3731" s="2"/>
      <c r="O3731" s="2"/>
    </row>
    <row r="3732" spans="1:15" x14ac:dyDescent="0.3">
      <c r="A3732" s="1">
        <v>42160.374999990956</v>
      </c>
      <c r="B3732">
        <v>22.809203340827231</v>
      </c>
      <c r="C3732">
        <v>1.6757921694505751</v>
      </c>
      <c r="D3732">
        <v>0.25875034804083313</v>
      </c>
      <c r="E3732">
        <v>6.6065480551721523</v>
      </c>
      <c r="F3732">
        <v>0</v>
      </c>
      <c r="G3732">
        <v>0</v>
      </c>
      <c r="H3732">
        <v>0</v>
      </c>
      <c r="I3732">
        <v>10.955518719739194</v>
      </c>
      <c r="J3732" s="2">
        <v>42.252972544961146</v>
      </c>
      <c r="K3732" s="2"/>
      <c r="L3732" s="2"/>
      <c r="M3732" s="2"/>
      <c r="N3732" s="2"/>
      <c r="O3732" s="2"/>
    </row>
    <row r="3733" spans="1:15" x14ac:dyDescent="0.3">
      <c r="A3733" s="1">
        <v>42160.41666665762</v>
      </c>
      <c r="B3733">
        <v>23.284277337104392</v>
      </c>
      <c r="C3733">
        <v>1.710695855957058</v>
      </c>
      <c r="D3733">
        <v>0.25875034804083313</v>
      </c>
      <c r="E3733">
        <v>6.7441503703108747</v>
      </c>
      <c r="F3733">
        <v>0</v>
      </c>
      <c r="G3733">
        <v>0</v>
      </c>
      <c r="H3733">
        <v>0</v>
      </c>
      <c r="I3733">
        <v>10.955518719739194</v>
      </c>
      <c r="J3733" s="2">
        <v>42.904841277063426</v>
      </c>
      <c r="K3733" s="2"/>
      <c r="L3733" s="2"/>
      <c r="M3733" s="2"/>
      <c r="N3733" s="2"/>
      <c r="O3733" s="2"/>
    </row>
    <row r="3734" spans="1:15" x14ac:dyDescent="0.3">
      <c r="A3734" s="1">
        <v>42160.458333324284</v>
      </c>
      <c r="B3734">
        <v>23.780445270979634</v>
      </c>
      <c r="C3734">
        <v>1.7471493140588719</v>
      </c>
      <c r="D3734">
        <v>0.25875034804083313</v>
      </c>
      <c r="E3734">
        <v>6.887862417136942</v>
      </c>
      <c r="F3734">
        <v>0</v>
      </c>
      <c r="G3734">
        <v>0</v>
      </c>
      <c r="H3734">
        <v>0</v>
      </c>
      <c r="I3734">
        <v>10.955518719739194</v>
      </c>
      <c r="J3734" s="2">
        <v>43.58565387573146</v>
      </c>
      <c r="K3734" s="2"/>
      <c r="L3734" s="2"/>
      <c r="M3734" s="2"/>
      <c r="N3734" s="2"/>
      <c r="O3734" s="2"/>
    </row>
    <row r="3735" spans="1:15" x14ac:dyDescent="0.3">
      <c r="A3735" s="1">
        <v>42160.499999990949</v>
      </c>
      <c r="B3735">
        <v>21.326317267877069</v>
      </c>
      <c r="C3735">
        <v>1.5668445296709266</v>
      </c>
      <c r="D3735">
        <v>0.25875034804083313</v>
      </c>
      <c r="E3735">
        <v>6.1770390558922381</v>
      </c>
      <c r="F3735">
        <v>0</v>
      </c>
      <c r="G3735">
        <v>0</v>
      </c>
      <c r="H3735">
        <v>0</v>
      </c>
      <c r="I3735">
        <v>10.955518719739194</v>
      </c>
      <c r="J3735" s="2">
        <v>40.218243067445812</v>
      </c>
      <c r="K3735" s="2"/>
      <c r="L3735" s="2"/>
      <c r="M3735" s="2"/>
      <c r="N3735" s="2"/>
      <c r="O3735" s="2"/>
    </row>
    <row r="3736" spans="1:15" x14ac:dyDescent="0.3">
      <c r="A3736" s="1">
        <v>42160.541666657613</v>
      </c>
      <c r="B3736">
        <v>20.196782104759912</v>
      </c>
      <c r="C3736">
        <v>1.4838575812367092</v>
      </c>
      <c r="D3736">
        <v>0.25875034804083313</v>
      </c>
      <c r="E3736">
        <v>5.8498760145692188</v>
      </c>
      <c r="F3736">
        <v>0</v>
      </c>
      <c r="G3736">
        <v>0</v>
      </c>
      <c r="H3736">
        <v>0</v>
      </c>
      <c r="I3736">
        <v>10.955518719739194</v>
      </c>
      <c r="J3736" s="2">
        <v>38.668361027140335</v>
      </c>
      <c r="K3736" s="2"/>
      <c r="L3736" s="2"/>
      <c r="M3736" s="2"/>
      <c r="N3736" s="2"/>
      <c r="O3736" s="2"/>
    </row>
    <row r="3737" spans="1:15" x14ac:dyDescent="0.3">
      <c r="A3737" s="1">
        <v>42160.583333324277</v>
      </c>
      <c r="B3737">
        <v>24.019557767461059</v>
      </c>
      <c r="C3737">
        <v>1.7647169091753623</v>
      </c>
      <c r="D3737">
        <v>0.25875034804083313</v>
      </c>
      <c r="E3737">
        <v>6.9571199082904842</v>
      </c>
      <c r="F3737">
        <v>0</v>
      </c>
      <c r="G3737">
        <v>0</v>
      </c>
      <c r="H3737">
        <v>0</v>
      </c>
      <c r="I3737">
        <v>10.955518719739194</v>
      </c>
      <c r="J3737" s="2">
        <v>43.913750048396366</v>
      </c>
      <c r="K3737" s="2"/>
      <c r="L3737" s="2"/>
      <c r="M3737" s="2"/>
      <c r="N3737" s="2"/>
      <c r="O3737" s="2"/>
    </row>
    <row r="3738" spans="1:15" x14ac:dyDescent="0.3">
      <c r="A3738" s="1">
        <v>42160.624999990941</v>
      </c>
      <c r="B3738">
        <v>25.762053706609379</v>
      </c>
      <c r="C3738">
        <v>1.892738085824589</v>
      </c>
      <c r="D3738">
        <v>0.25875034804083313</v>
      </c>
      <c r="E3738">
        <v>7.4618233381257593</v>
      </c>
      <c r="F3738">
        <v>0</v>
      </c>
      <c r="G3738">
        <v>0</v>
      </c>
      <c r="H3738">
        <v>0</v>
      </c>
      <c r="I3738">
        <v>10.955518719739194</v>
      </c>
      <c r="J3738" s="2">
        <v>46.304700989612073</v>
      </c>
      <c r="K3738" s="2"/>
      <c r="L3738" s="2"/>
      <c r="M3738" s="2"/>
      <c r="N3738" s="2"/>
      <c r="O3738" s="2"/>
    </row>
    <row r="3739" spans="1:15" x14ac:dyDescent="0.3">
      <c r="A3739" s="1">
        <v>42160.666666657606</v>
      </c>
      <c r="B3739">
        <v>25.332844767574244</v>
      </c>
      <c r="C3739">
        <v>1.8612041050736778</v>
      </c>
      <c r="D3739">
        <v>0.25875034804083313</v>
      </c>
      <c r="E3739">
        <v>7.3375055599432368</v>
      </c>
      <c r="F3739">
        <v>0</v>
      </c>
      <c r="G3739">
        <v>0</v>
      </c>
      <c r="H3739">
        <v>0</v>
      </c>
      <c r="I3739">
        <v>10.955518719739194</v>
      </c>
      <c r="J3739" s="2">
        <v>45.71576560462298</v>
      </c>
      <c r="K3739" s="2"/>
      <c r="L3739" s="2"/>
      <c r="M3739" s="2"/>
      <c r="N3739" s="2"/>
      <c r="O3739" s="2"/>
    </row>
    <row r="3740" spans="1:15" x14ac:dyDescent="0.3">
      <c r="A3740" s="1">
        <v>42160.70833332427</v>
      </c>
      <c r="B3740">
        <v>27.739944356336146</v>
      </c>
      <c r="C3740">
        <v>2.0380537118600146</v>
      </c>
      <c r="D3740">
        <v>0.25875034804083313</v>
      </c>
      <c r="E3740">
        <v>8.0347074248709713</v>
      </c>
      <c r="F3740">
        <v>0</v>
      </c>
      <c r="G3740">
        <v>0</v>
      </c>
      <c r="H3740">
        <v>0</v>
      </c>
      <c r="I3740">
        <v>10.955518719739194</v>
      </c>
      <c r="J3740" s="2">
        <v>49.018646775274782</v>
      </c>
      <c r="K3740" s="2"/>
      <c r="L3740" s="2"/>
      <c r="M3740" s="2"/>
      <c r="N3740" s="2"/>
      <c r="O3740" s="2"/>
    </row>
    <row r="3741" spans="1:15" x14ac:dyDescent="0.3">
      <c r="A3741" s="1">
        <v>42160.749999990934</v>
      </c>
      <c r="B3741">
        <v>32.285863206796812</v>
      </c>
      <c r="C3741">
        <v>2.3720423698033595</v>
      </c>
      <c r="D3741">
        <v>0.25875034804083313</v>
      </c>
      <c r="E3741">
        <v>9.3514053775225729</v>
      </c>
      <c r="F3741">
        <v>0</v>
      </c>
      <c r="G3741">
        <v>0</v>
      </c>
      <c r="H3741">
        <v>0</v>
      </c>
      <c r="I3741">
        <v>10.955518719739194</v>
      </c>
      <c r="J3741" s="2">
        <v>55.256290553952176</v>
      </c>
      <c r="K3741" s="2"/>
      <c r="L3741" s="2"/>
      <c r="M3741" s="2"/>
      <c r="N3741" s="2"/>
      <c r="O3741" s="2"/>
    </row>
    <row r="3742" spans="1:15" x14ac:dyDescent="0.3">
      <c r="A3742" s="1">
        <v>42160.791666657598</v>
      </c>
      <c r="B3742">
        <v>36.405688453748468</v>
      </c>
      <c r="C3742">
        <v>2.6747259306968973</v>
      </c>
      <c r="D3742">
        <v>0.25875034804083313</v>
      </c>
      <c r="E3742">
        <v>9.5146173435118815</v>
      </c>
      <c r="F3742">
        <v>0</v>
      </c>
      <c r="G3742">
        <v>0</v>
      </c>
      <c r="H3742">
        <v>0</v>
      </c>
      <c r="I3742">
        <v>10.955518719739194</v>
      </c>
      <c r="J3742" s="2">
        <v>59.871992588277259</v>
      </c>
      <c r="K3742" s="2"/>
      <c r="L3742" s="2"/>
      <c r="M3742" s="2"/>
      <c r="N3742" s="2"/>
      <c r="O3742" s="2"/>
    </row>
    <row r="3743" spans="1:15" x14ac:dyDescent="0.3">
      <c r="A3743" s="1">
        <v>42160.833333324263</v>
      </c>
      <c r="B3743">
        <v>30.689296950359839</v>
      </c>
      <c r="C3743">
        <v>2.254742646942935</v>
      </c>
      <c r="D3743">
        <v>0.25875034804083313</v>
      </c>
      <c r="E3743">
        <v>8.8889695993497693</v>
      </c>
      <c r="F3743">
        <v>0</v>
      </c>
      <c r="G3743">
        <v>0</v>
      </c>
      <c r="H3743">
        <v>0</v>
      </c>
      <c r="I3743">
        <v>10.955518719739194</v>
      </c>
      <c r="J3743" s="2">
        <v>53.065575782239712</v>
      </c>
      <c r="K3743" s="2"/>
      <c r="L3743" s="2"/>
      <c r="M3743" s="2"/>
      <c r="N3743" s="2"/>
      <c r="O3743" s="2"/>
    </row>
    <row r="3744" spans="1:15" x14ac:dyDescent="0.3">
      <c r="A3744" s="1">
        <v>42160.874999990927</v>
      </c>
      <c r="B3744">
        <v>25.559642619500373</v>
      </c>
      <c r="C3744">
        <v>1.8778669432546904</v>
      </c>
      <c r="D3744">
        <v>0.25875034804083313</v>
      </c>
      <c r="E3744">
        <v>7.4031961886412514</v>
      </c>
      <c r="F3744">
        <v>0</v>
      </c>
      <c r="G3744">
        <v>0</v>
      </c>
      <c r="H3744">
        <v>0</v>
      </c>
      <c r="I3744">
        <v>10.955518719739194</v>
      </c>
      <c r="J3744" s="2">
        <v>46.026964342792503</v>
      </c>
      <c r="K3744" s="2"/>
      <c r="L3744" s="2"/>
      <c r="M3744" s="2"/>
      <c r="N3744" s="2"/>
      <c r="O3744" s="2"/>
    </row>
    <row r="3745" spans="1:15" x14ac:dyDescent="0.3">
      <c r="A3745" s="1">
        <v>42160.916666657591</v>
      </c>
      <c r="B3745">
        <v>23.301480099026485</v>
      </c>
      <c r="C3745">
        <v>1.711959742875474</v>
      </c>
      <c r="D3745">
        <v>0.25875034804083313</v>
      </c>
      <c r="E3745">
        <v>6.7491330464535597</v>
      </c>
      <c r="F3745">
        <v>0</v>
      </c>
      <c r="G3745">
        <v>0</v>
      </c>
      <c r="H3745">
        <v>0</v>
      </c>
      <c r="I3745">
        <v>10.955518719739194</v>
      </c>
      <c r="J3745" s="2">
        <v>42.928445900113076</v>
      </c>
      <c r="K3745" s="2"/>
      <c r="L3745" s="2"/>
      <c r="M3745" s="2"/>
      <c r="N3745" s="2"/>
      <c r="O3745" s="2"/>
    </row>
    <row r="3746" spans="1:15" x14ac:dyDescent="0.3">
      <c r="A3746" s="1">
        <v>42160.958333324255</v>
      </c>
      <c r="B3746">
        <v>21.84106172108681</v>
      </c>
      <c r="C3746">
        <v>1.6046628046482463</v>
      </c>
      <c r="D3746">
        <v>0.25875034804083313</v>
      </c>
      <c r="E3746">
        <v>6.3261316794025229</v>
      </c>
      <c r="F3746">
        <v>0</v>
      </c>
      <c r="G3746">
        <v>0</v>
      </c>
      <c r="H3746">
        <v>0</v>
      </c>
      <c r="I3746">
        <v>10.955518719739194</v>
      </c>
      <c r="J3746" s="2">
        <v>40.924545278680199</v>
      </c>
      <c r="K3746" s="2"/>
      <c r="L3746" s="2"/>
      <c r="M3746" s="2"/>
      <c r="N3746" s="2"/>
      <c r="O3746" s="2"/>
    </row>
    <row r="3747" spans="1:15" x14ac:dyDescent="0.3">
      <c r="A3747" s="1">
        <v>42160.99999999092</v>
      </c>
      <c r="B3747">
        <v>20.629313421924508</v>
      </c>
      <c r="C3747">
        <v>1.5156356571087921</v>
      </c>
      <c r="D3747">
        <v>0.25875034804083313</v>
      </c>
      <c r="E3747">
        <v>5.975156099520718</v>
      </c>
      <c r="F3747">
        <v>0</v>
      </c>
      <c r="G3747">
        <v>0</v>
      </c>
      <c r="H3747">
        <v>0</v>
      </c>
      <c r="I3747">
        <v>10.955518719739194</v>
      </c>
      <c r="J3747" s="2">
        <v>39.261855184943329</v>
      </c>
      <c r="K3747" s="2"/>
      <c r="L3747" s="2"/>
      <c r="M3747" s="2"/>
      <c r="N3747" s="2"/>
      <c r="O3747" s="2"/>
    </row>
    <row r="3748" spans="1:15" x14ac:dyDescent="0.3">
      <c r="A3748" s="1">
        <v>42161.041666657584</v>
      </c>
      <c r="B3748">
        <v>19.072146614773239</v>
      </c>
      <c r="C3748">
        <v>1.4012306117873885</v>
      </c>
      <c r="D3748">
        <v>0.25875034804083313</v>
      </c>
      <c r="E3748">
        <v>5.5241321339905483</v>
      </c>
      <c r="F3748">
        <v>0</v>
      </c>
      <c r="G3748">
        <v>0</v>
      </c>
      <c r="H3748">
        <v>0</v>
      </c>
      <c r="I3748">
        <v>10.955518719739194</v>
      </c>
      <c r="J3748" s="2">
        <v>37.125202031531714</v>
      </c>
      <c r="K3748" s="2"/>
      <c r="L3748" s="2"/>
      <c r="M3748" s="2"/>
      <c r="N3748" s="2"/>
      <c r="O3748" s="2"/>
    </row>
    <row r="3749" spans="1:15" x14ac:dyDescent="0.3">
      <c r="A3749" s="1">
        <v>42161.083333324248</v>
      </c>
      <c r="B3749">
        <v>18.213267705843236</v>
      </c>
      <c r="C3749">
        <v>1.3381287783483011</v>
      </c>
      <c r="D3749">
        <v>0.25875034804083313</v>
      </c>
      <c r="E3749">
        <v>5.2753630428200839</v>
      </c>
      <c r="F3749">
        <v>0</v>
      </c>
      <c r="G3749">
        <v>0</v>
      </c>
      <c r="H3749">
        <v>0</v>
      </c>
      <c r="I3749">
        <v>10.955518719739194</v>
      </c>
      <c r="J3749" s="2">
        <v>35.946698661991462</v>
      </c>
      <c r="K3749" s="2"/>
      <c r="L3749" s="2"/>
      <c r="M3749" s="2"/>
      <c r="N3749" s="2"/>
      <c r="O3749" s="2"/>
    </row>
    <row r="3750" spans="1:15" x14ac:dyDescent="0.3">
      <c r="A3750" s="1">
        <v>42161.124999990912</v>
      </c>
      <c r="B3750">
        <v>19.203069259905501</v>
      </c>
      <c r="C3750">
        <v>1.4108494985252558</v>
      </c>
      <c r="D3750">
        <v>0.25875034804083313</v>
      </c>
      <c r="E3750">
        <v>5.5620530878113392</v>
      </c>
      <c r="F3750">
        <v>0</v>
      </c>
      <c r="G3750">
        <v>0</v>
      </c>
      <c r="H3750">
        <v>0</v>
      </c>
      <c r="I3750">
        <v>10.955518719739194</v>
      </c>
      <c r="J3750" s="2">
        <v>37.304846422415309</v>
      </c>
      <c r="K3750" s="2"/>
      <c r="L3750" s="2"/>
      <c r="M3750" s="2"/>
      <c r="N3750" s="2"/>
      <c r="O3750" s="2"/>
    </row>
    <row r="3751" spans="1:15" x14ac:dyDescent="0.3">
      <c r="A3751" s="1">
        <v>42161.166666657577</v>
      </c>
      <c r="B3751">
        <v>21.08277817015362</v>
      </c>
      <c r="C3751">
        <v>1.5489517121611849</v>
      </c>
      <c r="D3751">
        <v>0.25875034804083313</v>
      </c>
      <c r="E3751">
        <v>6.1064994264110402</v>
      </c>
      <c r="F3751">
        <v>0</v>
      </c>
      <c r="G3751">
        <v>0</v>
      </c>
      <c r="H3751">
        <v>0</v>
      </c>
      <c r="I3751">
        <v>10.955518719739194</v>
      </c>
      <c r="J3751" s="2">
        <v>39.88407297164099</v>
      </c>
      <c r="K3751" s="2"/>
      <c r="L3751" s="2"/>
      <c r="M3751" s="2"/>
      <c r="N3751" s="2"/>
      <c r="O3751" s="2"/>
    </row>
    <row r="3752" spans="1:15" x14ac:dyDescent="0.3">
      <c r="A3752" s="1">
        <v>42161.208333324241</v>
      </c>
      <c r="B3752">
        <v>21.199449524645949</v>
      </c>
      <c r="C3752">
        <v>1.5575235565757364</v>
      </c>
      <c r="D3752">
        <v>0.25875034804083313</v>
      </c>
      <c r="E3752">
        <v>6.1402925799288548</v>
      </c>
      <c r="F3752">
        <v>0</v>
      </c>
      <c r="G3752">
        <v>0</v>
      </c>
      <c r="H3752">
        <v>0</v>
      </c>
      <c r="I3752">
        <v>10.955518719739194</v>
      </c>
      <c r="J3752" s="2">
        <v>40.044162575621762</v>
      </c>
      <c r="K3752" s="2"/>
      <c r="L3752" s="2"/>
      <c r="M3752" s="2"/>
      <c r="N3752" s="2"/>
      <c r="O3752" s="2"/>
    </row>
    <row r="3753" spans="1:15" x14ac:dyDescent="0.3">
      <c r="A3753" s="1">
        <v>42161.249999990905</v>
      </c>
      <c r="B3753">
        <v>19.909568334476557</v>
      </c>
      <c r="C3753">
        <v>1.4627559855339911</v>
      </c>
      <c r="D3753">
        <v>0.25875034804083313</v>
      </c>
      <c r="E3753">
        <v>5.7666862798322862</v>
      </c>
      <c r="F3753">
        <v>0</v>
      </c>
      <c r="G3753">
        <v>0</v>
      </c>
      <c r="H3753">
        <v>0</v>
      </c>
      <c r="I3753">
        <v>10.955518719739194</v>
      </c>
      <c r="J3753" s="2">
        <v>38.274263101882191</v>
      </c>
      <c r="K3753" s="2"/>
      <c r="L3753" s="2"/>
      <c r="M3753" s="2"/>
      <c r="N3753" s="2"/>
      <c r="O3753" s="2"/>
    </row>
    <row r="3754" spans="1:15" x14ac:dyDescent="0.3">
      <c r="A3754" s="1">
        <v>42161.291666657569</v>
      </c>
      <c r="B3754">
        <v>17.867182556893816</v>
      </c>
      <c r="C3754">
        <v>1.3127019024549873</v>
      </c>
      <c r="D3754">
        <v>0.25875034804083313</v>
      </c>
      <c r="E3754">
        <v>5.2520687736185581</v>
      </c>
      <c r="F3754">
        <v>0</v>
      </c>
      <c r="G3754">
        <v>0</v>
      </c>
      <c r="H3754">
        <v>0</v>
      </c>
      <c r="I3754">
        <v>10.955518719739194</v>
      </c>
      <c r="J3754" s="2">
        <v>35.54930671202014</v>
      </c>
      <c r="K3754" s="2"/>
      <c r="L3754" s="2"/>
      <c r="M3754" s="2"/>
      <c r="N3754" s="2"/>
      <c r="O3754" s="2"/>
    </row>
    <row r="3755" spans="1:15" x14ac:dyDescent="0.3">
      <c r="A3755" s="1">
        <v>42161.333333324234</v>
      </c>
      <c r="B3755">
        <v>19.076691483987407</v>
      </c>
      <c r="C3755">
        <v>1.4015645233285534</v>
      </c>
      <c r="D3755">
        <v>0.25875034804083313</v>
      </c>
      <c r="E3755">
        <v>5.5254485279223848</v>
      </c>
      <c r="F3755">
        <v>0</v>
      </c>
      <c r="G3755">
        <v>0</v>
      </c>
      <c r="H3755">
        <v>0</v>
      </c>
      <c r="I3755">
        <v>10.955518719739194</v>
      </c>
      <c r="J3755" s="2">
        <v>37.131438235060905</v>
      </c>
      <c r="K3755" s="2"/>
      <c r="L3755" s="2"/>
      <c r="M3755" s="2"/>
      <c r="N3755" s="2"/>
      <c r="O3755" s="2"/>
    </row>
    <row r="3756" spans="1:15" x14ac:dyDescent="0.3">
      <c r="A3756" s="1">
        <v>42161.374999990898</v>
      </c>
      <c r="B3756">
        <v>20.626534124579763</v>
      </c>
      <c r="C3756">
        <v>1.5154314621328737</v>
      </c>
      <c r="D3756">
        <v>0.25875034804083313</v>
      </c>
      <c r="E3756">
        <v>5.9743510928226167</v>
      </c>
      <c r="F3756">
        <v>0</v>
      </c>
      <c r="G3756">
        <v>0</v>
      </c>
      <c r="H3756">
        <v>0</v>
      </c>
      <c r="I3756">
        <v>10.955518719739194</v>
      </c>
      <c r="J3756" s="2">
        <v>39.258041595796264</v>
      </c>
      <c r="K3756" s="2"/>
      <c r="L3756" s="2"/>
      <c r="M3756" s="2"/>
      <c r="N3756" s="2"/>
      <c r="O3756" s="2"/>
    </row>
    <row r="3757" spans="1:15" x14ac:dyDescent="0.3">
      <c r="A3757" s="1">
        <v>42161.416666657562</v>
      </c>
      <c r="B3757">
        <v>21.83436268523765</v>
      </c>
      <c r="C3757">
        <v>1.6041706264844084</v>
      </c>
      <c r="D3757">
        <v>0.25875034804083313</v>
      </c>
      <c r="E3757">
        <v>6.324191344108935</v>
      </c>
      <c r="F3757">
        <v>0</v>
      </c>
      <c r="G3757">
        <v>0</v>
      </c>
      <c r="H3757">
        <v>0</v>
      </c>
      <c r="I3757">
        <v>10.955518719739194</v>
      </c>
      <c r="J3757" s="2">
        <v>40.915353253775613</v>
      </c>
      <c r="K3757" s="2"/>
      <c r="L3757" s="2"/>
      <c r="M3757" s="2"/>
      <c r="N3757" s="2"/>
      <c r="O3757" s="2"/>
    </row>
    <row r="3758" spans="1:15" x14ac:dyDescent="0.3">
      <c r="A3758" s="1">
        <v>42161.458333324226</v>
      </c>
      <c r="B3758">
        <v>22.730039828920273</v>
      </c>
      <c r="C3758">
        <v>1.6699760262307708</v>
      </c>
      <c r="D3758">
        <v>0.25875034804083313</v>
      </c>
      <c r="E3758">
        <v>6.5836188218353007</v>
      </c>
      <c r="F3758">
        <v>0</v>
      </c>
      <c r="G3758">
        <v>0</v>
      </c>
      <c r="H3758">
        <v>0</v>
      </c>
      <c r="I3758">
        <v>10.955518719739194</v>
      </c>
      <c r="J3758" s="2">
        <v>42.14434900728083</v>
      </c>
      <c r="K3758" s="2"/>
      <c r="L3758" s="2"/>
      <c r="M3758" s="2"/>
      <c r="N3758" s="2"/>
      <c r="O3758" s="2"/>
    </row>
    <row r="3759" spans="1:15" x14ac:dyDescent="0.3">
      <c r="A3759" s="1">
        <v>42161.499999990891</v>
      </c>
      <c r="B3759">
        <v>21.230292122231276</v>
      </c>
      <c r="C3759">
        <v>1.5597895622203302</v>
      </c>
      <c r="D3759">
        <v>0.25875034804083313</v>
      </c>
      <c r="E3759">
        <v>6.1492259521316921</v>
      </c>
      <c r="F3759">
        <v>0</v>
      </c>
      <c r="G3759">
        <v>0</v>
      </c>
      <c r="H3759">
        <v>0</v>
      </c>
      <c r="I3759">
        <v>10.955518719739194</v>
      </c>
      <c r="J3759" s="2">
        <v>40.086482982843037</v>
      </c>
      <c r="K3759" s="2"/>
      <c r="L3759" s="2"/>
      <c r="M3759" s="2"/>
      <c r="N3759" s="2"/>
      <c r="O3759" s="2"/>
    </row>
    <row r="3760" spans="1:15" x14ac:dyDescent="0.3">
      <c r="A3760" s="1">
        <v>42161.541666657555</v>
      </c>
      <c r="B3760">
        <v>21.802303617081961</v>
      </c>
      <c r="C3760">
        <v>1.6018152467470099</v>
      </c>
      <c r="D3760">
        <v>0.25875034804083313</v>
      </c>
      <c r="E3760">
        <v>6.3149056285488703</v>
      </c>
      <c r="F3760">
        <v>0</v>
      </c>
      <c r="G3760">
        <v>0</v>
      </c>
      <c r="H3760">
        <v>0</v>
      </c>
      <c r="I3760">
        <v>10.955518719739194</v>
      </c>
      <c r="J3760" s="2">
        <v>40.871363676836452</v>
      </c>
      <c r="K3760" s="2"/>
      <c r="L3760" s="2"/>
      <c r="M3760" s="2"/>
      <c r="N3760" s="2"/>
      <c r="O3760" s="2"/>
    </row>
    <row r="3761" spans="1:15" x14ac:dyDescent="0.3">
      <c r="A3761" s="1">
        <v>42161.583333324219</v>
      </c>
      <c r="B3761">
        <v>20.237559212003024</v>
      </c>
      <c r="C3761">
        <v>1.4868534753058607</v>
      </c>
      <c r="D3761">
        <v>0.25875034804083313</v>
      </c>
      <c r="E3761">
        <v>5.8616868575226997</v>
      </c>
      <c r="F3761">
        <v>0</v>
      </c>
      <c r="G3761">
        <v>0</v>
      </c>
      <c r="H3761">
        <v>0</v>
      </c>
      <c r="I3761">
        <v>10.955518719739194</v>
      </c>
      <c r="J3761" s="2">
        <v>38.724312987057459</v>
      </c>
      <c r="K3761" s="2"/>
      <c r="L3761" s="2"/>
      <c r="M3761" s="2"/>
      <c r="N3761" s="2"/>
      <c r="O3761" s="2"/>
    </row>
    <row r="3762" spans="1:15" x14ac:dyDescent="0.3">
      <c r="A3762" s="1">
        <v>42161.624999990883</v>
      </c>
      <c r="B3762">
        <v>22.102166832360982</v>
      </c>
      <c r="C3762">
        <v>1.6238461971735596</v>
      </c>
      <c r="D3762">
        <v>0.25875034804083313</v>
      </c>
      <c r="E3762">
        <v>6.4017591986677935</v>
      </c>
      <c r="F3762">
        <v>0</v>
      </c>
      <c r="G3762">
        <v>0</v>
      </c>
      <c r="H3762">
        <v>0</v>
      </c>
      <c r="I3762">
        <v>10.955518719739194</v>
      </c>
      <c r="J3762" s="2">
        <v>41.282818430158734</v>
      </c>
      <c r="K3762" s="2"/>
      <c r="L3762" s="2"/>
      <c r="M3762" s="2"/>
      <c r="N3762" s="2"/>
      <c r="O3762" s="2"/>
    </row>
    <row r="3763" spans="1:15" x14ac:dyDescent="0.3">
      <c r="A3763" s="1">
        <v>42161.666666657547</v>
      </c>
      <c r="B3763">
        <v>23.202745664932284</v>
      </c>
      <c r="C3763">
        <v>1.7047057240025731</v>
      </c>
      <c r="D3763">
        <v>0.25875034804083313</v>
      </c>
      <c r="E3763">
        <v>6.7205352136491143</v>
      </c>
      <c r="F3763">
        <v>0</v>
      </c>
      <c r="G3763">
        <v>0</v>
      </c>
      <c r="H3763">
        <v>0</v>
      </c>
      <c r="I3763">
        <v>10.955518719739194</v>
      </c>
      <c r="J3763" s="2">
        <v>42.792968288473233</v>
      </c>
      <c r="K3763" s="2"/>
      <c r="L3763" s="2"/>
      <c r="M3763" s="2"/>
      <c r="N3763" s="2"/>
      <c r="O3763" s="2"/>
    </row>
    <row r="3764" spans="1:15" x14ac:dyDescent="0.3">
      <c r="A3764" s="1">
        <v>42161.708333324212</v>
      </c>
      <c r="B3764">
        <v>27.365415031782092</v>
      </c>
      <c r="C3764">
        <v>2.0105370423850282</v>
      </c>
      <c r="D3764">
        <v>0.25875034804083313</v>
      </c>
      <c r="E3764">
        <v>7.9262272669380289</v>
      </c>
      <c r="F3764">
        <v>0</v>
      </c>
      <c r="G3764">
        <v>0</v>
      </c>
      <c r="H3764">
        <v>0</v>
      </c>
      <c r="I3764">
        <v>10.955518719739194</v>
      </c>
      <c r="J3764" s="2">
        <v>48.504739556935384</v>
      </c>
      <c r="K3764" s="2"/>
      <c r="L3764" s="2"/>
      <c r="M3764" s="2"/>
      <c r="N3764" s="2"/>
      <c r="O3764" s="2"/>
    </row>
    <row r="3765" spans="1:15" x14ac:dyDescent="0.3">
      <c r="A3765" s="1">
        <v>42161.749999990876</v>
      </c>
      <c r="B3765">
        <v>31.464576617575069</v>
      </c>
      <c r="C3765">
        <v>2.3117024440932381</v>
      </c>
      <c r="D3765">
        <v>0.25875034804083313</v>
      </c>
      <c r="E3765">
        <v>9.113524674821754</v>
      </c>
      <c r="F3765">
        <v>0</v>
      </c>
      <c r="G3765">
        <v>0</v>
      </c>
      <c r="H3765">
        <v>0</v>
      </c>
      <c r="I3765">
        <v>10.955518719739194</v>
      </c>
      <c r="J3765" s="2">
        <v>54.129369165276032</v>
      </c>
      <c r="K3765" s="2"/>
      <c r="L3765" s="2"/>
      <c r="M3765" s="2"/>
      <c r="N3765" s="2"/>
      <c r="O3765" s="2"/>
    </row>
    <row r="3766" spans="1:15" x14ac:dyDescent="0.3">
      <c r="A3766" s="1">
        <v>42161.79166665754</v>
      </c>
      <c r="B3766">
        <v>35.996729167550271</v>
      </c>
      <c r="C3766">
        <v>2.6446796919399156</v>
      </c>
      <c r="D3766">
        <v>0.25875034804083313</v>
      </c>
      <c r="E3766">
        <v>9.5146173435118815</v>
      </c>
      <c r="F3766">
        <v>0</v>
      </c>
      <c r="G3766">
        <v>0</v>
      </c>
      <c r="H3766">
        <v>0</v>
      </c>
      <c r="I3766">
        <v>10.955518719739194</v>
      </c>
      <c r="J3766" s="2">
        <v>59.430124348318692</v>
      </c>
      <c r="K3766" s="2"/>
      <c r="L3766" s="2"/>
      <c r="M3766" s="2"/>
      <c r="N3766" s="2"/>
      <c r="O3766" s="2"/>
    </row>
    <row r="3767" spans="1:15" x14ac:dyDescent="0.3">
      <c r="A3767" s="1">
        <v>42161.833333324204</v>
      </c>
      <c r="B3767">
        <v>32.395396925254133</v>
      </c>
      <c r="C3767">
        <v>2.3800898120984186</v>
      </c>
      <c r="D3767">
        <v>0.25875034804083313</v>
      </c>
      <c r="E3767">
        <v>9.38313115785067</v>
      </c>
      <c r="F3767">
        <v>0</v>
      </c>
      <c r="G3767">
        <v>0</v>
      </c>
      <c r="H3767">
        <v>0</v>
      </c>
      <c r="I3767">
        <v>10.955518719739194</v>
      </c>
      <c r="J3767" s="2">
        <v>55.406586311524151</v>
      </c>
      <c r="K3767" s="2"/>
      <c r="L3767" s="2"/>
      <c r="M3767" s="2"/>
      <c r="N3767" s="2"/>
      <c r="O3767" s="2"/>
    </row>
    <row r="3768" spans="1:15" x14ac:dyDescent="0.3">
      <c r="A3768" s="1">
        <v>42161.874999990869</v>
      </c>
      <c r="B3768">
        <v>27.384331579577712</v>
      </c>
      <c r="C3768">
        <v>2.0119268411515723</v>
      </c>
      <c r="D3768">
        <v>0.25875034804083313</v>
      </c>
      <c r="E3768">
        <v>7.9317063308133564</v>
      </c>
      <c r="F3768">
        <v>0</v>
      </c>
      <c r="G3768">
        <v>0</v>
      </c>
      <c r="H3768">
        <v>0</v>
      </c>
      <c r="I3768">
        <v>10.955518719739194</v>
      </c>
      <c r="J3768" s="2">
        <v>48.530695736654572</v>
      </c>
      <c r="K3768" s="2"/>
      <c r="L3768" s="2"/>
      <c r="M3768" s="2"/>
      <c r="N3768" s="2"/>
      <c r="O3768" s="2"/>
    </row>
    <row r="3769" spans="1:15" x14ac:dyDescent="0.3">
      <c r="A3769" s="1">
        <v>42161.916666657533</v>
      </c>
      <c r="B3769">
        <v>23.565099408872747</v>
      </c>
      <c r="C3769">
        <v>1.7313278535698791</v>
      </c>
      <c r="D3769">
        <v>0.25875034804083313</v>
      </c>
      <c r="E3769">
        <v>6.8254887881577533</v>
      </c>
      <c r="F3769">
        <v>0</v>
      </c>
      <c r="G3769">
        <v>0</v>
      </c>
      <c r="H3769">
        <v>0</v>
      </c>
      <c r="I3769">
        <v>10.955518719739194</v>
      </c>
      <c r="J3769" s="2">
        <v>43.290168887718792</v>
      </c>
      <c r="K3769" s="2"/>
      <c r="L3769" s="2"/>
      <c r="M3769" s="2"/>
      <c r="N3769" s="2"/>
      <c r="O3769" s="2"/>
    </row>
    <row r="3770" spans="1:15" x14ac:dyDescent="0.3">
      <c r="A3770" s="1">
        <v>42161.958333324197</v>
      </c>
      <c r="B3770">
        <v>24.088018027891554</v>
      </c>
      <c r="C3770">
        <v>1.7697466845091907</v>
      </c>
      <c r="D3770">
        <v>0.25875034804083313</v>
      </c>
      <c r="E3770">
        <v>6.9769490094495801</v>
      </c>
      <c r="F3770">
        <v>0</v>
      </c>
      <c r="G3770">
        <v>0</v>
      </c>
      <c r="H3770">
        <v>0</v>
      </c>
      <c r="I3770">
        <v>10.955518719739194</v>
      </c>
      <c r="J3770" s="2">
        <v>44.007687210850911</v>
      </c>
      <c r="K3770" s="2"/>
      <c r="L3770" s="2"/>
      <c r="M3770" s="2"/>
      <c r="N3770" s="2"/>
      <c r="O3770" s="2"/>
    </row>
    <row r="3771" spans="1:15" x14ac:dyDescent="0.3">
      <c r="A3771" s="1">
        <v>42161.999999990861</v>
      </c>
      <c r="B3771">
        <v>22.193871977333</v>
      </c>
      <c r="C3771">
        <v>1.6305837741746538</v>
      </c>
      <c r="D3771">
        <v>0.25875034804083313</v>
      </c>
      <c r="E3771">
        <v>6.4283210403117641</v>
      </c>
      <c r="F3771">
        <v>0</v>
      </c>
      <c r="G3771">
        <v>0</v>
      </c>
      <c r="H3771">
        <v>0</v>
      </c>
      <c r="I3771">
        <v>10.955518719739194</v>
      </c>
      <c r="J3771" s="2">
        <v>41.408650862682123</v>
      </c>
      <c r="K3771" s="2"/>
      <c r="L3771" s="2"/>
      <c r="M3771" s="2"/>
      <c r="N3771" s="2"/>
      <c r="O3771" s="2"/>
    </row>
    <row r="3772" spans="1:15" x14ac:dyDescent="0.3">
      <c r="A3772" s="1">
        <v>42162.041666657526</v>
      </c>
      <c r="B3772">
        <v>21.241046059981507</v>
      </c>
      <c r="C3772">
        <v>1.5605796540268397</v>
      </c>
      <c r="D3772">
        <v>0.25875034804083313</v>
      </c>
      <c r="E3772">
        <v>6.1523407652826645</v>
      </c>
      <c r="F3772">
        <v>0</v>
      </c>
      <c r="G3772">
        <v>0</v>
      </c>
      <c r="H3772">
        <v>0</v>
      </c>
      <c r="I3772">
        <v>10.955518719739194</v>
      </c>
      <c r="J3772" s="2">
        <v>40.101238906807055</v>
      </c>
      <c r="K3772" s="2"/>
      <c r="L3772" s="2"/>
      <c r="M3772" s="2"/>
      <c r="N3772" s="2"/>
      <c r="O3772" s="2"/>
    </row>
    <row r="3773" spans="1:15" x14ac:dyDescent="0.3">
      <c r="A3773" s="1">
        <v>42162.08333332419</v>
      </c>
      <c r="B3773">
        <v>21.787241346061748</v>
      </c>
      <c r="C3773">
        <v>1.6007086216951549</v>
      </c>
      <c r="D3773">
        <v>0.25875034804083313</v>
      </c>
      <c r="E3773">
        <v>6.3105429326743971</v>
      </c>
      <c r="F3773">
        <v>0</v>
      </c>
      <c r="G3773">
        <v>0</v>
      </c>
      <c r="H3773">
        <v>0</v>
      </c>
      <c r="I3773">
        <v>10.955518719739194</v>
      </c>
      <c r="J3773" s="2">
        <v>40.850696110121646</v>
      </c>
      <c r="K3773" s="2"/>
      <c r="L3773" s="2"/>
      <c r="M3773" s="2"/>
      <c r="N3773" s="2"/>
      <c r="O3773" s="2"/>
    </row>
    <row r="3774" spans="1:15" x14ac:dyDescent="0.3">
      <c r="A3774" s="1">
        <v>42162.124999990854</v>
      </c>
      <c r="B3774">
        <v>21.301464098308124</v>
      </c>
      <c r="C3774">
        <v>1.5650185673026962</v>
      </c>
      <c r="D3774">
        <v>0.25875034804083313</v>
      </c>
      <c r="E3774">
        <v>6.1698404853579181</v>
      </c>
      <c r="F3774">
        <v>0</v>
      </c>
      <c r="G3774">
        <v>0</v>
      </c>
      <c r="H3774">
        <v>0</v>
      </c>
      <c r="I3774">
        <v>10.955518719739194</v>
      </c>
      <c r="J3774" s="2">
        <v>40.184141002793595</v>
      </c>
      <c r="K3774" s="2"/>
      <c r="L3774" s="2"/>
      <c r="M3774" s="2"/>
      <c r="N3774" s="2"/>
      <c r="O3774" s="2"/>
    </row>
    <row r="3775" spans="1:15" x14ac:dyDescent="0.3">
      <c r="A3775" s="1">
        <v>42162.166666657518</v>
      </c>
      <c r="B3775">
        <v>22.474538770588538</v>
      </c>
      <c r="C3775">
        <v>1.6512043634751381</v>
      </c>
      <c r="D3775">
        <v>0.25875034804083313</v>
      </c>
      <c r="E3775">
        <v>6.5096144826747757</v>
      </c>
      <c r="F3775">
        <v>0</v>
      </c>
      <c r="G3775">
        <v>0</v>
      </c>
      <c r="H3775">
        <v>0</v>
      </c>
      <c r="I3775">
        <v>10.955518719739194</v>
      </c>
      <c r="J3775" s="2">
        <v>41.79376540925049</v>
      </c>
      <c r="K3775" s="2"/>
      <c r="L3775" s="2"/>
      <c r="M3775" s="2"/>
      <c r="N3775" s="2"/>
      <c r="O3775" s="2"/>
    </row>
    <row r="3776" spans="1:15" x14ac:dyDescent="0.3">
      <c r="A3776" s="1">
        <v>42162.208333324183</v>
      </c>
      <c r="B3776">
        <v>21.736884533077319</v>
      </c>
      <c r="C3776">
        <v>1.5970089066451889</v>
      </c>
      <c r="D3776">
        <v>0.25875034804083313</v>
      </c>
      <c r="E3776">
        <v>6.2959573857828302</v>
      </c>
      <c r="F3776">
        <v>0</v>
      </c>
      <c r="G3776">
        <v>0</v>
      </c>
      <c r="H3776">
        <v>0</v>
      </c>
      <c r="I3776">
        <v>10.955518719739194</v>
      </c>
      <c r="J3776" s="2">
        <v>40.781599438676558</v>
      </c>
      <c r="K3776" s="2"/>
      <c r="L3776" s="2"/>
      <c r="M3776" s="2"/>
      <c r="N3776" s="2"/>
      <c r="O3776" s="2"/>
    </row>
    <row r="3777" spans="1:15" x14ac:dyDescent="0.3">
      <c r="A3777" s="1">
        <v>42162.249999990847</v>
      </c>
      <c r="B3777">
        <v>20.025623005971397</v>
      </c>
      <c r="C3777">
        <v>1.4712825222487171</v>
      </c>
      <c r="D3777">
        <v>0.25875034804083313</v>
      </c>
      <c r="E3777">
        <v>5.8003008148426103</v>
      </c>
      <c r="F3777">
        <v>0</v>
      </c>
      <c r="G3777">
        <v>0</v>
      </c>
      <c r="H3777">
        <v>0</v>
      </c>
      <c r="I3777">
        <v>10.955518719739194</v>
      </c>
      <c r="J3777" s="2">
        <v>38.433506529547621</v>
      </c>
      <c r="K3777" s="2"/>
      <c r="L3777" s="2"/>
      <c r="M3777" s="2"/>
      <c r="N3777" s="2"/>
      <c r="O3777" s="2"/>
    </row>
    <row r="3778" spans="1:15" x14ac:dyDescent="0.3">
      <c r="A3778" s="1">
        <v>42162.291666657511</v>
      </c>
      <c r="B3778">
        <v>18.33399906048027</v>
      </c>
      <c r="C3778">
        <v>1.4670866048196309</v>
      </c>
      <c r="D3778">
        <v>0.25875034804083313</v>
      </c>
      <c r="E3778">
        <v>5.3521932976432813</v>
      </c>
      <c r="F3778">
        <v>0</v>
      </c>
      <c r="G3778">
        <v>0</v>
      </c>
      <c r="H3778">
        <v>0</v>
      </c>
      <c r="I3778">
        <v>10.955518719739194</v>
      </c>
      <c r="J3778" s="2">
        <v>36.274601029189242</v>
      </c>
      <c r="K3778" s="2"/>
      <c r="L3778" s="2"/>
      <c r="M3778" s="2"/>
      <c r="N3778" s="2"/>
      <c r="O3778" s="2"/>
    </row>
    <row r="3779" spans="1:15" x14ac:dyDescent="0.3">
      <c r="A3779" s="1">
        <v>42162.333333324175</v>
      </c>
      <c r="B3779">
        <v>18.446627303013514</v>
      </c>
      <c r="C3779">
        <v>1.4760991167871411</v>
      </c>
      <c r="D3779">
        <v>0.25875034804083313</v>
      </c>
      <c r="E3779">
        <v>5.3850725468907186</v>
      </c>
      <c r="F3779">
        <v>0</v>
      </c>
      <c r="G3779">
        <v>0</v>
      </c>
      <c r="H3779">
        <v>0</v>
      </c>
      <c r="I3779">
        <v>10.955518719739194</v>
      </c>
      <c r="J3779" s="2">
        <v>36.430139585379898</v>
      </c>
      <c r="K3779" s="2"/>
      <c r="L3779" s="2"/>
      <c r="M3779" s="2"/>
      <c r="N3779" s="2"/>
      <c r="O3779" s="2"/>
    </row>
    <row r="3780" spans="1:15" x14ac:dyDescent="0.3">
      <c r="A3780" s="1">
        <v>42162.37499999084</v>
      </c>
      <c r="B3780">
        <v>19.73146290415535</v>
      </c>
      <c r="C3780">
        <v>1.5789116615905108</v>
      </c>
      <c r="D3780">
        <v>0.25875034804083313</v>
      </c>
      <c r="E3780">
        <v>5.7601510265131921</v>
      </c>
      <c r="F3780">
        <v>0</v>
      </c>
      <c r="G3780">
        <v>0</v>
      </c>
      <c r="H3780">
        <v>0</v>
      </c>
      <c r="I3780">
        <v>10.955518719739194</v>
      </c>
      <c r="J3780" s="2">
        <v>38.204485609512929</v>
      </c>
      <c r="K3780" s="2"/>
      <c r="L3780" s="2"/>
      <c r="M3780" s="2"/>
      <c r="N3780" s="2"/>
      <c r="O3780" s="2"/>
    </row>
    <row r="3781" spans="1:15" x14ac:dyDescent="0.3">
      <c r="A3781" s="1">
        <v>42162.416666657504</v>
      </c>
      <c r="B3781">
        <v>21.715949600422867</v>
      </c>
      <c r="C3781">
        <v>1.7377102870258374</v>
      </c>
      <c r="D3781">
        <v>0.25875034804083313</v>
      </c>
      <c r="E3781">
        <v>6.3394767022693364</v>
      </c>
      <c r="F3781">
        <v>0</v>
      </c>
      <c r="G3781">
        <v>0</v>
      </c>
      <c r="H3781">
        <v>0</v>
      </c>
      <c r="I3781">
        <v>10.955518719739194</v>
      </c>
      <c r="J3781" s="2">
        <v>40.945043293576084</v>
      </c>
      <c r="K3781" s="2"/>
      <c r="L3781" s="2"/>
      <c r="M3781" s="2"/>
      <c r="N3781" s="2"/>
      <c r="O3781" s="2"/>
    </row>
    <row r="3782" spans="1:15" x14ac:dyDescent="0.3">
      <c r="A3782" s="1">
        <v>42162.458333324168</v>
      </c>
      <c r="B3782">
        <v>22.029833535438531</v>
      </c>
      <c r="C3782">
        <v>1.8610803370738496</v>
      </c>
      <c r="D3782">
        <v>0.25875034804083313</v>
      </c>
      <c r="E3782">
        <v>6.4654598667329273</v>
      </c>
      <c r="F3782">
        <v>0</v>
      </c>
      <c r="G3782">
        <v>0</v>
      </c>
      <c r="H3782">
        <v>0</v>
      </c>
      <c r="I3782">
        <v>10.955518719739194</v>
      </c>
      <c r="J3782" s="2">
        <v>41.511359512799707</v>
      </c>
      <c r="K3782" s="2"/>
      <c r="L3782" s="2"/>
      <c r="M3782" s="2"/>
      <c r="N3782" s="2"/>
      <c r="O3782" s="2"/>
    </row>
    <row r="3783" spans="1:15" x14ac:dyDescent="0.3">
      <c r="A3783" s="1">
        <v>42162.499999990832</v>
      </c>
      <c r="B3783">
        <v>22.525622432881814</v>
      </c>
      <c r="C3783">
        <v>1.9029645831298581</v>
      </c>
      <c r="D3783">
        <v>0.25875034804083313</v>
      </c>
      <c r="E3783">
        <v>6.6109672403422088</v>
      </c>
      <c r="F3783">
        <v>0</v>
      </c>
      <c r="G3783">
        <v>0</v>
      </c>
      <c r="H3783">
        <v>0</v>
      </c>
      <c r="I3783">
        <v>10.955518719739194</v>
      </c>
      <c r="J3783" s="2">
        <v>42.199029103805643</v>
      </c>
      <c r="K3783" s="2"/>
      <c r="L3783" s="2"/>
      <c r="M3783" s="2"/>
      <c r="N3783" s="2"/>
      <c r="O3783" s="2"/>
    </row>
    <row r="3784" spans="1:15" x14ac:dyDescent="0.3">
      <c r="A3784" s="1">
        <v>42162.541666657497</v>
      </c>
      <c r="B3784">
        <v>22.890136429612411</v>
      </c>
      <c r="C3784">
        <v>1.933758725573659</v>
      </c>
      <c r="D3784">
        <v>0.25875034804083313</v>
      </c>
      <c r="E3784">
        <v>6.7179471960887147</v>
      </c>
      <c r="F3784">
        <v>0</v>
      </c>
      <c r="G3784">
        <v>0</v>
      </c>
      <c r="H3784">
        <v>0</v>
      </c>
      <c r="I3784">
        <v>10.955518719739194</v>
      </c>
      <c r="J3784" s="2">
        <v>42.704617656393893</v>
      </c>
      <c r="K3784" s="2"/>
      <c r="L3784" s="2"/>
      <c r="M3784" s="2"/>
      <c r="N3784" s="2"/>
      <c r="O3784" s="2"/>
    </row>
    <row r="3785" spans="1:15" x14ac:dyDescent="0.3">
      <c r="A3785" s="1">
        <v>42162.583333324161</v>
      </c>
      <c r="B3785">
        <v>23.388595296485079</v>
      </c>
      <c r="C3785">
        <v>1.975868530647062</v>
      </c>
      <c r="D3785">
        <v>0.25875034804083313</v>
      </c>
      <c r="E3785">
        <v>6.8642381698175017</v>
      </c>
      <c r="F3785">
        <v>0</v>
      </c>
      <c r="G3785">
        <v>0</v>
      </c>
      <c r="H3785">
        <v>0</v>
      </c>
      <c r="I3785">
        <v>10.955518719739194</v>
      </c>
      <c r="J3785" s="2">
        <v>43.395990550952959</v>
      </c>
      <c r="K3785" s="2"/>
      <c r="L3785" s="2"/>
      <c r="M3785" s="2"/>
      <c r="N3785" s="2"/>
      <c r="O3785" s="2"/>
    </row>
    <row r="3786" spans="1:15" x14ac:dyDescent="0.3">
      <c r="A3786" s="1">
        <v>42162.624999990825</v>
      </c>
      <c r="B3786">
        <v>26.954902783511649</v>
      </c>
      <c r="C3786">
        <v>2.2771501871510669</v>
      </c>
      <c r="D3786">
        <v>0.25875034804083313</v>
      </c>
      <c r="E3786">
        <v>7.9109014545267247</v>
      </c>
      <c r="F3786">
        <v>0</v>
      </c>
      <c r="G3786">
        <v>0</v>
      </c>
      <c r="H3786">
        <v>0</v>
      </c>
      <c r="I3786">
        <v>10.955518719739194</v>
      </c>
      <c r="J3786" s="2">
        <v>48.342533774594905</v>
      </c>
      <c r="K3786" s="2"/>
      <c r="L3786" s="2"/>
      <c r="M3786" s="2"/>
      <c r="N3786" s="2"/>
      <c r="O3786" s="2"/>
    </row>
    <row r="3787" spans="1:15" x14ac:dyDescent="0.3">
      <c r="A3787" s="1">
        <v>42162.666666657489</v>
      </c>
      <c r="B3787">
        <v>27.305286049748727</v>
      </c>
      <c r="C3787">
        <v>2.3067505654827754</v>
      </c>
      <c r="D3787">
        <v>0.25875034804083313</v>
      </c>
      <c r="E3787">
        <v>8.0137342309154498</v>
      </c>
      <c r="F3787">
        <v>0</v>
      </c>
      <c r="G3787">
        <v>0</v>
      </c>
      <c r="H3787">
        <v>0</v>
      </c>
      <c r="I3787">
        <v>10.955518719739194</v>
      </c>
      <c r="J3787" s="2">
        <v>48.828522707850802</v>
      </c>
      <c r="K3787" s="2"/>
      <c r="L3787" s="2"/>
      <c r="M3787" s="2"/>
      <c r="N3787" s="2"/>
      <c r="O3787" s="2"/>
    </row>
    <row r="3788" spans="1:15" x14ac:dyDescent="0.3">
      <c r="A3788" s="1">
        <v>42162.708333324154</v>
      </c>
      <c r="B3788">
        <v>30.468483509672858</v>
      </c>
      <c r="C3788">
        <v>2.4380880504440214</v>
      </c>
      <c r="D3788">
        <v>0.25875034804083313</v>
      </c>
      <c r="E3788">
        <v>8.8945795563684413</v>
      </c>
      <c r="F3788">
        <v>0</v>
      </c>
      <c r="G3788">
        <v>0</v>
      </c>
      <c r="H3788">
        <v>0</v>
      </c>
      <c r="I3788">
        <v>10.955518719739194</v>
      </c>
      <c r="J3788" s="2">
        <v>53.032211277686805</v>
      </c>
      <c r="K3788" s="2"/>
      <c r="L3788" s="2"/>
      <c r="M3788" s="2"/>
      <c r="N3788" s="2"/>
      <c r="O3788" s="2"/>
    </row>
    <row r="3789" spans="1:15" x14ac:dyDescent="0.3">
      <c r="A3789" s="1">
        <v>42162.749999990818</v>
      </c>
      <c r="B3789">
        <v>36.373615643917567</v>
      </c>
      <c r="C3789">
        <v>2.910616723826283</v>
      </c>
      <c r="D3789">
        <v>0.25875034804083313</v>
      </c>
      <c r="E3789">
        <v>9.5726727559593687</v>
      </c>
      <c r="F3789">
        <v>0</v>
      </c>
      <c r="G3789">
        <v>0</v>
      </c>
      <c r="H3789">
        <v>0</v>
      </c>
      <c r="I3789">
        <v>10.955518719739194</v>
      </c>
      <c r="J3789" s="2">
        <v>60.134047862241552</v>
      </c>
      <c r="K3789" s="2"/>
      <c r="L3789" s="2"/>
      <c r="M3789" s="2"/>
      <c r="N3789" s="2"/>
      <c r="O3789" s="2"/>
    </row>
    <row r="3790" spans="1:15" x14ac:dyDescent="0.3">
      <c r="A3790" s="1">
        <v>42162.791666657482</v>
      </c>
      <c r="B3790">
        <v>44.483937851245223</v>
      </c>
      <c r="C3790">
        <v>3.5596047068566419</v>
      </c>
      <c r="D3790">
        <v>0.25875034804083313</v>
      </c>
      <c r="E3790">
        <v>9.5726727559593687</v>
      </c>
      <c r="F3790">
        <v>0</v>
      </c>
      <c r="G3790">
        <v>0</v>
      </c>
      <c r="H3790">
        <v>0</v>
      </c>
      <c r="I3790">
        <v>10.955518719739194</v>
      </c>
      <c r="J3790" s="2">
        <v>68.950130308050859</v>
      </c>
      <c r="K3790" s="2"/>
      <c r="L3790" s="2"/>
      <c r="M3790" s="2"/>
      <c r="N3790" s="2"/>
      <c r="O3790" s="2"/>
    </row>
    <row r="3791" spans="1:15" x14ac:dyDescent="0.3">
      <c r="A3791" s="1">
        <v>42162.833333324146</v>
      </c>
      <c r="B3791">
        <v>32.672157883508653</v>
      </c>
      <c r="C3791">
        <v>2.6144260738383616</v>
      </c>
      <c r="D3791">
        <v>0.25875034804083313</v>
      </c>
      <c r="E3791">
        <v>9.5378920805441201</v>
      </c>
      <c r="F3791">
        <v>0</v>
      </c>
      <c r="G3791">
        <v>0</v>
      </c>
      <c r="H3791">
        <v>0</v>
      </c>
      <c r="I3791">
        <v>10.955518719739194</v>
      </c>
      <c r="J3791" s="2">
        <v>56.075465107378697</v>
      </c>
      <c r="K3791" s="2"/>
      <c r="L3791" s="2"/>
      <c r="M3791" s="2"/>
      <c r="N3791" s="2"/>
      <c r="O3791" s="2"/>
    </row>
    <row r="3792" spans="1:15" x14ac:dyDescent="0.3">
      <c r="A3792" s="1">
        <v>42162.87499999081</v>
      </c>
      <c r="B3792">
        <v>26.680226761474348</v>
      </c>
      <c r="C3792">
        <v>2.1349517454531766</v>
      </c>
      <c r="D3792">
        <v>0.25875034804083313</v>
      </c>
      <c r="E3792">
        <v>7.7886843116607691</v>
      </c>
      <c r="F3792">
        <v>0</v>
      </c>
      <c r="G3792">
        <v>0</v>
      </c>
      <c r="H3792">
        <v>0</v>
      </c>
      <c r="I3792">
        <v>10.955518719739194</v>
      </c>
      <c r="J3792" s="2">
        <v>47.800663915839436</v>
      </c>
      <c r="K3792" s="2"/>
      <c r="L3792" s="2"/>
      <c r="M3792" s="2"/>
      <c r="N3792" s="2"/>
      <c r="O3792" s="2"/>
    </row>
    <row r="3793" spans="1:15" x14ac:dyDescent="0.3">
      <c r="A3793" s="1">
        <v>42162.916666657475</v>
      </c>
      <c r="B3793">
        <v>24.277250002968429</v>
      </c>
      <c r="C3793">
        <v>1.7836495577180886</v>
      </c>
      <c r="D3793">
        <v>0.25875034804083313</v>
      </c>
      <c r="E3793">
        <v>7.0317589086924359</v>
      </c>
      <c r="F3793">
        <v>0</v>
      </c>
      <c r="G3793">
        <v>0</v>
      </c>
      <c r="H3793">
        <v>0</v>
      </c>
      <c r="I3793">
        <v>10.955518719739194</v>
      </c>
      <c r="J3793" s="2">
        <v>44.267340251499775</v>
      </c>
      <c r="K3793" s="2"/>
      <c r="L3793" s="2"/>
      <c r="M3793" s="2"/>
      <c r="N3793" s="2"/>
      <c r="O3793" s="2"/>
    </row>
    <row r="3794" spans="1:15" x14ac:dyDescent="0.3">
      <c r="A3794" s="1">
        <v>42162.958333324139</v>
      </c>
      <c r="B3794">
        <v>22.656739029345346</v>
      </c>
      <c r="C3794">
        <v>1.6645906164860009</v>
      </c>
      <c r="D3794">
        <v>0.25875034804083313</v>
      </c>
      <c r="E3794">
        <v>6.5623876877339384</v>
      </c>
      <c r="F3794">
        <v>0</v>
      </c>
      <c r="G3794">
        <v>0</v>
      </c>
      <c r="H3794">
        <v>0</v>
      </c>
      <c r="I3794">
        <v>10.955518719739194</v>
      </c>
      <c r="J3794" s="2">
        <v>42.043769940324033</v>
      </c>
      <c r="K3794" s="2"/>
      <c r="L3794" s="2"/>
      <c r="M3794" s="2"/>
      <c r="N3794" s="2"/>
      <c r="O3794" s="2"/>
    </row>
    <row r="3795" spans="1:15" x14ac:dyDescent="0.3">
      <c r="A3795" s="1">
        <v>42162.999999990803</v>
      </c>
      <c r="B3795">
        <v>21.727314533054617</v>
      </c>
      <c r="C3795">
        <v>1.596305798743521</v>
      </c>
      <c r="D3795">
        <v>0.25875034804083313</v>
      </c>
      <c r="E3795">
        <v>6.2931854930475488</v>
      </c>
      <c r="F3795">
        <v>0</v>
      </c>
      <c r="G3795">
        <v>0</v>
      </c>
      <c r="H3795">
        <v>0</v>
      </c>
      <c r="I3795">
        <v>10.955518719739194</v>
      </c>
      <c r="J3795" s="2">
        <v>40.768468044767594</v>
      </c>
      <c r="K3795" s="2"/>
      <c r="L3795" s="2"/>
      <c r="M3795" s="2"/>
      <c r="N3795" s="2"/>
      <c r="O3795" s="2"/>
    </row>
    <row r="3796" spans="1:15" x14ac:dyDescent="0.3">
      <c r="A3796" s="1">
        <v>42163.041666657467</v>
      </c>
      <c r="B3796">
        <v>20.528452091771829</v>
      </c>
      <c r="C3796">
        <v>1.5082253751824748</v>
      </c>
      <c r="D3796">
        <v>0.25875034804083313</v>
      </c>
      <c r="E3796">
        <v>5.9459422241123825</v>
      </c>
      <c r="F3796">
        <v>0</v>
      </c>
      <c r="G3796">
        <v>0</v>
      </c>
      <c r="H3796">
        <v>0</v>
      </c>
      <c r="I3796">
        <v>10.955518719739194</v>
      </c>
      <c r="J3796" s="2">
        <v>39.123459171017068</v>
      </c>
      <c r="K3796" s="2"/>
      <c r="L3796" s="2"/>
      <c r="M3796" s="2"/>
      <c r="N3796" s="2"/>
      <c r="O3796" s="2"/>
    </row>
    <row r="3797" spans="1:15" x14ac:dyDescent="0.3">
      <c r="A3797" s="1">
        <v>42163.083333324132</v>
      </c>
      <c r="B3797">
        <v>21.495882580694918</v>
      </c>
      <c r="C3797">
        <v>1.5793024932036539</v>
      </c>
      <c r="D3797">
        <v>0.25875034804083313</v>
      </c>
      <c r="E3797">
        <v>6.2261526251336612</v>
      </c>
      <c r="F3797">
        <v>0</v>
      </c>
      <c r="G3797">
        <v>0</v>
      </c>
      <c r="H3797">
        <v>0</v>
      </c>
      <c r="I3797">
        <v>10.955518719739194</v>
      </c>
      <c r="J3797" s="2">
        <v>40.450910665212227</v>
      </c>
      <c r="K3797" s="2"/>
      <c r="L3797" s="2"/>
      <c r="M3797" s="2"/>
      <c r="N3797" s="2"/>
      <c r="O3797" s="2"/>
    </row>
    <row r="3798" spans="1:15" x14ac:dyDescent="0.3">
      <c r="A3798" s="1">
        <v>42163.124999990796</v>
      </c>
      <c r="B3798">
        <v>21.714474198499463</v>
      </c>
      <c r="C3798">
        <v>1.5953624193637539</v>
      </c>
      <c r="D3798">
        <v>0.25875034804083313</v>
      </c>
      <c r="E3798">
        <v>6.2894663676569964</v>
      </c>
      <c r="F3798">
        <v>0</v>
      </c>
      <c r="G3798">
        <v>0</v>
      </c>
      <c r="H3798">
        <v>0</v>
      </c>
      <c r="I3798">
        <v>10.955518719739194</v>
      </c>
      <c r="J3798" s="2">
        <v>40.750849289222501</v>
      </c>
      <c r="K3798" s="2"/>
      <c r="L3798" s="2"/>
      <c r="M3798" s="2"/>
      <c r="N3798" s="2"/>
      <c r="O3798" s="2"/>
    </row>
    <row r="3799" spans="1:15" x14ac:dyDescent="0.3">
      <c r="A3799" s="1">
        <v>42163.16666665746</v>
      </c>
      <c r="B3799">
        <v>23.721281257845561</v>
      </c>
      <c r="C3799">
        <v>1.7428025340139115</v>
      </c>
      <c r="D3799">
        <v>0.25875034804083313</v>
      </c>
      <c r="E3799">
        <v>6.8707259178885254</v>
      </c>
      <c r="F3799">
        <v>0</v>
      </c>
      <c r="G3799">
        <v>0</v>
      </c>
      <c r="H3799">
        <v>0</v>
      </c>
      <c r="I3799">
        <v>10.955518719739194</v>
      </c>
      <c r="J3799" s="2">
        <v>43.504472479717336</v>
      </c>
      <c r="K3799" s="2"/>
      <c r="L3799" s="2"/>
      <c r="M3799" s="2"/>
      <c r="N3799" s="2"/>
      <c r="O3799" s="2"/>
    </row>
    <row r="3800" spans="1:15" x14ac:dyDescent="0.3">
      <c r="A3800" s="1">
        <v>42163.208333324124</v>
      </c>
      <c r="B3800">
        <v>24.273590461069162</v>
      </c>
      <c r="C3800">
        <v>1.7833806911747494</v>
      </c>
      <c r="D3800">
        <v>0.25875034804083313</v>
      </c>
      <c r="E3800">
        <v>7.0306989444729018</v>
      </c>
      <c r="F3800">
        <v>0</v>
      </c>
      <c r="G3800">
        <v>0</v>
      </c>
      <c r="H3800">
        <v>0</v>
      </c>
      <c r="I3800">
        <v>10.955518719739194</v>
      </c>
      <c r="J3800" s="2">
        <v>44.262318842294803</v>
      </c>
      <c r="K3800" s="2"/>
      <c r="L3800" s="2"/>
      <c r="M3800" s="2"/>
      <c r="N3800" s="2"/>
      <c r="O3800" s="2"/>
    </row>
    <row r="3801" spans="1:15" x14ac:dyDescent="0.3">
      <c r="A3801" s="1">
        <v>42163.249999990789</v>
      </c>
      <c r="B3801">
        <v>24.411023122887016</v>
      </c>
      <c r="C3801">
        <v>1.7934778688385071</v>
      </c>
      <c r="D3801">
        <v>0.25875034804083313</v>
      </c>
      <c r="E3801">
        <v>7.0705054853276028</v>
      </c>
      <c r="F3801">
        <v>0</v>
      </c>
      <c r="G3801">
        <v>0</v>
      </c>
      <c r="H3801">
        <v>0</v>
      </c>
      <c r="I3801">
        <v>10.955518719739194</v>
      </c>
      <c r="J3801" s="2">
        <v>44.450895897049826</v>
      </c>
      <c r="K3801" s="2"/>
      <c r="L3801" s="2"/>
      <c r="M3801" s="2"/>
      <c r="N3801" s="2"/>
      <c r="O3801" s="2"/>
    </row>
    <row r="3802" spans="1:15" x14ac:dyDescent="0.3">
      <c r="A3802" s="1">
        <v>42163.291666657453</v>
      </c>
      <c r="B3802">
        <v>19.418404092078767</v>
      </c>
      <c r="C3802">
        <v>1.5538606954481424</v>
      </c>
      <c r="D3802">
        <v>0.25875034804083313</v>
      </c>
      <c r="E3802">
        <v>5.6687606391657752</v>
      </c>
      <c r="F3802">
        <v>0</v>
      </c>
      <c r="G3802">
        <v>0</v>
      </c>
      <c r="H3802">
        <v>0</v>
      </c>
      <c r="I3802">
        <v>10.955518719739194</v>
      </c>
      <c r="J3802" s="2">
        <v>37.772154299550593</v>
      </c>
      <c r="K3802" s="2"/>
      <c r="L3802" s="2"/>
      <c r="M3802" s="2"/>
      <c r="N3802" s="2"/>
      <c r="O3802" s="2"/>
    </row>
    <row r="3803" spans="1:15" x14ac:dyDescent="0.3">
      <c r="A3803" s="1">
        <v>42163.333333324117</v>
      </c>
      <c r="B3803">
        <v>20.737225103513254</v>
      </c>
      <c r="C3803">
        <v>1.65939275278313</v>
      </c>
      <c r="D3803">
        <v>0.25875034804083313</v>
      </c>
      <c r="E3803">
        <v>6.0537603849880526</v>
      </c>
      <c r="F3803">
        <v>0</v>
      </c>
      <c r="G3803">
        <v>0</v>
      </c>
      <c r="H3803">
        <v>0</v>
      </c>
      <c r="I3803">
        <v>10.955518719739194</v>
      </c>
      <c r="J3803" s="2">
        <v>39.593433859443138</v>
      </c>
      <c r="K3803" s="2"/>
      <c r="L3803" s="2"/>
      <c r="M3803" s="2"/>
      <c r="N3803" s="2"/>
      <c r="O3803" s="2"/>
    </row>
    <row r="3804" spans="1:15" x14ac:dyDescent="0.3">
      <c r="A3804" s="1">
        <v>42163.374999990781</v>
      </c>
      <c r="B3804">
        <v>22.407261708722423</v>
      </c>
      <c r="C3804">
        <v>1.7930290819319679</v>
      </c>
      <c r="D3804">
        <v>0.25875034804083313</v>
      </c>
      <c r="E3804">
        <v>6.5412895211974282</v>
      </c>
      <c r="F3804">
        <v>0</v>
      </c>
      <c r="G3804">
        <v>0</v>
      </c>
      <c r="H3804">
        <v>0</v>
      </c>
      <c r="I3804">
        <v>10.955518719739194</v>
      </c>
      <c r="J3804" s="2">
        <v>41.899738890200453</v>
      </c>
      <c r="K3804" s="2"/>
      <c r="L3804" s="2"/>
      <c r="M3804" s="2"/>
      <c r="N3804" s="2"/>
      <c r="O3804" s="2"/>
    </row>
    <row r="3805" spans="1:15" x14ac:dyDescent="0.3">
      <c r="A3805" s="1">
        <v>42163.416666657446</v>
      </c>
      <c r="B3805">
        <v>25.624934731585604</v>
      </c>
      <c r="C3805">
        <v>2.0505072772214796</v>
      </c>
      <c r="D3805">
        <v>0.25875034804083313</v>
      </c>
      <c r="E3805">
        <v>7.4806158476669129</v>
      </c>
      <c r="F3805">
        <v>0</v>
      </c>
      <c r="G3805">
        <v>0</v>
      </c>
      <c r="H3805">
        <v>0</v>
      </c>
      <c r="I3805">
        <v>10.955518719739194</v>
      </c>
      <c r="J3805" s="2">
        <v>46.343315430267964</v>
      </c>
      <c r="K3805" s="2"/>
      <c r="L3805" s="2"/>
      <c r="M3805" s="2"/>
      <c r="N3805" s="2"/>
      <c r="O3805" s="2"/>
    </row>
    <row r="3806" spans="1:15" x14ac:dyDescent="0.3">
      <c r="A3806" s="1">
        <v>42163.45833332411</v>
      </c>
      <c r="B3806">
        <v>27.599132682729934</v>
      </c>
      <c r="C3806">
        <v>2.3315747290370279</v>
      </c>
      <c r="D3806">
        <v>0.25875034804083313</v>
      </c>
      <c r="E3806">
        <v>8.0999742657962521</v>
      </c>
      <c r="F3806">
        <v>2.1668251404889424E-10</v>
      </c>
      <c r="G3806">
        <v>0</v>
      </c>
      <c r="H3806">
        <v>0</v>
      </c>
      <c r="I3806">
        <v>10.955518719739194</v>
      </c>
      <c r="J3806" s="2">
        <v>49.23609414615877</v>
      </c>
      <c r="K3806" s="2"/>
      <c r="L3806" s="2"/>
      <c r="M3806" s="2"/>
      <c r="N3806" s="2"/>
      <c r="O3806" s="2"/>
    </row>
    <row r="3807" spans="1:15" x14ac:dyDescent="0.3">
      <c r="A3807" s="1">
        <v>42163.499999990774</v>
      </c>
      <c r="B3807">
        <v>28.082400085341131</v>
      </c>
      <c r="C3807">
        <v>2.3724011592096219</v>
      </c>
      <c r="D3807">
        <v>0.25875034804083313</v>
      </c>
      <c r="E3807">
        <v>8.2418067490720226</v>
      </c>
      <c r="F3807">
        <v>3.0560971984441126E-8</v>
      </c>
      <c r="G3807">
        <v>0</v>
      </c>
      <c r="H3807">
        <v>0</v>
      </c>
      <c r="I3807">
        <v>10.955518719739194</v>
      </c>
      <c r="J3807" s="2">
        <v>49.906396191763832</v>
      </c>
      <c r="K3807" s="2"/>
      <c r="L3807" s="2"/>
      <c r="M3807" s="2"/>
      <c r="N3807" s="2"/>
      <c r="O3807" s="2"/>
    </row>
    <row r="3808" spans="1:15" x14ac:dyDescent="0.3">
      <c r="A3808" s="1">
        <v>42163.541666657438</v>
      </c>
      <c r="B3808">
        <v>30.204835778619007</v>
      </c>
      <c r="C3808">
        <v>2.5517045265777369</v>
      </c>
      <c r="D3808">
        <v>0.25875034804083313</v>
      </c>
      <c r="E3808">
        <v>8.8647130807306169</v>
      </c>
      <c r="F3808">
        <v>1.1905958292996475E-5</v>
      </c>
      <c r="G3808">
        <v>0</v>
      </c>
      <c r="H3808">
        <v>0</v>
      </c>
      <c r="I3808">
        <v>10.955518719739194</v>
      </c>
      <c r="J3808" s="2">
        <v>52.850270853640296</v>
      </c>
      <c r="K3808" s="2"/>
      <c r="L3808" s="2"/>
      <c r="M3808" s="2"/>
      <c r="N3808" s="2"/>
      <c r="O3808" s="2"/>
    </row>
    <row r="3809" spans="1:15" x14ac:dyDescent="0.3">
      <c r="A3809" s="1">
        <v>42163.583333324103</v>
      </c>
      <c r="B3809">
        <v>31.090932048034521</v>
      </c>
      <c r="C3809">
        <v>2.6265619394179596</v>
      </c>
      <c r="D3809">
        <v>0.25875034804083313</v>
      </c>
      <c r="E3809">
        <v>9.1247704188286001</v>
      </c>
      <c r="F3809">
        <v>6.1781065059867096E-4</v>
      </c>
      <c r="G3809">
        <v>0</v>
      </c>
      <c r="H3809">
        <v>0</v>
      </c>
      <c r="I3809">
        <v>10.955518719739194</v>
      </c>
      <c r="J3809" s="2">
        <v>54.079910853938905</v>
      </c>
      <c r="K3809" s="2"/>
      <c r="L3809" s="2"/>
      <c r="M3809" s="2"/>
      <c r="N3809" s="2"/>
      <c r="O3809" s="2"/>
    </row>
    <row r="3810" spans="1:15" x14ac:dyDescent="0.3">
      <c r="A3810" s="1">
        <v>42163.624999990767</v>
      </c>
      <c r="B3810">
        <v>37.048994394817505</v>
      </c>
      <c r="C3810">
        <v>3.1298990464741872</v>
      </c>
      <c r="D3810">
        <v>0.25875034804083313</v>
      </c>
      <c r="E3810">
        <v>9.6122036169541474</v>
      </c>
      <c r="F3810">
        <v>2.7126324048786343E-2</v>
      </c>
      <c r="G3810">
        <v>0</v>
      </c>
      <c r="H3810">
        <v>0</v>
      </c>
      <c r="I3810">
        <v>10.955518719739194</v>
      </c>
      <c r="J3810" s="2">
        <v>61.100370488116226</v>
      </c>
      <c r="K3810" s="2"/>
      <c r="L3810" s="2"/>
      <c r="M3810" s="2"/>
      <c r="N3810" s="2"/>
      <c r="O3810" s="2"/>
    </row>
    <row r="3811" spans="1:15" x14ac:dyDescent="0.3">
      <c r="A3811" s="1">
        <v>42163.666666657431</v>
      </c>
      <c r="B3811">
        <v>38.585926537606191</v>
      </c>
      <c r="C3811">
        <v>3.2597390738969754</v>
      </c>
      <c r="D3811">
        <v>0.25875034804083313</v>
      </c>
      <c r="E3811">
        <v>9.6122036169541474</v>
      </c>
      <c r="F3811">
        <v>1.30546402693966E-2</v>
      </c>
      <c r="G3811">
        <v>0</v>
      </c>
      <c r="H3811">
        <v>0</v>
      </c>
      <c r="I3811">
        <v>10.955518719739194</v>
      </c>
      <c r="J3811" s="2">
        <v>62.763829499547825</v>
      </c>
      <c r="K3811" s="2"/>
      <c r="L3811" s="2"/>
      <c r="M3811" s="2"/>
      <c r="N3811" s="2"/>
      <c r="O3811" s="2"/>
    </row>
    <row r="3812" spans="1:15" x14ac:dyDescent="0.3">
      <c r="A3812" s="1">
        <v>42163.708333324095</v>
      </c>
      <c r="B3812">
        <v>45.301805544149119</v>
      </c>
      <c r="C3812">
        <v>3.6250504796428116</v>
      </c>
      <c r="D3812">
        <v>0.25875034804083313</v>
      </c>
      <c r="E3812">
        <v>9.5726727559593687</v>
      </c>
      <c r="F3812">
        <v>7.3084440715707411E-2</v>
      </c>
      <c r="G3812">
        <v>0</v>
      </c>
      <c r="H3812">
        <v>0</v>
      </c>
      <c r="I3812">
        <v>10.955518719739194</v>
      </c>
      <c r="J3812" s="2">
        <v>69.912253288306957</v>
      </c>
      <c r="K3812" s="2"/>
      <c r="L3812" s="2"/>
      <c r="M3812" s="2"/>
      <c r="N3812" s="2"/>
      <c r="O3812" s="2"/>
    </row>
    <row r="3813" spans="1:15" x14ac:dyDescent="0.3">
      <c r="A3813" s="1">
        <v>42163.74999999076</v>
      </c>
      <c r="B3813">
        <v>48.229997006962797</v>
      </c>
      <c r="C3813">
        <v>3.8593643604971621</v>
      </c>
      <c r="D3813">
        <v>0.25875034804083313</v>
      </c>
      <c r="E3813">
        <v>9.5726727559593687</v>
      </c>
      <c r="F3813">
        <v>2.0657040196102856</v>
      </c>
      <c r="G3813">
        <v>0</v>
      </c>
      <c r="H3813">
        <v>0</v>
      </c>
      <c r="I3813">
        <v>10.955518719739194</v>
      </c>
      <c r="J3813" s="2">
        <v>75.087875551109249</v>
      </c>
      <c r="K3813" s="2"/>
      <c r="L3813" s="2"/>
      <c r="M3813" s="2"/>
      <c r="N3813" s="2"/>
      <c r="O3813" s="2"/>
    </row>
    <row r="3814" spans="1:15" x14ac:dyDescent="0.3">
      <c r="A3814" s="1">
        <v>42163.791666657424</v>
      </c>
      <c r="B3814">
        <v>47.669739224149026</v>
      </c>
      <c r="C3814">
        <v>3.8145325327164041</v>
      </c>
      <c r="D3814">
        <v>0.25875034804083313</v>
      </c>
      <c r="E3814">
        <v>9.5726727559593687</v>
      </c>
      <c r="F3814">
        <v>0.18862094802428048</v>
      </c>
      <c r="G3814">
        <v>0</v>
      </c>
      <c r="H3814">
        <v>0</v>
      </c>
      <c r="I3814">
        <v>10.955518719739194</v>
      </c>
      <c r="J3814" s="2">
        <v>72.601781064449028</v>
      </c>
      <c r="K3814" s="2"/>
      <c r="L3814" s="2"/>
      <c r="M3814" s="2"/>
      <c r="N3814" s="2"/>
      <c r="O3814" s="2"/>
    </row>
    <row r="3815" spans="1:15" x14ac:dyDescent="0.3">
      <c r="A3815" s="1">
        <v>42163.833333324088</v>
      </c>
      <c r="B3815">
        <v>39.174206459476075</v>
      </c>
      <c r="C3815">
        <v>3.1347200008872749</v>
      </c>
      <c r="D3815">
        <v>0.25875034804083313</v>
      </c>
      <c r="E3815">
        <v>9.5726727559593687</v>
      </c>
      <c r="F3815">
        <v>4.7682751086023989E-4</v>
      </c>
      <c r="G3815">
        <v>0</v>
      </c>
      <c r="H3815">
        <v>0</v>
      </c>
      <c r="I3815">
        <v>10.955518719739194</v>
      </c>
      <c r="J3815" s="2">
        <v>63.178822918080819</v>
      </c>
      <c r="K3815" s="2"/>
      <c r="L3815" s="2"/>
      <c r="M3815" s="2"/>
      <c r="N3815" s="2"/>
      <c r="O3815" s="2"/>
    </row>
    <row r="3816" spans="1:15" x14ac:dyDescent="0.3">
      <c r="A3816" s="1">
        <v>42163.874999990752</v>
      </c>
      <c r="B3816">
        <v>29.334257378688296</v>
      </c>
      <c r="C3816">
        <v>2.3473272754426366</v>
      </c>
      <c r="D3816">
        <v>0.25875034804083313</v>
      </c>
      <c r="E3816">
        <v>8.5634680800210425</v>
      </c>
      <c r="F3816">
        <v>0</v>
      </c>
      <c r="G3816">
        <v>0</v>
      </c>
      <c r="H3816">
        <v>0</v>
      </c>
      <c r="I3816">
        <v>10.955518719739194</v>
      </c>
      <c r="J3816" s="2">
        <v>51.465855532102132</v>
      </c>
      <c r="K3816" s="2"/>
      <c r="L3816" s="2"/>
      <c r="M3816" s="2"/>
      <c r="N3816" s="2"/>
      <c r="O3816" s="2"/>
    </row>
    <row r="3817" spans="1:15" x14ac:dyDescent="0.3">
      <c r="A3817" s="1">
        <v>42163.916666657416</v>
      </c>
      <c r="B3817">
        <v>26.554554152790306</v>
      </c>
      <c r="C3817">
        <v>1.9509630936055018</v>
      </c>
      <c r="D3817">
        <v>0.25875034804083313</v>
      </c>
      <c r="E3817">
        <v>7.6913663082683454</v>
      </c>
      <c r="F3817">
        <v>0</v>
      </c>
      <c r="G3817">
        <v>0</v>
      </c>
      <c r="H3817">
        <v>0</v>
      </c>
      <c r="I3817">
        <v>10.955518719739194</v>
      </c>
      <c r="J3817" s="2">
        <v>47.39212371763076</v>
      </c>
      <c r="K3817" s="2"/>
      <c r="L3817" s="2"/>
      <c r="M3817" s="2"/>
      <c r="N3817" s="2"/>
      <c r="O3817" s="2"/>
    </row>
    <row r="3818" spans="1:15" x14ac:dyDescent="0.3">
      <c r="A3818" s="1">
        <v>42163.958333324081</v>
      </c>
      <c r="B3818">
        <v>25.137703894552011</v>
      </c>
      <c r="C3818">
        <v>1.8468671051327343</v>
      </c>
      <c r="D3818">
        <v>0.25875034804083313</v>
      </c>
      <c r="E3818">
        <v>7.2809841840808014</v>
      </c>
      <c r="F3818">
        <v>0</v>
      </c>
      <c r="G3818">
        <v>0</v>
      </c>
      <c r="H3818">
        <v>0</v>
      </c>
      <c r="I3818">
        <v>10.955518719739194</v>
      </c>
      <c r="J3818" s="2">
        <v>45.448004720055174</v>
      </c>
      <c r="K3818" s="2"/>
      <c r="L3818" s="2"/>
      <c r="M3818" s="2"/>
      <c r="N3818" s="2"/>
      <c r="O3818" s="2"/>
    </row>
    <row r="3819" spans="1:15" x14ac:dyDescent="0.3">
      <c r="A3819" s="1">
        <v>42163.999999990745</v>
      </c>
      <c r="B3819">
        <v>21.324223806907682</v>
      </c>
      <c r="C3819">
        <v>1.5666907230935059</v>
      </c>
      <c r="D3819">
        <v>0.25875034804083313</v>
      </c>
      <c r="E3819">
        <v>6.1764326975600685</v>
      </c>
      <c r="F3819">
        <v>0</v>
      </c>
      <c r="G3819">
        <v>0</v>
      </c>
      <c r="H3819">
        <v>0</v>
      </c>
      <c r="I3819">
        <v>10.955518719739194</v>
      </c>
      <c r="J3819" s="2">
        <v>40.215370542831728</v>
      </c>
      <c r="K3819" s="2"/>
      <c r="L3819" s="2"/>
      <c r="M3819" s="2"/>
      <c r="N3819" s="2"/>
      <c r="O3819" s="2"/>
    </row>
    <row r="3820" spans="1:15" x14ac:dyDescent="0.3">
      <c r="A3820" s="1">
        <v>42164.041666657409</v>
      </c>
      <c r="B3820">
        <v>19.852038374569311</v>
      </c>
      <c r="C3820">
        <v>1.4585292593796058</v>
      </c>
      <c r="D3820">
        <v>0.25875034804083313</v>
      </c>
      <c r="E3820">
        <v>5.7500230742367169</v>
      </c>
      <c r="F3820">
        <v>0</v>
      </c>
      <c r="G3820">
        <v>0</v>
      </c>
      <c r="H3820">
        <v>0</v>
      </c>
      <c r="I3820">
        <v>10.955518719739194</v>
      </c>
      <c r="J3820" s="2">
        <v>38.195323858066473</v>
      </c>
      <c r="K3820" s="2"/>
      <c r="L3820" s="2"/>
      <c r="M3820" s="2"/>
      <c r="N3820" s="2"/>
      <c r="O3820" s="2"/>
    </row>
    <row r="3821" spans="1:15" x14ac:dyDescent="0.3">
      <c r="A3821" s="1">
        <v>42164.083333324073</v>
      </c>
      <c r="B3821">
        <v>19.27002255881915</v>
      </c>
      <c r="C3821">
        <v>1.4157685573964416</v>
      </c>
      <c r="D3821">
        <v>0.25875034804083313</v>
      </c>
      <c r="E3821">
        <v>5.5814457066641676</v>
      </c>
      <c r="F3821">
        <v>0</v>
      </c>
      <c r="G3821">
        <v>0</v>
      </c>
      <c r="H3821">
        <v>0</v>
      </c>
      <c r="I3821">
        <v>10.955518719739194</v>
      </c>
      <c r="J3821" s="2">
        <v>37.39671582047734</v>
      </c>
      <c r="K3821" s="2"/>
      <c r="L3821" s="2"/>
      <c r="M3821" s="2"/>
      <c r="N3821" s="2"/>
      <c r="O3821" s="2"/>
    </row>
    <row r="3822" spans="1:15" x14ac:dyDescent="0.3">
      <c r="A3822" s="1">
        <v>42164.124999990738</v>
      </c>
      <c r="B3822">
        <v>20.372306562720834</v>
      </c>
      <c r="C3822">
        <v>1.496753363163098</v>
      </c>
      <c r="D3822">
        <v>0.25875034804083313</v>
      </c>
      <c r="E3822">
        <v>5.9007156142277131</v>
      </c>
      <c r="F3822">
        <v>0</v>
      </c>
      <c r="G3822">
        <v>0</v>
      </c>
      <c r="H3822">
        <v>0</v>
      </c>
      <c r="I3822">
        <v>10.955518719739194</v>
      </c>
      <c r="J3822" s="2">
        <v>38.909205415089481</v>
      </c>
      <c r="K3822" s="2"/>
      <c r="L3822" s="2"/>
      <c r="M3822" s="2"/>
      <c r="N3822" s="2"/>
      <c r="O3822" s="2"/>
    </row>
    <row r="3823" spans="1:15" x14ac:dyDescent="0.3">
      <c r="A3823" s="1">
        <v>42164.166666657402</v>
      </c>
      <c r="B3823">
        <v>22.700890125928112</v>
      </c>
      <c r="C3823">
        <v>1.6678343975519367</v>
      </c>
      <c r="D3823">
        <v>0.25875034804083313</v>
      </c>
      <c r="E3823">
        <v>6.5751757863318634</v>
      </c>
      <c r="F3823">
        <v>0</v>
      </c>
      <c r="G3823">
        <v>0</v>
      </c>
      <c r="H3823">
        <v>0</v>
      </c>
      <c r="I3823">
        <v>10.955518719739194</v>
      </c>
      <c r="J3823" s="2">
        <v>42.104351490936928</v>
      </c>
      <c r="K3823" s="2"/>
      <c r="L3823" s="2"/>
      <c r="M3823" s="2"/>
      <c r="N3823" s="2"/>
      <c r="O3823" s="2"/>
    </row>
    <row r="3824" spans="1:15" x14ac:dyDescent="0.3">
      <c r="A3824" s="1">
        <v>42164.208333324066</v>
      </c>
      <c r="B3824">
        <v>23.648028612832572</v>
      </c>
      <c r="C3824">
        <v>1.7374206621848074</v>
      </c>
      <c r="D3824">
        <v>0.25875034804083313</v>
      </c>
      <c r="E3824">
        <v>6.8495087314653347</v>
      </c>
      <c r="F3824">
        <v>0</v>
      </c>
      <c r="G3824">
        <v>0</v>
      </c>
      <c r="H3824">
        <v>0</v>
      </c>
      <c r="I3824">
        <v>10.955518719739194</v>
      </c>
      <c r="J3824" s="2">
        <v>43.403959487631994</v>
      </c>
      <c r="K3824" s="2"/>
      <c r="L3824" s="2"/>
      <c r="M3824" s="2"/>
      <c r="N3824" s="2"/>
      <c r="O3824" s="2"/>
    </row>
    <row r="3825" spans="1:15" x14ac:dyDescent="0.3">
      <c r="A3825" s="1">
        <v>42164.24999999073</v>
      </c>
      <c r="B3825">
        <v>24.373271068538948</v>
      </c>
      <c r="C3825">
        <v>1.7907042254055547</v>
      </c>
      <c r="D3825">
        <v>0.25875034804083313</v>
      </c>
      <c r="E3825">
        <v>7.0595708306838123</v>
      </c>
      <c r="F3825">
        <v>0</v>
      </c>
      <c r="G3825">
        <v>0</v>
      </c>
      <c r="H3825">
        <v>0</v>
      </c>
      <c r="I3825">
        <v>10.955518719739194</v>
      </c>
      <c r="J3825" s="2">
        <v>44.399094737662068</v>
      </c>
      <c r="K3825" s="2"/>
      <c r="L3825" s="2"/>
      <c r="M3825" s="2"/>
      <c r="N3825" s="2"/>
      <c r="O3825" s="2"/>
    </row>
    <row r="3826" spans="1:15" x14ac:dyDescent="0.3">
      <c r="A3826" s="1">
        <v>42164.291666657395</v>
      </c>
      <c r="B3826">
        <v>23.12550415767338</v>
      </c>
      <c r="C3826">
        <v>1.8505028426970234</v>
      </c>
      <c r="D3826">
        <v>0.25875034804083313</v>
      </c>
      <c r="E3826">
        <v>6.7509640394886672</v>
      </c>
      <c r="F3826">
        <v>0</v>
      </c>
      <c r="G3826">
        <v>0</v>
      </c>
      <c r="H3826">
        <v>0</v>
      </c>
      <c r="I3826">
        <v>10.955518719739194</v>
      </c>
      <c r="J3826" s="2">
        <v>42.891625036978397</v>
      </c>
      <c r="K3826" s="2"/>
      <c r="L3826" s="2"/>
      <c r="M3826" s="2"/>
      <c r="N3826" s="2"/>
      <c r="O3826" s="2"/>
    </row>
    <row r="3827" spans="1:15" x14ac:dyDescent="0.3">
      <c r="A3827" s="1">
        <v>42164.333333324059</v>
      </c>
      <c r="B3827">
        <v>24.110521580679912</v>
      </c>
      <c r="C3827">
        <v>1.929323936886006</v>
      </c>
      <c r="D3827">
        <v>0.25875034804083313</v>
      </c>
      <c r="E3827">
        <v>7.0385174331637783</v>
      </c>
      <c r="F3827">
        <v>0</v>
      </c>
      <c r="G3827">
        <v>0</v>
      </c>
      <c r="H3827">
        <v>0</v>
      </c>
      <c r="I3827">
        <v>10.955518719739194</v>
      </c>
      <c r="J3827" s="2">
        <v>44.251924943565797</v>
      </c>
      <c r="K3827" s="2"/>
      <c r="L3827" s="2"/>
      <c r="M3827" s="2"/>
      <c r="N3827" s="2"/>
      <c r="O3827" s="2"/>
    </row>
    <row r="3828" spans="1:15" x14ac:dyDescent="0.3">
      <c r="A3828" s="1">
        <v>42164.374999990723</v>
      </c>
      <c r="B3828">
        <v>24.178856095675389</v>
      </c>
      <c r="C3828">
        <v>1.9347920647759442</v>
      </c>
      <c r="D3828">
        <v>0.25875034804083313</v>
      </c>
      <c r="E3828">
        <v>7.0584661378598996</v>
      </c>
      <c r="F3828">
        <v>0</v>
      </c>
      <c r="G3828">
        <v>0</v>
      </c>
      <c r="H3828">
        <v>0</v>
      </c>
      <c r="I3828">
        <v>10.955518719739194</v>
      </c>
      <c r="J3828" s="2">
        <v>44.346294273685174</v>
      </c>
      <c r="K3828" s="2"/>
      <c r="L3828" s="2"/>
      <c r="M3828" s="2"/>
      <c r="N3828" s="2"/>
      <c r="O3828" s="2"/>
    </row>
    <row r="3829" spans="1:15" x14ac:dyDescent="0.3">
      <c r="A3829" s="1">
        <v>42164.416666657387</v>
      </c>
      <c r="B3829">
        <v>28.302251182643232</v>
      </c>
      <c r="C3829">
        <v>2.2647461396351107</v>
      </c>
      <c r="D3829">
        <v>0.25875034804083313</v>
      </c>
      <c r="E3829">
        <v>8.2621973846654981</v>
      </c>
      <c r="F3829">
        <v>0</v>
      </c>
      <c r="G3829">
        <v>0</v>
      </c>
      <c r="H3829">
        <v>0</v>
      </c>
      <c r="I3829">
        <v>10.955518719739194</v>
      </c>
      <c r="J3829" s="2">
        <v>50.040664566654193</v>
      </c>
      <c r="K3829" s="2"/>
      <c r="L3829" s="2"/>
      <c r="M3829" s="2"/>
      <c r="N3829" s="2"/>
      <c r="O3829" s="2"/>
    </row>
    <row r="3830" spans="1:15" x14ac:dyDescent="0.3">
      <c r="A3830" s="1">
        <v>42164.458333324052</v>
      </c>
      <c r="B3830">
        <v>29.497181216717635</v>
      </c>
      <c r="C3830">
        <v>2.4919218691883089</v>
      </c>
      <c r="D3830">
        <v>0.25875034804083313</v>
      </c>
      <c r="E3830">
        <v>8.6570259839523498</v>
      </c>
      <c r="F3830">
        <v>0</v>
      </c>
      <c r="G3830">
        <v>0</v>
      </c>
      <c r="H3830">
        <v>0</v>
      </c>
      <c r="I3830">
        <v>10.955518719739194</v>
      </c>
      <c r="J3830" s="2">
        <v>51.86872724000218</v>
      </c>
      <c r="K3830" s="2"/>
      <c r="L3830" s="2"/>
      <c r="M3830" s="2"/>
      <c r="N3830" s="2"/>
      <c r="O3830" s="2"/>
    </row>
    <row r="3831" spans="1:15" x14ac:dyDescent="0.3">
      <c r="A3831" s="1">
        <v>42164.499999990716</v>
      </c>
      <c r="B3831">
        <v>30.399423054848356</v>
      </c>
      <c r="C3831">
        <v>2.5681432596735925</v>
      </c>
      <c r="D3831">
        <v>0.25875034804083313</v>
      </c>
      <c r="E3831">
        <v>8.9218218293289144</v>
      </c>
      <c r="F3831">
        <v>0</v>
      </c>
      <c r="G3831">
        <v>0</v>
      </c>
      <c r="H3831">
        <v>0</v>
      </c>
      <c r="I3831">
        <v>10.955518719739194</v>
      </c>
      <c r="J3831" s="2">
        <v>53.120155577779293</v>
      </c>
      <c r="K3831" s="2"/>
      <c r="L3831" s="2"/>
      <c r="M3831" s="2"/>
      <c r="N3831" s="2"/>
      <c r="O3831" s="2"/>
    </row>
    <row r="3832" spans="1:15" x14ac:dyDescent="0.3">
      <c r="A3832" s="1">
        <v>42164.54166665738</v>
      </c>
      <c r="B3832">
        <v>31.653987014730479</v>
      </c>
      <c r="C3832">
        <v>2.6741288230044344</v>
      </c>
      <c r="D3832">
        <v>0.25875034804083313</v>
      </c>
      <c r="E3832">
        <v>9.2900194791122921</v>
      </c>
      <c r="F3832">
        <v>0</v>
      </c>
      <c r="G3832">
        <v>0</v>
      </c>
      <c r="H3832">
        <v>0</v>
      </c>
      <c r="I3832">
        <v>10.955518719739194</v>
      </c>
      <c r="J3832" s="2">
        <v>54.860262082043299</v>
      </c>
      <c r="K3832" s="2"/>
      <c r="L3832" s="2"/>
      <c r="M3832" s="2"/>
      <c r="N3832" s="2"/>
      <c r="O3832" s="2"/>
    </row>
    <row r="3833" spans="1:15" x14ac:dyDescent="0.3">
      <c r="A3833" s="1">
        <v>42164.583333324044</v>
      </c>
      <c r="B3833">
        <v>31.683931122935363</v>
      </c>
      <c r="C3833">
        <v>2.676658501265583</v>
      </c>
      <c r="D3833">
        <v>0.25875034804083313</v>
      </c>
      <c r="E3833">
        <v>9.2988076721566149</v>
      </c>
      <c r="F3833">
        <v>0</v>
      </c>
      <c r="G3833">
        <v>0</v>
      </c>
      <c r="H3833">
        <v>0</v>
      </c>
      <c r="I3833">
        <v>10.955518719739194</v>
      </c>
      <c r="J3833" s="2">
        <v>54.901795187662401</v>
      </c>
      <c r="K3833" s="2"/>
      <c r="L3833" s="2"/>
      <c r="M3833" s="2"/>
      <c r="N3833" s="2"/>
      <c r="O3833" s="2"/>
    </row>
    <row r="3834" spans="1:15" x14ac:dyDescent="0.3">
      <c r="A3834" s="1">
        <v>42164.624999990709</v>
      </c>
      <c r="B3834">
        <v>38.394992672909041</v>
      </c>
      <c r="C3834">
        <v>3.2436089810073598</v>
      </c>
      <c r="D3834">
        <v>0.25875034804083313</v>
      </c>
      <c r="E3834">
        <v>9.6122036169541474</v>
      </c>
      <c r="F3834">
        <v>0</v>
      </c>
      <c r="G3834">
        <v>0</v>
      </c>
      <c r="H3834">
        <v>0</v>
      </c>
      <c r="I3834">
        <v>10.955518719739194</v>
      </c>
      <c r="J3834" s="2">
        <v>62.542374364638789</v>
      </c>
      <c r="K3834" s="2"/>
      <c r="L3834" s="2"/>
      <c r="M3834" s="2"/>
      <c r="N3834" s="2"/>
      <c r="O3834" s="2"/>
    </row>
    <row r="3835" spans="1:15" x14ac:dyDescent="0.3">
      <c r="A3835" s="1">
        <v>42164.666666657373</v>
      </c>
      <c r="B3835">
        <v>38.613481577392086</v>
      </c>
      <c r="C3835">
        <v>3.2620669236580877</v>
      </c>
      <c r="D3835">
        <v>0.25875034804083313</v>
      </c>
      <c r="E3835">
        <v>9.6122036169541474</v>
      </c>
      <c r="F3835">
        <v>0</v>
      </c>
      <c r="G3835">
        <v>0</v>
      </c>
      <c r="H3835">
        <v>0</v>
      </c>
      <c r="I3835">
        <v>10.955518719739194</v>
      </c>
      <c r="J3835" s="2">
        <v>62.780850634103942</v>
      </c>
      <c r="K3835" s="2"/>
      <c r="L3835" s="2"/>
      <c r="M3835" s="2"/>
      <c r="N3835" s="2"/>
      <c r="O3835" s="2"/>
    </row>
    <row r="3836" spans="1:15" x14ac:dyDescent="0.3">
      <c r="A3836" s="1">
        <v>42164.708333324037</v>
      </c>
      <c r="B3836">
        <v>40.223188135855345</v>
      </c>
      <c r="C3836">
        <v>3.2186595146311441</v>
      </c>
      <c r="D3836">
        <v>0.25875034804083313</v>
      </c>
      <c r="E3836">
        <v>9.5726727559593687</v>
      </c>
      <c r="F3836">
        <v>0</v>
      </c>
      <c r="G3836">
        <v>0</v>
      </c>
      <c r="H3836">
        <v>0</v>
      </c>
      <c r="I3836">
        <v>10.955518719739194</v>
      </c>
      <c r="J3836" s="2">
        <v>64.318610152427752</v>
      </c>
      <c r="K3836" s="2"/>
      <c r="L3836" s="2"/>
      <c r="M3836" s="2"/>
      <c r="N3836" s="2"/>
      <c r="O3836" s="2"/>
    </row>
    <row r="3837" spans="1:15" x14ac:dyDescent="0.3">
      <c r="A3837" s="1">
        <v>42164.749999990701</v>
      </c>
      <c r="B3837">
        <v>41.936298954086276</v>
      </c>
      <c r="C3837">
        <v>3.3557426423059828</v>
      </c>
      <c r="D3837">
        <v>0.25875034804083313</v>
      </c>
      <c r="E3837">
        <v>9.5726727559593687</v>
      </c>
      <c r="F3837">
        <v>0</v>
      </c>
      <c r="G3837">
        <v>0</v>
      </c>
      <c r="H3837">
        <v>0</v>
      </c>
      <c r="I3837">
        <v>10.955518719739194</v>
      </c>
      <c r="J3837" s="2">
        <v>66.180795874061133</v>
      </c>
      <c r="K3837" s="2"/>
      <c r="L3837" s="2"/>
      <c r="M3837" s="2"/>
      <c r="N3837" s="2"/>
      <c r="O3837" s="2"/>
    </row>
    <row r="3838" spans="1:15" x14ac:dyDescent="0.3">
      <c r="A3838" s="1">
        <v>42164.791666657366</v>
      </c>
      <c r="B3838">
        <v>40.333732233861568</v>
      </c>
      <c r="C3838">
        <v>3.2275052533536019</v>
      </c>
      <c r="D3838">
        <v>0.25875034804083313</v>
      </c>
      <c r="E3838">
        <v>9.5726727559593687</v>
      </c>
      <c r="F3838">
        <v>0</v>
      </c>
      <c r="G3838">
        <v>0</v>
      </c>
      <c r="H3838">
        <v>0</v>
      </c>
      <c r="I3838">
        <v>10.955518719739194</v>
      </c>
      <c r="J3838" s="2">
        <v>64.438773797842472</v>
      </c>
      <c r="K3838" s="2"/>
      <c r="L3838" s="2"/>
      <c r="M3838" s="2"/>
      <c r="N3838" s="2"/>
      <c r="O3838" s="2"/>
    </row>
    <row r="3839" spans="1:15" x14ac:dyDescent="0.3">
      <c r="A3839" s="1">
        <v>42164.83333332403</v>
      </c>
      <c r="B3839">
        <v>33.831598777198025</v>
      </c>
      <c r="C3839">
        <v>2.7072045341513853</v>
      </c>
      <c r="D3839">
        <v>0.25875034804083313</v>
      </c>
      <c r="E3839">
        <v>9.5726727559593687</v>
      </c>
      <c r="F3839">
        <v>0</v>
      </c>
      <c r="G3839">
        <v>0</v>
      </c>
      <c r="H3839">
        <v>0</v>
      </c>
      <c r="I3839">
        <v>10.955518719739194</v>
      </c>
      <c r="J3839" s="2">
        <v>57.370824687780079</v>
      </c>
      <c r="K3839" s="2"/>
      <c r="L3839" s="2"/>
      <c r="M3839" s="2"/>
      <c r="N3839" s="2"/>
      <c r="O3839" s="2"/>
    </row>
    <row r="3840" spans="1:15" x14ac:dyDescent="0.3">
      <c r="A3840" s="1">
        <v>42164.874999990694</v>
      </c>
      <c r="B3840">
        <v>29.461290854290219</v>
      </c>
      <c r="C3840">
        <v>2.3574924941603026</v>
      </c>
      <c r="D3840">
        <v>0.25875034804083313</v>
      </c>
      <c r="E3840">
        <v>8.6005526088491564</v>
      </c>
      <c r="F3840">
        <v>0</v>
      </c>
      <c r="G3840">
        <v>0</v>
      </c>
      <c r="H3840">
        <v>0</v>
      </c>
      <c r="I3840">
        <v>10.955518719739194</v>
      </c>
      <c r="J3840" s="2">
        <v>51.641287581280849</v>
      </c>
      <c r="K3840" s="2"/>
      <c r="L3840" s="2"/>
      <c r="M3840" s="2"/>
      <c r="N3840" s="2"/>
      <c r="O3840" s="2"/>
    </row>
    <row r="3841" spans="1:15" x14ac:dyDescent="0.3">
      <c r="A3841" s="1">
        <v>42164.916666657358</v>
      </c>
      <c r="B3841">
        <v>24.724189994277701</v>
      </c>
      <c r="C3841">
        <v>1.8164862388795808</v>
      </c>
      <c r="D3841">
        <v>0.25875034804083313</v>
      </c>
      <c r="E3841">
        <v>7.161212379128985</v>
      </c>
      <c r="F3841">
        <v>0</v>
      </c>
      <c r="G3841">
        <v>0</v>
      </c>
      <c r="H3841">
        <v>0</v>
      </c>
      <c r="I3841">
        <v>10.955518719739194</v>
      </c>
      <c r="J3841" s="2">
        <v>44.880605148639312</v>
      </c>
      <c r="K3841" s="2"/>
      <c r="L3841" s="2"/>
      <c r="M3841" s="2"/>
      <c r="N3841" s="2"/>
      <c r="O3841" s="2"/>
    </row>
    <row r="3842" spans="1:15" x14ac:dyDescent="0.3">
      <c r="A3842" s="1">
        <v>42164.958333324023</v>
      </c>
      <c r="B3842">
        <v>24.346495619444134</v>
      </c>
      <c r="C3842">
        <v>1.7887370331605588</v>
      </c>
      <c r="D3842">
        <v>0.25875034804083313</v>
      </c>
      <c r="E3842">
        <v>7.0518154834890661</v>
      </c>
      <c r="F3842">
        <v>0</v>
      </c>
      <c r="G3842">
        <v>0</v>
      </c>
      <c r="H3842">
        <v>0</v>
      </c>
      <c r="I3842">
        <v>10.955518719739194</v>
      </c>
      <c r="J3842" s="2">
        <v>44.362355033553484</v>
      </c>
      <c r="K3842" s="2"/>
      <c r="L3842" s="2"/>
      <c r="M3842" s="2"/>
      <c r="N3842" s="2"/>
      <c r="O3842" s="2"/>
    </row>
    <row r="3843" spans="1:15" x14ac:dyDescent="0.3">
      <c r="A3843" s="1">
        <v>42164.999999990687</v>
      </c>
      <c r="B3843">
        <v>21.135773896592539</v>
      </c>
      <c r="C3843">
        <v>1.5528453081826523</v>
      </c>
      <c r="D3843">
        <v>0.25875034804083313</v>
      </c>
      <c r="E3843">
        <v>6.1218493186543537</v>
      </c>
      <c r="F3843">
        <v>0</v>
      </c>
      <c r="G3843">
        <v>0</v>
      </c>
      <c r="H3843">
        <v>0</v>
      </c>
      <c r="I3843">
        <v>10.955518719739194</v>
      </c>
      <c r="J3843" s="2">
        <v>39.956790605675472</v>
      </c>
      <c r="K3843" s="2"/>
      <c r="L3843" s="2"/>
      <c r="M3843" s="2"/>
      <c r="N3843" s="2"/>
      <c r="O3843" s="2"/>
    </row>
    <row r="3844" spans="1:15" x14ac:dyDescent="0.3">
      <c r="A3844" s="1">
        <v>42165.041666657351</v>
      </c>
      <c r="B3844">
        <v>20.088343921715968</v>
      </c>
      <c r="C3844">
        <v>1.4758906279284707</v>
      </c>
      <c r="D3844">
        <v>0.25875034804083313</v>
      </c>
      <c r="E3844">
        <v>5.8184675494601796</v>
      </c>
      <c r="F3844">
        <v>0</v>
      </c>
      <c r="G3844">
        <v>0</v>
      </c>
      <c r="H3844">
        <v>0</v>
      </c>
      <c r="I3844">
        <v>10.955518719739194</v>
      </c>
      <c r="J3844" s="2">
        <v>38.519568499142046</v>
      </c>
      <c r="K3844" s="2"/>
      <c r="L3844" s="2"/>
      <c r="M3844" s="2"/>
      <c r="N3844" s="2"/>
      <c r="O3844" s="2"/>
    </row>
    <row r="3845" spans="1:15" x14ac:dyDescent="0.3">
      <c r="A3845" s="1">
        <v>42165.083333324015</v>
      </c>
      <c r="B3845">
        <v>19.409202786557881</v>
      </c>
      <c r="C3845">
        <v>1.4259941287284059</v>
      </c>
      <c r="D3845">
        <v>0.25875034804083313</v>
      </c>
      <c r="E3845">
        <v>5.621758419438307</v>
      </c>
      <c r="F3845">
        <v>0</v>
      </c>
      <c r="G3845">
        <v>0</v>
      </c>
      <c r="H3845">
        <v>0</v>
      </c>
      <c r="I3845">
        <v>10.955518719739194</v>
      </c>
      <c r="J3845" s="2">
        <v>37.58769078290576</v>
      </c>
      <c r="K3845" s="2"/>
      <c r="L3845" s="2"/>
      <c r="M3845" s="2"/>
      <c r="N3845" s="2"/>
      <c r="O3845" s="2"/>
    </row>
    <row r="3846" spans="1:15" x14ac:dyDescent="0.3">
      <c r="A3846" s="1">
        <v>42165.124999990679</v>
      </c>
      <c r="B3846">
        <v>19.399888546851557</v>
      </c>
      <c r="C3846">
        <v>1.4253098115371825</v>
      </c>
      <c r="D3846">
        <v>0.25875034804083313</v>
      </c>
      <c r="E3846">
        <v>5.6190606061347168</v>
      </c>
      <c r="F3846">
        <v>0</v>
      </c>
      <c r="G3846">
        <v>0</v>
      </c>
      <c r="H3846">
        <v>0</v>
      </c>
      <c r="I3846">
        <v>10.955518719739194</v>
      </c>
      <c r="J3846" s="2">
        <v>37.574910328333551</v>
      </c>
      <c r="K3846" s="2"/>
      <c r="L3846" s="2"/>
      <c r="M3846" s="2"/>
      <c r="N3846" s="2"/>
      <c r="O3846" s="2"/>
    </row>
    <row r="3847" spans="1:15" x14ac:dyDescent="0.3">
      <c r="A3847" s="1">
        <v>42165.166666657344</v>
      </c>
      <c r="B3847">
        <v>20.798978592272931</v>
      </c>
      <c r="C3847">
        <v>1.5281009571742907</v>
      </c>
      <c r="D3847">
        <v>0.25875034804083313</v>
      </c>
      <c r="E3847">
        <v>6.0242985918930589</v>
      </c>
      <c r="F3847">
        <v>0</v>
      </c>
      <c r="G3847">
        <v>0</v>
      </c>
      <c r="H3847">
        <v>0</v>
      </c>
      <c r="I3847">
        <v>10.955518719739194</v>
      </c>
      <c r="J3847" s="2">
        <v>39.494659801368641</v>
      </c>
      <c r="K3847" s="2"/>
      <c r="L3847" s="2"/>
      <c r="M3847" s="2"/>
      <c r="N3847" s="2"/>
      <c r="O3847" s="2"/>
    </row>
    <row r="3848" spans="1:15" x14ac:dyDescent="0.3">
      <c r="A3848" s="1">
        <v>42165.208333324008</v>
      </c>
      <c r="B3848">
        <v>23.532278350532749</v>
      </c>
      <c r="C3848">
        <v>1.7289164904136394</v>
      </c>
      <c r="D3848">
        <v>0.25875034804083313</v>
      </c>
      <c r="E3848">
        <v>6.8159823667407204</v>
      </c>
      <c r="F3848">
        <v>0</v>
      </c>
      <c r="G3848">
        <v>0</v>
      </c>
      <c r="H3848">
        <v>0</v>
      </c>
      <c r="I3848">
        <v>10.955518719739194</v>
      </c>
      <c r="J3848" s="2">
        <v>43.245133752447217</v>
      </c>
      <c r="K3848" s="2"/>
      <c r="L3848" s="2"/>
      <c r="M3848" s="2"/>
      <c r="N3848" s="2"/>
      <c r="O3848" s="2"/>
    </row>
    <row r="3849" spans="1:15" x14ac:dyDescent="0.3">
      <c r="A3849" s="1">
        <v>42165.249999990672</v>
      </c>
      <c r="B3849">
        <v>23.228193135369548</v>
      </c>
      <c r="C3849">
        <v>1.7065753496555989</v>
      </c>
      <c r="D3849">
        <v>0.25875034804083313</v>
      </c>
      <c r="E3849">
        <v>6.7279059198423221</v>
      </c>
      <c r="F3849">
        <v>0</v>
      </c>
      <c r="G3849">
        <v>0</v>
      </c>
      <c r="H3849">
        <v>0</v>
      </c>
      <c r="I3849">
        <v>10.955518719739194</v>
      </c>
      <c r="J3849" s="2">
        <v>42.827885817993142</v>
      </c>
      <c r="K3849" s="2"/>
      <c r="L3849" s="2"/>
      <c r="M3849" s="2"/>
      <c r="N3849" s="2"/>
      <c r="O3849" s="2"/>
    </row>
    <row r="3850" spans="1:15" x14ac:dyDescent="0.3">
      <c r="A3850" s="1">
        <v>42165.291666657336</v>
      </c>
      <c r="B3850">
        <v>21.264072419076118</v>
      </c>
      <c r="C3850">
        <v>1.7015510749744707</v>
      </c>
      <c r="D3850">
        <v>0.25875034804083313</v>
      </c>
      <c r="E3850">
        <v>6.2075614548983857</v>
      </c>
      <c r="F3850">
        <v>0</v>
      </c>
      <c r="G3850">
        <v>0</v>
      </c>
      <c r="H3850">
        <v>0</v>
      </c>
      <c r="I3850">
        <v>10.955518719739194</v>
      </c>
      <c r="J3850" s="2">
        <v>40.321005105805988</v>
      </c>
      <c r="K3850" s="2"/>
      <c r="L3850" s="2"/>
      <c r="M3850" s="2"/>
      <c r="N3850" s="2"/>
      <c r="O3850" s="2"/>
    </row>
    <row r="3851" spans="1:15" x14ac:dyDescent="0.3">
      <c r="A3851" s="1">
        <v>42165.333333324001</v>
      </c>
      <c r="B3851">
        <v>20.135109595988787</v>
      </c>
      <c r="C3851">
        <v>1.6112114698710223</v>
      </c>
      <c r="D3851">
        <v>0.25875034804083313</v>
      </c>
      <c r="E3851">
        <v>5.8779864813705887</v>
      </c>
      <c r="F3851">
        <v>0</v>
      </c>
      <c r="G3851">
        <v>0</v>
      </c>
      <c r="H3851">
        <v>0</v>
      </c>
      <c r="I3851">
        <v>10.955518719739194</v>
      </c>
      <c r="J3851" s="2">
        <v>38.761917939511108</v>
      </c>
      <c r="K3851" s="2"/>
      <c r="L3851" s="2"/>
      <c r="M3851" s="2"/>
      <c r="N3851" s="2"/>
      <c r="O3851" s="2"/>
    </row>
    <row r="3852" spans="1:15" x14ac:dyDescent="0.3">
      <c r="A3852" s="1">
        <v>42165.374999990665</v>
      </c>
      <c r="B3852">
        <v>19.688209029082234</v>
      </c>
      <c r="C3852">
        <v>1.5754504865071599</v>
      </c>
      <c r="D3852">
        <v>0.25875034804083313</v>
      </c>
      <c r="E3852">
        <v>5.7475240431965808</v>
      </c>
      <c r="F3852">
        <v>0</v>
      </c>
      <c r="G3852">
        <v>0</v>
      </c>
      <c r="H3852">
        <v>0</v>
      </c>
      <c r="I3852">
        <v>10.955518719739194</v>
      </c>
      <c r="J3852" s="2">
        <v>38.144752410031124</v>
      </c>
      <c r="K3852" s="2"/>
      <c r="L3852" s="2"/>
      <c r="M3852" s="2"/>
      <c r="N3852" s="2"/>
      <c r="O3852" s="2"/>
    </row>
    <row r="3853" spans="1:15" x14ac:dyDescent="0.3">
      <c r="A3853" s="1">
        <v>42165.416666657329</v>
      </c>
      <c r="B3853">
        <v>21.07105053869229</v>
      </c>
      <c r="C3853">
        <v>1.6861054641061566</v>
      </c>
      <c r="D3853">
        <v>0.25875034804083313</v>
      </c>
      <c r="E3853">
        <v>6.1512131147964357</v>
      </c>
      <c r="F3853">
        <v>0</v>
      </c>
      <c r="G3853">
        <v>0</v>
      </c>
      <c r="H3853">
        <v>0</v>
      </c>
      <c r="I3853">
        <v>10.955518719739194</v>
      </c>
      <c r="J3853" s="2">
        <v>40.054443682908499</v>
      </c>
      <c r="K3853" s="2"/>
      <c r="L3853" s="2"/>
      <c r="M3853" s="2"/>
      <c r="N3853" s="2"/>
      <c r="O3853" s="2"/>
    </row>
    <row r="3854" spans="1:15" x14ac:dyDescent="0.3">
      <c r="A3854" s="1">
        <v>42165.458333323993</v>
      </c>
      <c r="B3854">
        <v>22.009587130875612</v>
      </c>
      <c r="C3854">
        <v>1.8593699208163741</v>
      </c>
      <c r="D3854">
        <v>0.25875034804083313</v>
      </c>
      <c r="E3854">
        <v>6.459517819284561</v>
      </c>
      <c r="F3854">
        <v>0</v>
      </c>
      <c r="G3854">
        <v>0</v>
      </c>
      <c r="H3854">
        <v>0</v>
      </c>
      <c r="I3854">
        <v>10.955518719739194</v>
      </c>
      <c r="J3854" s="2">
        <v>41.483277325366863</v>
      </c>
      <c r="K3854" s="2"/>
      <c r="L3854" s="2"/>
      <c r="M3854" s="2"/>
      <c r="N3854" s="2"/>
      <c r="O3854" s="2"/>
    </row>
    <row r="3855" spans="1:15" x14ac:dyDescent="0.3">
      <c r="A3855" s="1">
        <v>42165.499999990658</v>
      </c>
      <c r="B3855">
        <v>21.48869775089328</v>
      </c>
      <c r="C3855">
        <v>1.8153651859954667</v>
      </c>
      <c r="D3855">
        <v>0.25875034804083313</v>
      </c>
      <c r="E3855">
        <v>6.306643791622685</v>
      </c>
      <c r="F3855">
        <v>0</v>
      </c>
      <c r="G3855">
        <v>0</v>
      </c>
      <c r="H3855">
        <v>0</v>
      </c>
      <c r="I3855">
        <v>10.955518719739194</v>
      </c>
      <c r="J3855" s="2">
        <v>40.760792839048243</v>
      </c>
      <c r="K3855" s="2"/>
      <c r="L3855" s="2"/>
      <c r="M3855" s="2"/>
      <c r="N3855" s="2"/>
      <c r="O3855" s="2"/>
    </row>
    <row r="3856" spans="1:15" x14ac:dyDescent="0.3">
      <c r="A3856" s="1">
        <v>42165.541666657322</v>
      </c>
      <c r="B3856">
        <v>23.153836554187055</v>
      </c>
      <c r="C3856">
        <v>1.956036112097725</v>
      </c>
      <c r="D3856">
        <v>0.25875034804083313</v>
      </c>
      <c r="E3856">
        <v>6.7953396361880527</v>
      </c>
      <c r="F3856">
        <v>0</v>
      </c>
      <c r="G3856">
        <v>0</v>
      </c>
      <c r="H3856">
        <v>0</v>
      </c>
      <c r="I3856">
        <v>10.955518719739194</v>
      </c>
      <c r="J3856" s="2">
        <v>43.070375255544654</v>
      </c>
      <c r="K3856" s="2"/>
      <c r="L3856" s="2"/>
      <c r="M3856" s="2"/>
      <c r="N3856" s="2"/>
      <c r="O3856" s="2"/>
    </row>
    <row r="3857" spans="1:15" x14ac:dyDescent="0.3">
      <c r="A3857" s="1">
        <v>42165.583333323986</v>
      </c>
      <c r="B3857">
        <v>24.70846138764513</v>
      </c>
      <c r="C3857">
        <v>2.0873708180282633</v>
      </c>
      <c r="D3857">
        <v>0.25875034804083313</v>
      </c>
      <c r="E3857">
        <v>7.2516011168924024</v>
      </c>
      <c r="F3857">
        <v>0</v>
      </c>
      <c r="G3857">
        <v>0</v>
      </c>
      <c r="H3857">
        <v>0</v>
      </c>
      <c r="I3857">
        <v>10.955518719739194</v>
      </c>
      <c r="J3857" s="2">
        <v>45.226672479836758</v>
      </c>
      <c r="K3857" s="2"/>
      <c r="L3857" s="2"/>
      <c r="M3857" s="2"/>
      <c r="N3857" s="2"/>
      <c r="O3857" s="2"/>
    </row>
    <row r="3858" spans="1:15" x14ac:dyDescent="0.3">
      <c r="A3858" s="1">
        <v>42165.62499999065</v>
      </c>
      <c r="B3858">
        <v>29.164438667651652</v>
      </c>
      <c r="C3858">
        <v>2.463811778643215</v>
      </c>
      <c r="D3858">
        <v>0.25875034804083313</v>
      </c>
      <c r="E3858">
        <v>8.5593705208059863</v>
      </c>
      <c r="F3858">
        <v>0</v>
      </c>
      <c r="G3858">
        <v>0</v>
      </c>
      <c r="H3858">
        <v>0</v>
      </c>
      <c r="I3858">
        <v>10.955518719739194</v>
      </c>
      <c r="J3858" s="2">
        <v>51.407206351159253</v>
      </c>
      <c r="K3858" s="2"/>
      <c r="L3858" s="2"/>
      <c r="M3858" s="2"/>
      <c r="N3858" s="2"/>
      <c r="O3858" s="2"/>
    </row>
    <row r="3859" spans="1:15" x14ac:dyDescent="0.3">
      <c r="A3859" s="1">
        <v>42165.666666657315</v>
      </c>
      <c r="B3859">
        <v>28.06021632423171</v>
      </c>
      <c r="C3859">
        <v>2.3705270750710978</v>
      </c>
      <c r="D3859">
        <v>0.25875034804083313</v>
      </c>
      <c r="E3859">
        <v>8.2352961135324723</v>
      </c>
      <c r="F3859">
        <v>0</v>
      </c>
      <c r="G3859">
        <v>0</v>
      </c>
      <c r="H3859">
        <v>0</v>
      </c>
      <c r="I3859">
        <v>10.955518719739194</v>
      </c>
      <c r="J3859" s="2">
        <v>49.875626819638825</v>
      </c>
      <c r="K3859" s="2"/>
      <c r="L3859" s="2"/>
      <c r="M3859" s="2"/>
      <c r="N3859" s="2"/>
      <c r="O3859" s="2"/>
    </row>
    <row r="3860" spans="1:15" x14ac:dyDescent="0.3">
      <c r="A3860" s="1">
        <v>42165.708333323979</v>
      </c>
      <c r="B3860">
        <v>30.49836103043414</v>
      </c>
      <c r="C3860">
        <v>2.4404788496553391</v>
      </c>
      <c r="D3860">
        <v>0.25875034804083313</v>
      </c>
      <c r="E3860">
        <v>8.9033016178151083</v>
      </c>
      <c r="F3860">
        <v>0</v>
      </c>
      <c r="G3860">
        <v>0</v>
      </c>
      <c r="H3860">
        <v>0</v>
      </c>
      <c r="I3860">
        <v>10.955518719739194</v>
      </c>
      <c r="J3860" s="2">
        <v>53.073471856181534</v>
      </c>
      <c r="K3860" s="2"/>
      <c r="L3860" s="2"/>
      <c r="M3860" s="2"/>
      <c r="N3860" s="2"/>
      <c r="O3860" s="2"/>
    </row>
    <row r="3861" spans="1:15" x14ac:dyDescent="0.3">
      <c r="A3861" s="1">
        <v>42165.749999990643</v>
      </c>
      <c r="B3861">
        <v>32.837249701039397</v>
      </c>
      <c r="C3861">
        <v>2.6276367210771721</v>
      </c>
      <c r="D3861">
        <v>0.25875034804083313</v>
      </c>
      <c r="E3861">
        <v>9.5726727559593687</v>
      </c>
      <c r="F3861">
        <v>0</v>
      </c>
      <c r="G3861">
        <v>0</v>
      </c>
      <c r="H3861">
        <v>0</v>
      </c>
      <c r="I3861">
        <v>10.955518719739194</v>
      </c>
      <c r="J3861" s="2">
        <v>56.289947355014128</v>
      </c>
      <c r="K3861" s="2"/>
      <c r="L3861" s="2"/>
      <c r="M3861" s="2"/>
      <c r="N3861" s="2"/>
      <c r="O3861" s="2"/>
    </row>
    <row r="3862" spans="1:15" x14ac:dyDescent="0.3">
      <c r="A3862" s="1">
        <v>42165.791666657307</v>
      </c>
      <c r="B3862">
        <v>32.922587806755836</v>
      </c>
      <c r="C3862">
        <v>2.6344654762966013</v>
      </c>
      <c r="D3862">
        <v>0.25875034804083313</v>
      </c>
      <c r="E3862">
        <v>9.5726727559593687</v>
      </c>
      <c r="F3862">
        <v>0</v>
      </c>
      <c r="G3862">
        <v>0</v>
      </c>
      <c r="H3862">
        <v>0</v>
      </c>
      <c r="I3862">
        <v>10.955518719739194</v>
      </c>
      <c r="J3862" s="2">
        <v>56.382711582690007</v>
      </c>
      <c r="K3862" s="2"/>
      <c r="L3862" s="2"/>
      <c r="M3862" s="2"/>
      <c r="N3862" s="2"/>
      <c r="O3862" s="2"/>
    </row>
    <row r="3863" spans="1:15" x14ac:dyDescent="0.3">
      <c r="A3863" s="1">
        <v>42165.833333323972</v>
      </c>
      <c r="B3863">
        <v>28.532362140135149</v>
      </c>
      <c r="C3863">
        <v>2.283159618453614</v>
      </c>
      <c r="D3863">
        <v>0.25875034804083313</v>
      </c>
      <c r="E3863">
        <v>8.329373035779021</v>
      </c>
      <c r="F3863">
        <v>0</v>
      </c>
      <c r="G3863">
        <v>0</v>
      </c>
      <c r="H3863">
        <v>0</v>
      </c>
      <c r="I3863">
        <v>10.955518719739194</v>
      </c>
      <c r="J3863" s="2">
        <v>50.358445660338383</v>
      </c>
      <c r="K3863" s="2"/>
      <c r="L3863" s="2"/>
      <c r="M3863" s="2"/>
      <c r="N3863" s="2"/>
      <c r="O3863" s="2"/>
    </row>
    <row r="3864" spans="1:15" x14ac:dyDescent="0.3">
      <c r="A3864" s="1">
        <v>42165.874999990636</v>
      </c>
      <c r="B3864">
        <v>24.13103779352738</v>
      </c>
      <c r="C3864">
        <v>1.9309656442380605</v>
      </c>
      <c r="D3864">
        <v>0.25875034804083313</v>
      </c>
      <c r="E3864">
        <v>7.0445066740562332</v>
      </c>
      <c r="F3864">
        <v>0</v>
      </c>
      <c r="G3864">
        <v>0</v>
      </c>
      <c r="H3864">
        <v>0</v>
      </c>
      <c r="I3864">
        <v>10.955518719739194</v>
      </c>
      <c r="J3864" s="2">
        <v>44.280257642833952</v>
      </c>
      <c r="K3864" s="2"/>
      <c r="L3864" s="2"/>
      <c r="M3864" s="2"/>
      <c r="N3864" s="2"/>
      <c r="O3864" s="2"/>
    </row>
    <row r="3865" spans="1:15" x14ac:dyDescent="0.3">
      <c r="A3865" s="1">
        <v>42165.9166666573</v>
      </c>
      <c r="B3865">
        <v>22.377526172666517</v>
      </c>
      <c r="C3865">
        <v>1.6440768479058072</v>
      </c>
      <c r="D3865">
        <v>0.25875034804083313</v>
      </c>
      <c r="E3865">
        <v>6.4815153693233798</v>
      </c>
      <c r="F3865">
        <v>0</v>
      </c>
      <c r="G3865">
        <v>0</v>
      </c>
      <c r="H3865">
        <v>0</v>
      </c>
      <c r="I3865">
        <v>10.955518719739194</v>
      </c>
      <c r="J3865" s="2">
        <v>41.660650400428828</v>
      </c>
      <c r="K3865" s="2"/>
      <c r="L3865" s="2"/>
      <c r="M3865" s="2"/>
      <c r="N3865" s="2"/>
      <c r="O3865" s="2"/>
    </row>
    <row r="3866" spans="1:15" x14ac:dyDescent="0.3">
      <c r="A3866" s="1">
        <v>42165.958333323964</v>
      </c>
      <c r="B3866">
        <v>20.058720837719424</v>
      </c>
      <c r="C3866">
        <v>1.4737142199472446</v>
      </c>
      <c r="D3866">
        <v>0.25875034804083313</v>
      </c>
      <c r="E3866">
        <v>5.8098874020064857</v>
      </c>
      <c r="F3866">
        <v>0</v>
      </c>
      <c r="G3866">
        <v>0</v>
      </c>
      <c r="H3866">
        <v>0</v>
      </c>
      <c r="I3866">
        <v>10.955518719739194</v>
      </c>
      <c r="J3866" s="2">
        <v>38.478921437090428</v>
      </c>
      <c r="K3866" s="2"/>
      <c r="L3866" s="2"/>
      <c r="M3866" s="2"/>
      <c r="N3866" s="2"/>
      <c r="O3866" s="2"/>
    </row>
    <row r="3867" spans="1:15" x14ac:dyDescent="0.3">
      <c r="A3867" s="1">
        <v>42165.999999990629</v>
      </c>
      <c r="B3867">
        <v>18.788191492503152</v>
      </c>
      <c r="C3867">
        <v>1.3803684289542051</v>
      </c>
      <c r="D3867">
        <v>0.25875034804083313</v>
      </c>
      <c r="E3867">
        <v>5.4418862469791538</v>
      </c>
      <c r="F3867">
        <v>0</v>
      </c>
      <c r="G3867">
        <v>0</v>
      </c>
      <c r="H3867">
        <v>0</v>
      </c>
      <c r="I3867">
        <v>10.955518719739194</v>
      </c>
      <c r="J3867" s="2">
        <v>36.735575432352086</v>
      </c>
      <c r="K3867" s="2"/>
      <c r="L3867" s="2"/>
      <c r="M3867" s="2"/>
      <c r="N3867" s="2"/>
      <c r="O3867" s="2"/>
    </row>
    <row r="3868" spans="1:15" x14ac:dyDescent="0.3">
      <c r="A3868" s="1">
        <v>42166.041666657293</v>
      </c>
      <c r="B3868">
        <v>18.105004537607684</v>
      </c>
      <c r="C3868">
        <v>1.3301746833780352</v>
      </c>
      <c r="D3868">
        <v>0.25875034804083313</v>
      </c>
      <c r="E3868">
        <v>5.2520687736185581</v>
      </c>
      <c r="F3868">
        <v>0</v>
      </c>
      <c r="G3868">
        <v>0</v>
      </c>
      <c r="H3868">
        <v>0</v>
      </c>
      <c r="I3868">
        <v>10.955518719739194</v>
      </c>
      <c r="J3868" s="2">
        <v>35.806266227522052</v>
      </c>
      <c r="K3868" s="2"/>
      <c r="L3868" s="2"/>
      <c r="M3868" s="2"/>
      <c r="N3868" s="2"/>
      <c r="O3868" s="2"/>
    </row>
    <row r="3869" spans="1:15" x14ac:dyDescent="0.3">
      <c r="A3869" s="1">
        <v>42166.083333323957</v>
      </c>
      <c r="B3869">
        <v>18.420083560688997</v>
      </c>
      <c r="C3869">
        <v>1.3533235392038192</v>
      </c>
      <c r="D3869">
        <v>0.25875034804083313</v>
      </c>
      <c r="E3869">
        <v>5.335266006689249</v>
      </c>
      <c r="F3869">
        <v>0</v>
      </c>
      <c r="G3869">
        <v>0</v>
      </c>
      <c r="H3869">
        <v>0</v>
      </c>
      <c r="I3869">
        <v>10.955518719739194</v>
      </c>
      <c r="J3869" s="2">
        <v>36.230479273292907</v>
      </c>
      <c r="K3869" s="2"/>
      <c r="L3869" s="2"/>
      <c r="M3869" s="2"/>
      <c r="N3869" s="2"/>
      <c r="O3869" s="2"/>
    </row>
    <row r="3870" spans="1:15" x14ac:dyDescent="0.3">
      <c r="A3870" s="1">
        <v>42166.124999990621</v>
      </c>
      <c r="B3870">
        <v>18.289745964814156</v>
      </c>
      <c r="C3870">
        <v>1.3437476360348946</v>
      </c>
      <c r="D3870">
        <v>0.25875034804083313</v>
      </c>
      <c r="E3870">
        <v>5.2975145088540989</v>
      </c>
      <c r="F3870">
        <v>0</v>
      </c>
      <c r="G3870">
        <v>0</v>
      </c>
      <c r="H3870">
        <v>0</v>
      </c>
      <c r="I3870">
        <v>10.955518719739194</v>
      </c>
      <c r="J3870" s="2">
        <v>36.051637652758025</v>
      </c>
      <c r="K3870" s="2"/>
      <c r="L3870" s="2"/>
      <c r="M3870" s="2"/>
      <c r="N3870" s="2"/>
      <c r="O3870" s="2"/>
    </row>
    <row r="3871" spans="1:15" x14ac:dyDescent="0.3">
      <c r="A3871" s="1">
        <v>42166.166666657286</v>
      </c>
      <c r="B3871">
        <v>20.06488340538511</v>
      </c>
      <c r="C3871">
        <v>1.4741669837936426</v>
      </c>
      <c r="D3871">
        <v>0.25875034804083313</v>
      </c>
      <c r="E3871">
        <v>5.8116723525292304</v>
      </c>
      <c r="F3871">
        <v>0</v>
      </c>
      <c r="G3871">
        <v>0</v>
      </c>
      <c r="H3871">
        <v>0</v>
      </c>
      <c r="I3871">
        <v>10.955518719739194</v>
      </c>
      <c r="J3871" s="2">
        <v>38.487377351752585</v>
      </c>
      <c r="K3871" s="2"/>
      <c r="L3871" s="2"/>
      <c r="M3871" s="2"/>
      <c r="N3871" s="2"/>
      <c r="O3871" s="2"/>
    </row>
    <row r="3872" spans="1:15" x14ac:dyDescent="0.3">
      <c r="A3872" s="1">
        <v>42166.20833332395</v>
      </c>
      <c r="B3872">
        <v>22.644884585426304</v>
      </c>
      <c r="C3872">
        <v>1.6637196704912689</v>
      </c>
      <c r="D3872">
        <v>0.25875034804083313</v>
      </c>
      <c r="E3872">
        <v>6.5589541196146044</v>
      </c>
      <c r="F3872">
        <v>0</v>
      </c>
      <c r="G3872">
        <v>0</v>
      </c>
      <c r="H3872">
        <v>0</v>
      </c>
      <c r="I3872">
        <v>10.955518719739194</v>
      </c>
      <c r="J3872" s="2">
        <v>42.027503966206659</v>
      </c>
      <c r="K3872" s="2"/>
      <c r="L3872" s="2"/>
      <c r="M3872" s="2"/>
      <c r="N3872" s="2"/>
      <c r="O3872" s="2"/>
    </row>
    <row r="3873" spans="1:15" x14ac:dyDescent="0.3">
      <c r="A3873" s="1">
        <v>42166.249999990614</v>
      </c>
      <c r="B3873">
        <v>21.520664465865213</v>
      </c>
      <c r="C3873">
        <v>1.5811232183071156</v>
      </c>
      <c r="D3873">
        <v>0.25875034804083313</v>
      </c>
      <c r="E3873">
        <v>6.2333305485722343</v>
      </c>
      <c r="F3873">
        <v>0</v>
      </c>
      <c r="G3873">
        <v>0</v>
      </c>
      <c r="H3873">
        <v>0</v>
      </c>
      <c r="I3873">
        <v>10.955518719739194</v>
      </c>
      <c r="J3873" s="2">
        <v>40.484914917584817</v>
      </c>
      <c r="K3873" s="2"/>
      <c r="L3873" s="2"/>
      <c r="M3873" s="2"/>
      <c r="N3873" s="2"/>
      <c r="O3873" s="2"/>
    </row>
    <row r="3874" spans="1:15" x14ac:dyDescent="0.3">
      <c r="A3874" s="1">
        <v>42166.291666657278</v>
      </c>
      <c r="B3874">
        <v>17.914348893804721</v>
      </c>
      <c r="C3874">
        <v>1.4335061984822535</v>
      </c>
      <c r="D3874">
        <v>0.25875034804083313</v>
      </c>
      <c r="E3874">
        <v>5.2841153612895706</v>
      </c>
      <c r="F3874">
        <v>0</v>
      </c>
      <c r="G3874">
        <v>0</v>
      </c>
      <c r="H3874">
        <v>0</v>
      </c>
      <c r="I3874">
        <v>10.955518719739194</v>
      </c>
      <c r="J3874" s="2">
        <v>35.7498784231014</v>
      </c>
      <c r="K3874" s="2"/>
      <c r="L3874" s="2"/>
      <c r="M3874" s="2"/>
      <c r="N3874" s="2"/>
      <c r="O3874" s="2"/>
    </row>
    <row r="3875" spans="1:15" x14ac:dyDescent="0.3">
      <c r="A3875" s="1">
        <v>42166.333333323942</v>
      </c>
      <c r="B3875">
        <v>17.959379072300464</v>
      </c>
      <c r="C3875">
        <v>1.4371095133654828</v>
      </c>
      <c r="D3875">
        <v>0.25875034804083313</v>
      </c>
      <c r="E3875">
        <v>5.2841153612895706</v>
      </c>
      <c r="F3875">
        <v>0</v>
      </c>
      <c r="G3875">
        <v>0</v>
      </c>
      <c r="H3875">
        <v>0</v>
      </c>
      <c r="I3875">
        <v>10.955518719739194</v>
      </c>
      <c r="J3875" s="2">
        <v>35.798827127729844</v>
      </c>
      <c r="K3875" s="2"/>
      <c r="L3875" s="2"/>
      <c r="M3875" s="2"/>
      <c r="N3875" s="2"/>
      <c r="O3875" s="2"/>
    </row>
    <row r="3876" spans="1:15" x14ac:dyDescent="0.3">
      <c r="A3876" s="1">
        <v>42166.374999990607</v>
      </c>
      <c r="B3876">
        <v>20.625893256018127</v>
      </c>
      <c r="C3876">
        <v>1.6504839783465701</v>
      </c>
      <c r="D3876">
        <v>0.25875034804083313</v>
      </c>
      <c r="E3876">
        <v>6.0212595887344937</v>
      </c>
      <c r="F3876">
        <v>0</v>
      </c>
      <c r="G3876">
        <v>0</v>
      </c>
      <c r="H3876">
        <v>0</v>
      </c>
      <c r="I3876">
        <v>10.955518719739194</v>
      </c>
      <c r="J3876" s="2">
        <v>39.439685612751653</v>
      </c>
      <c r="K3876" s="2"/>
      <c r="L3876" s="2"/>
      <c r="M3876" s="2"/>
      <c r="N3876" s="2"/>
      <c r="O3876" s="2"/>
    </row>
    <row r="3877" spans="1:15" x14ac:dyDescent="0.3">
      <c r="A3877" s="1">
        <v>42166.416666657271</v>
      </c>
      <c r="B3877">
        <v>22.949752639545245</v>
      </c>
      <c r="C3877">
        <v>1.8364392062164101</v>
      </c>
      <c r="D3877">
        <v>0.25875034804083313</v>
      </c>
      <c r="E3877">
        <v>6.6996573881534625</v>
      </c>
      <c r="F3877">
        <v>0</v>
      </c>
      <c r="G3877">
        <v>0</v>
      </c>
      <c r="H3877">
        <v>0</v>
      </c>
      <c r="I3877">
        <v>10.955518719739194</v>
      </c>
      <c r="J3877" s="2">
        <v>42.648913823848204</v>
      </c>
      <c r="K3877" s="2"/>
      <c r="L3877" s="2"/>
      <c r="M3877" s="2"/>
      <c r="N3877" s="2"/>
      <c r="O3877" s="2"/>
    </row>
    <row r="3878" spans="1:15" x14ac:dyDescent="0.3">
      <c r="A3878" s="1">
        <v>42166.458333323935</v>
      </c>
      <c r="B3878">
        <v>22.836760153603013</v>
      </c>
      <c r="C3878">
        <v>1.929249497776385</v>
      </c>
      <c r="D3878">
        <v>0.25875034804083313</v>
      </c>
      <c r="E3878">
        <v>6.7022819769294637</v>
      </c>
      <c r="F3878">
        <v>0</v>
      </c>
      <c r="G3878">
        <v>0</v>
      </c>
      <c r="H3878">
        <v>0</v>
      </c>
      <c r="I3878">
        <v>10.955518719739194</v>
      </c>
      <c r="J3878" s="2">
        <v>42.630583642961781</v>
      </c>
      <c r="K3878" s="2"/>
      <c r="L3878" s="2"/>
      <c r="M3878" s="2"/>
      <c r="N3878" s="2"/>
      <c r="O3878" s="2"/>
    </row>
    <row r="3879" spans="1:15" x14ac:dyDescent="0.3">
      <c r="A3879" s="1">
        <v>42166.499999990599</v>
      </c>
      <c r="B3879">
        <v>23.952690459456392</v>
      </c>
      <c r="C3879">
        <v>2.0235232900148787</v>
      </c>
      <c r="D3879">
        <v>0.25875034804083313</v>
      </c>
      <c r="E3879">
        <v>7.0297925137185677</v>
      </c>
      <c r="F3879">
        <v>0</v>
      </c>
      <c r="G3879">
        <v>0</v>
      </c>
      <c r="H3879">
        <v>0</v>
      </c>
      <c r="I3879">
        <v>10.955518719739194</v>
      </c>
      <c r="J3879" s="2">
        <v>44.178402363741256</v>
      </c>
      <c r="K3879" s="2"/>
      <c r="L3879" s="2"/>
      <c r="M3879" s="2"/>
      <c r="N3879" s="2"/>
      <c r="O3879" s="2"/>
    </row>
    <row r="3880" spans="1:15" x14ac:dyDescent="0.3">
      <c r="A3880" s="1">
        <v>42166.541666657264</v>
      </c>
      <c r="B3880">
        <v>25.985935084905886</v>
      </c>
      <c r="C3880">
        <v>2.1952917959728522</v>
      </c>
      <c r="D3880">
        <v>0.25875034804083313</v>
      </c>
      <c r="E3880">
        <v>7.6265224664867937</v>
      </c>
      <c r="F3880">
        <v>0</v>
      </c>
      <c r="G3880">
        <v>0</v>
      </c>
      <c r="H3880">
        <v>0</v>
      </c>
      <c r="I3880">
        <v>10.955518719739194</v>
      </c>
      <c r="J3880" s="2">
        <v>46.998555269964477</v>
      </c>
      <c r="K3880" s="2"/>
      <c r="L3880" s="2"/>
      <c r="M3880" s="2"/>
      <c r="N3880" s="2"/>
      <c r="O3880" s="2"/>
    </row>
    <row r="3881" spans="1:15" x14ac:dyDescent="0.3">
      <c r="A3881" s="1">
        <v>42166.583333323928</v>
      </c>
      <c r="B3881">
        <v>24.960509775952126</v>
      </c>
      <c r="C3881">
        <v>2.1086638658724381</v>
      </c>
      <c r="D3881">
        <v>0.25875034804083313</v>
      </c>
      <c r="E3881">
        <v>7.3255739290996349</v>
      </c>
      <c r="F3881">
        <v>0</v>
      </c>
      <c r="G3881">
        <v>0</v>
      </c>
      <c r="H3881">
        <v>0</v>
      </c>
      <c r="I3881">
        <v>10.955518719739194</v>
      </c>
      <c r="J3881" s="2">
        <v>45.576268876598753</v>
      </c>
      <c r="K3881" s="2"/>
      <c r="L3881" s="2"/>
      <c r="M3881" s="2"/>
      <c r="N3881" s="2"/>
      <c r="O3881" s="2"/>
    </row>
    <row r="3882" spans="1:15" x14ac:dyDescent="0.3">
      <c r="A3882" s="1">
        <v>42166.624999990592</v>
      </c>
      <c r="B3882">
        <v>27.375157890531082</v>
      </c>
      <c r="C3882">
        <v>2.3126533385920687</v>
      </c>
      <c r="D3882">
        <v>0.25875034804083313</v>
      </c>
      <c r="E3882">
        <v>8.034240676489194</v>
      </c>
      <c r="F3882">
        <v>0</v>
      </c>
      <c r="G3882">
        <v>0</v>
      </c>
      <c r="H3882">
        <v>0</v>
      </c>
      <c r="I3882">
        <v>10.955518719739194</v>
      </c>
      <c r="J3882" s="2">
        <v>48.925436415320682</v>
      </c>
      <c r="K3882" s="2"/>
      <c r="L3882" s="2"/>
      <c r="M3882" s="2"/>
      <c r="N3882" s="2"/>
      <c r="O3882" s="2"/>
    </row>
    <row r="3883" spans="1:15" x14ac:dyDescent="0.3">
      <c r="A3883" s="1">
        <v>42166.666666657256</v>
      </c>
      <c r="B3883">
        <v>27.075322713795302</v>
      </c>
      <c r="C3883">
        <v>2.2873232628614302</v>
      </c>
      <c r="D3883">
        <v>0.25875034804083313</v>
      </c>
      <c r="E3883">
        <v>7.9462430845554426</v>
      </c>
      <c r="F3883">
        <v>0</v>
      </c>
      <c r="G3883">
        <v>0</v>
      </c>
      <c r="H3883">
        <v>0</v>
      </c>
      <c r="I3883">
        <v>10.955518719739194</v>
      </c>
      <c r="J3883" s="2">
        <v>48.509558741539827</v>
      </c>
      <c r="K3883" s="2"/>
      <c r="L3883" s="2"/>
      <c r="M3883" s="2"/>
      <c r="N3883" s="2"/>
      <c r="O3883" s="2"/>
    </row>
    <row r="3884" spans="1:15" x14ac:dyDescent="0.3">
      <c r="A3884" s="1">
        <v>42166.708333323921</v>
      </c>
      <c r="B3884">
        <v>29.413043406322764</v>
      </c>
      <c r="C3884">
        <v>2.3536317333739469</v>
      </c>
      <c r="D3884">
        <v>0.25875034804083313</v>
      </c>
      <c r="E3884">
        <v>8.5864678657012945</v>
      </c>
      <c r="F3884">
        <v>0</v>
      </c>
      <c r="G3884">
        <v>0</v>
      </c>
      <c r="H3884">
        <v>0</v>
      </c>
      <c r="I3884">
        <v>10.955518719739194</v>
      </c>
      <c r="J3884" s="2">
        <v>51.574658304041371</v>
      </c>
      <c r="K3884" s="2"/>
      <c r="L3884" s="2"/>
      <c r="M3884" s="2"/>
      <c r="N3884" s="2"/>
      <c r="O3884" s="2"/>
    </row>
    <row r="3885" spans="1:15" x14ac:dyDescent="0.3">
      <c r="A3885" s="1">
        <v>42166.749999990585</v>
      </c>
      <c r="B3885">
        <v>33.808968610821211</v>
      </c>
      <c r="C3885">
        <v>2.7053936682379125</v>
      </c>
      <c r="D3885">
        <v>0.25875034804083313</v>
      </c>
      <c r="E3885">
        <v>9.5726727559593687</v>
      </c>
      <c r="F3885">
        <v>0</v>
      </c>
      <c r="G3885">
        <v>0</v>
      </c>
      <c r="H3885">
        <v>0</v>
      </c>
      <c r="I3885">
        <v>10.955518719739194</v>
      </c>
      <c r="J3885" s="2">
        <v>57.346225244325147</v>
      </c>
      <c r="K3885" s="2"/>
      <c r="L3885" s="2"/>
      <c r="M3885" s="2"/>
      <c r="N3885" s="2"/>
      <c r="O3885" s="2"/>
    </row>
    <row r="3886" spans="1:15" x14ac:dyDescent="0.3">
      <c r="A3886" s="1">
        <v>42166.791666657249</v>
      </c>
      <c r="B3886">
        <v>32.177092651428381</v>
      </c>
      <c r="C3886">
        <v>2.5748109539672983</v>
      </c>
      <c r="D3886">
        <v>0.25875034804083313</v>
      </c>
      <c r="E3886">
        <v>9.3933690657727418</v>
      </c>
      <c r="F3886">
        <v>0</v>
      </c>
      <c r="G3886">
        <v>0</v>
      </c>
      <c r="H3886">
        <v>0</v>
      </c>
      <c r="I3886">
        <v>10.955518719739194</v>
      </c>
      <c r="J3886" s="2">
        <v>55.391784622928022</v>
      </c>
      <c r="K3886" s="2"/>
      <c r="L3886" s="2"/>
      <c r="M3886" s="2"/>
      <c r="N3886" s="2"/>
      <c r="O3886" s="2"/>
    </row>
    <row r="3887" spans="1:15" x14ac:dyDescent="0.3">
      <c r="A3887" s="1">
        <v>42166.833333323913</v>
      </c>
      <c r="B3887">
        <v>28.806923641436612</v>
      </c>
      <c r="C3887">
        <v>2.3051300297877573</v>
      </c>
      <c r="D3887">
        <v>0.25875034804083313</v>
      </c>
      <c r="E3887">
        <v>8.4095250103814436</v>
      </c>
      <c r="F3887">
        <v>0</v>
      </c>
      <c r="G3887">
        <v>0</v>
      </c>
      <c r="H3887">
        <v>0</v>
      </c>
      <c r="I3887">
        <v>10.955518719739194</v>
      </c>
      <c r="J3887" s="2">
        <v>50.737612541907737</v>
      </c>
      <c r="K3887" s="2"/>
      <c r="L3887" s="2"/>
      <c r="M3887" s="2"/>
      <c r="N3887" s="2"/>
      <c r="O3887" s="2"/>
    </row>
    <row r="3888" spans="1:15" x14ac:dyDescent="0.3">
      <c r="A3888" s="1">
        <v>42166.874999990578</v>
      </c>
      <c r="B3888">
        <v>24.618863391647697</v>
      </c>
      <c r="C3888">
        <v>1.9700014485996482</v>
      </c>
      <c r="D3888">
        <v>0.25875034804083313</v>
      </c>
      <c r="E3888">
        <v>7.186916242643286</v>
      </c>
      <c r="F3888">
        <v>0</v>
      </c>
      <c r="G3888">
        <v>0</v>
      </c>
      <c r="H3888">
        <v>0</v>
      </c>
      <c r="I3888">
        <v>10.955518719739194</v>
      </c>
      <c r="J3888" s="2">
        <v>44.953940260069864</v>
      </c>
      <c r="K3888" s="2"/>
      <c r="L3888" s="2"/>
      <c r="M3888" s="2"/>
      <c r="N3888" s="2"/>
      <c r="O3888" s="2"/>
    </row>
    <row r="3889" spans="1:15" x14ac:dyDescent="0.3">
      <c r="A3889" s="1">
        <v>42166.916666657242</v>
      </c>
      <c r="B3889">
        <v>22.34868195988409</v>
      </c>
      <c r="C3889">
        <v>1.6419576635926825</v>
      </c>
      <c r="D3889">
        <v>0.25875034804083313</v>
      </c>
      <c r="E3889">
        <v>6.4731608172150361</v>
      </c>
      <c r="F3889">
        <v>0</v>
      </c>
      <c r="G3889">
        <v>0</v>
      </c>
      <c r="H3889">
        <v>0</v>
      </c>
      <c r="I3889">
        <v>10.955518719739194</v>
      </c>
      <c r="J3889" s="2">
        <v>41.621072059870691</v>
      </c>
      <c r="K3889" s="2"/>
      <c r="L3889" s="2"/>
      <c r="M3889" s="2"/>
      <c r="N3889" s="2"/>
      <c r="O3889" s="2"/>
    </row>
    <row r="3890" spans="1:15" x14ac:dyDescent="0.3">
      <c r="A3890" s="1">
        <v>42166.958333323906</v>
      </c>
      <c r="B3890">
        <v>19.4809689010164</v>
      </c>
      <c r="C3890">
        <v>1.4312667851576735</v>
      </c>
      <c r="D3890">
        <v>0.25875034804083313</v>
      </c>
      <c r="E3890">
        <v>5.6425450412601466</v>
      </c>
      <c r="F3890">
        <v>0</v>
      </c>
      <c r="G3890">
        <v>0</v>
      </c>
      <c r="H3890">
        <v>0</v>
      </c>
      <c r="I3890">
        <v>10.955518719739194</v>
      </c>
      <c r="J3890" s="2">
        <v>37.686164044769349</v>
      </c>
      <c r="K3890" s="2"/>
      <c r="L3890" s="2"/>
      <c r="M3890" s="2"/>
      <c r="N3890" s="2"/>
      <c r="O3890" s="2"/>
    </row>
    <row r="3891" spans="1:15" x14ac:dyDescent="0.3">
      <c r="A3891" s="1">
        <v>42166.99999999057</v>
      </c>
      <c r="B3891">
        <v>18.954836405594587</v>
      </c>
      <c r="C3891">
        <v>1.3926118307190329</v>
      </c>
      <c r="D3891">
        <v>0.25875034804083313</v>
      </c>
      <c r="E3891">
        <v>5.4901539400694199</v>
      </c>
      <c r="F3891">
        <v>0</v>
      </c>
      <c r="G3891">
        <v>0</v>
      </c>
      <c r="H3891">
        <v>0</v>
      </c>
      <c r="I3891">
        <v>10.955518719739194</v>
      </c>
      <c r="J3891" s="2">
        <v>36.964235828541881</v>
      </c>
      <c r="K3891" s="2"/>
      <c r="L3891" s="2"/>
      <c r="M3891" s="2"/>
      <c r="N3891" s="2"/>
      <c r="O3891" s="2"/>
    </row>
    <row r="3892" spans="1:15" x14ac:dyDescent="0.3">
      <c r="A3892" s="1">
        <v>42167.041666657235</v>
      </c>
      <c r="B3892">
        <v>18.414127870431596</v>
      </c>
      <c r="C3892">
        <v>1.3528859746406079</v>
      </c>
      <c r="D3892">
        <v>0.25875034804083313</v>
      </c>
      <c r="E3892">
        <v>5.3335409769589575</v>
      </c>
      <c r="F3892">
        <v>0</v>
      </c>
      <c r="G3892">
        <v>0</v>
      </c>
      <c r="H3892">
        <v>0</v>
      </c>
      <c r="I3892">
        <v>10.955518719739194</v>
      </c>
      <c r="J3892" s="2">
        <v>36.222307223702089</v>
      </c>
      <c r="K3892" s="2"/>
      <c r="L3892" s="2"/>
      <c r="M3892" s="2"/>
      <c r="N3892" s="2"/>
      <c r="O3892" s="2"/>
    </row>
    <row r="3893" spans="1:15" x14ac:dyDescent="0.3">
      <c r="A3893" s="1">
        <v>42167.083333323899</v>
      </c>
      <c r="B3893">
        <v>18.439470734224216</v>
      </c>
      <c r="C3893">
        <v>1.3547479148434518</v>
      </c>
      <c r="D3893">
        <v>0.25875034804083313</v>
      </c>
      <c r="E3893">
        <v>5.3408813844690242</v>
      </c>
      <c r="F3893">
        <v>0</v>
      </c>
      <c r="G3893">
        <v>0</v>
      </c>
      <c r="H3893">
        <v>0</v>
      </c>
      <c r="I3893">
        <v>10.955518719739194</v>
      </c>
      <c r="J3893" s="2">
        <v>36.257081218106741</v>
      </c>
      <c r="K3893" s="2"/>
      <c r="L3893" s="2"/>
      <c r="M3893" s="2"/>
      <c r="N3893" s="2"/>
      <c r="O3893" s="2"/>
    </row>
    <row r="3894" spans="1:15" x14ac:dyDescent="0.3">
      <c r="A3894" s="1">
        <v>42167.124999990563</v>
      </c>
      <c r="B3894">
        <v>18.748857266244094</v>
      </c>
      <c r="C3894">
        <v>1.3774785433509522</v>
      </c>
      <c r="D3894">
        <v>0.25875034804083313</v>
      </c>
      <c r="E3894">
        <v>5.4304933257924528</v>
      </c>
      <c r="F3894">
        <v>0</v>
      </c>
      <c r="G3894">
        <v>0</v>
      </c>
      <c r="H3894">
        <v>0</v>
      </c>
      <c r="I3894">
        <v>10.955518719739194</v>
      </c>
      <c r="J3894" s="2">
        <v>36.681603309270955</v>
      </c>
      <c r="K3894" s="2"/>
      <c r="L3894" s="2"/>
      <c r="M3894" s="2"/>
      <c r="N3894" s="2"/>
      <c r="O3894" s="2"/>
    </row>
    <row r="3895" spans="1:15" x14ac:dyDescent="0.3">
      <c r="A3895" s="1">
        <v>42167.166666657227</v>
      </c>
      <c r="B3895">
        <v>20.99898602555335</v>
      </c>
      <c r="C3895">
        <v>1.542795503297403</v>
      </c>
      <c r="D3895">
        <v>0.25875034804083313</v>
      </c>
      <c r="E3895">
        <v>6.0822295375562767</v>
      </c>
      <c r="F3895">
        <v>0</v>
      </c>
      <c r="G3895">
        <v>0</v>
      </c>
      <c r="H3895">
        <v>0</v>
      </c>
      <c r="I3895">
        <v>10.955518719739194</v>
      </c>
      <c r="J3895" s="2">
        <v>39.769098295087993</v>
      </c>
      <c r="K3895" s="2"/>
      <c r="L3895" s="2"/>
      <c r="M3895" s="2"/>
      <c r="N3895" s="2"/>
      <c r="O3895" s="2"/>
    </row>
    <row r="3896" spans="1:15" x14ac:dyDescent="0.3">
      <c r="A3896" s="1">
        <v>42167.208333323892</v>
      </c>
      <c r="B3896">
        <v>22.220054734098657</v>
      </c>
      <c r="C3896">
        <v>1.6325074213142265</v>
      </c>
      <c r="D3896">
        <v>0.25875034804083313</v>
      </c>
      <c r="E3896">
        <v>6.4359047177512787</v>
      </c>
      <c r="F3896">
        <v>0</v>
      </c>
      <c r="G3896">
        <v>0</v>
      </c>
      <c r="H3896">
        <v>0</v>
      </c>
      <c r="I3896">
        <v>10.955518719739194</v>
      </c>
      <c r="J3896" s="2">
        <v>41.444577309066304</v>
      </c>
      <c r="K3896" s="2"/>
      <c r="L3896" s="2"/>
      <c r="M3896" s="2"/>
      <c r="N3896" s="2"/>
      <c r="O3896" s="2"/>
    </row>
    <row r="3897" spans="1:15" x14ac:dyDescent="0.3">
      <c r="A3897" s="1">
        <v>42167.249999990556</v>
      </c>
      <c r="B3897">
        <v>22.236327040526653</v>
      </c>
      <c r="C3897">
        <v>1.6337029476674916</v>
      </c>
      <c r="D3897">
        <v>0.25875034804083313</v>
      </c>
      <c r="E3897">
        <v>6.440617893076988</v>
      </c>
      <c r="F3897">
        <v>0</v>
      </c>
      <c r="G3897">
        <v>0</v>
      </c>
      <c r="H3897">
        <v>0</v>
      </c>
      <c r="I3897">
        <v>10.955518719739194</v>
      </c>
      <c r="J3897" s="2">
        <v>41.466905215545552</v>
      </c>
      <c r="K3897" s="2"/>
      <c r="L3897" s="2"/>
      <c r="M3897" s="2"/>
      <c r="N3897" s="2"/>
      <c r="O3897" s="2"/>
    </row>
    <row r="3898" spans="1:15" x14ac:dyDescent="0.3">
      <c r="A3898" s="1">
        <v>42167.29166665722</v>
      </c>
      <c r="B3898">
        <v>21.950650064231176</v>
      </c>
      <c r="C3898">
        <v>1.6127142602190629</v>
      </c>
      <c r="D3898">
        <v>0.25875034804083313</v>
      </c>
      <c r="E3898">
        <v>6.3578732814414671</v>
      </c>
      <c r="F3898">
        <v>0</v>
      </c>
      <c r="G3898">
        <v>0</v>
      </c>
      <c r="H3898">
        <v>0</v>
      </c>
      <c r="I3898">
        <v>10.955518719739194</v>
      </c>
      <c r="J3898" s="2">
        <v>41.074915989050609</v>
      </c>
      <c r="K3898" s="2"/>
      <c r="L3898" s="2"/>
      <c r="M3898" s="2"/>
      <c r="N3898" s="2"/>
      <c r="O3898" s="2"/>
    </row>
    <row r="3899" spans="1:15" x14ac:dyDescent="0.3">
      <c r="A3899" s="1">
        <v>42167.333333323884</v>
      </c>
      <c r="B3899">
        <v>22.889103299511131</v>
      </c>
      <c r="C3899">
        <v>1.6816624194150811</v>
      </c>
      <c r="D3899">
        <v>0.25875034804083313</v>
      </c>
      <c r="E3899">
        <v>6.6296905958722299</v>
      </c>
      <c r="F3899">
        <v>0</v>
      </c>
      <c r="G3899">
        <v>0</v>
      </c>
      <c r="H3899">
        <v>0</v>
      </c>
      <c r="I3899">
        <v>10.955518719739194</v>
      </c>
      <c r="J3899" s="2">
        <v>42.362606591805317</v>
      </c>
      <c r="K3899" s="2"/>
      <c r="L3899" s="2"/>
      <c r="M3899" s="2"/>
      <c r="N3899" s="2"/>
      <c r="O3899" s="2"/>
    </row>
    <row r="3900" spans="1:15" x14ac:dyDescent="0.3">
      <c r="A3900" s="1">
        <v>42167.374999990549</v>
      </c>
      <c r="B3900">
        <v>23.683377214671133</v>
      </c>
      <c r="C3900">
        <v>1.7400177239618864</v>
      </c>
      <c r="D3900">
        <v>0.25875034804083313</v>
      </c>
      <c r="E3900">
        <v>6.8597472405986926</v>
      </c>
      <c r="F3900">
        <v>0</v>
      </c>
      <c r="G3900">
        <v>0</v>
      </c>
      <c r="H3900">
        <v>0</v>
      </c>
      <c r="I3900">
        <v>10.955518719739194</v>
      </c>
      <c r="J3900" s="2">
        <v>43.452462770157794</v>
      </c>
      <c r="K3900" s="2"/>
      <c r="L3900" s="2"/>
      <c r="M3900" s="2"/>
      <c r="N3900" s="2"/>
      <c r="O3900" s="2"/>
    </row>
    <row r="3901" spans="1:15" x14ac:dyDescent="0.3">
      <c r="A3901" s="1">
        <v>42167.416666657213</v>
      </c>
      <c r="B3901">
        <v>25.1958356793596</v>
      </c>
      <c r="C3901">
        <v>1.8511380473625478</v>
      </c>
      <c r="D3901">
        <v>0.25875034804083313</v>
      </c>
      <c r="E3901">
        <v>7.2978217046257141</v>
      </c>
      <c r="F3901">
        <v>0</v>
      </c>
      <c r="G3901">
        <v>0</v>
      </c>
      <c r="H3901">
        <v>0</v>
      </c>
      <c r="I3901">
        <v>10.955518719739194</v>
      </c>
      <c r="J3901" s="2">
        <v>45.527769752774951</v>
      </c>
      <c r="K3901" s="2"/>
      <c r="L3901" s="2"/>
      <c r="M3901" s="2"/>
      <c r="N3901" s="2"/>
      <c r="O3901" s="2"/>
    </row>
    <row r="3902" spans="1:15" x14ac:dyDescent="0.3">
      <c r="A3902" s="1">
        <v>42167.458333323877</v>
      </c>
      <c r="B3902">
        <v>25.517293497520505</v>
      </c>
      <c r="C3902">
        <v>1.8747555532628295</v>
      </c>
      <c r="D3902">
        <v>0.25875034804083313</v>
      </c>
      <c r="E3902">
        <v>7.3909300211090629</v>
      </c>
      <c r="F3902">
        <v>0</v>
      </c>
      <c r="G3902">
        <v>0</v>
      </c>
      <c r="H3902">
        <v>0</v>
      </c>
      <c r="I3902">
        <v>10.955518719739194</v>
      </c>
      <c r="J3902" s="2">
        <v>45.968855356261997</v>
      </c>
      <c r="K3902" s="2"/>
      <c r="L3902" s="2"/>
      <c r="M3902" s="2"/>
      <c r="N3902" s="2"/>
      <c r="O3902" s="2"/>
    </row>
    <row r="3903" spans="1:15" x14ac:dyDescent="0.3">
      <c r="A3903" s="1">
        <v>42167.499999990541</v>
      </c>
      <c r="B3903">
        <v>24.956924491285811</v>
      </c>
      <c r="C3903">
        <v>1.8335852423747667</v>
      </c>
      <c r="D3903">
        <v>0.25875034804083313</v>
      </c>
      <c r="E3903">
        <v>7.2286225212372006</v>
      </c>
      <c r="F3903">
        <v>0</v>
      </c>
      <c r="G3903">
        <v>0</v>
      </c>
      <c r="H3903">
        <v>0</v>
      </c>
      <c r="I3903">
        <v>10.955518719739194</v>
      </c>
      <c r="J3903" s="2">
        <v>45.199949803724635</v>
      </c>
      <c r="K3903" s="2"/>
      <c r="L3903" s="2"/>
      <c r="M3903" s="2"/>
      <c r="N3903" s="2"/>
      <c r="O3903" s="2"/>
    </row>
    <row r="3904" spans="1:15" x14ac:dyDescent="0.3">
      <c r="A3904" s="1">
        <v>42167.541666657205</v>
      </c>
      <c r="B3904">
        <v>26.71788128256911</v>
      </c>
      <c r="C3904">
        <v>1.9629627378303505</v>
      </c>
      <c r="D3904">
        <v>0.25875034804083313</v>
      </c>
      <c r="E3904">
        <v>7.7386730254506011</v>
      </c>
      <c r="F3904">
        <v>0</v>
      </c>
      <c r="G3904">
        <v>0</v>
      </c>
      <c r="H3904">
        <v>0</v>
      </c>
      <c r="I3904">
        <v>10.955518719739194</v>
      </c>
      <c r="J3904" s="2">
        <v>47.616231645745394</v>
      </c>
      <c r="K3904" s="2"/>
      <c r="L3904" s="2"/>
      <c r="M3904" s="2"/>
      <c r="N3904" s="2"/>
      <c r="O3904" s="2"/>
    </row>
    <row r="3905" spans="1:15" x14ac:dyDescent="0.3">
      <c r="A3905" s="1">
        <v>42167.58333332387</v>
      </c>
      <c r="B3905">
        <v>23.838701013563256</v>
      </c>
      <c r="C3905">
        <v>1.7514293634664906</v>
      </c>
      <c r="D3905">
        <v>0.25875034804083313</v>
      </c>
      <c r="E3905">
        <v>6.9047358413033857</v>
      </c>
      <c r="F3905">
        <v>0</v>
      </c>
      <c r="G3905">
        <v>0</v>
      </c>
      <c r="H3905">
        <v>0</v>
      </c>
      <c r="I3905">
        <v>10.955518719739194</v>
      </c>
      <c r="J3905" s="2">
        <v>43.665588996056393</v>
      </c>
      <c r="K3905" s="2"/>
      <c r="L3905" s="2"/>
      <c r="M3905" s="2"/>
      <c r="N3905" s="2"/>
      <c r="O3905" s="2"/>
    </row>
    <row r="3906" spans="1:15" x14ac:dyDescent="0.3">
      <c r="A3906" s="1">
        <v>42167.624999990534</v>
      </c>
      <c r="B3906">
        <v>26.291292720875703</v>
      </c>
      <c r="C3906">
        <v>1.9316212762027358</v>
      </c>
      <c r="D3906">
        <v>0.25875034804083313</v>
      </c>
      <c r="E3906">
        <v>7.6151142237466516</v>
      </c>
      <c r="F3906">
        <v>0</v>
      </c>
      <c r="G3906">
        <v>0</v>
      </c>
      <c r="H3906">
        <v>0</v>
      </c>
      <c r="I3906">
        <v>10.955518719739194</v>
      </c>
      <c r="J3906" s="2">
        <v>47.030891789176643</v>
      </c>
      <c r="K3906" s="2"/>
      <c r="L3906" s="2"/>
      <c r="M3906" s="2"/>
      <c r="N3906" s="2"/>
      <c r="O3906" s="2"/>
    </row>
    <row r="3907" spans="1:15" x14ac:dyDescent="0.3">
      <c r="A3907" s="1">
        <v>42167.666666657198</v>
      </c>
      <c r="B3907">
        <v>26.597076179121512</v>
      </c>
      <c r="C3907">
        <v>1.9540871868800556</v>
      </c>
      <c r="D3907">
        <v>0.25875034804083313</v>
      </c>
      <c r="E3907">
        <v>7.7036825565021267</v>
      </c>
      <c r="F3907">
        <v>0</v>
      </c>
      <c r="G3907">
        <v>0</v>
      </c>
      <c r="H3907">
        <v>0</v>
      </c>
      <c r="I3907">
        <v>10.955518719739194</v>
      </c>
      <c r="J3907" s="2">
        <v>47.45046995339225</v>
      </c>
      <c r="K3907" s="2"/>
      <c r="L3907" s="2"/>
      <c r="M3907" s="2"/>
      <c r="N3907" s="2"/>
      <c r="O3907" s="2"/>
    </row>
    <row r="3908" spans="1:15" x14ac:dyDescent="0.3">
      <c r="A3908" s="1">
        <v>42167.708333323862</v>
      </c>
      <c r="B3908">
        <v>29.789562919510892</v>
      </c>
      <c r="C3908">
        <v>2.188639187696463</v>
      </c>
      <c r="D3908">
        <v>0.25875034804083313</v>
      </c>
      <c r="E3908">
        <v>8.6283670687459164</v>
      </c>
      <c r="F3908">
        <v>0</v>
      </c>
      <c r="G3908">
        <v>0</v>
      </c>
      <c r="H3908">
        <v>0</v>
      </c>
      <c r="I3908">
        <v>10.955518719739194</v>
      </c>
      <c r="J3908" s="2">
        <v>51.831013405610264</v>
      </c>
      <c r="K3908" s="2"/>
      <c r="L3908" s="2"/>
      <c r="M3908" s="2"/>
      <c r="N3908" s="2"/>
      <c r="O3908" s="2"/>
    </row>
    <row r="3909" spans="1:15" x14ac:dyDescent="0.3">
      <c r="A3909" s="1">
        <v>42167.749999990527</v>
      </c>
      <c r="B3909">
        <v>33.002331282561997</v>
      </c>
      <c r="C3909">
        <v>2.4246812793298274</v>
      </c>
      <c r="D3909">
        <v>0.25875034804083313</v>
      </c>
      <c r="E3909">
        <v>9.5146173435118815</v>
      </c>
      <c r="F3909">
        <v>0</v>
      </c>
      <c r="G3909">
        <v>0</v>
      </c>
      <c r="H3909">
        <v>0</v>
      </c>
      <c r="I3909">
        <v>10.955518719739194</v>
      </c>
      <c r="J3909" s="2">
        <v>56.194767265525414</v>
      </c>
      <c r="K3909" s="2"/>
      <c r="L3909" s="2"/>
      <c r="M3909" s="2"/>
      <c r="N3909" s="2"/>
      <c r="O3909" s="2"/>
    </row>
    <row r="3910" spans="1:15" x14ac:dyDescent="0.3">
      <c r="A3910" s="1">
        <v>42167.791666657191</v>
      </c>
      <c r="B3910">
        <v>32.067413415945474</v>
      </c>
      <c r="C3910">
        <v>2.3559928636695116</v>
      </c>
      <c r="D3910">
        <v>0.25875034804083313</v>
      </c>
      <c r="E3910">
        <v>9.2881327143200636</v>
      </c>
      <c r="F3910">
        <v>0</v>
      </c>
      <c r="G3910">
        <v>0</v>
      </c>
      <c r="H3910">
        <v>0</v>
      </c>
      <c r="I3910">
        <v>10.955518719739194</v>
      </c>
      <c r="J3910" s="2">
        <v>54.956546536586103</v>
      </c>
      <c r="K3910" s="2"/>
      <c r="L3910" s="2"/>
      <c r="M3910" s="2"/>
      <c r="N3910" s="2"/>
      <c r="O3910" s="2"/>
    </row>
    <row r="3911" spans="1:15" x14ac:dyDescent="0.3">
      <c r="A3911" s="1">
        <v>42167.833333323855</v>
      </c>
      <c r="B3911">
        <v>29.09985978527904</v>
      </c>
      <c r="C3911">
        <v>2.137966698424449</v>
      </c>
      <c r="D3911">
        <v>0.25875034804083313</v>
      </c>
      <c r="E3911">
        <v>8.4285987194520366</v>
      </c>
      <c r="F3911">
        <v>0</v>
      </c>
      <c r="G3911">
        <v>0</v>
      </c>
      <c r="H3911">
        <v>0</v>
      </c>
      <c r="I3911">
        <v>10.955518719739194</v>
      </c>
      <c r="J3911" s="2">
        <v>50.88464313242784</v>
      </c>
      <c r="K3911" s="2"/>
      <c r="L3911" s="2"/>
      <c r="M3911" s="2"/>
      <c r="N3911" s="2"/>
      <c r="O3911" s="2"/>
    </row>
    <row r="3912" spans="1:15" x14ac:dyDescent="0.3">
      <c r="A3912" s="1">
        <v>42167.874999990519</v>
      </c>
      <c r="B3912">
        <v>25.119495696505236</v>
      </c>
      <c r="C3912">
        <v>1.8455293488222377</v>
      </c>
      <c r="D3912">
        <v>0.25875034804083313</v>
      </c>
      <c r="E3912">
        <v>7.2757102894341266</v>
      </c>
      <c r="F3912">
        <v>0</v>
      </c>
      <c r="G3912">
        <v>0</v>
      </c>
      <c r="H3912">
        <v>0</v>
      </c>
      <c r="I3912">
        <v>10.955518719739194</v>
      </c>
      <c r="J3912" s="2">
        <v>45.423020496402366</v>
      </c>
      <c r="K3912" s="2"/>
      <c r="L3912" s="2"/>
      <c r="M3912" s="2"/>
      <c r="N3912" s="2"/>
      <c r="O3912" s="2"/>
    </row>
    <row r="3913" spans="1:15" x14ac:dyDescent="0.3">
      <c r="A3913" s="1">
        <v>42167.916666657184</v>
      </c>
      <c r="B3913">
        <v>23.139988134149313</v>
      </c>
      <c r="C3913">
        <v>1.7000949282159483</v>
      </c>
      <c r="D3913">
        <v>0.25875034804083313</v>
      </c>
      <c r="E3913">
        <v>6.7023578737067098</v>
      </c>
      <c r="F3913">
        <v>0</v>
      </c>
      <c r="G3913">
        <v>0</v>
      </c>
      <c r="H3913">
        <v>0</v>
      </c>
      <c r="I3913">
        <v>10.955518719739194</v>
      </c>
      <c r="J3913" s="2">
        <v>42.706856077866156</v>
      </c>
      <c r="K3913" s="2"/>
      <c r="L3913" s="2"/>
      <c r="M3913" s="2"/>
      <c r="N3913" s="2"/>
      <c r="O3913" s="2"/>
    </row>
    <row r="3914" spans="1:15" x14ac:dyDescent="0.3">
      <c r="A3914" s="1">
        <v>42167.958333323848</v>
      </c>
      <c r="B3914">
        <v>22.818460826367421</v>
      </c>
      <c r="C3914">
        <v>1.6764723169132127</v>
      </c>
      <c r="D3914">
        <v>0.25875034804083313</v>
      </c>
      <c r="E3914">
        <v>6.609229429974131</v>
      </c>
      <c r="F3914">
        <v>0</v>
      </c>
      <c r="G3914">
        <v>0</v>
      </c>
      <c r="H3914">
        <v>0</v>
      </c>
      <c r="I3914">
        <v>10.955518719739194</v>
      </c>
      <c r="J3914" s="2">
        <v>42.265675124788352</v>
      </c>
      <c r="K3914" s="2"/>
      <c r="L3914" s="2"/>
      <c r="M3914" s="2"/>
      <c r="N3914" s="2"/>
      <c r="O3914" s="2"/>
    </row>
    <row r="3915" spans="1:15" x14ac:dyDescent="0.3">
      <c r="A3915" s="1">
        <v>42167.999999990512</v>
      </c>
      <c r="B3915">
        <v>21.63475309028378</v>
      </c>
      <c r="C3915">
        <v>1.5895053095431477</v>
      </c>
      <c r="D3915">
        <v>0.25875034804083313</v>
      </c>
      <c r="E3915">
        <v>6.2663756299153706</v>
      </c>
      <c r="F3915">
        <v>0</v>
      </c>
      <c r="G3915">
        <v>0</v>
      </c>
      <c r="H3915">
        <v>0</v>
      </c>
      <c r="I3915">
        <v>10.955518719739194</v>
      </c>
      <c r="J3915" s="2">
        <v>40.641460650522887</v>
      </c>
      <c r="K3915" s="2"/>
      <c r="L3915" s="2"/>
      <c r="M3915" s="2"/>
      <c r="N3915" s="2"/>
      <c r="O3915" s="2"/>
    </row>
    <row r="3916" spans="1:15" x14ac:dyDescent="0.3">
      <c r="A3916" s="1">
        <v>42168.041666657176</v>
      </c>
      <c r="B3916">
        <v>21.40574050878125</v>
      </c>
      <c r="C3916">
        <v>1.5726797551801568</v>
      </c>
      <c r="D3916">
        <v>0.25875034804083313</v>
      </c>
      <c r="E3916">
        <v>6.2000435181652254</v>
      </c>
      <c r="F3916">
        <v>0</v>
      </c>
      <c r="G3916">
        <v>0</v>
      </c>
      <c r="H3916">
        <v>0</v>
      </c>
      <c r="I3916">
        <v>10.955518719739194</v>
      </c>
      <c r="J3916" s="2">
        <v>40.327222990054452</v>
      </c>
      <c r="K3916" s="2"/>
      <c r="L3916" s="2"/>
      <c r="M3916" s="2"/>
      <c r="N3916" s="2"/>
      <c r="O3916" s="2"/>
    </row>
    <row r="3917" spans="1:15" x14ac:dyDescent="0.3">
      <c r="A3917" s="1">
        <v>42168.083333323841</v>
      </c>
      <c r="B3917">
        <v>20.035638136601779</v>
      </c>
      <c r="C3917">
        <v>1.4720183338961312</v>
      </c>
      <c r="D3917">
        <v>0.25875034804083313</v>
      </c>
      <c r="E3917">
        <v>5.8032016369712851</v>
      </c>
      <c r="F3917">
        <v>0</v>
      </c>
      <c r="G3917">
        <v>0</v>
      </c>
      <c r="H3917">
        <v>0</v>
      </c>
      <c r="I3917">
        <v>10.955518719739194</v>
      </c>
      <c r="J3917" s="2">
        <v>38.447248705623402</v>
      </c>
      <c r="K3917" s="2"/>
      <c r="L3917" s="2"/>
      <c r="M3917" s="2"/>
      <c r="N3917" s="2"/>
      <c r="O3917" s="2"/>
    </row>
    <row r="3918" spans="1:15" x14ac:dyDescent="0.3">
      <c r="A3918" s="1">
        <v>42168.124999990505</v>
      </c>
      <c r="B3918">
        <v>20.159534049549571</v>
      </c>
      <c r="C3918">
        <v>1.4811209666204055</v>
      </c>
      <c r="D3918">
        <v>0.25875034804083313</v>
      </c>
      <c r="E3918">
        <v>5.839087340233176</v>
      </c>
      <c r="F3918">
        <v>0</v>
      </c>
      <c r="G3918">
        <v>0</v>
      </c>
      <c r="H3918">
        <v>0</v>
      </c>
      <c r="I3918">
        <v>10.955518719739194</v>
      </c>
      <c r="J3918" s="2">
        <v>38.617251425870826</v>
      </c>
      <c r="K3918" s="2"/>
      <c r="L3918" s="2"/>
      <c r="M3918" s="2"/>
      <c r="N3918" s="2"/>
      <c r="O3918" s="2"/>
    </row>
    <row r="3919" spans="1:15" x14ac:dyDescent="0.3">
      <c r="A3919" s="1">
        <v>42168.166666657169</v>
      </c>
      <c r="B3919">
        <v>20.354080032422878</v>
      </c>
      <c r="C3919">
        <v>1.4954142599821074</v>
      </c>
      <c r="D3919">
        <v>0.25875034804083313</v>
      </c>
      <c r="E3919">
        <v>5.8954364097551517</v>
      </c>
      <c r="F3919">
        <v>0</v>
      </c>
      <c r="G3919">
        <v>0</v>
      </c>
      <c r="H3919">
        <v>0</v>
      </c>
      <c r="I3919">
        <v>10.955518719739194</v>
      </c>
      <c r="J3919" s="2">
        <v>38.884196036994581</v>
      </c>
      <c r="K3919" s="2"/>
      <c r="L3919" s="2"/>
      <c r="M3919" s="2"/>
      <c r="N3919" s="2"/>
      <c r="O3919" s="2"/>
    </row>
    <row r="3920" spans="1:15" x14ac:dyDescent="0.3">
      <c r="A3920" s="1">
        <v>42168.208333323833</v>
      </c>
      <c r="B3920">
        <v>19.280138195302001</v>
      </c>
      <c r="C3920">
        <v>1.4165117532088365</v>
      </c>
      <c r="D3920">
        <v>0.25875034804083313</v>
      </c>
      <c r="E3920">
        <v>5.5843756397062823</v>
      </c>
      <c r="F3920">
        <v>0</v>
      </c>
      <c r="G3920">
        <v>0</v>
      </c>
      <c r="H3920">
        <v>0</v>
      </c>
      <c r="I3920">
        <v>10.955518719739194</v>
      </c>
      <c r="J3920" s="2">
        <v>37.410595904801376</v>
      </c>
      <c r="K3920" s="2"/>
      <c r="L3920" s="2"/>
      <c r="M3920" s="2"/>
      <c r="N3920" s="2"/>
      <c r="O3920" s="2"/>
    </row>
    <row r="3921" spans="1:15" x14ac:dyDescent="0.3">
      <c r="A3921" s="1">
        <v>42168.249999990498</v>
      </c>
      <c r="B3921">
        <v>19.049705015619271</v>
      </c>
      <c r="C3921">
        <v>1.3995818274975464</v>
      </c>
      <c r="D3921">
        <v>0.25875034804083313</v>
      </c>
      <c r="E3921">
        <v>5.5176320602689799</v>
      </c>
      <c r="F3921">
        <v>0</v>
      </c>
      <c r="G3921">
        <v>0</v>
      </c>
      <c r="H3921">
        <v>0</v>
      </c>
      <c r="I3921">
        <v>10.955518719739194</v>
      </c>
      <c r="J3921" s="2">
        <v>37.094408982656205</v>
      </c>
      <c r="K3921" s="2"/>
      <c r="L3921" s="2"/>
      <c r="M3921" s="2"/>
      <c r="N3921" s="2"/>
      <c r="O3921" s="2"/>
    </row>
    <row r="3922" spans="1:15" x14ac:dyDescent="0.3">
      <c r="A3922" s="1">
        <v>42168.291666657162</v>
      </c>
      <c r="B3922">
        <v>18.594862904151697</v>
      </c>
      <c r="C3922">
        <v>1.3661645775680238</v>
      </c>
      <c r="D3922">
        <v>0.25875034804083313</v>
      </c>
      <c r="E3922">
        <v>5.3858897884313741</v>
      </c>
      <c r="F3922">
        <v>0</v>
      </c>
      <c r="G3922">
        <v>0</v>
      </c>
      <c r="H3922">
        <v>0</v>
      </c>
      <c r="I3922">
        <v>10.955518719739194</v>
      </c>
      <c r="J3922" s="2">
        <v>36.470301258738374</v>
      </c>
      <c r="K3922" s="2"/>
      <c r="L3922" s="2"/>
      <c r="M3922" s="2"/>
      <c r="N3922" s="2"/>
      <c r="O3922" s="2"/>
    </row>
    <row r="3923" spans="1:15" x14ac:dyDescent="0.3">
      <c r="A3923" s="1">
        <v>42168.333333323826</v>
      </c>
      <c r="B3923">
        <v>20.395360944248125</v>
      </c>
      <c r="C3923">
        <v>1.4984471685739083</v>
      </c>
      <c r="D3923">
        <v>0.25875034804083313</v>
      </c>
      <c r="E3923">
        <v>5.9073931766645273</v>
      </c>
      <c r="F3923">
        <v>0</v>
      </c>
      <c r="G3923">
        <v>0</v>
      </c>
      <c r="H3923">
        <v>0</v>
      </c>
      <c r="I3923">
        <v>10.955518719739194</v>
      </c>
      <c r="J3923" s="2">
        <v>38.940839288072141</v>
      </c>
      <c r="K3923" s="2"/>
      <c r="L3923" s="2"/>
      <c r="M3923" s="2"/>
      <c r="N3923" s="2"/>
      <c r="O3923" s="2"/>
    </row>
    <row r="3924" spans="1:15" x14ac:dyDescent="0.3">
      <c r="A3924" s="1">
        <v>42168.37499999049</v>
      </c>
      <c r="B3924">
        <v>21.804845032824765</v>
      </c>
      <c r="C3924">
        <v>1.6020019645616339</v>
      </c>
      <c r="D3924">
        <v>0.25875034804083313</v>
      </c>
      <c r="E3924">
        <v>6.3156417342769888</v>
      </c>
      <c r="F3924">
        <v>0</v>
      </c>
      <c r="G3924">
        <v>0</v>
      </c>
      <c r="H3924">
        <v>0</v>
      </c>
      <c r="I3924">
        <v>10.955518719739194</v>
      </c>
      <c r="J3924" s="2">
        <v>40.874850858772298</v>
      </c>
      <c r="K3924" s="2"/>
      <c r="L3924" s="2"/>
      <c r="M3924" s="2"/>
      <c r="N3924" s="2"/>
      <c r="O3924" s="2"/>
    </row>
    <row r="3925" spans="1:15" x14ac:dyDescent="0.3">
      <c r="A3925" s="1">
        <v>42168.416666657155</v>
      </c>
      <c r="B3925">
        <v>22.559790409059609</v>
      </c>
      <c r="C3925">
        <v>1.6574678013536077</v>
      </c>
      <c r="D3925">
        <v>0.25875034804083313</v>
      </c>
      <c r="E3925">
        <v>6.5343071051186801</v>
      </c>
      <c r="F3925">
        <v>0</v>
      </c>
      <c r="G3925">
        <v>0</v>
      </c>
      <c r="H3925">
        <v>0</v>
      </c>
      <c r="I3925">
        <v>10.955518719739194</v>
      </c>
      <c r="J3925" s="2">
        <v>41.910742717870342</v>
      </c>
      <c r="K3925" s="2"/>
      <c r="L3925" s="2"/>
      <c r="M3925" s="2"/>
      <c r="N3925" s="2"/>
      <c r="O3925" s="2"/>
    </row>
    <row r="3926" spans="1:15" x14ac:dyDescent="0.3">
      <c r="A3926" s="1">
        <v>42168.458333323819</v>
      </c>
      <c r="B3926">
        <v>23.449365950801884</v>
      </c>
      <c r="C3926">
        <v>1.7228249164054126</v>
      </c>
      <c r="D3926">
        <v>0.25875034804083313</v>
      </c>
      <c r="E3926">
        <v>6.7919672906766113</v>
      </c>
      <c r="F3926">
        <v>0</v>
      </c>
      <c r="G3926">
        <v>0</v>
      </c>
      <c r="H3926">
        <v>0</v>
      </c>
      <c r="I3926">
        <v>10.955518719739194</v>
      </c>
      <c r="J3926" s="2">
        <v>43.131366210313452</v>
      </c>
      <c r="K3926" s="2"/>
      <c r="L3926" s="2"/>
      <c r="M3926" s="2"/>
      <c r="N3926" s="2"/>
      <c r="O3926" s="2"/>
    </row>
    <row r="3927" spans="1:15" x14ac:dyDescent="0.3">
      <c r="A3927" s="1">
        <v>42168.499999990483</v>
      </c>
      <c r="B3927">
        <v>24.666750220216628</v>
      </c>
      <c r="C3927">
        <v>1.8122661386793137</v>
      </c>
      <c r="D3927">
        <v>0.25875034804083313</v>
      </c>
      <c r="E3927">
        <v>7.144575295319334</v>
      </c>
      <c r="F3927">
        <v>0</v>
      </c>
      <c r="G3927">
        <v>0</v>
      </c>
      <c r="H3927">
        <v>0</v>
      </c>
      <c r="I3927">
        <v>10.955518719739194</v>
      </c>
      <c r="J3927" s="2">
        <v>44.801789652563222</v>
      </c>
      <c r="K3927" s="2"/>
      <c r="L3927" s="2"/>
      <c r="M3927" s="2"/>
      <c r="N3927" s="2"/>
      <c r="O3927" s="2"/>
    </row>
    <row r="3928" spans="1:15" x14ac:dyDescent="0.3">
      <c r="A3928" s="1">
        <v>42168.541666657147</v>
      </c>
      <c r="B3928">
        <v>22.494579634840228</v>
      </c>
      <c r="C3928">
        <v>1.6526767657717099</v>
      </c>
      <c r="D3928">
        <v>0.25875034804083313</v>
      </c>
      <c r="E3928">
        <v>6.5154191980244338</v>
      </c>
      <c r="F3928">
        <v>0</v>
      </c>
      <c r="G3928">
        <v>0</v>
      </c>
      <c r="H3928">
        <v>0</v>
      </c>
      <c r="I3928">
        <v>10.955518719739194</v>
      </c>
      <c r="J3928" s="2">
        <v>41.821264310205621</v>
      </c>
      <c r="K3928" s="2"/>
      <c r="L3928" s="2"/>
      <c r="M3928" s="2"/>
      <c r="N3928" s="2"/>
      <c r="O3928" s="2"/>
    </row>
    <row r="3929" spans="1:15" x14ac:dyDescent="0.3">
      <c r="A3929" s="1">
        <v>42168.583333323812</v>
      </c>
      <c r="B3929">
        <v>23.627274981724991</v>
      </c>
      <c r="C3929">
        <v>1.7358958929073334</v>
      </c>
      <c r="D3929">
        <v>0.25875034804083313</v>
      </c>
      <c r="E3929">
        <v>6.843497567498634</v>
      </c>
      <c r="F3929">
        <v>0</v>
      </c>
      <c r="G3929">
        <v>0</v>
      </c>
      <c r="H3929">
        <v>0</v>
      </c>
      <c r="I3929">
        <v>10.955518719739194</v>
      </c>
      <c r="J3929" s="2">
        <v>43.37548256971472</v>
      </c>
      <c r="K3929" s="2"/>
      <c r="L3929" s="2"/>
      <c r="M3929" s="2"/>
      <c r="N3929" s="2"/>
      <c r="O3929" s="2"/>
    </row>
    <row r="3930" spans="1:15" x14ac:dyDescent="0.3">
      <c r="A3930" s="1">
        <v>42168.624999990476</v>
      </c>
      <c r="B3930">
        <v>23.329907676959749</v>
      </c>
      <c r="C3930">
        <v>1.7140483170262311</v>
      </c>
      <c r="D3930">
        <v>0.25875034804083313</v>
      </c>
      <c r="E3930">
        <v>6.7573669227929472</v>
      </c>
      <c r="F3930">
        <v>0</v>
      </c>
      <c r="G3930">
        <v>0</v>
      </c>
      <c r="H3930">
        <v>0</v>
      </c>
      <c r="I3930">
        <v>10.955518719739194</v>
      </c>
      <c r="J3930" s="2">
        <v>42.967452558716396</v>
      </c>
      <c r="K3930" s="2"/>
      <c r="L3930" s="2"/>
      <c r="M3930" s="2"/>
      <c r="N3930" s="2"/>
      <c r="O3930" s="2"/>
    </row>
    <row r="3931" spans="1:15" x14ac:dyDescent="0.3">
      <c r="A3931" s="1">
        <v>42168.66666665714</v>
      </c>
      <c r="B3931">
        <v>25.454102386579887</v>
      </c>
      <c r="C3931">
        <v>1.8701129023420224</v>
      </c>
      <c r="D3931">
        <v>0.25875034804083313</v>
      </c>
      <c r="E3931">
        <v>7.3726270972913888</v>
      </c>
      <c r="F3931">
        <v>0</v>
      </c>
      <c r="G3931">
        <v>0</v>
      </c>
      <c r="H3931">
        <v>0</v>
      </c>
      <c r="I3931">
        <v>10.955518719739194</v>
      </c>
      <c r="J3931" s="2">
        <v>45.882148212339594</v>
      </c>
      <c r="K3931" s="2"/>
      <c r="L3931" s="2"/>
      <c r="M3931" s="2"/>
      <c r="N3931" s="2"/>
      <c r="O3931" s="2"/>
    </row>
    <row r="3932" spans="1:15" x14ac:dyDescent="0.3">
      <c r="A3932" s="1">
        <v>42168.708333323804</v>
      </c>
      <c r="B3932">
        <v>29.134393674286933</v>
      </c>
      <c r="C3932">
        <v>2.1405039032498587</v>
      </c>
      <c r="D3932">
        <v>0.25875034804083313</v>
      </c>
      <c r="E3932">
        <v>8.4386012519321749</v>
      </c>
      <c r="F3932">
        <v>0</v>
      </c>
      <c r="G3932">
        <v>0</v>
      </c>
      <c r="H3932">
        <v>0</v>
      </c>
      <c r="I3932">
        <v>10.955518719739194</v>
      </c>
      <c r="J3932" s="2">
        <v>50.932028513691698</v>
      </c>
      <c r="K3932" s="2"/>
      <c r="L3932" s="2"/>
      <c r="M3932" s="2"/>
      <c r="N3932" s="2"/>
      <c r="O3932" s="2"/>
    </row>
    <row r="3933" spans="1:15" x14ac:dyDescent="0.3">
      <c r="A3933" s="1">
        <v>42168.749999990468</v>
      </c>
      <c r="B3933">
        <v>32.230622750828744</v>
      </c>
      <c r="C3933">
        <v>2.3679838535033855</v>
      </c>
      <c r="D3933">
        <v>0.25875034804083313</v>
      </c>
      <c r="E3933">
        <v>9.3354053129219245</v>
      </c>
      <c r="F3933">
        <v>0</v>
      </c>
      <c r="G3933">
        <v>0</v>
      </c>
      <c r="H3933">
        <v>0</v>
      </c>
      <c r="I3933">
        <v>10.955518719739194</v>
      </c>
      <c r="J3933" s="2">
        <v>55.180492833439494</v>
      </c>
      <c r="K3933" s="2"/>
      <c r="L3933" s="2"/>
      <c r="M3933" s="2"/>
      <c r="N3933" s="2"/>
      <c r="O3933" s="2"/>
    </row>
    <row r="3934" spans="1:15" x14ac:dyDescent="0.3">
      <c r="A3934" s="1">
        <v>42168.791666657133</v>
      </c>
      <c r="B3934">
        <v>32.609421000781253</v>
      </c>
      <c r="C3934">
        <v>2.3958141609273964</v>
      </c>
      <c r="D3934">
        <v>0.25875034804083313</v>
      </c>
      <c r="E3934">
        <v>9.4451219393262686</v>
      </c>
      <c r="F3934">
        <v>0</v>
      </c>
      <c r="G3934">
        <v>0</v>
      </c>
      <c r="H3934">
        <v>0</v>
      </c>
      <c r="I3934">
        <v>10.955518719739194</v>
      </c>
      <c r="J3934" s="2">
        <v>55.700257621354865</v>
      </c>
      <c r="K3934" s="2"/>
      <c r="L3934" s="2"/>
      <c r="M3934" s="2"/>
      <c r="N3934" s="2"/>
      <c r="O3934" s="2"/>
    </row>
    <row r="3935" spans="1:15" x14ac:dyDescent="0.3">
      <c r="A3935" s="1">
        <v>42168.833333323797</v>
      </c>
      <c r="B3935">
        <v>28.766391455230796</v>
      </c>
      <c r="C3935">
        <v>2.1134667802158043</v>
      </c>
      <c r="D3935">
        <v>0.25875034804083313</v>
      </c>
      <c r="E3935">
        <v>8.3320116307044767</v>
      </c>
      <c r="F3935">
        <v>0</v>
      </c>
      <c r="G3935">
        <v>0</v>
      </c>
      <c r="H3935">
        <v>0</v>
      </c>
      <c r="I3935">
        <v>10.955518719739194</v>
      </c>
      <c r="J3935" s="2">
        <v>50.427077407491822</v>
      </c>
      <c r="K3935" s="2"/>
      <c r="L3935" s="2"/>
      <c r="M3935" s="2"/>
      <c r="N3935" s="2"/>
      <c r="O3935" s="2"/>
    </row>
    <row r="3936" spans="1:15" x14ac:dyDescent="0.3">
      <c r="A3936" s="1">
        <v>42168.874999990461</v>
      </c>
      <c r="B3936">
        <v>26.338224596283098</v>
      </c>
      <c r="C3936">
        <v>1.9350693610889171</v>
      </c>
      <c r="D3936">
        <v>0.25875034804083313</v>
      </c>
      <c r="E3936">
        <v>7.6287077581443796</v>
      </c>
      <c r="F3936">
        <v>0</v>
      </c>
      <c r="G3936">
        <v>0</v>
      </c>
      <c r="H3936">
        <v>0</v>
      </c>
      <c r="I3936">
        <v>10.955518719739194</v>
      </c>
      <c r="J3936" s="2">
        <v>47.095288961736578</v>
      </c>
      <c r="K3936" s="2"/>
      <c r="L3936" s="2"/>
      <c r="M3936" s="2"/>
      <c r="N3936" s="2"/>
      <c r="O3936" s="2"/>
    </row>
    <row r="3937" spans="1:15" x14ac:dyDescent="0.3">
      <c r="A3937" s="1">
        <v>42168.916666657125</v>
      </c>
      <c r="B3937">
        <v>23.530614649801766</v>
      </c>
      <c r="C3937">
        <v>1.7287942583209339</v>
      </c>
      <c r="D3937">
        <v>0.25875034804083313</v>
      </c>
      <c r="E3937">
        <v>6.8155004858672656</v>
      </c>
      <c r="F3937">
        <v>0</v>
      </c>
      <c r="G3937">
        <v>0</v>
      </c>
      <c r="H3937">
        <v>0</v>
      </c>
      <c r="I3937">
        <v>10.955518719739194</v>
      </c>
      <c r="J3937" s="2">
        <v>43.242850919678844</v>
      </c>
      <c r="K3937" s="2"/>
      <c r="L3937" s="2"/>
      <c r="M3937" s="2"/>
      <c r="N3937" s="2"/>
      <c r="O3937" s="2"/>
    </row>
    <row r="3938" spans="1:15" x14ac:dyDescent="0.3">
      <c r="A3938" s="1">
        <v>42168.95833332379</v>
      </c>
      <c r="B3938">
        <v>23.031239085350503</v>
      </c>
      <c r="C3938">
        <v>1.6921051356006998</v>
      </c>
      <c r="D3938">
        <v>0.25875034804083313</v>
      </c>
      <c r="E3938">
        <v>6.6708593682083768</v>
      </c>
      <c r="F3938">
        <v>0</v>
      </c>
      <c r="G3938">
        <v>0</v>
      </c>
      <c r="H3938">
        <v>0</v>
      </c>
      <c r="I3938">
        <v>10.955518719739194</v>
      </c>
      <c r="J3938" s="2">
        <v>42.557636998073683</v>
      </c>
      <c r="K3938" s="2"/>
      <c r="L3938" s="2"/>
      <c r="M3938" s="2"/>
      <c r="N3938" s="2"/>
      <c r="O3938" s="2"/>
    </row>
    <row r="3939" spans="1:15" x14ac:dyDescent="0.3">
      <c r="A3939" s="1">
        <v>42168.999999990454</v>
      </c>
      <c r="B3939">
        <v>21.456775688325287</v>
      </c>
      <c r="C3939">
        <v>1.5764293098212572</v>
      </c>
      <c r="D3939">
        <v>0.25875034804083313</v>
      </c>
      <c r="E3939">
        <v>6.2148255498356821</v>
      </c>
      <c r="F3939">
        <v>0</v>
      </c>
      <c r="G3939">
        <v>0</v>
      </c>
      <c r="H3939">
        <v>0</v>
      </c>
      <c r="I3939">
        <v>10.955518719739194</v>
      </c>
      <c r="J3939" s="2">
        <v>40.39725047638855</v>
      </c>
      <c r="K3939" s="2"/>
      <c r="L3939" s="2"/>
      <c r="M3939" s="2"/>
      <c r="N3939" s="2"/>
      <c r="O3939" s="2"/>
    </row>
    <row r="3940" spans="1:15" x14ac:dyDescent="0.3">
      <c r="A3940" s="1">
        <v>42169.041666657118</v>
      </c>
      <c r="B3940">
        <v>21.779608523976108</v>
      </c>
      <c r="C3940">
        <v>1.6001478382565231</v>
      </c>
      <c r="D3940">
        <v>0.25875034804083313</v>
      </c>
      <c r="E3940">
        <v>6.308332131834411</v>
      </c>
      <c r="F3940">
        <v>0</v>
      </c>
      <c r="G3940">
        <v>0</v>
      </c>
      <c r="H3940">
        <v>0</v>
      </c>
      <c r="I3940">
        <v>10.955518719739194</v>
      </c>
      <c r="J3940" s="2">
        <v>40.840222798396908</v>
      </c>
      <c r="K3940" s="2"/>
      <c r="L3940" s="2"/>
      <c r="M3940" s="2"/>
      <c r="N3940" s="2"/>
      <c r="O3940" s="2"/>
    </row>
    <row r="3941" spans="1:15" x14ac:dyDescent="0.3">
      <c r="A3941" s="1">
        <v>42169.083333323782</v>
      </c>
      <c r="B3941">
        <v>21.133054029214055</v>
      </c>
      <c r="C3941">
        <v>1.5526454795263549</v>
      </c>
      <c r="D3941">
        <v>0.25875034804083313</v>
      </c>
      <c r="E3941">
        <v>6.1210615254872183</v>
      </c>
      <c r="F3941">
        <v>0</v>
      </c>
      <c r="G3941">
        <v>0</v>
      </c>
      <c r="H3941">
        <v>0</v>
      </c>
      <c r="I3941">
        <v>10.955518719739194</v>
      </c>
      <c r="J3941" s="2">
        <v>39.953058562849726</v>
      </c>
      <c r="K3941" s="2"/>
      <c r="L3941" s="2"/>
      <c r="M3941" s="2"/>
      <c r="N3941" s="2"/>
      <c r="O3941" s="2"/>
    </row>
    <row r="3942" spans="1:15" x14ac:dyDescent="0.3">
      <c r="A3942" s="1">
        <v>42169.124999990447</v>
      </c>
      <c r="B3942">
        <v>21.092236521073239</v>
      </c>
      <c r="C3942">
        <v>1.5496466172032493</v>
      </c>
      <c r="D3942">
        <v>0.25875034804083313</v>
      </c>
      <c r="E3942">
        <v>6.1092389806576062</v>
      </c>
      <c r="F3942">
        <v>0</v>
      </c>
      <c r="G3942">
        <v>0</v>
      </c>
      <c r="H3942">
        <v>0</v>
      </c>
      <c r="I3942">
        <v>10.955518719739194</v>
      </c>
      <c r="J3942" s="2">
        <v>39.897051167185403</v>
      </c>
      <c r="K3942" s="2"/>
      <c r="L3942" s="2"/>
      <c r="M3942" s="2"/>
      <c r="N3942" s="2"/>
      <c r="O3942" s="2"/>
    </row>
    <row r="3943" spans="1:15" x14ac:dyDescent="0.3">
      <c r="A3943" s="1">
        <v>42169.166666657111</v>
      </c>
      <c r="B3943">
        <v>20.097324004106628</v>
      </c>
      <c r="C3943">
        <v>1.4765503945817124</v>
      </c>
      <c r="D3943">
        <v>0.25875034804083313</v>
      </c>
      <c r="E3943">
        <v>5.8210685761144987</v>
      </c>
      <c r="F3943">
        <v>0</v>
      </c>
      <c r="G3943">
        <v>0</v>
      </c>
      <c r="H3943">
        <v>0</v>
      </c>
      <c r="I3943">
        <v>10.955518719739194</v>
      </c>
      <c r="J3943" s="2">
        <v>38.531890442603583</v>
      </c>
      <c r="K3943" s="2"/>
      <c r="L3943" s="2"/>
      <c r="M3943" s="2"/>
      <c r="N3943" s="2"/>
      <c r="O3943" s="2"/>
    </row>
    <row r="3944" spans="1:15" x14ac:dyDescent="0.3">
      <c r="A3944" s="1">
        <v>42169.208333323775</v>
      </c>
      <c r="B3944">
        <v>18.667465346977316</v>
      </c>
      <c r="C3944">
        <v>1.371498679042422</v>
      </c>
      <c r="D3944">
        <v>0.25875034804083313</v>
      </c>
      <c r="E3944">
        <v>5.4069186477160729</v>
      </c>
      <c r="F3944">
        <v>0</v>
      </c>
      <c r="G3944">
        <v>0</v>
      </c>
      <c r="H3944">
        <v>0</v>
      </c>
      <c r="I3944">
        <v>10.955518719739194</v>
      </c>
      <c r="J3944" s="2">
        <v>36.569922081437859</v>
      </c>
      <c r="K3944" s="2"/>
      <c r="L3944" s="2"/>
      <c r="M3944" s="2"/>
      <c r="N3944" s="2"/>
      <c r="O3944" s="2"/>
    </row>
    <row r="3945" spans="1:15" x14ac:dyDescent="0.3">
      <c r="A3945" s="1">
        <v>42169.249999990439</v>
      </c>
      <c r="B3945">
        <v>16.984037964597444</v>
      </c>
      <c r="C3945">
        <v>1.2478172692589728</v>
      </c>
      <c r="D3945">
        <v>0.25875034804083313</v>
      </c>
      <c r="E3945">
        <v>5.2520687736185581</v>
      </c>
      <c r="F3945">
        <v>0</v>
      </c>
      <c r="G3945">
        <v>0</v>
      </c>
      <c r="H3945">
        <v>0</v>
      </c>
      <c r="I3945">
        <v>10.955518719739194</v>
      </c>
      <c r="J3945" s="2">
        <v>34.595095474381679</v>
      </c>
      <c r="K3945" s="2"/>
      <c r="L3945" s="2"/>
      <c r="M3945" s="2"/>
      <c r="N3945" s="2"/>
      <c r="O3945" s="2"/>
    </row>
    <row r="3946" spans="1:15" x14ac:dyDescent="0.3">
      <c r="A3946" s="1">
        <v>42169.291666657104</v>
      </c>
      <c r="B3946">
        <v>16.50716186546736</v>
      </c>
      <c r="C3946">
        <v>1.3209030924746978</v>
      </c>
      <c r="D3946">
        <v>0.25875034804083313</v>
      </c>
      <c r="E3946">
        <v>5.2841153612895706</v>
      </c>
      <c r="F3946">
        <v>0</v>
      </c>
      <c r="G3946">
        <v>0</v>
      </c>
      <c r="H3946">
        <v>0</v>
      </c>
      <c r="I3946">
        <v>10.955518719739194</v>
      </c>
      <c r="J3946" s="2">
        <v>34.220237979558121</v>
      </c>
      <c r="K3946" s="2"/>
      <c r="L3946" s="2"/>
      <c r="M3946" s="2"/>
      <c r="N3946" s="2"/>
      <c r="O3946" s="2"/>
    </row>
    <row r="3947" spans="1:15" x14ac:dyDescent="0.3">
      <c r="A3947" s="1">
        <v>42169.333333323768</v>
      </c>
      <c r="B3947">
        <v>17.556142038842303</v>
      </c>
      <c r="C3947">
        <v>1.4048424859481607</v>
      </c>
      <c r="D3947">
        <v>0.25875034804083313</v>
      </c>
      <c r="E3947">
        <v>5.2841153612895706</v>
      </c>
      <c r="F3947">
        <v>0</v>
      </c>
      <c r="G3947">
        <v>0</v>
      </c>
      <c r="H3947">
        <v>0</v>
      </c>
      <c r="I3947">
        <v>10.955518719739194</v>
      </c>
      <c r="J3947" s="2">
        <v>35.360500407620158</v>
      </c>
      <c r="K3947" s="2"/>
      <c r="L3947" s="2"/>
      <c r="M3947" s="2"/>
      <c r="N3947" s="2"/>
      <c r="O3947" s="2"/>
    </row>
    <row r="3948" spans="1:15" x14ac:dyDescent="0.3">
      <c r="A3948" s="1">
        <v>42169.374999990432</v>
      </c>
      <c r="B3948">
        <v>19.316225175691624</v>
      </c>
      <c r="C3948">
        <v>1.5456843385588435</v>
      </c>
      <c r="D3948">
        <v>0.25875034804083313</v>
      </c>
      <c r="E3948">
        <v>5.6389318326056985</v>
      </c>
      <c r="F3948">
        <v>0</v>
      </c>
      <c r="G3948">
        <v>0</v>
      </c>
      <c r="H3948">
        <v>0</v>
      </c>
      <c r="I3948">
        <v>10.955518719739194</v>
      </c>
      <c r="J3948" s="2">
        <v>37.631046165653444</v>
      </c>
      <c r="K3948" s="2"/>
      <c r="L3948" s="2"/>
      <c r="M3948" s="2"/>
      <c r="N3948" s="2"/>
      <c r="O3948" s="2"/>
    </row>
    <row r="3949" spans="1:15" x14ac:dyDescent="0.3">
      <c r="A3949" s="1">
        <v>42169.416666657096</v>
      </c>
      <c r="B3949">
        <v>21.360295967287307</v>
      </c>
      <c r="C3949">
        <v>1.7092508833023299</v>
      </c>
      <c r="D3949">
        <v>0.25875034804083313</v>
      </c>
      <c r="E3949">
        <v>6.2356517274086274</v>
      </c>
      <c r="F3949">
        <v>0</v>
      </c>
      <c r="G3949">
        <v>0</v>
      </c>
      <c r="H3949">
        <v>0</v>
      </c>
      <c r="I3949">
        <v>10.955518719739194</v>
      </c>
      <c r="J3949" s="2">
        <v>40.453888931600332</v>
      </c>
      <c r="K3949" s="2"/>
      <c r="L3949" s="2"/>
      <c r="M3949" s="2"/>
      <c r="N3949" s="2"/>
      <c r="O3949" s="2"/>
    </row>
    <row r="3950" spans="1:15" x14ac:dyDescent="0.3">
      <c r="A3950" s="1">
        <v>42169.458333323761</v>
      </c>
      <c r="B3950">
        <v>21.946435947438022</v>
      </c>
      <c r="C3950">
        <v>1.8540349088395665</v>
      </c>
      <c r="D3950">
        <v>0.25875034804083313</v>
      </c>
      <c r="E3950">
        <v>6.4409837962563969</v>
      </c>
      <c r="F3950">
        <v>0</v>
      </c>
      <c r="G3950">
        <v>0</v>
      </c>
      <c r="H3950">
        <v>0</v>
      </c>
      <c r="I3950">
        <v>10.955518719739194</v>
      </c>
      <c r="J3950" s="2">
        <v>41.395685310479038</v>
      </c>
      <c r="K3950" s="2"/>
      <c r="L3950" s="2"/>
      <c r="M3950" s="2"/>
      <c r="N3950" s="2"/>
      <c r="O3950" s="2"/>
    </row>
    <row r="3951" spans="1:15" x14ac:dyDescent="0.3">
      <c r="A3951" s="1">
        <v>42169.499999990425</v>
      </c>
      <c r="B3951">
        <v>22.759277848985274</v>
      </c>
      <c r="C3951">
        <v>1.9227037926822785</v>
      </c>
      <c r="D3951">
        <v>0.25875034804083313</v>
      </c>
      <c r="E3951">
        <v>6.6795419625720216</v>
      </c>
      <c r="F3951">
        <v>0</v>
      </c>
      <c r="G3951">
        <v>0</v>
      </c>
      <c r="H3951">
        <v>0</v>
      </c>
      <c r="I3951">
        <v>10.955518719739194</v>
      </c>
      <c r="J3951" s="2">
        <v>42.523114062659666</v>
      </c>
      <c r="K3951" s="2"/>
      <c r="L3951" s="2"/>
      <c r="M3951" s="2"/>
      <c r="N3951" s="2"/>
      <c r="O3951" s="2"/>
    </row>
    <row r="3952" spans="1:15" x14ac:dyDescent="0.3">
      <c r="A3952" s="1">
        <v>42169.541666657089</v>
      </c>
      <c r="B3952">
        <v>24.280944974070263</v>
      </c>
      <c r="C3952">
        <v>2.0512542314094584</v>
      </c>
      <c r="D3952">
        <v>0.25875034804083313</v>
      </c>
      <c r="E3952">
        <v>7.1261307991121354</v>
      </c>
      <c r="F3952">
        <v>0</v>
      </c>
      <c r="G3952">
        <v>0</v>
      </c>
      <c r="H3952">
        <v>0</v>
      </c>
      <c r="I3952">
        <v>10.955518719739194</v>
      </c>
      <c r="J3952" s="2">
        <v>44.633698254743329</v>
      </c>
      <c r="K3952" s="2"/>
      <c r="L3952" s="2"/>
      <c r="M3952" s="2"/>
      <c r="N3952" s="2"/>
      <c r="O3952" s="2"/>
    </row>
    <row r="3953" spans="1:15" x14ac:dyDescent="0.3">
      <c r="A3953" s="1">
        <v>42169.583333323753</v>
      </c>
      <c r="B3953">
        <v>24.832567390349027</v>
      </c>
      <c r="C3953">
        <v>2.0978552931366887</v>
      </c>
      <c r="D3953">
        <v>0.25875034804083313</v>
      </c>
      <c r="E3953">
        <v>7.2880245596030315</v>
      </c>
      <c r="F3953">
        <v>0</v>
      </c>
      <c r="G3953">
        <v>0</v>
      </c>
      <c r="H3953">
        <v>0</v>
      </c>
      <c r="I3953">
        <v>10.955518719739194</v>
      </c>
      <c r="J3953" s="2">
        <v>45.398810106477612</v>
      </c>
      <c r="K3953" s="2"/>
      <c r="L3953" s="2"/>
      <c r="M3953" s="2"/>
      <c r="N3953" s="2"/>
      <c r="O3953" s="2"/>
    </row>
    <row r="3954" spans="1:15" x14ac:dyDescent="0.3">
      <c r="A3954" s="1">
        <v>42169.624999990418</v>
      </c>
      <c r="B3954">
        <v>26.03227095081391</v>
      </c>
      <c r="C3954">
        <v>2.199206249924762</v>
      </c>
      <c r="D3954">
        <v>0.25875034804083313</v>
      </c>
      <c r="E3954">
        <v>7.6401214199667056</v>
      </c>
      <c r="F3954">
        <v>0</v>
      </c>
      <c r="G3954">
        <v>0</v>
      </c>
      <c r="H3954">
        <v>0</v>
      </c>
      <c r="I3954">
        <v>10.955518719739194</v>
      </c>
      <c r="J3954" s="2">
        <v>47.062824087040042</v>
      </c>
      <c r="K3954" s="2"/>
      <c r="L3954" s="2"/>
      <c r="M3954" s="2"/>
      <c r="N3954" s="2"/>
      <c r="O3954" s="2"/>
    </row>
    <row r="3955" spans="1:15" x14ac:dyDescent="0.3">
      <c r="A3955" s="1">
        <v>42169.666666657082</v>
      </c>
      <c r="B3955">
        <v>26.292132459104579</v>
      </c>
      <c r="C3955">
        <v>2.2211593501451579</v>
      </c>
      <c r="D3955">
        <v>0.25875034804083313</v>
      </c>
      <c r="E3955">
        <v>7.716387277811668</v>
      </c>
      <c r="F3955">
        <v>0</v>
      </c>
      <c r="G3955">
        <v>0</v>
      </c>
      <c r="H3955">
        <v>0</v>
      </c>
      <c r="I3955">
        <v>10.955518719739194</v>
      </c>
      <c r="J3955" s="2">
        <v>47.423257444959013</v>
      </c>
      <c r="K3955" s="2"/>
      <c r="L3955" s="2"/>
      <c r="M3955" s="2"/>
      <c r="N3955" s="2"/>
      <c r="O3955" s="2"/>
    </row>
    <row r="3956" spans="1:15" x14ac:dyDescent="0.3">
      <c r="A3956" s="1">
        <v>42169.708333323746</v>
      </c>
      <c r="B3956">
        <v>29.650366307910055</v>
      </c>
      <c r="C3956">
        <v>2.372622311958962</v>
      </c>
      <c r="D3956">
        <v>0.25875034804083313</v>
      </c>
      <c r="E3956">
        <v>8.6557488795740856</v>
      </c>
      <c r="F3956">
        <v>0</v>
      </c>
      <c r="G3956">
        <v>0</v>
      </c>
      <c r="H3956">
        <v>0</v>
      </c>
      <c r="I3956">
        <v>10.955518719739194</v>
      </c>
      <c r="J3956" s="2">
        <v>51.902399025494688</v>
      </c>
      <c r="K3956" s="2"/>
      <c r="L3956" s="2"/>
      <c r="M3956" s="2"/>
      <c r="N3956" s="2"/>
      <c r="O3956" s="2"/>
    </row>
    <row r="3957" spans="1:15" x14ac:dyDescent="0.3">
      <c r="A3957" s="1">
        <v>42169.74999999041</v>
      </c>
      <c r="B3957">
        <v>36.741129510265239</v>
      </c>
      <c r="C3957">
        <v>2.9400251834114237</v>
      </c>
      <c r="D3957">
        <v>0.25875034804083313</v>
      </c>
      <c r="E3957">
        <v>9.5726727559593687</v>
      </c>
      <c r="F3957">
        <v>0</v>
      </c>
      <c r="G3957">
        <v>0</v>
      </c>
      <c r="H3957">
        <v>0</v>
      </c>
      <c r="I3957">
        <v>10.955518719739194</v>
      </c>
      <c r="J3957" s="2">
        <v>60.533542785238794</v>
      </c>
      <c r="K3957" s="2"/>
      <c r="L3957" s="2"/>
      <c r="M3957" s="2"/>
      <c r="N3957" s="2"/>
      <c r="O3957" s="2"/>
    </row>
    <row r="3958" spans="1:15" x14ac:dyDescent="0.3">
      <c r="A3958" s="1">
        <v>42169.791666657075</v>
      </c>
      <c r="B3958">
        <v>38.895540900122619</v>
      </c>
      <c r="C3958">
        <v>3.112421182827811</v>
      </c>
      <c r="D3958">
        <v>0.25875034804083313</v>
      </c>
      <c r="E3958">
        <v>9.5726727559593687</v>
      </c>
      <c r="F3958">
        <v>0</v>
      </c>
      <c r="G3958">
        <v>0</v>
      </c>
      <c r="H3958">
        <v>0</v>
      </c>
      <c r="I3958">
        <v>10.955518719739194</v>
      </c>
      <c r="J3958" s="2">
        <v>62.875431054241567</v>
      </c>
      <c r="K3958" s="2"/>
      <c r="L3958" s="2"/>
      <c r="M3958" s="2"/>
      <c r="N3958" s="2"/>
      <c r="O3958" s="2"/>
    </row>
    <row r="3959" spans="1:15" x14ac:dyDescent="0.3">
      <c r="A3959" s="1">
        <v>42169.833333323739</v>
      </c>
      <c r="B3959">
        <v>30.774076624635608</v>
      </c>
      <c r="C3959">
        <v>2.4625416115033407</v>
      </c>
      <c r="D3959">
        <v>0.25875034804083313</v>
      </c>
      <c r="E3959">
        <v>8.9837905035444514</v>
      </c>
      <c r="F3959">
        <v>0</v>
      </c>
      <c r="G3959">
        <v>0</v>
      </c>
      <c r="H3959">
        <v>0</v>
      </c>
      <c r="I3959">
        <v>10.955518719739194</v>
      </c>
      <c r="J3959" s="2">
        <v>53.45423252931986</v>
      </c>
      <c r="K3959" s="2"/>
      <c r="L3959" s="2"/>
      <c r="M3959" s="2"/>
      <c r="N3959" s="2"/>
      <c r="O3959" s="2"/>
    </row>
    <row r="3960" spans="1:15" x14ac:dyDescent="0.3">
      <c r="A3960" s="1">
        <v>42169.874999990403</v>
      </c>
      <c r="B3960">
        <v>26.556654069104102</v>
      </c>
      <c r="C3960">
        <v>2.1250634586097097</v>
      </c>
      <c r="D3960">
        <v>0.25875034804083313</v>
      </c>
      <c r="E3960">
        <v>7.7526100796454829</v>
      </c>
      <c r="F3960">
        <v>0</v>
      </c>
      <c r="G3960">
        <v>0</v>
      </c>
      <c r="H3960">
        <v>0</v>
      </c>
      <c r="I3960">
        <v>10.955518719739194</v>
      </c>
      <c r="J3960" s="2">
        <v>47.630011176139739</v>
      </c>
      <c r="K3960" s="2"/>
      <c r="L3960" s="2"/>
      <c r="M3960" s="2"/>
      <c r="N3960" s="2"/>
      <c r="O3960" s="2"/>
    </row>
    <row r="3961" spans="1:15" x14ac:dyDescent="0.3">
      <c r="A3961" s="1">
        <v>42169.916666657067</v>
      </c>
      <c r="B3961">
        <v>24.216322957509625</v>
      </c>
      <c r="C3961">
        <v>1.7791732476882303</v>
      </c>
      <c r="D3961">
        <v>0.25875034804083313</v>
      </c>
      <c r="E3961">
        <v>7.0141117577740735</v>
      </c>
      <c r="F3961">
        <v>0</v>
      </c>
      <c r="G3961">
        <v>0</v>
      </c>
      <c r="H3961">
        <v>0</v>
      </c>
      <c r="I3961">
        <v>10.955518719739194</v>
      </c>
      <c r="J3961" s="2">
        <v>44.183739725718112</v>
      </c>
      <c r="K3961" s="2"/>
      <c r="L3961" s="2"/>
      <c r="M3961" s="2"/>
      <c r="N3961" s="2"/>
      <c r="O3961" s="2"/>
    </row>
    <row r="3962" spans="1:15" x14ac:dyDescent="0.3">
      <c r="A3962" s="1">
        <v>42169.958333323731</v>
      </c>
      <c r="B3962">
        <v>20.861955277024808</v>
      </c>
      <c r="C3962">
        <v>1.5327278542030112</v>
      </c>
      <c r="D3962">
        <v>0.25875034804083313</v>
      </c>
      <c r="E3962">
        <v>6.0425394084595867</v>
      </c>
      <c r="F3962">
        <v>0</v>
      </c>
      <c r="G3962">
        <v>0</v>
      </c>
      <c r="H3962">
        <v>0</v>
      </c>
      <c r="I3962">
        <v>10.955518719739194</v>
      </c>
      <c r="J3962" s="2">
        <v>39.581072722224988</v>
      </c>
      <c r="K3962" s="2"/>
      <c r="L3962" s="2"/>
      <c r="M3962" s="2"/>
      <c r="N3962" s="2"/>
      <c r="O3962" s="2"/>
    </row>
    <row r="3963" spans="1:15" x14ac:dyDescent="0.3">
      <c r="A3963" s="1">
        <v>42169.999999990396</v>
      </c>
      <c r="B3963">
        <v>19.906077116782505</v>
      </c>
      <c r="C3963">
        <v>1.4624994857700091</v>
      </c>
      <c r="D3963">
        <v>0.25875034804083313</v>
      </c>
      <c r="E3963">
        <v>5.7656750697026702</v>
      </c>
      <c r="F3963">
        <v>0</v>
      </c>
      <c r="G3963">
        <v>0</v>
      </c>
      <c r="H3963">
        <v>0</v>
      </c>
      <c r="I3963">
        <v>10.955518719739194</v>
      </c>
      <c r="J3963" s="2">
        <v>38.269472657299779</v>
      </c>
      <c r="K3963" s="2"/>
      <c r="L3963" s="2"/>
      <c r="M3963" s="2"/>
      <c r="N3963" s="2"/>
      <c r="O3963" s="2"/>
    </row>
    <row r="3964" spans="1:15" x14ac:dyDescent="0.3">
      <c r="A3964" s="1">
        <v>42170.04166665706</v>
      </c>
      <c r="B3964">
        <v>19.186885314539055</v>
      </c>
      <c r="C3964">
        <v>1.409660464059183</v>
      </c>
      <c r="D3964">
        <v>0.25875034804083313</v>
      </c>
      <c r="E3964">
        <v>5.5573655057336984</v>
      </c>
      <c r="F3964">
        <v>0</v>
      </c>
      <c r="G3964">
        <v>0</v>
      </c>
      <c r="H3964">
        <v>0</v>
      </c>
      <c r="I3964">
        <v>10.955518719739194</v>
      </c>
      <c r="J3964" s="2">
        <v>37.282639759813037</v>
      </c>
      <c r="K3964" s="2"/>
      <c r="L3964" s="2"/>
      <c r="M3964" s="2"/>
      <c r="N3964" s="2"/>
      <c r="O3964" s="2"/>
    </row>
    <row r="3965" spans="1:15" x14ac:dyDescent="0.3">
      <c r="A3965" s="1">
        <v>42170.083333323724</v>
      </c>
      <c r="B3965">
        <v>19.34334010605507</v>
      </c>
      <c r="C3965">
        <v>1.4211551975918646</v>
      </c>
      <c r="D3965">
        <v>0.25875034804083313</v>
      </c>
      <c r="E3965">
        <v>5.6026816916244355</v>
      </c>
      <c r="F3965">
        <v>0</v>
      </c>
      <c r="G3965">
        <v>0</v>
      </c>
      <c r="H3965">
        <v>0</v>
      </c>
      <c r="I3965">
        <v>10.955518719739194</v>
      </c>
      <c r="J3965" s="2">
        <v>37.497317867594319</v>
      </c>
      <c r="K3965" s="2"/>
      <c r="L3965" s="2"/>
      <c r="M3965" s="2"/>
      <c r="N3965" s="2"/>
      <c r="O3965" s="2"/>
    </row>
    <row r="3966" spans="1:15" x14ac:dyDescent="0.3">
      <c r="A3966" s="1">
        <v>42170.124999990388</v>
      </c>
      <c r="B3966">
        <v>19.68062251933538</v>
      </c>
      <c r="C3966">
        <v>1.4459353364955689</v>
      </c>
      <c r="D3966">
        <v>0.25875034804083313</v>
      </c>
      <c r="E3966">
        <v>5.7003735065556622</v>
      </c>
      <c r="F3966">
        <v>0</v>
      </c>
      <c r="G3966">
        <v>0</v>
      </c>
      <c r="H3966">
        <v>0</v>
      </c>
      <c r="I3966">
        <v>10.955518719739194</v>
      </c>
      <c r="J3966" s="2">
        <v>37.960117054307048</v>
      </c>
      <c r="K3966" s="2"/>
      <c r="L3966" s="2"/>
      <c r="M3966" s="2"/>
      <c r="N3966" s="2"/>
      <c r="O3966" s="2"/>
    </row>
    <row r="3967" spans="1:15" x14ac:dyDescent="0.3">
      <c r="A3967" s="1">
        <v>42170.166666657053</v>
      </c>
      <c r="B3967">
        <v>22.357152212595111</v>
      </c>
      <c r="C3967">
        <v>1.6425799730593611</v>
      </c>
      <c r="D3967">
        <v>0.25875034804083313</v>
      </c>
      <c r="E3967">
        <v>6.4756141747803433</v>
      </c>
      <c r="F3967">
        <v>0</v>
      </c>
      <c r="G3967">
        <v>0</v>
      </c>
      <c r="H3967">
        <v>0</v>
      </c>
      <c r="I3967">
        <v>10.955518719739194</v>
      </c>
      <c r="J3967" s="2">
        <v>41.632694444885637</v>
      </c>
      <c r="K3967" s="2"/>
      <c r="L3967" s="2"/>
      <c r="M3967" s="2"/>
      <c r="N3967" s="2"/>
      <c r="O3967" s="2"/>
    </row>
    <row r="3968" spans="1:15" x14ac:dyDescent="0.3">
      <c r="A3968" s="1">
        <v>42170.208333323717</v>
      </c>
      <c r="B3968">
        <v>23.11369622539063</v>
      </c>
      <c r="C3968">
        <v>1.6981632616794478</v>
      </c>
      <c r="D3968">
        <v>0.25875034804083313</v>
      </c>
      <c r="E3968">
        <v>6.6947425810513321</v>
      </c>
      <c r="F3968">
        <v>0</v>
      </c>
      <c r="G3968">
        <v>0</v>
      </c>
      <c r="H3968">
        <v>0</v>
      </c>
      <c r="I3968">
        <v>10.955518719739194</v>
      </c>
      <c r="J3968" s="2">
        <v>42.6707798595057</v>
      </c>
      <c r="K3968" s="2"/>
      <c r="L3968" s="2"/>
      <c r="M3968" s="2"/>
      <c r="N3968" s="2"/>
      <c r="O3968" s="2"/>
    </row>
    <row r="3969" spans="1:15" x14ac:dyDescent="0.3">
      <c r="A3969" s="1">
        <v>42170.249999990381</v>
      </c>
      <c r="B3969">
        <v>22.90741481586948</v>
      </c>
      <c r="C3969">
        <v>1.683007766521929</v>
      </c>
      <c r="D3969">
        <v>0.25875034804083313</v>
      </c>
      <c r="E3969">
        <v>6.634994416044151</v>
      </c>
      <c r="F3969">
        <v>0</v>
      </c>
      <c r="G3969">
        <v>0</v>
      </c>
      <c r="H3969">
        <v>0</v>
      </c>
      <c r="I3969">
        <v>10.955518719739194</v>
      </c>
      <c r="J3969" s="2">
        <v>42.387732582798151</v>
      </c>
      <c r="K3969" s="2"/>
      <c r="L3969" s="2"/>
      <c r="M3969" s="2"/>
      <c r="N3969" s="2"/>
      <c r="O3969" s="2"/>
    </row>
    <row r="3970" spans="1:15" x14ac:dyDescent="0.3">
      <c r="A3970" s="1">
        <v>42170.291666657045</v>
      </c>
      <c r="B3970">
        <v>21.656184031647577</v>
      </c>
      <c r="C3970">
        <v>1.7329278462124387</v>
      </c>
      <c r="D3970">
        <v>0.25875034804083313</v>
      </c>
      <c r="E3970">
        <v>6.3220295061844176</v>
      </c>
      <c r="F3970">
        <v>0</v>
      </c>
      <c r="G3970">
        <v>0</v>
      </c>
      <c r="H3970">
        <v>0</v>
      </c>
      <c r="I3970">
        <v>10.955518719739194</v>
      </c>
      <c r="J3970" s="2">
        <v>40.862507598548447</v>
      </c>
      <c r="K3970" s="2"/>
      <c r="L3970" s="2"/>
      <c r="M3970" s="2"/>
      <c r="N3970" s="2"/>
      <c r="O3970" s="2"/>
    </row>
    <row r="3971" spans="1:15" x14ac:dyDescent="0.3">
      <c r="A3971" s="1">
        <v>42170.33333332371</v>
      </c>
      <c r="B3971">
        <v>23.262381094730152</v>
      </c>
      <c r="C3971">
        <v>1.8614557352003063</v>
      </c>
      <c r="D3971">
        <v>0.25875034804083313</v>
      </c>
      <c r="E3971">
        <v>6.7909221426117528</v>
      </c>
      <c r="F3971">
        <v>0</v>
      </c>
      <c r="G3971">
        <v>0</v>
      </c>
      <c r="H3971">
        <v>0</v>
      </c>
      <c r="I3971">
        <v>10.955518719739194</v>
      </c>
      <c r="J3971" s="2">
        <v>43.0806508149428</v>
      </c>
      <c r="K3971" s="2"/>
      <c r="L3971" s="2"/>
      <c r="M3971" s="2"/>
      <c r="N3971" s="2"/>
      <c r="O3971" s="2"/>
    </row>
    <row r="3972" spans="1:15" x14ac:dyDescent="0.3">
      <c r="A3972" s="1">
        <v>42170.374999990374</v>
      </c>
      <c r="B3972">
        <v>24.652508819800261</v>
      </c>
      <c r="C3972">
        <v>1.9726937557604163</v>
      </c>
      <c r="D3972">
        <v>0.25875034804083313</v>
      </c>
      <c r="E3972">
        <v>7.1967382588035544</v>
      </c>
      <c r="F3972">
        <v>0</v>
      </c>
      <c r="G3972">
        <v>0</v>
      </c>
      <c r="H3972">
        <v>0</v>
      </c>
      <c r="I3972">
        <v>10.955518719739194</v>
      </c>
      <c r="J3972" s="2">
        <v>45.000404283653658</v>
      </c>
      <c r="K3972" s="2"/>
      <c r="L3972" s="2"/>
      <c r="M3972" s="2"/>
      <c r="N3972" s="2"/>
      <c r="O3972" s="2"/>
    </row>
    <row r="3973" spans="1:15" x14ac:dyDescent="0.3">
      <c r="A3973" s="1">
        <v>42170.416666657038</v>
      </c>
      <c r="B3973">
        <v>25.413237030784636</v>
      </c>
      <c r="C3973">
        <v>2.033567227203386</v>
      </c>
      <c r="D3973">
        <v>0.25875034804083313</v>
      </c>
      <c r="E3973">
        <v>7.4188155273104153</v>
      </c>
      <c r="F3973">
        <v>0</v>
      </c>
      <c r="G3973">
        <v>0</v>
      </c>
      <c r="H3973">
        <v>0</v>
      </c>
      <c r="I3973">
        <v>10.955518719739194</v>
      </c>
      <c r="J3973" s="2">
        <v>46.050962872944297</v>
      </c>
      <c r="K3973" s="2"/>
      <c r="L3973" s="2"/>
      <c r="M3973" s="2"/>
      <c r="N3973" s="2"/>
      <c r="O3973" s="2"/>
    </row>
    <row r="3974" spans="1:15" x14ac:dyDescent="0.3">
      <c r="A3974" s="1">
        <v>42170.458333323702</v>
      </c>
      <c r="B3974">
        <v>26.14459872842145</v>
      </c>
      <c r="C3974">
        <v>2.2086957005770471</v>
      </c>
      <c r="D3974">
        <v>0.25875034804083313</v>
      </c>
      <c r="E3974">
        <v>7.6730881120151304</v>
      </c>
      <c r="F3974">
        <v>0</v>
      </c>
      <c r="G3974">
        <v>0</v>
      </c>
      <c r="H3974">
        <v>0</v>
      </c>
      <c r="I3974">
        <v>10.955518719739194</v>
      </c>
      <c r="J3974" s="2">
        <v>47.21862506863588</v>
      </c>
      <c r="K3974" s="2"/>
      <c r="L3974" s="2"/>
      <c r="M3974" s="2"/>
      <c r="N3974" s="2"/>
      <c r="O3974" s="2"/>
    </row>
    <row r="3975" spans="1:15" x14ac:dyDescent="0.3">
      <c r="A3975" s="1">
        <v>42170.499999990367</v>
      </c>
      <c r="B3975">
        <v>28.547752675208777</v>
      </c>
      <c r="C3975">
        <v>2.4117141460016405</v>
      </c>
      <c r="D3975">
        <v>0.25875034804083313</v>
      </c>
      <c r="E3975">
        <v>8.3783814757411772</v>
      </c>
      <c r="F3975">
        <v>0</v>
      </c>
      <c r="G3975">
        <v>0</v>
      </c>
      <c r="H3975">
        <v>0</v>
      </c>
      <c r="I3975">
        <v>10.955518719739194</v>
      </c>
      <c r="J3975" s="2">
        <v>50.551849955747436</v>
      </c>
      <c r="K3975" s="2"/>
      <c r="L3975" s="2"/>
      <c r="M3975" s="2"/>
      <c r="N3975" s="2"/>
      <c r="O3975" s="2"/>
    </row>
    <row r="3976" spans="1:15" x14ac:dyDescent="0.3">
      <c r="A3976" s="1">
        <v>42170.541666657031</v>
      </c>
      <c r="B3976">
        <v>29.865647579797095</v>
      </c>
      <c r="C3976">
        <v>2.523049907541262</v>
      </c>
      <c r="D3976">
        <v>0.25875034804083313</v>
      </c>
      <c r="E3976">
        <v>8.7651659060674625</v>
      </c>
      <c r="F3976">
        <v>0</v>
      </c>
      <c r="G3976">
        <v>0</v>
      </c>
      <c r="H3976">
        <v>0</v>
      </c>
      <c r="I3976">
        <v>10.955518719739194</v>
      </c>
      <c r="J3976" s="2">
        <v>52.379797807546062</v>
      </c>
      <c r="K3976" s="2"/>
      <c r="L3976" s="2"/>
      <c r="M3976" s="2"/>
      <c r="N3976" s="2"/>
      <c r="O3976" s="2"/>
    </row>
    <row r="3977" spans="1:15" x14ac:dyDescent="0.3">
      <c r="A3977" s="1">
        <v>42170.583333323695</v>
      </c>
      <c r="B3977">
        <v>31.604414208916221</v>
      </c>
      <c r="C3977">
        <v>2.6699409123692459</v>
      </c>
      <c r="D3977">
        <v>0.25875034804083313</v>
      </c>
      <c r="E3977">
        <v>9.2754705273030176</v>
      </c>
      <c r="F3977">
        <v>0</v>
      </c>
      <c r="G3977">
        <v>0</v>
      </c>
      <c r="H3977">
        <v>0</v>
      </c>
      <c r="I3977">
        <v>10.955518719739194</v>
      </c>
      <c r="J3977" s="2">
        <v>54.791503561481214</v>
      </c>
      <c r="K3977" s="2"/>
      <c r="L3977" s="2"/>
      <c r="M3977" s="2"/>
      <c r="N3977" s="2"/>
      <c r="O3977" s="2"/>
    </row>
    <row r="3978" spans="1:15" x14ac:dyDescent="0.3">
      <c r="A3978" s="1">
        <v>42170.624999990359</v>
      </c>
      <c r="B3978">
        <v>35.299103639131516</v>
      </c>
      <c r="C3978">
        <v>2.9820682754338343</v>
      </c>
      <c r="D3978">
        <v>0.25875034804083313</v>
      </c>
      <c r="E3978">
        <v>9.6122036169541474</v>
      </c>
      <c r="F3978">
        <v>0</v>
      </c>
      <c r="G3978">
        <v>0</v>
      </c>
      <c r="H3978">
        <v>0</v>
      </c>
      <c r="I3978">
        <v>10.955518719739194</v>
      </c>
      <c r="J3978" s="2">
        <v>59.163273402051288</v>
      </c>
      <c r="K3978" s="2"/>
      <c r="L3978" s="2"/>
      <c r="M3978" s="2"/>
      <c r="N3978" s="2"/>
      <c r="O3978" s="2"/>
    </row>
    <row r="3979" spans="1:15" x14ac:dyDescent="0.3">
      <c r="A3979" s="1">
        <v>42170.666666657024</v>
      </c>
      <c r="B3979">
        <v>38.136413446372892</v>
      </c>
      <c r="C3979">
        <v>3.2217642079495863</v>
      </c>
      <c r="D3979">
        <v>0.25875034804083313</v>
      </c>
      <c r="E3979">
        <v>9.6122036169541474</v>
      </c>
      <c r="F3979">
        <v>0</v>
      </c>
      <c r="G3979">
        <v>0</v>
      </c>
      <c r="H3979">
        <v>0</v>
      </c>
      <c r="I3979">
        <v>10.955518719739194</v>
      </c>
      <c r="J3979" s="2">
        <v>62.260140310459107</v>
      </c>
      <c r="K3979" s="2"/>
      <c r="L3979" s="2"/>
      <c r="M3979" s="2"/>
      <c r="N3979" s="2"/>
      <c r="O3979" s="2"/>
    </row>
    <row r="3980" spans="1:15" x14ac:dyDescent="0.3">
      <c r="A3980" s="1">
        <v>42170.708333323688</v>
      </c>
      <c r="B3980">
        <v>42.9915436114022</v>
      </c>
      <c r="C3980">
        <v>3.4401833197844032</v>
      </c>
      <c r="D3980">
        <v>0.25875034804083313</v>
      </c>
      <c r="E3980">
        <v>9.5726727559593687</v>
      </c>
      <c r="F3980">
        <v>0</v>
      </c>
      <c r="G3980">
        <v>0</v>
      </c>
      <c r="H3980">
        <v>0</v>
      </c>
      <c r="I3980">
        <v>10.955518719739194</v>
      </c>
      <c r="J3980" s="2">
        <v>67.327867921456686</v>
      </c>
      <c r="K3980" s="2"/>
      <c r="L3980" s="2"/>
      <c r="M3980" s="2"/>
      <c r="N3980" s="2"/>
      <c r="O3980" s="2"/>
    </row>
    <row r="3981" spans="1:15" x14ac:dyDescent="0.3">
      <c r="A3981" s="1">
        <v>42170.749999990352</v>
      </c>
      <c r="B3981">
        <v>43.088432739490138</v>
      </c>
      <c r="C3981">
        <v>3.4479363878139999</v>
      </c>
      <c r="D3981">
        <v>0.25875034804083313</v>
      </c>
      <c r="E3981">
        <v>9.5726727559593687</v>
      </c>
      <c r="F3981">
        <v>0</v>
      </c>
      <c r="G3981">
        <v>0</v>
      </c>
      <c r="H3981">
        <v>0</v>
      </c>
      <c r="I3981">
        <v>10.955518719739194</v>
      </c>
      <c r="J3981" s="2">
        <v>67.433188341470853</v>
      </c>
      <c r="K3981" s="2"/>
      <c r="L3981" s="2"/>
      <c r="M3981" s="2"/>
      <c r="N3981" s="2"/>
      <c r="O3981" s="2"/>
    </row>
    <row r="3982" spans="1:15" x14ac:dyDescent="0.3">
      <c r="A3982" s="1">
        <v>42170.791666657016</v>
      </c>
      <c r="B3982">
        <v>39.221205151584307</v>
      </c>
      <c r="C3982">
        <v>3.1384808362297756</v>
      </c>
      <c r="D3982">
        <v>0.25875034804083313</v>
      </c>
      <c r="E3982">
        <v>9.5726727559593687</v>
      </c>
      <c r="F3982">
        <v>0</v>
      </c>
      <c r="G3982">
        <v>0</v>
      </c>
      <c r="H3982">
        <v>0</v>
      </c>
      <c r="I3982">
        <v>10.955518719739194</v>
      </c>
      <c r="J3982" s="2">
        <v>63.229434608865454</v>
      </c>
      <c r="K3982" s="2"/>
      <c r="L3982" s="2"/>
      <c r="M3982" s="2"/>
      <c r="N3982" s="2"/>
      <c r="O3982" s="2"/>
    </row>
    <row r="3983" spans="1:15" x14ac:dyDescent="0.3">
      <c r="A3983" s="1">
        <v>42170.833333323681</v>
      </c>
      <c r="B3983">
        <v>31.691660813013726</v>
      </c>
      <c r="C3983">
        <v>2.5359666982573579</v>
      </c>
      <c r="D3983">
        <v>0.25875034804083313</v>
      </c>
      <c r="E3983">
        <v>9.2516583007915276</v>
      </c>
      <c r="F3983">
        <v>0</v>
      </c>
      <c r="G3983">
        <v>0</v>
      </c>
      <c r="H3983">
        <v>0</v>
      </c>
      <c r="I3983">
        <v>10.955518719739194</v>
      </c>
      <c r="J3983" s="2">
        <v>54.721407765598443</v>
      </c>
      <c r="K3983" s="2"/>
      <c r="L3983" s="2"/>
      <c r="M3983" s="2"/>
      <c r="N3983" s="2"/>
      <c r="O3983" s="2"/>
    </row>
    <row r="3984" spans="1:15" x14ac:dyDescent="0.3">
      <c r="A3984" s="1">
        <v>42170.874999990345</v>
      </c>
      <c r="B3984">
        <v>27.86579273285362</v>
      </c>
      <c r="C3984">
        <v>2.2298207344829462</v>
      </c>
      <c r="D3984">
        <v>0.25875034804083313</v>
      </c>
      <c r="E3984">
        <v>8.1347832846670318</v>
      </c>
      <c r="F3984">
        <v>0</v>
      </c>
      <c r="G3984">
        <v>0</v>
      </c>
      <c r="H3984">
        <v>0</v>
      </c>
      <c r="I3984">
        <v>10.955518719739194</v>
      </c>
      <c r="J3984" s="2">
        <v>49.437919503865437</v>
      </c>
      <c r="K3984" s="2"/>
      <c r="L3984" s="2"/>
      <c r="M3984" s="2"/>
      <c r="N3984" s="2"/>
      <c r="O3984" s="2"/>
    </row>
    <row r="3985" spans="1:15" x14ac:dyDescent="0.3">
      <c r="A3985" s="1">
        <v>42170.916666657009</v>
      </c>
      <c r="B3985">
        <v>25.299922473177833</v>
      </c>
      <c r="C3985">
        <v>1.8587853041043736</v>
      </c>
      <c r="D3985">
        <v>0.25875034804083313</v>
      </c>
      <c r="E3985">
        <v>7.3279698161135896</v>
      </c>
      <c r="F3985">
        <v>0</v>
      </c>
      <c r="G3985">
        <v>0</v>
      </c>
      <c r="H3985">
        <v>0</v>
      </c>
      <c r="I3985">
        <v>10.955518719739194</v>
      </c>
      <c r="J3985" s="2">
        <v>45.67059155916003</v>
      </c>
      <c r="K3985" s="2"/>
      <c r="L3985" s="2"/>
      <c r="M3985" s="2"/>
      <c r="N3985" s="2"/>
      <c r="O3985" s="2"/>
    </row>
    <row r="3986" spans="1:15" x14ac:dyDescent="0.3">
      <c r="A3986" s="1">
        <v>42170.958333323673</v>
      </c>
      <c r="B3986">
        <v>22.343478494621596</v>
      </c>
      <c r="C3986">
        <v>1.641575364999847</v>
      </c>
      <c r="D3986">
        <v>0.25875034804083313</v>
      </c>
      <c r="E3986">
        <v>6.471653664913557</v>
      </c>
      <c r="F3986">
        <v>0</v>
      </c>
      <c r="G3986">
        <v>0</v>
      </c>
      <c r="H3986">
        <v>0</v>
      </c>
      <c r="I3986">
        <v>10.955518719739194</v>
      </c>
      <c r="J3986" s="2">
        <v>41.613932169390942</v>
      </c>
      <c r="K3986" s="2"/>
      <c r="L3986" s="2"/>
      <c r="M3986" s="2"/>
      <c r="N3986" s="2"/>
      <c r="O3986" s="2"/>
    </row>
    <row r="3987" spans="1:15" x14ac:dyDescent="0.3">
      <c r="A3987" s="1">
        <v>42170.999999990338</v>
      </c>
      <c r="B3987">
        <v>19.360224595260675</v>
      </c>
      <c r="C3987">
        <v>1.4223957010138004</v>
      </c>
      <c r="D3987">
        <v>0.25875034804083313</v>
      </c>
      <c r="E3987">
        <v>5.6075721819961073</v>
      </c>
      <c r="F3987">
        <v>0</v>
      </c>
      <c r="G3987">
        <v>0</v>
      </c>
      <c r="H3987">
        <v>0</v>
      </c>
      <c r="I3987">
        <v>10.955518719739194</v>
      </c>
      <c r="J3987" s="2">
        <v>37.520485775450574</v>
      </c>
      <c r="K3987" s="2"/>
      <c r="L3987" s="2"/>
      <c r="M3987" s="2"/>
      <c r="N3987" s="2"/>
      <c r="O3987" s="2"/>
    </row>
    <row r="3988" spans="1:15" x14ac:dyDescent="0.3">
      <c r="A3988" s="1">
        <v>42171.041666657002</v>
      </c>
      <c r="B3988">
        <v>18.617538022142902</v>
      </c>
      <c r="C3988">
        <v>1.3678305184868376</v>
      </c>
      <c r="D3988">
        <v>0.25875034804083313</v>
      </c>
      <c r="E3988">
        <v>5.3924574994744647</v>
      </c>
      <c r="F3988">
        <v>0</v>
      </c>
      <c r="G3988">
        <v>0</v>
      </c>
      <c r="H3988">
        <v>0</v>
      </c>
      <c r="I3988">
        <v>10.955518719739194</v>
      </c>
      <c r="J3988" s="2">
        <v>36.501414728494716</v>
      </c>
      <c r="K3988" s="2"/>
      <c r="L3988" s="2"/>
      <c r="M3988" s="2"/>
      <c r="N3988" s="2"/>
      <c r="O3988" s="2"/>
    </row>
    <row r="3989" spans="1:15" x14ac:dyDescent="0.3">
      <c r="A3989" s="1">
        <v>42171.083333323666</v>
      </c>
      <c r="B3989">
        <v>18.499101529179349</v>
      </c>
      <c r="C3989">
        <v>1.3591289893488054</v>
      </c>
      <c r="D3989">
        <v>0.25875034804083313</v>
      </c>
      <c r="E3989">
        <v>5.3581530842540852</v>
      </c>
      <c r="F3989">
        <v>0</v>
      </c>
      <c r="G3989">
        <v>0</v>
      </c>
      <c r="H3989">
        <v>0</v>
      </c>
      <c r="I3989">
        <v>10.955518719739194</v>
      </c>
      <c r="J3989" s="2">
        <v>36.338903104815465</v>
      </c>
      <c r="K3989" s="2"/>
      <c r="L3989" s="2"/>
      <c r="M3989" s="2"/>
      <c r="N3989" s="2"/>
      <c r="O3989" s="2"/>
    </row>
    <row r="3990" spans="1:15" x14ac:dyDescent="0.3">
      <c r="A3990" s="1">
        <v>42171.12499999033</v>
      </c>
      <c r="B3990">
        <v>18.204601639014406</v>
      </c>
      <c r="C3990">
        <v>1.3374920824183871</v>
      </c>
      <c r="D3990">
        <v>0.25875034804083313</v>
      </c>
      <c r="E3990">
        <v>5.2728529688776282</v>
      </c>
      <c r="F3990">
        <v>0</v>
      </c>
      <c r="G3990">
        <v>0</v>
      </c>
      <c r="H3990">
        <v>0</v>
      </c>
      <c r="I3990">
        <v>10.955518719739194</v>
      </c>
      <c r="J3990" s="2">
        <v>35.934807592304857</v>
      </c>
      <c r="K3990" s="2"/>
      <c r="L3990" s="2"/>
      <c r="M3990" s="2"/>
      <c r="N3990" s="2"/>
      <c r="O3990" s="2"/>
    </row>
    <row r="3991" spans="1:15" x14ac:dyDescent="0.3">
      <c r="A3991" s="1">
        <v>42171.166666656994</v>
      </c>
      <c r="B3991">
        <v>19.767096572485571</v>
      </c>
      <c r="C3991">
        <v>1.4522885851805134</v>
      </c>
      <c r="D3991">
        <v>0.25875034804083313</v>
      </c>
      <c r="E3991">
        <v>5.7254201940320133</v>
      </c>
      <c r="F3991">
        <v>0</v>
      </c>
      <c r="G3991">
        <v>0</v>
      </c>
      <c r="H3991">
        <v>0</v>
      </c>
      <c r="I3991">
        <v>10.955518719739194</v>
      </c>
      <c r="J3991" s="2">
        <v>38.078771688802917</v>
      </c>
      <c r="K3991" s="2"/>
      <c r="L3991" s="2"/>
      <c r="M3991" s="2"/>
      <c r="N3991" s="2"/>
      <c r="O3991" s="2"/>
    </row>
    <row r="3992" spans="1:15" x14ac:dyDescent="0.3">
      <c r="A3992" s="1">
        <v>42171.208333323659</v>
      </c>
      <c r="B3992">
        <v>21.932962272981289</v>
      </c>
      <c r="C3992">
        <v>1.6114147381959336</v>
      </c>
      <c r="D3992">
        <v>0.25875034804083313</v>
      </c>
      <c r="E3992">
        <v>6.3527501194819687</v>
      </c>
      <c r="F3992">
        <v>0</v>
      </c>
      <c r="G3992">
        <v>0</v>
      </c>
      <c r="H3992">
        <v>0</v>
      </c>
      <c r="I3992">
        <v>10.955518719739194</v>
      </c>
      <c r="J3992" s="2">
        <v>41.050645837145623</v>
      </c>
      <c r="K3992" s="2"/>
      <c r="L3992" s="2"/>
      <c r="M3992" s="2"/>
      <c r="N3992" s="2"/>
      <c r="O3992" s="2"/>
    </row>
    <row r="3993" spans="1:15" x14ac:dyDescent="0.3">
      <c r="A3993" s="1">
        <v>42171.249999990323</v>
      </c>
      <c r="B3993">
        <v>21.663607847493552</v>
      </c>
      <c r="C3993">
        <v>1.5916252685553496</v>
      </c>
      <c r="D3993">
        <v>0.25875034804083313</v>
      </c>
      <c r="E3993">
        <v>6.2747332361534411</v>
      </c>
      <c r="F3993">
        <v>0</v>
      </c>
      <c r="G3993">
        <v>0</v>
      </c>
      <c r="H3993">
        <v>0</v>
      </c>
      <c r="I3993">
        <v>10.955518719739194</v>
      </c>
      <c r="J3993" s="2">
        <v>40.681053459527064</v>
      </c>
      <c r="K3993" s="2"/>
      <c r="L3993" s="2"/>
      <c r="M3993" s="2"/>
      <c r="N3993" s="2"/>
      <c r="O3993" s="2"/>
    </row>
    <row r="3994" spans="1:15" x14ac:dyDescent="0.3">
      <c r="A3994" s="1">
        <v>42171.291666656987</v>
      </c>
      <c r="B3994">
        <v>20.481339438841694</v>
      </c>
      <c r="C3994">
        <v>1.6389167818961119</v>
      </c>
      <c r="D3994">
        <v>0.25875034804083313</v>
      </c>
      <c r="E3994">
        <v>5.9790603953731178</v>
      </c>
      <c r="F3994">
        <v>0</v>
      </c>
      <c r="G3994">
        <v>0</v>
      </c>
      <c r="H3994">
        <v>0</v>
      </c>
      <c r="I3994">
        <v>10.955518719739194</v>
      </c>
      <c r="J3994" s="2">
        <v>39.240058134689619</v>
      </c>
      <c r="K3994" s="2"/>
      <c r="L3994" s="2"/>
      <c r="M3994" s="2"/>
      <c r="N3994" s="2"/>
      <c r="O3994" s="2"/>
    </row>
    <row r="3995" spans="1:15" x14ac:dyDescent="0.3">
      <c r="A3995" s="1">
        <v>42171.333333323651</v>
      </c>
      <c r="B3995">
        <v>22.050191025568012</v>
      </c>
      <c r="C3995">
        <v>1.7644562858659518</v>
      </c>
      <c r="D3995">
        <v>0.25875034804083313</v>
      </c>
      <c r="E3995">
        <v>6.4370508708702676</v>
      </c>
      <c r="F3995">
        <v>0</v>
      </c>
      <c r="G3995">
        <v>0</v>
      </c>
      <c r="H3995">
        <v>0</v>
      </c>
      <c r="I3995">
        <v>10.955518719739194</v>
      </c>
      <c r="J3995" s="2">
        <v>41.406627595318497</v>
      </c>
      <c r="K3995" s="2"/>
      <c r="L3995" s="2"/>
      <c r="M3995" s="2"/>
      <c r="N3995" s="2"/>
      <c r="O3995" s="2"/>
    </row>
    <row r="3996" spans="1:15" x14ac:dyDescent="0.3">
      <c r="A3996" s="1">
        <v>42171.374999990316</v>
      </c>
      <c r="B3996">
        <v>23.45746321653963</v>
      </c>
      <c r="C3996">
        <v>1.8770662065875008</v>
      </c>
      <c r="D3996">
        <v>0.25875034804083313</v>
      </c>
      <c r="E3996">
        <v>6.8478719232566831</v>
      </c>
      <c r="F3996">
        <v>0</v>
      </c>
      <c r="G3996">
        <v>0</v>
      </c>
      <c r="H3996">
        <v>0</v>
      </c>
      <c r="I3996">
        <v>10.955518719739194</v>
      </c>
      <c r="J3996" s="2">
        <v>43.350057412101584</v>
      </c>
      <c r="K3996" s="2"/>
      <c r="L3996" s="2"/>
      <c r="M3996" s="2"/>
      <c r="N3996" s="2"/>
      <c r="O3996" s="2"/>
    </row>
    <row r="3997" spans="1:15" x14ac:dyDescent="0.3">
      <c r="A3997" s="1">
        <v>42171.41666665698</v>
      </c>
      <c r="B3997">
        <v>25.165842550903925</v>
      </c>
      <c r="C3997">
        <v>2.0137707209233318</v>
      </c>
      <c r="D3997">
        <v>0.25875034804083313</v>
      </c>
      <c r="E3997">
        <v>7.3465943456291294</v>
      </c>
      <c r="F3997">
        <v>0</v>
      </c>
      <c r="G3997">
        <v>0</v>
      </c>
      <c r="H3997">
        <v>0</v>
      </c>
      <c r="I3997">
        <v>10.955518719739194</v>
      </c>
      <c r="J3997" s="2">
        <v>45.709313395471312</v>
      </c>
      <c r="K3997" s="2"/>
      <c r="L3997" s="2"/>
      <c r="M3997" s="2"/>
      <c r="N3997" s="2"/>
      <c r="O3997" s="2"/>
    </row>
    <row r="3998" spans="1:15" x14ac:dyDescent="0.3">
      <c r="A3998" s="1">
        <v>42171.458333323644</v>
      </c>
      <c r="B3998">
        <v>27.284613543059923</v>
      </c>
      <c r="C3998">
        <v>2.3050041521177054</v>
      </c>
      <c r="D3998">
        <v>0.25875034804083313</v>
      </c>
      <c r="E3998">
        <v>8.0076671282237193</v>
      </c>
      <c r="F3998">
        <v>0</v>
      </c>
      <c r="G3998">
        <v>0</v>
      </c>
      <c r="H3998">
        <v>0</v>
      </c>
      <c r="I3998">
        <v>10.955518719739194</v>
      </c>
      <c r="J3998" s="2">
        <v>48.799849507839532</v>
      </c>
      <c r="K3998" s="2"/>
      <c r="L3998" s="2"/>
      <c r="M3998" s="2"/>
      <c r="N3998" s="2"/>
      <c r="O3998" s="2"/>
    </row>
    <row r="3999" spans="1:15" x14ac:dyDescent="0.3">
      <c r="A3999" s="1">
        <v>42171.499999990308</v>
      </c>
      <c r="B3999">
        <v>28.344344706730531</v>
      </c>
      <c r="C3999">
        <v>2.3945302408245985</v>
      </c>
      <c r="D3999">
        <v>0.25875034804083313</v>
      </c>
      <c r="E3999">
        <v>8.3186839725959931</v>
      </c>
      <c r="F3999">
        <v>0</v>
      </c>
      <c r="G3999">
        <v>0</v>
      </c>
      <c r="H3999">
        <v>0</v>
      </c>
      <c r="I3999">
        <v>10.955518719739194</v>
      </c>
      <c r="J3999" s="2">
        <v>50.269718840645602</v>
      </c>
      <c r="K3999" s="2"/>
      <c r="L3999" s="2"/>
      <c r="M3999" s="2"/>
      <c r="N3999" s="2"/>
      <c r="O3999" s="2"/>
    </row>
    <row r="4000" spans="1:15" x14ac:dyDescent="0.3">
      <c r="A4000" s="1">
        <v>42171.541666656973</v>
      </c>
      <c r="B4000">
        <v>29.798471553683065</v>
      </c>
      <c r="C4000">
        <v>2.5173748768551487</v>
      </c>
      <c r="D4000">
        <v>0.25875034804083313</v>
      </c>
      <c r="E4000">
        <v>8.7454506458432721</v>
      </c>
      <c r="F4000">
        <v>0</v>
      </c>
      <c r="G4000">
        <v>0</v>
      </c>
      <c r="H4000">
        <v>0</v>
      </c>
      <c r="I4000">
        <v>10.955518719739194</v>
      </c>
      <c r="J4000" s="2">
        <v>52.286623251517369</v>
      </c>
      <c r="K4000" s="2"/>
      <c r="L4000" s="2"/>
      <c r="M4000" s="2"/>
      <c r="N4000" s="2"/>
      <c r="O4000" s="2"/>
    </row>
    <row r="4001" spans="1:15" x14ac:dyDescent="0.3">
      <c r="A4001" s="1">
        <v>42171.583333323637</v>
      </c>
      <c r="B4001">
        <v>29.984851908062431</v>
      </c>
      <c r="C4001">
        <v>2.5331202891931177</v>
      </c>
      <c r="D4001">
        <v>0.25875034804083313</v>
      </c>
      <c r="E4001">
        <v>8.8001507732522573</v>
      </c>
      <c r="F4001">
        <v>0</v>
      </c>
      <c r="G4001">
        <v>0</v>
      </c>
      <c r="H4001">
        <v>0</v>
      </c>
      <c r="I4001">
        <v>10.955518719739194</v>
      </c>
      <c r="J4001" s="2">
        <v>52.545136709016198</v>
      </c>
      <c r="K4001" s="2"/>
      <c r="L4001" s="2"/>
      <c r="M4001" s="2"/>
      <c r="N4001" s="2"/>
      <c r="O4001" s="2"/>
    </row>
    <row r="4002" spans="1:15" x14ac:dyDescent="0.3">
      <c r="A4002" s="1">
        <v>42171.624999990301</v>
      </c>
      <c r="B4002">
        <v>31.613415075327559</v>
      </c>
      <c r="C4002">
        <v>2.6707013055636759</v>
      </c>
      <c r="D4002">
        <v>0.25875034804083313</v>
      </c>
      <c r="E4002">
        <v>9.2781121605434436</v>
      </c>
      <c r="F4002">
        <v>0</v>
      </c>
      <c r="G4002">
        <v>0</v>
      </c>
      <c r="H4002">
        <v>0</v>
      </c>
      <c r="I4002">
        <v>10.955518719739194</v>
      </c>
      <c r="J4002" s="2">
        <v>54.803987951824972</v>
      </c>
      <c r="K4002" s="2"/>
      <c r="L4002" s="2"/>
      <c r="M4002" s="2"/>
      <c r="N4002" s="2"/>
      <c r="O4002" s="2"/>
    </row>
    <row r="4003" spans="1:15" x14ac:dyDescent="0.3">
      <c r="A4003" s="1">
        <v>42171.666666656965</v>
      </c>
      <c r="B4003">
        <v>31.83165844734669</v>
      </c>
      <c r="C4003">
        <v>2.6891385056318517</v>
      </c>
      <c r="D4003">
        <v>0.25875034804083313</v>
      </c>
      <c r="E4003">
        <v>9.3421636551087701</v>
      </c>
      <c r="F4003">
        <v>0</v>
      </c>
      <c r="G4003">
        <v>0</v>
      </c>
      <c r="H4003">
        <v>0</v>
      </c>
      <c r="I4003">
        <v>10.955518719739194</v>
      </c>
      <c r="J4003" s="2">
        <v>55.106696082543699</v>
      </c>
      <c r="K4003" s="2"/>
      <c r="L4003" s="2"/>
      <c r="M4003" s="2"/>
      <c r="N4003" s="2"/>
      <c r="O4003" s="2"/>
    </row>
    <row r="4004" spans="1:15" x14ac:dyDescent="0.3">
      <c r="A4004" s="1">
        <v>42171.70833332363</v>
      </c>
      <c r="B4004">
        <v>37.181126664056031</v>
      </c>
      <c r="C4004">
        <v>2.9752337556577628</v>
      </c>
      <c r="D4004">
        <v>0.25875034804083313</v>
      </c>
      <c r="E4004">
        <v>9.5726727559593687</v>
      </c>
      <c r="F4004">
        <v>0</v>
      </c>
      <c r="G4004">
        <v>0</v>
      </c>
      <c r="H4004">
        <v>0</v>
      </c>
      <c r="I4004">
        <v>10.955518719739194</v>
      </c>
      <c r="J4004" s="2">
        <v>61.01182849135246</v>
      </c>
      <c r="K4004" s="2"/>
      <c r="L4004" s="2"/>
      <c r="M4004" s="2"/>
      <c r="N4004" s="2"/>
      <c r="O4004" s="2"/>
    </row>
    <row r="4005" spans="1:15" x14ac:dyDescent="0.3">
      <c r="A4005" s="1">
        <v>42171.749999990294</v>
      </c>
      <c r="B4005">
        <v>38.56693717133605</v>
      </c>
      <c r="C4005">
        <v>3.0861263124503098</v>
      </c>
      <c r="D4005">
        <v>0.25875034804083313</v>
      </c>
      <c r="E4005">
        <v>9.5726727559593687</v>
      </c>
      <c r="F4005">
        <v>0</v>
      </c>
      <c r="G4005">
        <v>0</v>
      </c>
      <c r="H4005">
        <v>0</v>
      </c>
      <c r="I4005">
        <v>10.955518719739194</v>
      </c>
      <c r="J4005" s="2">
        <v>62.51823222897599</v>
      </c>
      <c r="K4005" s="2"/>
      <c r="L4005" s="2"/>
      <c r="M4005" s="2"/>
      <c r="N4005" s="2"/>
      <c r="O4005" s="2"/>
    </row>
    <row r="4006" spans="1:15" x14ac:dyDescent="0.3">
      <c r="A4006" s="1">
        <v>42171.791666656958</v>
      </c>
      <c r="B4006">
        <v>35.576311255273836</v>
      </c>
      <c r="C4006">
        <v>2.8468164266470115</v>
      </c>
      <c r="D4006">
        <v>0.25875034804083313</v>
      </c>
      <c r="E4006">
        <v>9.5726727559593687</v>
      </c>
      <c r="F4006">
        <v>0</v>
      </c>
      <c r="G4006">
        <v>0</v>
      </c>
      <c r="H4006">
        <v>0</v>
      </c>
      <c r="I4006">
        <v>10.955518719739194</v>
      </c>
      <c r="J4006" s="2">
        <v>59.267362045698043</v>
      </c>
      <c r="K4006" s="2"/>
      <c r="L4006" s="2"/>
      <c r="M4006" s="2"/>
      <c r="N4006" s="2"/>
      <c r="O4006" s="2"/>
    </row>
    <row r="4007" spans="1:15" x14ac:dyDescent="0.3">
      <c r="A4007" s="1">
        <v>42171.833333323622</v>
      </c>
      <c r="B4007">
        <v>31.516401755798395</v>
      </c>
      <c r="C4007">
        <v>2.5219424684989868</v>
      </c>
      <c r="D4007">
        <v>0.25875034804083313</v>
      </c>
      <c r="E4007">
        <v>9.2004954121994196</v>
      </c>
      <c r="F4007">
        <v>0</v>
      </c>
      <c r="G4007">
        <v>0</v>
      </c>
      <c r="H4007">
        <v>0</v>
      </c>
      <c r="I4007">
        <v>10.955518719739194</v>
      </c>
      <c r="J4007" s="2">
        <v>54.479376636411978</v>
      </c>
      <c r="K4007" s="2"/>
      <c r="L4007" s="2"/>
      <c r="M4007" s="2"/>
      <c r="N4007" s="2"/>
      <c r="O4007" s="2"/>
    </row>
    <row r="4008" spans="1:15" x14ac:dyDescent="0.3">
      <c r="A4008" s="1">
        <v>42171.874999990287</v>
      </c>
      <c r="B4008">
        <v>28.69188717366929</v>
      </c>
      <c r="C4008">
        <v>2.2959248116370161</v>
      </c>
      <c r="D4008">
        <v>0.25875034804083313</v>
      </c>
      <c r="E4008">
        <v>8.3759427346467525</v>
      </c>
      <c r="F4008">
        <v>0</v>
      </c>
      <c r="G4008">
        <v>0</v>
      </c>
      <c r="H4008">
        <v>0</v>
      </c>
      <c r="I4008">
        <v>10.955518719739194</v>
      </c>
      <c r="J4008" s="2">
        <v>50.57874824905047</v>
      </c>
      <c r="K4008" s="2"/>
      <c r="L4008" s="2"/>
      <c r="M4008" s="2"/>
      <c r="N4008" s="2"/>
      <c r="O4008" s="2"/>
    </row>
    <row r="4009" spans="1:15" x14ac:dyDescent="0.3">
      <c r="A4009" s="1">
        <v>42171.916666656951</v>
      </c>
      <c r="B4009">
        <v>24.115296885687147</v>
      </c>
      <c r="C4009">
        <v>1.7717508621914329</v>
      </c>
      <c r="D4009">
        <v>0.25875034804083313</v>
      </c>
      <c r="E4009">
        <v>6.9848501659355797</v>
      </c>
      <c r="F4009">
        <v>0</v>
      </c>
      <c r="G4009">
        <v>0</v>
      </c>
      <c r="H4009">
        <v>0</v>
      </c>
      <c r="I4009">
        <v>10.955518719739194</v>
      </c>
      <c r="J4009" s="2">
        <v>44.045117662914713</v>
      </c>
      <c r="K4009" s="2"/>
      <c r="L4009" s="2"/>
      <c r="M4009" s="2"/>
      <c r="N4009" s="2"/>
      <c r="O4009" s="2"/>
    </row>
    <row r="4010" spans="1:15" x14ac:dyDescent="0.3">
      <c r="A4010" s="1">
        <v>42171.958333323615</v>
      </c>
      <c r="B4010">
        <v>20.784615099004</v>
      </c>
      <c r="C4010">
        <v>1.5270456713238223</v>
      </c>
      <c r="D4010">
        <v>0.25875034804083313</v>
      </c>
      <c r="E4010">
        <v>6.0201382927759273</v>
      </c>
      <c r="F4010">
        <v>0</v>
      </c>
      <c r="G4010">
        <v>0</v>
      </c>
      <c r="H4010">
        <v>0</v>
      </c>
      <c r="I4010">
        <v>10.955518719739194</v>
      </c>
      <c r="J4010" s="2">
        <v>39.474951056585404</v>
      </c>
      <c r="K4010" s="2"/>
      <c r="L4010" s="2"/>
      <c r="M4010" s="2"/>
      <c r="N4010" s="2"/>
      <c r="O4010" s="2"/>
    </row>
    <row r="4011" spans="1:15" x14ac:dyDescent="0.3">
      <c r="A4011" s="1">
        <v>42171.999999990279</v>
      </c>
      <c r="B4011">
        <v>19.861311149398649</v>
      </c>
      <c r="C4011">
        <v>1.4592105301463172</v>
      </c>
      <c r="D4011">
        <v>0.25875034804083313</v>
      </c>
      <c r="E4011">
        <v>5.7527088774890034</v>
      </c>
      <c r="F4011">
        <v>0</v>
      </c>
      <c r="G4011">
        <v>0</v>
      </c>
      <c r="H4011">
        <v>0</v>
      </c>
      <c r="I4011">
        <v>10.955518719739194</v>
      </c>
      <c r="J4011" s="2">
        <v>38.208047416961378</v>
      </c>
      <c r="K4011" s="2"/>
      <c r="L4011" s="2"/>
      <c r="M4011" s="2"/>
      <c r="N4011" s="2"/>
      <c r="O4011" s="2"/>
    </row>
    <row r="4012" spans="1:15" x14ac:dyDescent="0.3">
      <c r="A4012" s="1">
        <v>42172.041666656944</v>
      </c>
      <c r="B4012">
        <v>18.059384340773502</v>
      </c>
      <c r="C4012">
        <v>1.3268229675166279</v>
      </c>
      <c r="D4012">
        <v>0.25875034804083313</v>
      </c>
      <c r="E4012">
        <v>5.2520687736185581</v>
      </c>
      <c r="F4012">
        <v>0</v>
      </c>
      <c r="G4012">
        <v>0</v>
      </c>
      <c r="H4012">
        <v>0</v>
      </c>
      <c r="I4012">
        <v>10.955518719739194</v>
      </c>
      <c r="J4012" s="2">
        <v>35.756974973448621</v>
      </c>
      <c r="K4012" s="2"/>
      <c r="L4012" s="2"/>
      <c r="M4012" s="2"/>
      <c r="N4012" s="2"/>
      <c r="O4012" s="2"/>
    </row>
    <row r="4013" spans="1:15" x14ac:dyDescent="0.3">
      <c r="A4013" s="1">
        <v>42172.083333323608</v>
      </c>
      <c r="B4013">
        <v>17.98481858866575</v>
      </c>
      <c r="C4013">
        <v>1.3213446217092712</v>
      </c>
      <c r="D4013">
        <v>0.25875034804083313</v>
      </c>
      <c r="E4013">
        <v>5.2520687736185581</v>
      </c>
      <c r="F4013">
        <v>0</v>
      </c>
      <c r="G4013">
        <v>0</v>
      </c>
      <c r="H4013">
        <v>0</v>
      </c>
      <c r="I4013">
        <v>10.955518719739194</v>
      </c>
      <c r="J4013" s="2">
        <v>35.676408915268766</v>
      </c>
      <c r="K4013" s="2"/>
      <c r="L4013" s="2"/>
      <c r="M4013" s="2"/>
      <c r="N4013" s="2"/>
      <c r="O4013" s="2"/>
    </row>
    <row r="4014" spans="1:15" x14ac:dyDescent="0.3">
      <c r="A4014" s="1">
        <v>42172.124999990272</v>
      </c>
      <c r="B4014">
        <v>18.055192546748323</v>
      </c>
      <c r="C4014">
        <v>1.3265149964095979</v>
      </c>
      <c r="D4014">
        <v>0.25875034804083313</v>
      </c>
      <c r="E4014">
        <v>5.2520687736185581</v>
      </c>
      <c r="F4014">
        <v>0</v>
      </c>
      <c r="G4014">
        <v>0</v>
      </c>
      <c r="H4014">
        <v>0</v>
      </c>
      <c r="I4014">
        <v>10.955518719739194</v>
      </c>
      <c r="J4014" s="2">
        <v>35.75244586575824</v>
      </c>
      <c r="K4014" s="2"/>
      <c r="L4014" s="2"/>
      <c r="M4014" s="2"/>
      <c r="N4014" s="2"/>
      <c r="O4014" s="2"/>
    </row>
    <row r="4015" spans="1:15" x14ac:dyDescent="0.3">
      <c r="A4015" s="1">
        <v>42172.166666656936</v>
      </c>
      <c r="B4015">
        <v>20.419863217941455</v>
      </c>
      <c r="C4015">
        <v>1.5002473506221572</v>
      </c>
      <c r="D4015">
        <v>0.25875034804083313</v>
      </c>
      <c r="E4015">
        <v>5.9144901123267291</v>
      </c>
      <c r="F4015">
        <v>0</v>
      </c>
      <c r="G4015">
        <v>0</v>
      </c>
      <c r="H4015">
        <v>0</v>
      </c>
      <c r="I4015">
        <v>10.955518719739194</v>
      </c>
      <c r="J4015" s="2">
        <v>38.974459873941413</v>
      </c>
      <c r="K4015" s="2"/>
      <c r="L4015" s="2"/>
      <c r="M4015" s="2"/>
      <c r="N4015" s="2"/>
      <c r="O4015" s="2"/>
    </row>
    <row r="4016" spans="1:15" x14ac:dyDescent="0.3">
      <c r="A4016" s="1">
        <v>42172.208333323601</v>
      </c>
      <c r="B4016">
        <v>21.322907535094323</v>
      </c>
      <c r="C4016">
        <v>1.5665940166033783</v>
      </c>
      <c r="D4016">
        <v>0.25875034804083313</v>
      </c>
      <c r="E4016">
        <v>6.1760514473752766</v>
      </c>
      <c r="F4016">
        <v>0</v>
      </c>
      <c r="G4016">
        <v>0</v>
      </c>
      <c r="H4016">
        <v>0</v>
      </c>
      <c r="I4016">
        <v>10.955518719739194</v>
      </c>
      <c r="J4016" s="2">
        <v>40.213564431689456</v>
      </c>
      <c r="K4016" s="2"/>
      <c r="L4016" s="2"/>
      <c r="M4016" s="2"/>
      <c r="N4016" s="2"/>
      <c r="O4016" s="2"/>
    </row>
    <row r="4017" spans="1:15" x14ac:dyDescent="0.3">
      <c r="A4017" s="1">
        <v>42172.249999990265</v>
      </c>
      <c r="B4017">
        <v>21.637518981557221</v>
      </c>
      <c r="C4017">
        <v>1.5897085195750074</v>
      </c>
      <c r="D4017">
        <v>0.25875034804083313</v>
      </c>
      <c r="E4017">
        <v>6.2671767536258454</v>
      </c>
      <c r="F4017">
        <v>0</v>
      </c>
      <c r="G4017">
        <v>0</v>
      </c>
      <c r="H4017">
        <v>0</v>
      </c>
      <c r="I4017">
        <v>10.955518719739194</v>
      </c>
      <c r="J4017" s="2">
        <v>40.64525584464355</v>
      </c>
      <c r="K4017" s="2"/>
      <c r="L4017" s="2"/>
      <c r="M4017" s="2"/>
      <c r="N4017" s="2"/>
      <c r="O4017" s="2"/>
    </row>
    <row r="4018" spans="1:15" x14ac:dyDescent="0.3">
      <c r="A4018" s="1">
        <v>42172.291666656929</v>
      </c>
      <c r="B4018">
        <v>20.932269678345822</v>
      </c>
      <c r="C4018">
        <v>1.6750002196612324</v>
      </c>
      <c r="D4018">
        <v>0.25875034804083313</v>
      </c>
      <c r="E4018">
        <v>6.1106992046485589</v>
      </c>
      <c r="F4018">
        <v>0</v>
      </c>
      <c r="G4018">
        <v>0</v>
      </c>
      <c r="H4018">
        <v>0</v>
      </c>
      <c r="I4018">
        <v>10.955518719739194</v>
      </c>
      <c r="J4018" s="2">
        <v>39.862788604575769</v>
      </c>
      <c r="K4018" s="2"/>
      <c r="L4018" s="2"/>
      <c r="M4018" s="2"/>
      <c r="N4018" s="2"/>
      <c r="O4018" s="2"/>
    </row>
    <row r="4019" spans="1:15" x14ac:dyDescent="0.3">
      <c r="A4019" s="1">
        <v>42172.333333323593</v>
      </c>
      <c r="B4019">
        <v>21.943974937550259</v>
      </c>
      <c r="C4019">
        <v>1.7559568745027712</v>
      </c>
      <c r="D4019">
        <v>0.25875034804083313</v>
      </c>
      <c r="E4019">
        <v>6.406043504036921</v>
      </c>
      <c r="F4019">
        <v>0</v>
      </c>
      <c r="G4019">
        <v>0</v>
      </c>
      <c r="H4019">
        <v>0</v>
      </c>
      <c r="I4019">
        <v>10.955518719739194</v>
      </c>
      <c r="J4019" s="2">
        <v>41.259944164920256</v>
      </c>
      <c r="K4019" s="2"/>
      <c r="L4019" s="2"/>
      <c r="M4019" s="2"/>
      <c r="N4019" s="2"/>
      <c r="O4019" s="2"/>
    </row>
    <row r="4020" spans="1:15" x14ac:dyDescent="0.3">
      <c r="A4020" s="1">
        <v>42172.374999990257</v>
      </c>
      <c r="B4020">
        <v>24.233913007435486</v>
      </c>
      <c r="C4020">
        <v>1.9391977188549872</v>
      </c>
      <c r="D4020">
        <v>0.25875034804083313</v>
      </c>
      <c r="E4020">
        <v>7.0745387488128797</v>
      </c>
      <c r="F4020">
        <v>0</v>
      </c>
      <c r="G4020">
        <v>0</v>
      </c>
      <c r="H4020">
        <v>0</v>
      </c>
      <c r="I4020">
        <v>10.955518719739194</v>
      </c>
      <c r="J4020" s="2">
        <v>44.42232735713629</v>
      </c>
      <c r="K4020" s="2"/>
      <c r="L4020" s="2"/>
      <c r="M4020" s="2"/>
      <c r="N4020" s="2"/>
      <c r="O4020" s="2"/>
    </row>
    <row r="4021" spans="1:15" x14ac:dyDescent="0.3">
      <c r="A4021" s="1">
        <v>42172.416666656922</v>
      </c>
      <c r="B4021">
        <v>25.747838429962567</v>
      </c>
      <c r="C4021">
        <v>2.0603420311656042</v>
      </c>
      <c r="D4021">
        <v>0.25875034804083313</v>
      </c>
      <c r="E4021">
        <v>7.5164947821284445</v>
      </c>
      <c r="F4021">
        <v>0</v>
      </c>
      <c r="G4021">
        <v>0</v>
      </c>
      <c r="H4021">
        <v>0</v>
      </c>
      <c r="I4021">
        <v>10.955518719739194</v>
      </c>
      <c r="J4021" s="2">
        <v>46.513044295480448</v>
      </c>
      <c r="K4021" s="2"/>
      <c r="L4021" s="2"/>
      <c r="M4021" s="2"/>
      <c r="N4021" s="2"/>
      <c r="O4021" s="2"/>
    </row>
    <row r="4022" spans="1:15" x14ac:dyDescent="0.3">
      <c r="A4022" s="1">
        <v>42172.458333323586</v>
      </c>
      <c r="B4022">
        <v>26.945558058428503</v>
      </c>
      <c r="C4022">
        <v>2.276360744776043</v>
      </c>
      <c r="D4022">
        <v>0.25875034804083313</v>
      </c>
      <c r="E4022">
        <v>7.9081589033906203</v>
      </c>
      <c r="F4022">
        <v>0</v>
      </c>
      <c r="G4022">
        <v>0</v>
      </c>
      <c r="H4022">
        <v>0</v>
      </c>
      <c r="I4022">
        <v>10.955518719739194</v>
      </c>
      <c r="J4022" s="2">
        <v>48.329572445067093</v>
      </c>
      <c r="K4022" s="2"/>
      <c r="L4022" s="2"/>
      <c r="M4022" s="2"/>
      <c r="N4022" s="2"/>
      <c r="O4022" s="2"/>
    </row>
    <row r="4023" spans="1:15" x14ac:dyDescent="0.3">
      <c r="A4023" s="1">
        <v>42172.49999999025</v>
      </c>
      <c r="B4023">
        <v>28.626666176292641</v>
      </c>
      <c r="C4023">
        <v>2.4183807585732056</v>
      </c>
      <c r="D4023">
        <v>0.25875034804083313</v>
      </c>
      <c r="E4023">
        <v>8.4015415270134817</v>
      </c>
      <c r="F4023">
        <v>0</v>
      </c>
      <c r="G4023">
        <v>0</v>
      </c>
      <c r="H4023">
        <v>0</v>
      </c>
      <c r="I4023">
        <v>10.955518719739194</v>
      </c>
      <c r="J4023" s="2">
        <v>50.661304635541669</v>
      </c>
      <c r="K4023" s="2"/>
      <c r="L4023" s="2"/>
      <c r="M4023" s="2"/>
      <c r="N4023" s="2"/>
      <c r="O4023" s="2"/>
    </row>
    <row r="4024" spans="1:15" x14ac:dyDescent="0.3">
      <c r="A4024" s="1">
        <v>42172.541666656914</v>
      </c>
      <c r="B4024">
        <v>30.720452455078586</v>
      </c>
      <c r="C4024">
        <v>2.5952638234050425</v>
      </c>
      <c r="D4024">
        <v>0.25875034804083313</v>
      </c>
      <c r="E4024">
        <v>9.0160396408203667</v>
      </c>
      <c r="F4024">
        <v>0</v>
      </c>
      <c r="G4024">
        <v>0</v>
      </c>
      <c r="H4024">
        <v>0</v>
      </c>
      <c r="I4024">
        <v>10.955518719739194</v>
      </c>
      <c r="J4024" s="2">
        <v>53.565430083714482</v>
      </c>
      <c r="K4024" s="2"/>
      <c r="L4024" s="2"/>
      <c r="M4024" s="2"/>
      <c r="N4024" s="2"/>
      <c r="O4024" s="2"/>
    </row>
    <row r="4025" spans="1:15" x14ac:dyDescent="0.3">
      <c r="A4025" s="1">
        <v>42172.583333323579</v>
      </c>
      <c r="B4025">
        <v>30.527746638770637</v>
      </c>
      <c r="C4025">
        <v>2.5789840360433467</v>
      </c>
      <c r="D4025">
        <v>0.25875034804083313</v>
      </c>
      <c r="E4025">
        <v>8.9594830754055277</v>
      </c>
      <c r="F4025">
        <v>0</v>
      </c>
      <c r="G4025">
        <v>0</v>
      </c>
      <c r="H4025">
        <v>0</v>
      </c>
      <c r="I4025">
        <v>10.955518719739194</v>
      </c>
      <c r="J4025" s="2">
        <v>53.298143077957938</v>
      </c>
      <c r="K4025" s="2"/>
      <c r="L4025" s="2"/>
      <c r="M4025" s="2"/>
      <c r="N4025" s="2"/>
      <c r="O4025" s="2"/>
    </row>
    <row r="4026" spans="1:15" x14ac:dyDescent="0.3">
      <c r="A4026" s="1">
        <v>42172.624999990243</v>
      </c>
      <c r="B4026">
        <v>32.634222458902997</v>
      </c>
      <c r="C4026">
        <v>2.7569391133281287</v>
      </c>
      <c r="D4026">
        <v>0.25875034804083313</v>
      </c>
      <c r="E4026">
        <v>9.5777053989378462</v>
      </c>
      <c r="F4026">
        <v>0</v>
      </c>
      <c r="G4026">
        <v>0</v>
      </c>
      <c r="H4026">
        <v>0</v>
      </c>
      <c r="I4026">
        <v>10.955518719739194</v>
      </c>
      <c r="J4026" s="2">
        <v>56.219869185913055</v>
      </c>
      <c r="K4026" s="2"/>
      <c r="L4026" s="2"/>
      <c r="M4026" s="2"/>
      <c r="N4026" s="2"/>
      <c r="O4026" s="2"/>
    </row>
    <row r="4027" spans="1:15" x14ac:dyDescent="0.3">
      <c r="A4027" s="1">
        <v>42172.666666656907</v>
      </c>
      <c r="B4027">
        <v>32.39555120923071</v>
      </c>
      <c r="C4027">
        <v>2.7367761661558139</v>
      </c>
      <c r="D4027">
        <v>0.25875034804083313</v>
      </c>
      <c r="E4027">
        <v>9.5076585970127763</v>
      </c>
      <c r="F4027">
        <v>0</v>
      </c>
      <c r="G4027">
        <v>0</v>
      </c>
      <c r="H4027">
        <v>0</v>
      </c>
      <c r="I4027">
        <v>10.955518719739194</v>
      </c>
      <c r="J4027" s="2">
        <v>55.888827160782199</v>
      </c>
      <c r="K4027" s="2"/>
      <c r="L4027" s="2"/>
      <c r="M4027" s="2"/>
      <c r="N4027" s="2"/>
      <c r="O4027" s="2"/>
    </row>
    <row r="4028" spans="1:15" x14ac:dyDescent="0.3">
      <c r="A4028" s="1">
        <v>42172.708333323571</v>
      </c>
      <c r="B4028">
        <v>37.915134139876947</v>
      </c>
      <c r="C4028">
        <v>3.0339690338729524</v>
      </c>
      <c r="D4028">
        <v>0.25875034804083313</v>
      </c>
      <c r="E4028">
        <v>9.5726727559593687</v>
      </c>
      <c r="F4028">
        <v>0</v>
      </c>
      <c r="G4028">
        <v>0</v>
      </c>
      <c r="H4028">
        <v>0</v>
      </c>
      <c r="I4028">
        <v>10.955518719739194</v>
      </c>
      <c r="J4028" s="2">
        <v>61.809709297719316</v>
      </c>
      <c r="K4028" s="2"/>
      <c r="L4028" s="2"/>
      <c r="M4028" s="2"/>
      <c r="N4028" s="2"/>
      <c r="O4028" s="2"/>
    </row>
    <row r="4029" spans="1:15" x14ac:dyDescent="0.3">
      <c r="A4029" s="1">
        <v>42172.749999990236</v>
      </c>
      <c r="B4029">
        <v>38.817845408827914</v>
      </c>
      <c r="C4029">
        <v>3.1062039896144089</v>
      </c>
      <c r="D4029">
        <v>0.25875034804083313</v>
      </c>
      <c r="E4029">
        <v>9.5726727559593687</v>
      </c>
      <c r="F4029">
        <v>0</v>
      </c>
      <c r="G4029">
        <v>0</v>
      </c>
      <c r="H4029">
        <v>0</v>
      </c>
      <c r="I4029">
        <v>10.955518719739194</v>
      </c>
      <c r="J4029" s="2">
        <v>62.790974501294393</v>
      </c>
      <c r="K4029" s="2"/>
      <c r="L4029" s="2"/>
      <c r="M4029" s="2"/>
      <c r="N4029" s="2"/>
      <c r="O4029" s="2"/>
    </row>
    <row r="4030" spans="1:15" x14ac:dyDescent="0.3">
      <c r="A4030" s="1">
        <v>42172.7916666569</v>
      </c>
      <c r="B4030">
        <v>34.530753264911127</v>
      </c>
      <c r="C4030">
        <v>2.7631508762581878</v>
      </c>
      <c r="D4030">
        <v>0.25875034804083313</v>
      </c>
      <c r="E4030">
        <v>9.5726727559593687</v>
      </c>
      <c r="F4030">
        <v>0</v>
      </c>
      <c r="G4030">
        <v>0</v>
      </c>
      <c r="H4030">
        <v>0</v>
      </c>
      <c r="I4030">
        <v>10.955518719739194</v>
      </c>
      <c r="J4030" s="2">
        <v>58.130819599013968</v>
      </c>
      <c r="K4030" s="2"/>
      <c r="L4030" s="2"/>
      <c r="M4030" s="2"/>
      <c r="N4030" s="2"/>
      <c r="O4030" s="2"/>
    </row>
    <row r="4031" spans="1:15" x14ac:dyDescent="0.3">
      <c r="A4031" s="1">
        <v>42172.833333323564</v>
      </c>
      <c r="B4031">
        <v>30.494800559731708</v>
      </c>
      <c r="C4031">
        <v>2.4401939407897308</v>
      </c>
      <c r="D4031">
        <v>0.25875034804083313</v>
      </c>
      <c r="E4031">
        <v>8.9022622195165084</v>
      </c>
      <c r="F4031">
        <v>0</v>
      </c>
      <c r="G4031">
        <v>0</v>
      </c>
      <c r="H4031">
        <v>0</v>
      </c>
      <c r="I4031">
        <v>10.955518719739194</v>
      </c>
      <c r="J4031" s="2">
        <v>53.068554879231883</v>
      </c>
      <c r="K4031" s="2"/>
      <c r="L4031" s="2"/>
      <c r="M4031" s="2"/>
      <c r="N4031" s="2"/>
      <c r="O4031" s="2"/>
    </row>
    <row r="4032" spans="1:15" x14ac:dyDescent="0.3">
      <c r="A4032" s="1">
        <v>42172.874999990228</v>
      </c>
      <c r="B4032">
        <v>26.686927812151506</v>
      </c>
      <c r="C4032">
        <v>2.1354879635283628</v>
      </c>
      <c r="D4032">
        <v>0.25875034804083313</v>
      </c>
      <c r="E4032">
        <v>7.7906405307269493</v>
      </c>
      <c r="F4032">
        <v>0</v>
      </c>
      <c r="G4032">
        <v>0</v>
      </c>
      <c r="H4032">
        <v>0</v>
      </c>
      <c r="I4032">
        <v>10.955518719739194</v>
      </c>
      <c r="J4032" s="2">
        <v>47.809918004546162</v>
      </c>
      <c r="K4032" s="2"/>
      <c r="L4032" s="2"/>
      <c r="M4032" s="2"/>
      <c r="N4032" s="2"/>
      <c r="O4032" s="2"/>
    </row>
    <row r="4033" spans="1:15" x14ac:dyDescent="0.3">
      <c r="A4033" s="1">
        <v>42172.916666656893</v>
      </c>
      <c r="B4033">
        <v>23.724970775270016</v>
      </c>
      <c r="C4033">
        <v>1.7430736028590863</v>
      </c>
      <c r="D4033">
        <v>0.25875034804083313</v>
      </c>
      <c r="E4033">
        <v>6.8717945643379821</v>
      </c>
      <c r="F4033">
        <v>0</v>
      </c>
      <c r="G4033">
        <v>0</v>
      </c>
      <c r="H4033">
        <v>0</v>
      </c>
      <c r="I4033">
        <v>10.955518719739194</v>
      </c>
      <c r="J4033" s="2">
        <v>43.509535019583538</v>
      </c>
      <c r="K4033" s="2"/>
      <c r="L4033" s="2"/>
      <c r="M4033" s="2"/>
      <c r="N4033" s="2"/>
      <c r="O4033" s="2"/>
    </row>
    <row r="4034" spans="1:15" x14ac:dyDescent="0.3">
      <c r="A4034" s="1">
        <v>42172.958333323557</v>
      </c>
      <c r="B4034">
        <v>22.793575012014429</v>
      </c>
      <c r="C4034">
        <v>1.6746439561326985</v>
      </c>
      <c r="D4034">
        <v>0.25875034804083313</v>
      </c>
      <c r="E4034">
        <v>6.602021404075181</v>
      </c>
      <c r="F4034">
        <v>0</v>
      </c>
      <c r="G4034">
        <v>0</v>
      </c>
      <c r="H4034">
        <v>0</v>
      </c>
      <c r="I4034">
        <v>10.955518719739194</v>
      </c>
      <c r="J4034" s="2">
        <v>42.231528266874129</v>
      </c>
      <c r="K4034" s="2"/>
      <c r="L4034" s="2"/>
      <c r="M4034" s="2"/>
      <c r="N4034" s="2"/>
      <c r="O4034" s="2"/>
    </row>
    <row r="4035" spans="1:15" x14ac:dyDescent="0.3">
      <c r="A4035" s="1">
        <v>42172.999999990221</v>
      </c>
      <c r="B4035">
        <v>20.927800547077272</v>
      </c>
      <c r="C4035">
        <v>1.5375655061937656</v>
      </c>
      <c r="D4035">
        <v>0.25875034804083313</v>
      </c>
      <c r="E4035">
        <v>6.0616110934416225</v>
      </c>
      <c r="F4035">
        <v>0</v>
      </c>
      <c r="G4035">
        <v>0</v>
      </c>
      <c r="H4035">
        <v>0</v>
      </c>
      <c r="I4035">
        <v>10.955518719739194</v>
      </c>
      <c r="J4035" s="2">
        <v>39.67142174793549</v>
      </c>
      <c r="K4035" s="2"/>
      <c r="L4035" s="2"/>
      <c r="M4035" s="2"/>
      <c r="N4035" s="2"/>
      <c r="O4035" s="2"/>
    </row>
    <row r="4036" spans="1:15" x14ac:dyDescent="0.3">
      <c r="A4036" s="1">
        <v>42173.041666656885</v>
      </c>
      <c r="B4036">
        <v>19.458610409523814</v>
      </c>
      <c r="C4036">
        <v>1.4296241067877131</v>
      </c>
      <c r="D4036">
        <v>0.25875034804083313</v>
      </c>
      <c r="E4036">
        <v>5.6360690391710015</v>
      </c>
      <c r="F4036">
        <v>0</v>
      </c>
      <c r="G4036">
        <v>0</v>
      </c>
      <c r="H4036">
        <v>0</v>
      </c>
      <c r="I4036">
        <v>10.955518719739194</v>
      </c>
      <c r="J4036" s="2">
        <v>37.655485031362588</v>
      </c>
      <c r="K4036" s="2"/>
      <c r="L4036" s="2"/>
      <c r="M4036" s="2"/>
      <c r="N4036" s="2"/>
      <c r="O4036" s="2"/>
    </row>
    <row r="4037" spans="1:15" x14ac:dyDescent="0.3">
      <c r="A4037" s="1">
        <v>42173.08333332355</v>
      </c>
      <c r="B4037">
        <v>19.080052952715143</v>
      </c>
      <c r="C4037">
        <v>1.4018114904359802</v>
      </c>
      <c r="D4037">
        <v>0.25875034804083313</v>
      </c>
      <c r="E4037">
        <v>5.5264221570471666</v>
      </c>
      <c r="F4037">
        <v>0</v>
      </c>
      <c r="G4037">
        <v>0</v>
      </c>
      <c r="H4037">
        <v>0</v>
      </c>
      <c r="I4037">
        <v>10.955518719739194</v>
      </c>
      <c r="J4037" s="2">
        <v>37.136050645705822</v>
      </c>
      <c r="K4037" s="2"/>
      <c r="L4037" s="2"/>
      <c r="M4037" s="2"/>
      <c r="N4037" s="2"/>
      <c r="O4037" s="2"/>
    </row>
    <row r="4038" spans="1:15" x14ac:dyDescent="0.3">
      <c r="A4038" s="1">
        <v>42173.124999990214</v>
      </c>
      <c r="B4038">
        <v>19.362504747506883</v>
      </c>
      <c r="C4038">
        <v>1.4225632237993291</v>
      </c>
      <c r="D4038">
        <v>0.25875034804083313</v>
      </c>
      <c r="E4038">
        <v>5.6082326143296068</v>
      </c>
      <c r="F4038">
        <v>0</v>
      </c>
      <c r="G4038">
        <v>0</v>
      </c>
      <c r="H4038">
        <v>0</v>
      </c>
      <c r="I4038">
        <v>10.955518719739194</v>
      </c>
      <c r="J4038" s="2">
        <v>37.523614466907873</v>
      </c>
      <c r="K4038" s="2"/>
      <c r="L4038" s="2"/>
      <c r="M4038" s="2"/>
      <c r="N4038" s="2"/>
      <c r="O4038" s="2"/>
    </row>
    <row r="4039" spans="1:15" x14ac:dyDescent="0.3">
      <c r="A4039" s="1">
        <v>42173.166666656878</v>
      </c>
      <c r="B4039">
        <v>20.566670250314353</v>
      </c>
      <c r="C4039">
        <v>1.5110332632905938</v>
      </c>
      <c r="D4039">
        <v>0.25875034804083313</v>
      </c>
      <c r="E4039">
        <v>5.9570118830223651</v>
      </c>
      <c r="F4039">
        <v>0</v>
      </c>
      <c r="G4039">
        <v>0</v>
      </c>
      <c r="H4039">
        <v>0</v>
      </c>
      <c r="I4039">
        <v>10.955518719739194</v>
      </c>
      <c r="J4039" s="2">
        <v>39.175899891299863</v>
      </c>
      <c r="K4039" s="2"/>
      <c r="L4039" s="2"/>
      <c r="M4039" s="2"/>
      <c r="N4039" s="2"/>
      <c r="O4039" s="2"/>
    </row>
    <row r="4040" spans="1:15" x14ac:dyDescent="0.3">
      <c r="A4040" s="1">
        <v>42173.208333323542</v>
      </c>
      <c r="B4040">
        <v>22.293189247316292</v>
      </c>
      <c r="C4040">
        <v>1.6378806140003264</v>
      </c>
      <c r="D4040">
        <v>0.25875034804083313</v>
      </c>
      <c r="E4040">
        <v>6.4570876880130728</v>
      </c>
      <c r="F4040">
        <v>0</v>
      </c>
      <c r="G4040">
        <v>0</v>
      </c>
      <c r="H4040">
        <v>0</v>
      </c>
      <c r="I4040">
        <v>10.955518719739194</v>
      </c>
      <c r="J4040" s="2">
        <v>41.544928207616188</v>
      </c>
      <c r="K4040" s="2"/>
      <c r="L4040" s="2"/>
      <c r="M4040" s="2"/>
      <c r="N4040" s="2"/>
      <c r="O4040" s="2"/>
    </row>
    <row r="4041" spans="1:15" x14ac:dyDescent="0.3">
      <c r="A4041" s="1">
        <v>42173.249999990207</v>
      </c>
      <c r="B4041">
        <v>21.458003585628514</v>
      </c>
      <c r="C4041">
        <v>1.5765195234361253</v>
      </c>
      <c r="D4041">
        <v>0.25875034804083313</v>
      </c>
      <c r="E4041">
        <v>6.2151812028771074</v>
      </c>
      <c r="F4041">
        <v>0</v>
      </c>
      <c r="G4041">
        <v>0</v>
      </c>
      <c r="H4041">
        <v>0</v>
      </c>
      <c r="I4041">
        <v>10.955518719739194</v>
      </c>
      <c r="J4041" s="2">
        <v>40.398935325200483</v>
      </c>
      <c r="K4041" s="2"/>
      <c r="L4041" s="2"/>
      <c r="M4041" s="2"/>
      <c r="N4041" s="2"/>
      <c r="O4041" s="2"/>
    </row>
    <row r="4042" spans="1:15" x14ac:dyDescent="0.3">
      <c r="A4042" s="1">
        <v>42173.291666656871</v>
      </c>
      <c r="B4042">
        <v>20.99058761370927</v>
      </c>
      <c r="C4042">
        <v>1.6796668208490153</v>
      </c>
      <c r="D4042">
        <v>0.25875034804083313</v>
      </c>
      <c r="E4042">
        <v>6.1277237971422656</v>
      </c>
      <c r="F4042">
        <v>0</v>
      </c>
      <c r="G4042">
        <v>0</v>
      </c>
      <c r="H4042">
        <v>0</v>
      </c>
      <c r="I4042">
        <v>10.955518719739194</v>
      </c>
      <c r="J4042" s="2">
        <v>39.943325131315703</v>
      </c>
      <c r="K4042" s="2"/>
      <c r="L4042" s="2"/>
      <c r="M4042" s="2"/>
      <c r="N4042" s="2"/>
      <c r="O4042" s="2"/>
    </row>
    <row r="4043" spans="1:15" x14ac:dyDescent="0.3">
      <c r="A4043" s="1">
        <v>42173.333333323535</v>
      </c>
      <c r="B4043">
        <v>22.517710319935123</v>
      </c>
      <c r="C4043">
        <v>1.801867179801208</v>
      </c>
      <c r="D4043">
        <v>0.25875034804083313</v>
      </c>
      <c r="E4043">
        <v>6.5735324767422911</v>
      </c>
      <c r="F4043">
        <v>0</v>
      </c>
      <c r="G4043">
        <v>0</v>
      </c>
      <c r="H4043">
        <v>0</v>
      </c>
      <c r="I4043">
        <v>10.955518719739194</v>
      </c>
      <c r="J4043" s="2">
        <v>42.052267395794559</v>
      </c>
      <c r="K4043" s="2"/>
      <c r="L4043" s="2"/>
      <c r="M4043" s="2"/>
      <c r="N4043" s="2"/>
      <c r="O4043" s="2"/>
    </row>
    <row r="4044" spans="1:15" x14ac:dyDescent="0.3">
      <c r="A4044" s="1">
        <v>42173.374999990199</v>
      </c>
      <c r="B4044">
        <v>23.467142284157333</v>
      </c>
      <c r="C4044">
        <v>1.8778407255782694</v>
      </c>
      <c r="D4044">
        <v>0.25875034804083313</v>
      </c>
      <c r="E4044">
        <v>6.8506975065165019</v>
      </c>
      <c r="F4044">
        <v>0</v>
      </c>
      <c r="G4044">
        <v>0</v>
      </c>
      <c r="H4044">
        <v>0</v>
      </c>
      <c r="I4044">
        <v>10.955518719739194</v>
      </c>
      <c r="J4044" s="2">
        <v>43.363424114526019</v>
      </c>
      <c r="K4044" s="2"/>
      <c r="L4044" s="2"/>
      <c r="M4044" s="2"/>
      <c r="N4044" s="2"/>
      <c r="O4044" s="2"/>
    </row>
    <row r="4045" spans="1:15" x14ac:dyDescent="0.3">
      <c r="A4045" s="1">
        <v>42173.416666656864</v>
      </c>
      <c r="B4045">
        <v>24.923970536529801</v>
      </c>
      <c r="C4045">
        <v>1.994416122333114</v>
      </c>
      <c r="D4045">
        <v>0.25875034804083313</v>
      </c>
      <c r="E4045">
        <v>7.2759853219267594</v>
      </c>
      <c r="F4045">
        <v>0</v>
      </c>
      <c r="G4045">
        <v>0</v>
      </c>
      <c r="H4045">
        <v>0</v>
      </c>
      <c r="I4045">
        <v>10.955518719739194</v>
      </c>
      <c r="J4045" s="2">
        <v>45.375290391538066</v>
      </c>
      <c r="K4045" s="2"/>
      <c r="L4045" s="2"/>
      <c r="M4045" s="2"/>
      <c r="N4045" s="2"/>
      <c r="O4045" s="2"/>
    </row>
    <row r="4046" spans="1:15" x14ac:dyDescent="0.3">
      <c r="A4046" s="1">
        <v>42173.458333323528</v>
      </c>
      <c r="B4046">
        <v>26.088211827663887</v>
      </c>
      <c r="C4046">
        <v>2.2039321352010481</v>
      </c>
      <c r="D4046">
        <v>0.25875034804083313</v>
      </c>
      <c r="E4046">
        <v>7.6565393149817327</v>
      </c>
      <c r="F4046">
        <v>0</v>
      </c>
      <c r="G4046">
        <v>0</v>
      </c>
      <c r="H4046">
        <v>0</v>
      </c>
      <c r="I4046">
        <v>10.955518719739194</v>
      </c>
      <c r="J4046" s="2">
        <v>47.140415255584379</v>
      </c>
      <c r="K4046" s="2"/>
      <c r="L4046" s="2"/>
      <c r="M4046" s="2"/>
      <c r="N4046" s="2"/>
      <c r="O4046" s="2"/>
    </row>
    <row r="4047" spans="1:15" x14ac:dyDescent="0.3">
      <c r="A4047" s="1">
        <v>42173.499999990192</v>
      </c>
      <c r="B4047">
        <v>27.743735953510068</v>
      </c>
      <c r="C4047">
        <v>2.3437908133525336</v>
      </c>
      <c r="D4047">
        <v>0.25875034804083313</v>
      </c>
      <c r="E4047">
        <v>8.1424133810225801</v>
      </c>
      <c r="F4047">
        <v>0</v>
      </c>
      <c r="G4047">
        <v>0</v>
      </c>
      <c r="H4047">
        <v>0</v>
      </c>
      <c r="I4047">
        <v>10.955518719739194</v>
      </c>
      <c r="J4047" s="2">
        <v>49.436661912966109</v>
      </c>
      <c r="K4047" s="2"/>
      <c r="L4047" s="2"/>
      <c r="M4047" s="2"/>
      <c r="N4047" s="2"/>
      <c r="O4047" s="2"/>
    </row>
    <row r="4048" spans="1:15" x14ac:dyDescent="0.3">
      <c r="A4048" s="1">
        <v>42173.541666656856</v>
      </c>
      <c r="B4048">
        <v>29.085145172189129</v>
      </c>
      <c r="C4048">
        <v>2.4571130641465411</v>
      </c>
      <c r="D4048">
        <v>0.25875034804083313</v>
      </c>
      <c r="E4048">
        <v>8.5360989462940324</v>
      </c>
      <c r="F4048">
        <v>0</v>
      </c>
      <c r="G4048">
        <v>0</v>
      </c>
      <c r="H4048">
        <v>0</v>
      </c>
      <c r="I4048">
        <v>10.955518719739194</v>
      </c>
      <c r="J4048" s="2">
        <v>51.297224611198281</v>
      </c>
      <c r="K4048" s="2"/>
      <c r="L4048" s="2"/>
      <c r="M4048" s="2"/>
      <c r="N4048" s="2"/>
      <c r="O4048" s="2"/>
    </row>
    <row r="4049" spans="1:15" x14ac:dyDescent="0.3">
      <c r="A4049" s="1">
        <v>42173.58333332352</v>
      </c>
      <c r="B4049">
        <v>28.96152439119485</v>
      </c>
      <c r="C4049">
        <v>2.4466695805681442</v>
      </c>
      <c r="D4049">
        <v>0.25875034804083313</v>
      </c>
      <c r="E4049">
        <v>8.4998179096295061</v>
      </c>
      <c r="F4049">
        <v>0</v>
      </c>
      <c r="G4049">
        <v>0</v>
      </c>
      <c r="H4049">
        <v>0</v>
      </c>
      <c r="I4049">
        <v>10.955518719739194</v>
      </c>
      <c r="J4049" s="2">
        <v>51.125759997237466</v>
      </c>
      <c r="K4049" s="2"/>
      <c r="L4049" s="2"/>
      <c r="M4049" s="2"/>
      <c r="N4049" s="2"/>
      <c r="O4049" s="2"/>
    </row>
    <row r="4050" spans="1:15" x14ac:dyDescent="0.3">
      <c r="A4050" s="1">
        <v>42173.624999990185</v>
      </c>
      <c r="B4050">
        <v>30.590652932875095</v>
      </c>
      <c r="C4050">
        <v>2.5842983597692912</v>
      </c>
      <c r="D4050">
        <v>0.25875034804083313</v>
      </c>
      <c r="E4050">
        <v>8.9779452267078881</v>
      </c>
      <c r="F4050">
        <v>0</v>
      </c>
      <c r="G4050">
        <v>0</v>
      </c>
      <c r="H4050">
        <v>0</v>
      </c>
      <c r="I4050">
        <v>10.955518719739194</v>
      </c>
      <c r="J4050" s="2">
        <v>53.385395426208554</v>
      </c>
      <c r="K4050" s="2"/>
      <c r="L4050" s="2"/>
      <c r="M4050" s="2"/>
      <c r="N4050" s="2"/>
      <c r="O4050" s="2"/>
    </row>
    <row r="4051" spans="1:15" x14ac:dyDescent="0.3">
      <c r="A4051" s="1">
        <v>42173.666666656849</v>
      </c>
      <c r="B4051">
        <v>30.683061057529841</v>
      </c>
      <c r="C4051">
        <v>2.5921049981401243</v>
      </c>
      <c r="D4051">
        <v>0.25875034804083313</v>
      </c>
      <c r="E4051">
        <v>9.0050657685110878</v>
      </c>
      <c r="F4051">
        <v>0</v>
      </c>
      <c r="G4051">
        <v>0</v>
      </c>
      <c r="H4051">
        <v>0</v>
      </c>
      <c r="I4051">
        <v>10.955518719739194</v>
      </c>
      <c r="J4051" s="2">
        <v>53.513567431702533</v>
      </c>
      <c r="K4051" s="2"/>
      <c r="L4051" s="2"/>
      <c r="M4051" s="2"/>
      <c r="N4051" s="2"/>
      <c r="O4051" s="2"/>
    </row>
    <row r="4052" spans="1:15" x14ac:dyDescent="0.3">
      <c r="A4052" s="1">
        <v>42173.708333323513</v>
      </c>
      <c r="B4052">
        <v>35.642251277648597</v>
      </c>
      <c r="C4052">
        <v>2.8520929472374399</v>
      </c>
      <c r="D4052">
        <v>0.25875034804083313</v>
      </c>
      <c r="E4052">
        <v>9.5726727559593687</v>
      </c>
      <c r="F4052">
        <v>0</v>
      </c>
      <c r="G4052">
        <v>0</v>
      </c>
      <c r="H4052">
        <v>0</v>
      </c>
      <c r="I4052">
        <v>10.955518719739194</v>
      </c>
      <c r="J4052" s="2">
        <v>59.339040168819857</v>
      </c>
      <c r="K4052" s="2"/>
      <c r="L4052" s="2"/>
      <c r="M4052" s="2"/>
      <c r="N4052" s="2"/>
      <c r="O4052" s="2"/>
    </row>
    <row r="4053" spans="1:15" x14ac:dyDescent="0.3">
      <c r="A4053" s="1">
        <v>42173.749999990177</v>
      </c>
      <c r="B4053">
        <v>37.604422892091875</v>
      </c>
      <c r="C4053">
        <v>3.009105919825191</v>
      </c>
      <c r="D4053">
        <v>0.25875034804083313</v>
      </c>
      <c r="E4053">
        <v>9.5726727559593687</v>
      </c>
      <c r="F4053">
        <v>0</v>
      </c>
      <c r="G4053">
        <v>0</v>
      </c>
      <c r="H4053">
        <v>0</v>
      </c>
      <c r="I4053">
        <v>10.955518719739194</v>
      </c>
      <c r="J4053" s="2">
        <v>61.471959957151988</v>
      </c>
      <c r="K4053" s="2"/>
      <c r="L4053" s="2"/>
      <c r="M4053" s="2"/>
      <c r="N4053" s="2"/>
      <c r="O4053" s="2"/>
    </row>
    <row r="4054" spans="1:15" x14ac:dyDescent="0.3">
      <c r="A4054" s="1">
        <v>42173.791666656842</v>
      </c>
      <c r="B4054">
        <v>33.399781586239868</v>
      </c>
      <c r="C4054">
        <v>2.6726505225309136</v>
      </c>
      <c r="D4054">
        <v>0.25875034804083313</v>
      </c>
      <c r="E4054">
        <v>9.5726727559593687</v>
      </c>
      <c r="F4054">
        <v>0</v>
      </c>
      <c r="G4054">
        <v>0</v>
      </c>
      <c r="H4054">
        <v>0</v>
      </c>
      <c r="I4054">
        <v>10.955518719739194</v>
      </c>
      <c r="J4054" s="2">
        <v>56.901430764864742</v>
      </c>
      <c r="K4054" s="2"/>
      <c r="L4054" s="2"/>
      <c r="M4054" s="2"/>
      <c r="N4054" s="2"/>
      <c r="O4054" s="2"/>
    </row>
    <row r="4055" spans="1:15" x14ac:dyDescent="0.3">
      <c r="A4055" s="1">
        <v>42173.833333323506</v>
      </c>
      <c r="B4055">
        <v>29.957373583943468</v>
      </c>
      <c r="C4055">
        <v>2.3971890341871558</v>
      </c>
      <c r="D4055">
        <v>0.25875034804083313</v>
      </c>
      <c r="E4055">
        <v>8.7453726588539489</v>
      </c>
      <c r="F4055">
        <v>0</v>
      </c>
      <c r="G4055">
        <v>0</v>
      </c>
      <c r="H4055">
        <v>0</v>
      </c>
      <c r="I4055">
        <v>10.955518719739194</v>
      </c>
      <c r="J4055" s="2">
        <v>52.326373220423342</v>
      </c>
      <c r="K4055" s="2"/>
      <c r="L4055" s="2"/>
      <c r="M4055" s="2"/>
      <c r="N4055" s="2"/>
      <c r="O4055" s="2"/>
    </row>
    <row r="4056" spans="1:15" x14ac:dyDescent="0.3">
      <c r="A4056" s="1">
        <v>42173.87499999017</v>
      </c>
      <c r="B4056">
        <v>26.241757073502747</v>
      </c>
      <c r="C4056">
        <v>2.0998654010216891</v>
      </c>
      <c r="D4056">
        <v>0.25875034804083313</v>
      </c>
      <c r="E4056">
        <v>7.6606830764998088</v>
      </c>
      <c r="F4056">
        <v>0</v>
      </c>
      <c r="G4056">
        <v>0</v>
      </c>
      <c r="H4056">
        <v>0</v>
      </c>
      <c r="I4056">
        <v>10.955518719739194</v>
      </c>
      <c r="J4056" s="2">
        <v>47.195141351813461</v>
      </c>
      <c r="K4056" s="2"/>
      <c r="L4056" s="2"/>
      <c r="M4056" s="2"/>
      <c r="N4056" s="2"/>
      <c r="O4056" s="2"/>
    </row>
    <row r="4057" spans="1:15" x14ac:dyDescent="0.3">
      <c r="A4057" s="1">
        <v>42173.916666656834</v>
      </c>
      <c r="B4057">
        <v>23.108446845799293</v>
      </c>
      <c r="C4057">
        <v>1.6977775897608722</v>
      </c>
      <c r="D4057">
        <v>0.25875034804083313</v>
      </c>
      <c r="E4057">
        <v>6.6932221299416739</v>
      </c>
      <c r="F4057">
        <v>0</v>
      </c>
      <c r="G4057">
        <v>0</v>
      </c>
      <c r="H4057">
        <v>0</v>
      </c>
      <c r="I4057">
        <v>10.955518719739194</v>
      </c>
      <c r="J4057" s="2">
        <v>42.663576968071219</v>
      </c>
      <c r="K4057" s="2"/>
      <c r="L4057" s="2"/>
      <c r="M4057" s="2"/>
      <c r="N4057" s="2"/>
      <c r="O4057" s="2"/>
    </row>
    <row r="4058" spans="1:15" x14ac:dyDescent="0.3">
      <c r="A4058" s="1">
        <v>42173.958333323499</v>
      </c>
      <c r="B4058">
        <v>19.949119063786018</v>
      </c>
      <c r="C4058">
        <v>1.4656617776163572</v>
      </c>
      <c r="D4058">
        <v>0.25875034804083313</v>
      </c>
      <c r="E4058">
        <v>5.7781419098205715</v>
      </c>
      <c r="F4058">
        <v>0</v>
      </c>
      <c r="G4058">
        <v>0</v>
      </c>
      <c r="H4058">
        <v>0</v>
      </c>
      <c r="I4058">
        <v>10.955518719739194</v>
      </c>
      <c r="J4058" s="2">
        <v>38.328532297777386</v>
      </c>
      <c r="K4058" s="2"/>
      <c r="L4058" s="2"/>
      <c r="M4058" s="2"/>
      <c r="N4058" s="2"/>
      <c r="O4058" s="2"/>
    </row>
    <row r="4059" spans="1:15" x14ac:dyDescent="0.3">
      <c r="A4059" s="1">
        <v>42173.999999990163</v>
      </c>
      <c r="B4059">
        <v>18.767885521904709</v>
      </c>
      <c r="C4059">
        <v>1.3788765492943376</v>
      </c>
      <c r="D4059">
        <v>0.25875034804083313</v>
      </c>
      <c r="E4059">
        <v>5.4360047451765272</v>
      </c>
      <c r="F4059">
        <v>0</v>
      </c>
      <c r="G4059">
        <v>0</v>
      </c>
      <c r="H4059">
        <v>0</v>
      </c>
      <c r="I4059">
        <v>10.955518719739194</v>
      </c>
      <c r="J4059" s="2">
        <v>36.70771276798434</v>
      </c>
      <c r="K4059" s="2"/>
      <c r="L4059" s="2"/>
      <c r="M4059" s="2"/>
      <c r="N4059" s="2"/>
      <c r="O4059" s="2"/>
    </row>
    <row r="4060" spans="1:15" x14ac:dyDescent="0.3">
      <c r="A4060" s="1">
        <v>42174.041666656827</v>
      </c>
      <c r="B4060">
        <v>18.420807044099217</v>
      </c>
      <c r="C4060">
        <v>1.353376693529968</v>
      </c>
      <c r="D4060">
        <v>0.25875034804083313</v>
      </c>
      <c r="E4060">
        <v>5.3354755592915621</v>
      </c>
      <c r="F4060">
        <v>0</v>
      </c>
      <c r="G4060">
        <v>0</v>
      </c>
      <c r="H4060">
        <v>0</v>
      </c>
      <c r="I4060">
        <v>10.955518719739194</v>
      </c>
      <c r="J4060" s="2">
        <v>36.231471994883677</v>
      </c>
      <c r="K4060" s="2"/>
      <c r="L4060" s="2"/>
      <c r="M4060" s="2"/>
      <c r="N4060" s="2"/>
      <c r="O4060" s="2"/>
    </row>
    <row r="4061" spans="1:15" x14ac:dyDescent="0.3">
      <c r="A4061" s="1">
        <v>42174.083333323491</v>
      </c>
      <c r="B4061">
        <v>18.254465999611963</v>
      </c>
      <c r="C4061">
        <v>1.3411556169914896</v>
      </c>
      <c r="D4061">
        <v>0.25875034804083313</v>
      </c>
      <c r="E4061">
        <v>5.2872958799081289</v>
      </c>
      <c r="F4061">
        <v>0</v>
      </c>
      <c r="G4061">
        <v>0</v>
      </c>
      <c r="H4061">
        <v>0</v>
      </c>
      <c r="I4061">
        <v>10.955518719739194</v>
      </c>
      <c r="J4061" s="2">
        <v>36.003228549407417</v>
      </c>
      <c r="K4061" s="2"/>
      <c r="L4061" s="2"/>
      <c r="M4061" s="2"/>
      <c r="N4061" s="2"/>
      <c r="O4061" s="2"/>
    </row>
    <row r="4062" spans="1:15" x14ac:dyDescent="0.3">
      <c r="A4062" s="1">
        <v>42174.124999990156</v>
      </c>
      <c r="B4062">
        <v>18.516406448700234</v>
      </c>
      <c r="C4062">
        <v>1.3604003817860049</v>
      </c>
      <c r="D4062">
        <v>0.25875034804083313</v>
      </c>
      <c r="E4062">
        <v>5.3631653497285638</v>
      </c>
      <c r="F4062">
        <v>0</v>
      </c>
      <c r="G4062">
        <v>0</v>
      </c>
      <c r="H4062">
        <v>0</v>
      </c>
      <c r="I4062">
        <v>10.955518719739194</v>
      </c>
      <c r="J4062" s="2">
        <v>36.362647902542996</v>
      </c>
      <c r="K4062" s="2"/>
      <c r="L4062" s="2"/>
      <c r="M4062" s="2"/>
      <c r="N4062" s="2"/>
      <c r="O4062" s="2"/>
    </row>
    <row r="4063" spans="1:15" x14ac:dyDescent="0.3">
      <c r="A4063" s="1">
        <v>42174.16666665682</v>
      </c>
      <c r="B4063">
        <v>19.578601547701815</v>
      </c>
      <c r="C4063">
        <v>1.4384398557096509</v>
      </c>
      <c r="D4063">
        <v>0.25875034804083313</v>
      </c>
      <c r="E4063">
        <v>5.6708237479928076</v>
      </c>
      <c r="F4063">
        <v>0</v>
      </c>
      <c r="G4063">
        <v>0</v>
      </c>
      <c r="H4063">
        <v>0</v>
      </c>
      <c r="I4063">
        <v>10.955518719739194</v>
      </c>
      <c r="J4063" s="2">
        <v>37.820129848213334</v>
      </c>
      <c r="K4063" s="2"/>
      <c r="L4063" s="2"/>
      <c r="M4063" s="2"/>
      <c r="N4063" s="2"/>
      <c r="O4063" s="2"/>
    </row>
    <row r="4064" spans="1:15" x14ac:dyDescent="0.3">
      <c r="A4064" s="1">
        <v>42174.208333323484</v>
      </c>
      <c r="B4064">
        <v>21.720090225978023</v>
      </c>
      <c r="C4064">
        <v>1.5957750289026036</v>
      </c>
      <c r="D4064">
        <v>0.25875034804083313</v>
      </c>
      <c r="E4064">
        <v>6.2910930161138454</v>
      </c>
      <c r="F4064">
        <v>0</v>
      </c>
      <c r="G4064">
        <v>0</v>
      </c>
      <c r="H4064">
        <v>0</v>
      </c>
      <c r="I4064">
        <v>10.955518719739194</v>
      </c>
      <c r="J4064" s="2">
        <v>40.758555273428307</v>
      </c>
      <c r="K4064" s="2"/>
      <c r="L4064" s="2"/>
      <c r="M4064" s="2"/>
      <c r="N4064" s="2"/>
      <c r="O4064" s="2"/>
    </row>
    <row r="4065" spans="1:15" x14ac:dyDescent="0.3">
      <c r="A4065" s="1">
        <v>42174.249999990148</v>
      </c>
      <c r="B4065">
        <v>21.310177047998096</v>
      </c>
      <c r="C4065">
        <v>1.5656587077164186</v>
      </c>
      <c r="D4065">
        <v>0.25875034804083313</v>
      </c>
      <c r="E4065">
        <v>6.172364138638085</v>
      </c>
      <c r="F4065">
        <v>0</v>
      </c>
      <c r="G4065">
        <v>0</v>
      </c>
      <c r="H4065">
        <v>0</v>
      </c>
      <c r="I4065">
        <v>10.955518719739194</v>
      </c>
      <c r="J4065" s="2">
        <v>40.196096402398247</v>
      </c>
      <c r="K4065" s="2"/>
      <c r="L4065" s="2"/>
      <c r="M4065" s="2"/>
      <c r="N4065" s="2"/>
      <c r="O4065" s="2"/>
    </row>
    <row r="4066" spans="1:15" x14ac:dyDescent="0.3">
      <c r="A4066" s="1">
        <v>42174.291666656813</v>
      </c>
      <c r="B4066">
        <v>20.904944542079036</v>
      </c>
      <c r="C4066">
        <v>1.5358862755065452</v>
      </c>
      <c r="D4066">
        <v>0.25875034804083313</v>
      </c>
      <c r="E4066">
        <v>6.0549909895689087</v>
      </c>
      <c r="F4066">
        <v>0</v>
      </c>
      <c r="G4066">
        <v>0</v>
      </c>
      <c r="H4066">
        <v>0</v>
      </c>
      <c r="I4066">
        <v>10.955518719739194</v>
      </c>
      <c r="J4066" s="2">
        <v>39.640060075615224</v>
      </c>
      <c r="K4066" s="2"/>
      <c r="L4066" s="2"/>
      <c r="M4066" s="2"/>
      <c r="N4066" s="2"/>
      <c r="O4066" s="2"/>
    </row>
    <row r="4067" spans="1:15" x14ac:dyDescent="0.3">
      <c r="A4067" s="1">
        <v>42174.333333323477</v>
      </c>
      <c r="B4067">
        <v>22.559658091545018</v>
      </c>
      <c r="C4067">
        <v>1.6574580799858107</v>
      </c>
      <c r="D4067">
        <v>0.25875034804083313</v>
      </c>
      <c r="E4067">
        <v>6.5342687801493398</v>
      </c>
      <c r="F4067">
        <v>0</v>
      </c>
      <c r="G4067">
        <v>0</v>
      </c>
      <c r="H4067">
        <v>0</v>
      </c>
      <c r="I4067">
        <v>10.955518719739194</v>
      </c>
      <c r="J4067" s="2">
        <v>41.910561159521222</v>
      </c>
      <c r="K4067" s="2"/>
      <c r="L4067" s="2"/>
      <c r="M4067" s="2"/>
      <c r="N4067" s="2"/>
      <c r="O4067" s="2"/>
    </row>
    <row r="4068" spans="1:15" x14ac:dyDescent="0.3">
      <c r="A4068" s="1">
        <v>42174.374999990141</v>
      </c>
      <c r="B4068">
        <v>23.505500837738477</v>
      </c>
      <c r="C4068">
        <v>1.7269491465486442</v>
      </c>
      <c r="D4068">
        <v>0.25875034804083313</v>
      </c>
      <c r="E4068">
        <v>6.8082264218078805</v>
      </c>
      <c r="F4068">
        <v>0</v>
      </c>
      <c r="G4068">
        <v>0</v>
      </c>
      <c r="H4068">
        <v>0</v>
      </c>
      <c r="I4068">
        <v>10.955518719739194</v>
      </c>
      <c r="J4068" s="2">
        <v>43.208391216651023</v>
      </c>
      <c r="K4068" s="2"/>
      <c r="L4068" s="2"/>
      <c r="M4068" s="2"/>
      <c r="N4068" s="2"/>
      <c r="O4068" s="2"/>
    </row>
    <row r="4069" spans="1:15" x14ac:dyDescent="0.3">
      <c r="A4069" s="1">
        <v>42174.416666656805</v>
      </c>
      <c r="B4069">
        <v>24.926402267062841</v>
      </c>
      <c r="C4069">
        <v>1.8313427745611051</v>
      </c>
      <c r="D4069">
        <v>0.25875034804083313</v>
      </c>
      <c r="E4069">
        <v>7.2197819432447679</v>
      </c>
      <c r="F4069">
        <v>0</v>
      </c>
      <c r="G4069">
        <v>0</v>
      </c>
      <c r="H4069">
        <v>0</v>
      </c>
      <c r="I4069">
        <v>10.955518719739194</v>
      </c>
      <c r="J4069" s="2">
        <v>45.158068994080061</v>
      </c>
      <c r="K4069" s="2"/>
      <c r="L4069" s="2"/>
      <c r="M4069" s="2"/>
      <c r="N4069" s="2"/>
      <c r="O4069" s="2"/>
    </row>
    <row r="4070" spans="1:15" x14ac:dyDescent="0.3">
      <c r="A4070" s="1">
        <v>42174.45833332347</v>
      </c>
      <c r="B4070">
        <v>25.925770048653416</v>
      </c>
      <c r="C4070">
        <v>1.9047663254745644</v>
      </c>
      <c r="D4070">
        <v>0.25875034804083313</v>
      </c>
      <c r="E4070">
        <v>7.5092427882910782</v>
      </c>
      <c r="F4070">
        <v>0</v>
      </c>
      <c r="G4070">
        <v>0</v>
      </c>
      <c r="H4070">
        <v>0</v>
      </c>
      <c r="I4070">
        <v>10.955518719739194</v>
      </c>
      <c r="J4070" s="2">
        <v>46.529342972016863</v>
      </c>
      <c r="K4070" s="2"/>
      <c r="L4070" s="2"/>
      <c r="M4070" s="2"/>
      <c r="N4070" s="2"/>
      <c r="O4070" s="2"/>
    </row>
    <row r="4071" spans="1:15" x14ac:dyDescent="0.3">
      <c r="A4071" s="1">
        <v>42174.499999990134</v>
      </c>
      <c r="B4071">
        <v>27.358380540893599</v>
      </c>
      <c r="C4071">
        <v>2.0100202183394504</v>
      </c>
      <c r="D4071">
        <v>0.25875034804083313</v>
      </c>
      <c r="E4071">
        <v>7.9241897691173397</v>
      </c>
      <c r="F4071">
        <v>0</v>
      </c>
      <c r="G4071">
        <v>0</v>
      </c>
      <c r="H4071">
        <v>0</v>
      </c>
      <c r="I4071">
        <v>10.955518719739194</v>
      </c>
      <c r="J4071" s="2">
        <v>48.495087240259657</v>
      </c>
      <c r="K4071" s="2"/>
      <c r="L4071" s="2"/>
      <c r="M4071" s="2"/>
      <c r="N4071" s="2"/>
      <c r="O4071" s="2"/>
    </row>
    <row r="4072" spans="1:15" x14ac:dyDescent="0.3">
      <c r="A4072" s="1">
        <v>42174.541666656798</v>
      </c>
      <c r="B4072">
        <v>28.629670267828583</v>
      </c>
      <c r="C4072">
        <v>2.1034218745773638</v>
      </c>
      <c r="D4072">
        <v>0.25875034804083313</v>
      </c>
      <c r="E4072">
        <v>8.2924111641192972</v>
      </c>
      <c r="F4072">
        <v>0</v>
      </c>
      <c r="G4072">
        <v>0</v>
      </c>
      <c r="H4072">
        <v>0</v>
      </c>
      <c r="I4072">
        <v>10.955518719739194</v>
      </c>
      <c r="J4072" s="2">
        <v>50.239476596288078</v>
      </c>
      <c r="K4072" s="2"/>
      <c r="L4072" s="2"/>
      <c r="M4072" s="2"/>
      <c r="N4072" s="2"/>
      <c r="O4072" s="2"/>
    </row>
    <row r="4073" spans="1:15" x14ac:dyDescent="0.3">
      <c r="A4073" s="1">
        <v>42174.583333323462</v>
      </c>
      <c r="B4073">
        <v>28.606370266212981</v>
      </c>
      <c r="C4073">
        <v>2.1017100234586654</v>
      </c>
      <c r="D4073">
        <v>0.25875034804083313</v>
      </c>
      <c r="E4073">
        <v>8.2856624593066392</v>
      </c>
      <c r="F4073">
        <v>0</v>
      </c>
      <c r="G4073">
        <v>0</v>
      </c>
      <c r="H4073">
        <v>0</v>
      </c>
      <c r="I4073">
        <v>10.955518719739194</v>
      </c>
      <c r="J4073" s="2">
        <v>50.207505697796115</v>
      </c>
      <c r="K4073" s="2"/>
      <c r="L4073" s="2"/>
      <c r="M4073" s="2"/>
      <c r="N4073" s="2"/>
      <c r="O4073" s="2"/>
    </row>
    <row r="4074" spans="1:15" x14ac:dyDescent="0.3">
      <c r="A4074" s="1">
        <v>42174.624999990127</v>
      </c>
      <c r="B4074">
        <v>31.32149369158542</v>
      </c>
      <c r="C4074">
        <v>2.3011901415207783</v>
      </c>
      <c r="D4074">
        <v>0.25875034804083313</v>
      </c>
      <c r="E4074">
        <v>9.0720815690586853</v>
      </c>
      <c r="F4074">
        <v>0</v>
      </c>
      <c r="G4074">
        <v>0</v>
      </c>
      <c r="H4074">
        <v>0</v>
      </c>
      <c r="I4074">
        <v>10.955518719739194</v>
      </c>
      <c r="J4074" s="2">
        <v>53.933039148728589</v>
      </c>
      <c r="K4074" s="2"/>
      <c r="L4074" s="2"/>
      <c r="M4074" s="2"/>
      <c r="N4074" s="2"/>
      <c r="O4074" s="2"/>
    </row>
    <row r="4075" spans="1:15" x14ac:dyDescent="0.3">
      <c r="A4075" s="1">
        <v>42174.666666656791</v>
      </c>
      <c r="B4075">
        <v>32.154460300121613</v>
      </c>
      <c r="C4075">
        <v>2.3623881982499326</v>
      </c>
      <c r="D4075">
        <v>0.25875034804083313</v>
      </c>
      <c r="E4075">
        <v>9.3133453188450694</v>
      </c>
      <c r="F4075">
        <v>0</v>
      </c>
      <c r="G4075">
        <v>0</v>
      </c>
      <c r="H4075">
        <v>0</v>
      </c>
      <c r="I4075">
        <v>10.955518719739194</v>
      </c>
      <c r="J4075" s="2">
        <v>55.075987176288571</v>
      </c>
      <c r="K4075" s="2"/>
      <c r="L4075" s="2"/>
      <c r="M4075" s="2"/>
      <c r="N4075" s="2"/>
      <c r="O4075" s="2"/>
    </row>
    <row r="4076" spans="1:15" x14ac:dyDescent="0.3">
      <c r="A4076" s="1">
        <v>42174.708333323455</v>
      </c>
      <c r="B4076">
        <v>35.953189050880063</v>
      </c>
      <c r="C4076">
        <v>2.6414807995681553</v>
      </c>
      <c r="D4076">
        <v>0.25875034804083313</v>
      </c>
      <c r="E4076">
        <v>9.5146173435118815</v>
      </c>
      <c r="F4076">
        <v>0</v>
      </c>
      <c r="G4076">
        <v>0</v>
      </c>
      <c r="H4076">
        <v>0</v>
      </c>
      <c r="I4076">
        <v>10.955518719739194</v>
      </c>
      <c r="J4076" s="2">
        <v>59.383080558460037</v>
      </c>
      <c r="K4076" s="2"/>
      <c r="L4076" s="2"/>
      <c r="M4076" s="2"/>
      <c r="N4076" s="2"/>
      <c r="O4076" s="2"/>
    </row>
    <row r="4077" spans="1:15" x14ac:dyDescent="0.3">
      <c r="A4077" s="1">
        <v>42174.749999990119</v>
      </c>
      <c r="B4077">
        <v>38.046454467341746</v>
      </c>
      <c r="C4077">
        <v>2.7952730097155953</v>
      </c>
      <c r="D4077">
        <v>0.25875034804083313</v>
      </c>
      <c r="E4077">
        <v>9.5146173435118815</v>
      </c>
      <c r="F4077">
        <v>0</v>
      </c>
      <c r="G4077">
        <v>0</v>
      </c>
      <c r="H4077">
        <v>0</v>
      </c>
      <c r="I4077">
        <v>10.955518719739194</v>
      </c>
      <c r="J4077" s="2">
        <v>61.644791042984394</v>
      </c>
      <c r="K4077" s="2"/>
      <c r="L4077" s="2"/>
      <c r="M4077" s="2"/>
      <c r="N4077" s="2"/>
      <c r="O4077" s="2"/>
    </row>
    <row r="4078" spans="1:15" x14ac:dyDescent="0.3">
      <c r="A4078" s="1">
        <v>42174.791666656783</v>
      </c>
      <c r="B4078">
        <v>32.457913689173992</v>
      </c>
      <c r="C4078">
        <v>2.3846829187436107</v>
      </c>
      <c r="D4078">
        <v>0.25875034804083313</v>
      </c>
      <c r="E4078">
        <v>9.4012387611246115</v>
      </c>
      <c r="F4078">
        <v>0</v>
      </c>
      <c r="G4078">
        <v>0</v>
      </c>
      <c r="H4078">
        <v>0</v>
      </c>
      <c r="I4078">
        <v>10.955518719739194</v>
      </c>
      <c r="J4078" s="2">
        <v>55.492368155933498</v>
      </c>
      <c r="K4078" s="2"/>
      <c r="L4078" s="2"/>
      <c r="M4078" s="2"/>
      <c r="N4078" s="2"/>
      <c r="O4078" s="2"/>
    </row>
    <row r="4079" spans="1:15" x14ac:dyDescent="0.3">
      <c r="A4079" s="1">
        <v>42174.833333323448</v>
      </c>
      <c r="B4079">
        <v>30.750908025815892</v>
      </c>
      <c r="C4079">
        <v>2.2592692126566911</v>
      </c>
      <c r="D4079">
        <v>0.25875034804083313</v>
      </c>
      <c r="E4079">
        <v>8.9068148754275462</v>
      </c>
      <c r="F4079">
        <v>0</v>
      </c>
      <c r="G4079">
        <v>0</v>
      </c>
      <c r="H4079">
        <v>0</v>
      </c>
      <c r="I4079">
        <v>10.955518719739194</v>
      </c>
      <c r="J4079" s="2">
        <v>53.150114893948036</v>
      </c>
      <c r="K4079" s="2"/>
      <c r="L4079" s="2"/>
      <c r="M4079" s="2"/>
      <c r="N4079" s="2"/>
      <c r="O4079" s="2"/>
    </row>
    <row r="4080" spans="1:15" x14ac:dyDescent="0.3">
      <c r="A4080" s="1">
        <v>42174.874999990112</v>
      </c>
      <c r="B4080">
        <v>25.733815417112787</v>
      </c>
      <c r="C4080">
        <v>1.8906634186952744</v>
      </c>
      <c r="D4080">
        <v>0.25875034804083313</v>
      </c>
      <c r="E4080">
        <v>7.4536442880393787</v>
      </c>
      <c r="F4080">
        <v>0</v>
      </c>
      <c r="G4080">
        <v>0</v>
      </c>
      <c r="H4080">
        <v>0</v>
      </c>
      <c r="I4080">
        <v>10.955518719739194</v>
      </c>
      <c r="J4080" s="2">
        <v>46.265954061522706</v>
      </c>
      <c r="K4080" s="2"/>
      <c r="L4080" s="2"/>
      <c r="M4080" s="2"/>
      <c r="N4080" s="2"/>
      <c r="O4080" s="2"/>
    </row>
    <row r="4081" spans="1:15" x14ac:dyDescent="0.3">
      <c r="A4081" s="1">
        <v>42174.916666656776</v>
      </c>
      <c r="B4081">
        <v>23.158157986119583</v>
      </c>
      <c r="C4081">
        <v>1.701429867240204</v>
      </c>
      <c r="D4081">
        <v>0.25875034804083313</v>
      </c>
      <c r="E4081">
        <v>6.7076206616438103</v>
      </c>
      <c r="F4081">
        <v>0</v>
      </c>
      <c r="G4081">
        <v>0</v>
      </c>
      <c r="H4081">
        <v>0</v>
      </c>
      <c r="I4081">
        <v>10.955518719739194</v>
      </c>
      <c r="J4081" s="2">
        <v>42.731787685277141</v>
      </c>
      <c r="K4081" s="2"/>
      <c r="L4081" s="2"/>
      <c r="M4081" s="2"/>
      <c r="N4081" s="2"/>
      <c r="O4081" s="2"/>
    </row>
    <row r="4082" spans="1:15" x14ac:dyDescent="0.3">
      <c r="A4082" s="1">
        <v>42174.95833332344</v>
      </c>
      <c r="B4082">
        <v>22.720720460127637</v>
      </c>
      <c r="C4082">
        <v>1.6692913322055758</v>
      </c>
      <c r="D4082">
        <v>0.25875034804083313</v>
      </c>
      <c r="E4082">
        <v>6.5809195229228212</v>
      </c>
      <c r="F4082">
        <v>0</v>
      </c>
      <c r="G4082">
        <v>0</v>
      </c>
      <c r="H4082">
        <v>0</v>
      </c>
      <c r="I4082">
        <v>10.955518719739194</v>
      </c>
      <c r="J4082" s="2">
        <v>42.13156151487658</v>
      </c>
      <c r="K4082" s="2"/>
      <c r="L4082" s="2"/>
      <c r="M4082" s="2"/>
      <c r="N4082" s="2"/>
      <c r="O4082" s="2"/>
    </row>
    <row r="4083" spans="1:15" x14ac:dyDescent="0.3">
      <c r="A4083" s="1">
        <v>42174.999999990105</v>
      </c>
      <c r="B4083">
        <v>19.94429197229848</v>
      </c>
      <c r="C4083">
        <v>1.4653071312047679</v>
      </c>
      <c r="D4083">
        <v>0.25875034804083313</v>
      </c>
      <c r="E4083">
        <v>5.7767437719109482</v>
      </c>
      <c r="F4083">
        <v>0</v>
      </c>
      <c r="G4083">
        <v>0</v>
      </c>
      <c r="H4083">
        <v>0</v>
      </c>
      <c r="I4083">
        <v>10.955518719739194</v>
      </c>
      <c r="J4083" s="2">
        <v>38.321908845362856</v>
      </c>
      <c r="K4083" s="2"/>
      <c r="L4083" s="2"/>
      <c r="M4083" s="2"/>
      <c r="N4083" s="2"/>
      <c r="O4083" s="2"/>
    </row>
    <row r="4084" spans="1:15" x14ac:dyDescent="0.3">
      <c r="A4084" s="1">
        <v>42175.041666656769</v>
      </c>
      <c r="B4084">
        <v>20.720190885415171</v>
      </c>
      <c r="C4084">
        <v>1.522312424351451</v>
      </c>
      <c r="D4084">
        <v>0.25875034804083313</v>
      </c>
      <c r="E4084">
        <v>6.0014782082200835</v>
      </c>
      <c r="F4084">
        <v>0</v>
      </c>
      <c r="G4084">
        <v>0</v>
      </c>
      <c r="H4084">
        <v>0</v>
      </c>
      <c r="I4084">
        <v>10.955518719739194</v>
      </c>
      <c r="J4084" s="2">
        <v>39.386551921381347</v>
      </c>
      <c r="K4084" s="2"/>
      <c r="L4084" s="2"/>
      <c r="M4084" s="2"/>
      <c r="N4084" s="2"/>
      <c r="O4084" s="2"/>
    </row>
    <row r="4085" spans="1:15" x14ac:dyDescent="0.3">
      <c r="A4085" s="1">
        <v>42175.083333323433</v>
      </c>
      <c r="B4085">
        <v>19.207233777971283</v>
      </c>
      <c r="C4085">
        <v>1.4111554656675487</v>
      </c>
      <c r="D4085">
        <v>0.25875034804083313</v>
      </c>
      <c r="E4085">
        <v>5.5632593153291143</v>
      </c>
      <c r="F4085">
        <v>0</v>
      </c>
      <c r="G4085">
        <v>0</v>
      </c>
      <c r="H4085">
        <v>0</v>
      </c>
      <c r="I4085">
        <v>10.955518719739194</v>
      </c>
      <c r="J4085" s="2">
        <v>37.310560730360244</v>
      </c>
      <c r="K4085" s="2"/>
      <c r="L4085" s="2"/>
      <c r="M4085" s="2"/>
      <c r="N4085" s="2"/>
      <c r="O4085" s="2"/>
    </row>
    <row r="4086" spans="1:15" x14ac:dyDescent="0.3">
      <c r="A4086" s="1">
        <v>42175.124999990097</v>
      </c>
      <c r="B4086">
        <v>19.623437070455822</v>
      </c>
      <c r="C4086">
        <v>1.4417339215663878</v>
      </c>
      <c r="D4086">
        <v>0.25875034804083313</v>
      </c>
      <c r="E4086">
        <v>5.68381008649955</v>
      </c>
      <c r="F4086">
        <v>0</v>
      </c>
      <c r="G4086">
        <v>0</v>
      </c>
      <c r="H4086">
        <v>0</v>
      </c>
      <c r="I4086">
        <v>10.955518719739194</v>
      </c>
      <c r="J4086" s="2">
        <v>37.881650528359643</v>
      </c>
      <c r="K4086" s="2"/>
      <c r="L4086" s="2"/>
      <c r="M4086" s="2"/>
      <c r="N4086" s="2"/>
      <c r="O4086" s="2"/>
    </row>
    <row r="4087" spans="1:15" x14ac:dyDescent="0.3">
      <c r="A4087" s="1">
        <v>42175.166666656762</v>
      </c>
      <c r="B4087">
        <v>19.838415760901217</v>
      </c>
      <c r="C4087">
        <v>1.4575284059534108</v>
      </c>
      <c r="D4087">
        <v>0.25875034804083313</v>
      </c>
      <c r="E4087">
        <v>5.746077366423493</v>
      </c>
      <c r="F4087">
        <v>0</v>
      </c>
      <c r="G4087">
        <v>0</v>
      </c>
      <c r="H4087">
        <v>0</v>
      </c>
      <c r="I4087">
        <v>10.955518719739194</v>
      </c>
      <c r="J4087" s="2">
        <v>38.176631704908587</v>
      </c>
      <c r="K4087" s="2"/>
      <c r="L4087" s="2"/>
      <c r="M4087" s="2"/>
      <c r="N4087" s="2"/>
      <c r="O4087" s="2"/>
    </row>
    <row r="4088" spans="1:15" x14ac:dyDescent="0.3">
      <c r="A4088" s="1">
        <v>42175.208333323426</v>
      </c>
      <c r="B4088">
        <v>19.439074700257674</v>
      </c>
      <c r="C4088">
        <v>1.4281888182279299</v>
      </c>
      <c r="D4088">
        <v>0.25875034804083313</v>
      </c>
      <c r="E4088">
        <v>5.6304106389134354</v>
      </c>
      <c r="F4088">
        <v>0</v>
      </c>
      <c r="G4088">
        <v>0</v>
      </c>
      <c r="H4088">
        <v>0</v>
      </c>
      <c r="I4088">
        <v>10.955518719739194</v>
      </c>
      <c r="J4088" s="2">
        <v>37.628679274512429</v>
      </c>
      <c r="K4088" s="2"/>
      <c r="L4088" s="2"/>
      <c r="M4088" s="2"/>
      <c r="N4088" s="2"/>
      <c r="O4088" s="2"/>
    </row>
    <row r="4089" spans="1:15" x14ac:dyDescent="0.3">
      <c r="A4089" s="1">
        <v>42175.24999999009</v>
      </c>
      <c r="B4089">
        <v>18.601094128843791</v>
      </c>
      <c r="C4089">
        <v>1.3666223856461519</v>
      </c>
      <c r="D4089">
        <v>0.25875034804083313</v>
      </c>
      <c r="E4089">
        <v>5.3876946250473559</v>
      </c>
      <c r="F4089">
        <v>0</v>
      </c>
      <c r="G4089">
        <v>0</v>
      </c>
      <c r="H4089">
        <v>0</v>
      </c>
      <c r="I4089">
        <v>10.955518719739194</v>
      </c>
      <c r="J4089" s="2">
        <v>36.478851380553728</v>
      </c>
      <c r="K4089" s="2"/>
      <c r="L4089" s="2"/>
      <c r="M4089" s="2"/>
      <c r="N4089" s="2"/>
      <c r="O4089" s="2"/>
    </row>
    <row r="4090" spans="1:15" x14ac:dyDescent="0.3">
      <c r="A4090" s="1">
        <v>42175.291666656754</v>
      </c>
      <c r="B4090">
        <v>18.370176051995294</v>
      </c>
      <c r="C4090">
        <v>1.3496568345400928</v>
      </c>
      <c r="D4090">
        <v>0.25875034804083313</v>
      </c>
      <c r="E4090">
        <v>5.3208105980731712</v>
      </c>
      <c r="F4090">
        <v>0</v>
      </c>
      <c r="G4090">
        <v>0</v>
      </c>
      <c r="H4090">
        <v>0</v>
      </c>
      <c r="I4090">
        <v>10.955518719739194</v>
      </c>
      <c r="J4090" s="2">
        <v>36.161999110898229</v>
      </c>
      <c r="K4090" s="2"/>
      <c r="L4090" s="2"/>
      <c r="M4090" s="2"/>
      <c r="N4090" s="2"/>
      <c r="O4090" s="2"/>
    </row>
    <row r="4091" spans="1:15" x14ac:dyDescent="0.3">
      <c r="A4091" s="1">
        <v>42175.333333323419</v>
      </c>
      <c r="B4091">
        <v>21.284507179297933</v>
      </c>
      <c r="C4091">
        <v>1.5637727424630175</v>
      </c>
      <c r="D4091">
        <v>0.25875034804083313</v>
      </c>
      <c r="E4091">
        <v>6.1649290161305839</v>
      </c>
      <c r="F4091">
        <v>0</v>
      </c>
      <c r="G4091">
        <v>0</v>
      </c>
      <c r="H4091">
        <v>0</v>
      </c>
      <c r="I4091">
        <v>10.955518719739194</v>
      </c>
      <c r="J4091" s="2">
        <v>40.160873710998729</v>
      </c>
      <c r="K4091" s="2"/>
      <c r="L4091" s="2"/>
      <c r="M4091" s="2"/>
      <c r="N4091" s="2"/>
      <c r="O4091" s="2"/>
    </row>
    <row r="4092" spans="1:15" x14ac:dyDescent="0.3">
      <c r="A4092" s="1">
        <v>42175.374999990083</v>
      </c>
      <c r="B4092">
        <v>21.703840763507763</v>
      </c>
      <c r="C4092">
        <v>1.5945811808949137</v>
      </c>
      <c r="D4092">
        <v>0.25875034804083313</v>
      </c>
      <c r="E4092">
        <v>6.2863864574025907</v>
      </c>
      <c r="F4092">
        <v>0</v>
      </c>
      <c r="G4092">
        <v>0</v>
      </c>
      <c r="H4092">
        <v>0</v>
      </c>
      <c r="I4092">
        <v>10.955518719739194</v>
      </c>
      <c r="J4092" s="2">
        <v>40.736258712090837</v>
      </c>
      <c r="K4092" s="2"/>
      <c r="L4092" s="2"/>
      <c r="M4092" s="2"/>
      <c r="N4092" s="2"/>
      <c r="O4092" s="2"/>
    </row>
    <row r="4093" spans="1:15" x14ac:dyDescent="0.3">
      <c r="A4093" s="1">
        <v>42175.416666656747</v>
      </c>
      <c r="B4093">
        <v>23.273180035824474</v>
      </c>
      <c r="C4093">
        <v>1.7098805372320223</v>
      </c>
      <c r="D4093">
        <v>0.25875034804083313</v>
      </c>
      <c r="E4093">
        <v>6.7409361039863125</v>
      </c>
      <c r="F4093">
        <v>0</v>
      </c>
      <c r="G4093">
        <v>0</v>
      </c>
      <c r="H4093">
        <v>0</v>
      </c>
      <c r="I4093">
        <v>10.955518719739194</v>
      </c>
      <c r="J4093" s="2">
        <v>42.88961420976068</v>
      </c>
      <c r="K4093" s="2"/>
      <c r="L4093" s="2"/>
      <c r="M4093" s="2"/>
      <c r="N4093" s="2"/>
      <c r="O4093" s="2"/>
    </row>
    <row r="4094" spans="1:15" x14ac:dyDescent="0.3">
      <c r="A4094" s="1">
        <v>42175.458333323411</v>
      </c>
      <c r="B4094">
        <v>26.2535352171349</v>
      </c>
      <c r="C4094">
        <v>1.9288472324028991</v>
      </c>
      <c r="D4094">
        <v>0.25875034804083313</v>
      </c>
      <c r="E4094">
        <v>7.6041779907191538</v>
      </c>
      <c r="F4094">
        <v>0</v>
      </c>
      <c r="G4094">
        <v>0</v>
      </c>
      <c r="H4094">
        <v>0</v>
      </c>
      <c r="I4094">
        <v>10.955518719739194</v>
      </c>
      <c r="J4094" s="2">
        <v>46.979083152451125</v>
      </c>
      <c r="K4094" s="2"/>
      <c r="L4094" s="2"/>
      <c r="M4094" s="2"/>
      <c r="N4094" s="2"/>
      <c r="O4094" s="2"/>
    </row>
    <row r="4095" spans="1:15" x14ac:dyDescent="0.3">
      <c r="A4095" s="1">
        <v>42175.499999990076</v>
      </c>
      <c r="B4095">
        <v>26.551163944996929</v>
      </c>
      <c r="C4095">
        <v>1.9507140150389224</v>
      </c>
      <c r="D4095">
        <v>0.25875034804083313</v>
      </c>
      <c r="E4095">
        <v>7.6903843550466897</v>
      </c>
      <c r="F4095">
        <v>0</v>
      </c>
      <c r="G4095">
        <v>0</v>
      </c>
      <c r="H4095">
        <v>0</v>
      </c>
      <c r="I4095">
        <v>10.955518719739194</v>
      </c>
      <c r="J4095" s="2">
        <v>47.387471872922042</v>
      </c>
      <c r="K4095" s="2"/>
      <c r="L4095" s="2"/>
      <c r="M4095" s="2"/>
      <c r="N4095" s="2"/>
      <c r="O4095" s="2"/>
    </row>
    <row r="4096" spans="1:15" x14ac:dyDescent="0.3">
      <c r="A4096" s="1">
        <v>42175.54166665674</v>
      </c>
      <c r="B4096">
        <v>27.567748331076636</v>
      </c>
      <c r="C4096">
        <v>2.0254024698841984</v>
      </c>
      <c r="D4096">
        <v>0.25875034804083313</v>
      </c>
      <c r="E4096">
        <v>7.9848318856516602</v>
      </c>
      <c r="F4096">
        <v>0</v>
      </c>
      <c r="G4096">
        <v>0</v>
      </c>
      <c r="H4096">
        <v>0</v>
      </c>
      <c r="I4096">
        <v>10.955518719739194</v>
      </c>
      <c r="J4096" s="2">
        <v>48.78236946786879</v>
      </c>
      <c r="K4096" s="2"/>
      <c r="L4096" s="2"/>
      <c r="M4096" s="2"/>
      <c r="N4096" s="2"/>
      <c r="O4096" s="2"/>
    </row>
    <row r="4097" spans="1:15" x14ac:dyDescent="0.3">
      <c r="A4097" s="1">
        <v>42175.583333323404</v>
      </c>
      <c r="B4097">
        <v>27.93319512447772</v>
      </c>
      <c r="C4097">
        <v>2.052251845795376</v>
      </c>
      <c r="D4097">
        <v>0.25875034804083313</v>
      </c>
      <c r="E4097">
        <v>8.0906813432647322</v>
      </c>
      <c r="F4097">
        <v>0</v>
      </c>
      <c r="G4097">
        <v>0</v>
      </c>
      <c r="H4097">
        <v>0</v>
      </c>
      <c r="I4097">
        <v>10.955518719739194</v>
      </c>
      <c r="J4097" s="2">
        <v>49.283814168551224</v>
      </c>
      <c r="K4097" s="2"/>
      <c r="L4097" s="2"/>
      <c r="M4097" s="2"/>
      <c r="N4097" s="2"/>
      <c r="O4097" s="2"/>
    </row>
    <row r="4098" spans="1:15" x14ac:dyDescent="0.3">
      <c r="A4098" s="1">
        <v>42175.624999990068</v>
      </c>
      <c r="B4098">
        <v>29.958362386672473</v>
      </c>
      <c r="C4098">
        <v>2.2010408845488243</v>
      </c>
      <c r="D4098">
        <v>0.25875034804083313</v>
      </c>
      <c r="E4098">
        <v>8.6772588154161916</v>
      </c>
      <c r="F4098">
        <v>0</v>
      </c>
      <c r="G4098">
        <v>0</v>
      </c>
      <c r="H4098">
        <v>0</v>
      </c>
      <c r="I4098">
        <v>10.955518719739194</v>
      </c>
      <c r="J4098" s="2">
        <v>52.0626301547913</v>
      </c>
      <c r="K4098" s="2"/>
      <c r="L4098" s="2"/>
      <c r="M4098" s="2"/>
      <c r="N4098" s="2"/>
      <c r="O4098" s="2"/>
    </row>
    <row r="4099" spans="1:15" x14ac:dyDescent="0.3">
      <c r="A4099" s="1">
        <v>42175.666666656733</v>
      </c>
      <c r="B4099">
        <v>31.076643273547589</v>
      </c>
      <c r="C4099">
        <v>2.2832009813075391</v>
      </c>
      <c r="D4099">
        <v>0.25875034804083313</v>
      </c>
      <c r="E4099">
        <v>9.0011621235644821</v>
      </c>
      <c r="F4099">
        <v>0</v>
      </c>
      <c r="G4099">
        <v>0</v>
      </c>
      <c r="H4099">
        <v>0</v>
      </c>
      <c r="I4099">
        <v>10.955518719739194</v>
      </c>
      <c r="J4099" s="2">
        <v>53.597069735938589</v>
      </c>
      <c r="K4099" s="2"/>
      <c r="L4099" s="2"/>
      <c r="M4099" s="2"/>
      <c r="N4099" s="2"/>
      <c r="O4099" s="2"/>
    </row>
    <row r="4100" spans="1:15" x14ac:dyDescent="0.3">
      <c r="A4100" s="1">
        <v>42175.708333323397</v>
      </c>
      <c r="B4100">
        <v>34.659514165823637</v>
      </c>
      <c r="C4100">
        <v>2.54643450576306</v>
      </c>
      <c r="D4100">
        <v>0.25875034804083313</v>
      </c>
      <c r="E4100">
        <v>9.5146173435118815</v>
      </c>
      <c r="F4100">
        <v>0</v>
      </c>
      <c r="G4100">
        <v>0</v>
      </c>
      <c r="H4100">
        <v>0</v>
      </c>
      <c r="I4100">
        <v>10.955518719739194</v>
      </c>
      <c r="J4100" s="2">
        <v>57.985303655403122</v>
      </c>
      <c r="K4100" s="2"/>
      <c r="L4100" s="2"/>
      <c r="M4100" s="2"/>
      <c r="N4100" s="2"/>
      <c r="O4100" s="2"/>
    </row>
    <row r="4101" spans="1:15" x14ac:dyDescent="0.3">
      <c r="A4101" s="1">
        <v>42175.749999990061</v>
      </c>
      <c r="B4101">
        <v>35.056950938636298</v>
      </c>
      <c r="C4101">
        <v>2.5756341854616061</v>
      </c>
      <c r="D4101">
        <v>0.25875034804083313</v>
      </c>
      <c r="E4101">
        <v>9.5146173435118815</v>
      </c>
      <c r="F4101">
        <v>0</v>
      </c>
      <c r="G4101">
        <v>0</v>
      </c>
      <c r="H4101">
        <v>0</v>
      </c>
      <c r="I4101">
        <v>10.955518719739194</v>
      </c>
      <c r="J4101" s="2">
        <v>58.414722165324015</v>
      </c>
      <c r="K4101" s="2"/>
      <c r="L4101" s="2"/>
      <c r="M4101" s="2"/>
      <c r="N4101" s="2"/>
      <c r="O4101" s="2"/>
    </row>
    <row r="4102" spans="1:15" x14ac:dyDescent="0.3">
      <c r="A4102" s="1">
        <v>42175.791666656725</v>
      </c>
      <c r="B4102">
        <v>33.052993343992981</v>
      </c>
      <c r="C4102">
        <v>2.428403420983162</v>
      </c>
      <c r="D4102">
        <v>0.25875034804083313</v>
      </c>
      <c r="E4102">
        <v>9.5146173435118815</v>
      </c>
      <c r="F4102">
        <v>0</v>
      </c>
      <c r="G4102">
        <v>0</v>
      </c>
      <c r="H4102">
        <v>0</v>
      </c>
      <c r="I4102">
        <v>10.955518719739194</v>
      </c>
      <c r="J4102" s="2">
        <v>56.249506103039749</v>
      </c>
      <c r="K4102" s="2"/>
      <c r="L4102" s="2"/>
      <c r="M4102" s="2"/>
      <c r="N4102" s="2"/>
      <c r="O4102" s="2"/>
    </row>
    <row r="4103" spans="1:15" x14ac:dyDescent="0.3">
      <c r="A4103" s="1">
        <v>42175.83333332339</v>
      </c>
      <c r="B4103">
        <v>30.732436351531256</v>
      </c>
      <c r="C4103">
        <v>2.2579120987469992</v>
      </c>
      <c r="D4103">
        <v>0.25875034804083313</v>
      </c>
      <c r="E4103">
        <v>8.9014646664791073</v>
      </c>
      <c r="F4103">
        <v>0</v>
      </c>
      <c r="G4103">
        <v>0</v>
      </c>
      <c r="H4103">
        <v>0</v>
      </c>
      <c r="I4103">
        <v>10.955518719739194</v>
      </c>
      <c r="J4103" s="2">
        <v>53.124769143622629</v>
      </c>
      <c r="K4103" s="2"/>
      <c r="L4103" s="2"/>
      <c r="M4103" s="2"/>
      <c r="N4103" s="2"/>
      <c r="O4103" s="2"/>
    </row>
    <row r="4104" spans="1:15" x14ac:dyDescent="0.3">
      <c r="A4104" s="1">
        <v>42175.874999990054</v>
      </c>
      <c r="B4104">
        <v>26.353598413193989</v>
      </c>
      <c r="C4104">
        <v>1.9361988754173605</v>
      </c>
      <c r="D4104">
        <v>0.25875034804083313</v>
      </c>
      <c r="E4104">
        <v>7.6331606914053758</v>
      </c>
      <c r="F4104">
        <v>0</v>
      </c>
      <c r="G4104">
        <v>0</v>
      </c>
      <c r="H4104">
        <v>0</v>
      </c>
      <c r="I4104">
        <v>10.955518719739194</v>
      </c>
      <c r="J4104" s="2">
        <v>47.116384013488116</v>
      </c>
      <c r="K4104" s="2"/>
      <c r="L4104" s="2"/>
      <c r="M4104" s="2"/>
      <c r="N4104" s="2"/>
      <c r="O4104" s="2"/>
    </row>
    <row r="4105" spans="1:15" x14ac:dyDescent="0.3">
      <c r="A4105" s="1">
        <v>42175.916666656718</v>
      </c>
      <c r="B4105">
        <v>23.914308006865646</v>
      </c>
      <c r="C4105">
        <v>1.7569842092644172</v>
      </c>
      <c r="D4105">
        <v>0.25875034804083313</v>
      </c>
      <c r="E4105">
        <v>6.9266349504960854</v>
      </c>
      <c r="F4105">
        <v>0</v>
      </c>
      <c r="G4105">
        <v>0</v>
      </c>
      <c r="H4105">
        <v>0</v>
      </c>
      <c r="I4105">
        <v>10.955518719739194</v>
      </c>
      <c r="J4105" s="2">
        <v>43.769332487066876</v>
      </c>
      <c r="K4105" s="2"/>
      <c r="L4105" s="2"/>
      <c r="M4105" s="2"/>
      <c r="N4105" s="2"/>
      <c r="O4105" s="2"/>
    </row>
    <row r="4106" spans="1:15" x14ac:dyDescent="0.3">
      <c r="A4106" s="1">
        <v>42175.958333323382</v>
      </c>
      <c r="B4106">
        <v>22.399917237629534</v>
      </c>
      <c r="C4106">
        <v>1.6457219194486401</v>
      </c>
      <c r="D4106">
        <v>0.25875034804083313</v>
      </c>
      <c r="E4106">
        <v>6.4880008061215984</v>
      </c>
      <c r="F4106">
        <v>0</v>
      </c>
      <c r="G4106">
        <v>0</v>
      </c>
      <c r="H4106">
        <v>0</v>
      </c>
      <c r="I4106">
        <v>10.955518719739194</v>
      </c>
      <c r="J4106" s="2">
        <v>41.691374109245224</v>
      </c>
      <c r="K4106" s="2"/>
      <c r="L4106" s="2"/>
      <c r="M4106" s="2"/>
      <c r="N4106" s="2"/>
      <c r="O4106" s="2"/>
    </row>
    <row r="4107" spans="1:15" x14ac:dyDescent="0.3">
      <c r="A4107" s="1">
        <v>42175.999999990046</v>
      </c>
      <c r="B4107">
        <v>21.272067222795314</v>
      </c>
      <c r="C4107">
        <v>1.5628587788587702</v>
      </c>
      <c r="D4107">
        <v>0.25875034804083313</v>
      </c>
      <c r="E4107">
        <v>6.1613258578259842</v>
      </c>
      <c r="F4107">
        <v>0</v>
      </c>
      <c r="G4107">
        <v>0</v>
      </c>
      <c r="H4107">
        <v>0</v>
      </c>
      <c r="I4107">
        <v>10.955518719739194</v>
      </c>
      <c r="J4107" s="2">
        <v>40.143804330783617</v>
      </c>
      <c r="K4107" s="2"/>
      <c r="L4107" s="2"/>
      <c r="M4107" s="2"/>
      <c r="N4107" s="2"/>
      <c r="O4107" s="2"/>
    </row>
    <row r="4108" spans="1:15" x14ac:dyDescent="0.3">
      <c r="A4108" s="1">
        <v>42176.041666656711</v>
      </c>
      <c r="B4108">
        <v>21.05664556653975</v>
      </c>
      <c r="C4108">
        <v>1.5470317497736739</v>
      </c>
      <c r="D4108">
        <v>0.25875034804083313</v>
      </c>
      <c r="E4108">
        <v>6.0989302755291783</v>
      </c>
      <c r="F4108">
        <v>0</v>
      </c>
      <c r="G4108">
        <v>0</v>
      </c>
      <c r="H4108">
        <v>0</v>
      </c>
      <c r="I4108">
        <v>10.955518719739194</v>
      </c>
      <c r="J4108" s="2">
        <v>39.84821534247628</v>
      </c>
      <c r="K4108" s="2"/>
      <c r="L4108" s="2"/>
      <c r="M4108" s="2"/>
      <c r="N4108" s="2"/>
      <c r="O4108" s="2"/>
    </row>
    <row r="4109" spans="1:15" x14ac:dyDescent="0.3">
      <c r="A4109" s="1">
        <v>42176.083333323375</v>
      </c>
      <c r="B4109">
        <v>19.690922911637227</v>
      </c>
      <c r="C4109">
        <v>1.4466921063179856</v>
      </c>
      <c r="D4109">
        <v>0.25875034804083313</v>
      </c>
      <c r="E4109">
        <v>5.7033569530054287</v>
      </c>
      <c r="F4109">
        <v>0</v>
      </c>
      <c r="G4109">
        <v>0</v>
      </c>
      <c r="H4109">
        <v>0</v>
      </c>
      <c r="I4109">
        <v>10.955518719739194</v>
      </c>
      <c r="J4109" s="2">
        <v>37.974250649752335</v>
      </c>
      <c r="K4109" s="2"/>
      <c r="L4109" s="2"/>
      <c r="M4109" s="2"/>
      <c r="N4109" s="2"/>
      <c r="O4109" s="2"/>
    </row>
    <row r="4110" spans="1:15" x14ac:dyDescent="0.3">
      <c r="A4110" s="1">
        <v>42176.124999990039</v>
      </c>
      <c r="B4110">
        <v>19.747423200726075</v>
      </c>
      <c r="C4110">
        <v>1.4508431825573433</v>
      </c>
      <c r="D4110">
        <v>0.25875034804083313</v>
      </c>
      <c r="E4110">
        <v>5.7197219206642735</v>
      </c>
      <c r="F4110">
        <v>0</v>
      </c>
      <c r="G4110">
        <v>0</v>
      </c>
      <c r="H4110">
        <v>0</v>
      </c>
      <c r="I4110">
        <v>10.955518719739194</v>
      </c>
      <c r="J4110" s="2">
        <v>38.051777039536617</v>
      </c>
      <c r="K4110" s="2"/>
      <c r="L4110" s="2"/>
      <c r="M4110" s="2"/>
      <c r="N4110" s="2"/>
      <c r="O4110" s="2"/>
    </row>
    <row r="4111" spans="1:15" x14ac:dyDescent="0.3">
      <c r="A4111" s="1">
        <v>42176.166666656703</v>
      </c>
      <c r="B4111">
        <v>19.914568966435194</v>
      </c>
      <c r="C4111">
        <v>1.4631233819639922</v>
      </c>
      <c r="D4111">
        <v>0.25875034804083313</v>
      </c>
      <c r="E4111">
        <v>5.768134682691751</v>
      </c>
      <c r="F4111">
        <v>0</v>
      </c>
      <c r="G4111">
        <v>0</v>
      </c>
      <c r="H4111">
        <v>0</v>
      </c>
      <c r="I4111">
        <v>10.955518719739194</v>
      </c>
      <c r="J4111" s="2">
        <v>38.28112467637402</v>
      </c>
      <c r="K4111" s="2"/>
      <c r="L4111" s="2"/>
      <c r="M4111" s="2"/>
      <c r="N4111" s="2"/>
      <c r="O4111" s="2"/>
    </row>
    <row r="4112" spans="1:15" x14ac:dyDescent="0.3">
      <c r="A4112" s="1">
        <v>42176.208333323368</v>
      </c>
      <c r="B4112">
        <v>18.332745441034866</v>
      </c>
      <c r="C4112">
        <v>1.3469068075528303</v>
      </c>
      <c r="D4112">
        <v>0.25875034804083313</v>
      </c>
      <c r="E4112">
        <v>5.3099690475661507</v>
      </c>
      <c r="F4112">
        <v>0</v>
      </c>
      <c r="G4112">
        <v>0</v>
      </c>
      <c r="H4112">
        <v>0</v>
      </c>
      <c r="I4112">
        <v>10.955518719739194</v>
      </c>
      <c r="J4112" s="2">
        <v>36.110639017313254</v>
      </c>
      <c r="K4112" s="2"/>
      <c r="L4112" s="2"/>
      <c r="M4112" s="2"/>
      <c r="N4112" s="2"/>
      <c r="O4112" s="2"/>
    </row>
    <row r="4113" spans="1:15" x14ac:dyDescent="0.3">
      <c r="A4113" s="1">
        <v>42176.249999990032</v>
      </c>
      <c r="B4113">
        <v>16.9183447902235</v>
      </c>
      <c r="C4113">
        <v>1.2429907917377192</v>
      </c>
      <c r="D4113">
        <v>0.25875034804083313</v>
      </c>
      <c r="E4113">
        <v>5.2520687736185581</v>
      </c>
      <c r="F4113">
        <v>0</v>
      </c>
      <c r="G4113">
        <v>0</v>
      </c>
      <c r="H4113">
        <v>0</v>
      </c>
      <c r="I4113">
        <v>10.955518719739194</v>
      </c>
      <c r="J4113" s="2">
        <v>34.524115970265861</v>
      </c>
      <c r="K4113" s="2"/>
      <c r="L4113" s="2"/>
      <c r="M4113" s="2"/>
      <c r="N4113" s="2"/>
      <c r="O4113" s="2"/>
    </row>
    <row r="4114" spans="1:15" x14ac:dyDescent="0.3">
      <c r="A4114" s="1">
        <v>42176.291666656696</v>
      </c>
      <c r="B4114">
        <v>12.947880137259661</v>
      </c>
      <c r="C4114">
        <v>1.0360893685835177</v>
      </c>
      <c r="D4114">
        <v>0.25875034804083313</v>
      </c>
      <c r="E4114">
        <v>5.2841153612895706</v>
      </c>
      <c r="F4114">
        <v>0</v>
      </c>
      <c r="G4114">
        <v>0</v>
      </c>
      <c r="H4114">
        <v>0</v>
      </c>
      <c r="I4114">
        <v>10.955518719739194</v>
      </c>
      <c r="J4114" s="2">
        <v>30.351227555361788</v>
      </c>
      <c r="K4114" s="2"/>
      <c r="L4114" s="2"/>
      <c r="M4114" s="2"/>
      <c r="N4114" s="2"/>
      <c r="O4114" s="2"/>
    </row>
    <row r="4115" spans="1:15" x14ac:dyDescent="0.3">
      <c r="A4115" s="1">
        <v>42176.33333332336</v>
      </c>
      <c r="B4115">
        <v>17.127535235116966</v>
      </c>
      <c r="C4115">
        <v>1.3705453695140593</v>
      </c>
      <c r="D4115">
        <v>0.25875034804083313</v>
      </c>
      <c r="E4115">
        <v>5.2841153612895706</v>
      </c>
      <c r="F4115">
        <v>0</v>
      </c>
      <c r="G4115">
        <v>0</v>
      </c>
      <c r="H4115">
        <v>0</v>
      </c>
      <c r="I4115">
        <v>10.955518719739194</v>
      </c>
      <c r="J4115" s="2">
        <v>34.894596239834634</v>
      </c>
      <c r="K4115" s="2"/>
      <c r="L4115" s="2"/>
      <c r="M4115" s="2"/>
      <c r="N4115" s="2"/>
      <c r="O4115" s="2"/>
    </row>
    <row r="4116" spans="1:15" x14ac:dyDescent="0.3">
      <c r="A4116" s="1">
        <v>42176.374999990025</v>
      </c>
      <c r="B4116">
        <v>18.580225258892462</v>
      </c>
      <c r="C4116">
        <v>1.4867896252165744</v>
      </c>
      <c r="D4116">
        <v>0.25875034804083313</v>
      </c>
      <c r="E4116">
        <v>5.4240734261683565</v>
      </c>
      <c r="F4116">
        <v>0</v>
      </c>
      <c r="G4116">
        <v>0</v>
      </c>
      <c r="H4116">
        <v>0</v>
      </c>
      <c r="I4116">
        <v>10.955518719739194</v>
      </c>
      <c r="J4116" s="2">
        <v>36.614637120812013</v>
      </c>
      <c r="K4116" s="2"/>
      <c r="L4116" s="2"/>
      <c r="M4116" s="2"/>
      <c r="N4116" s="2"/>
      <c r="O4116" s="2"/>
    </row>
    <row r="4117" spans="1:15" x14ac:dyDescent="0.3">
      <c r="A4117" s="1">
        <v>42176.416666656689</v>
      </c>
      <c r="B4117">
        <v>19.818315400298943</v>
      </c>
      <c r="C4117">
        <v>1.5858615983319211</v>
      </c>
      <c r="D4117">
        <v>0.25875034804083313</v>
      </c>
      <c r="E4117">
        <v>5.7855056338855322</v>
      </c>
      <c r="F4117">
        <v>0</v>
      </c>
      <c r="G4117">
        <v>0</v>
      </c>
      <c r="H4117">
        <v>0</v>
      </c>
      <c r="I4117">
        <v>10.955518719739194</v>
      </c>
      <c r="J4117" s="2">
        <v>38.324428099494881</v>
      </c>
      <c r="K4117" s="2"/>
      <c r="L4117" s="2"/>
      <c r="M4117" s="2"/>
      <c r="N4117" s="2"/>
      <c r="O4117" s="2"/>
    </row>
    <row r="4118" spans="1:15" x14ac:dyDescent="0.3">
      <c r="A4118" s="1">
        <v>42176.458333323353</v>
      </c>
      <c r="B4118">
        <v>20.92757967187773</v>
      </c>
      <c r="C4118">
        <v>1.767961930680233</v>
      </c>
      <c r="D4118">
        <v>0.25875034804083313</v>
      </c>
      <c r="E4118">
        <v>6.1419631818242824</v>
      </c>
      <c r="F4118">
        <v>0</v>
      </c>
      <c r="G4118">
        <v>0</v>
      </c>
      <c r="H4118">
        <v>0</v>
      </c>
      <c r="I4118">
        <v>10.955518719739194</v>
      </c>
      <c r="J4118" s="2">
        <v>39.982510304097353</v>
      </c>
      <c r="K4118" s="2"/>
      <c r="L4118" s="2"/>
      <c r="M4118" s="2"/>
      <c r="N4118" s="2"/>
      <c r="O4118" s="2"/>
    </row>
    <row r="4119" spans="1:15" x14ac:dyDescent="0.3">
      <c r="A4119" s="1">
        <v>42176.499999990017</v>
      </c>
      <c r="B4119">
        <v>21.472192863380982</v>
      </c>
      <c r="C4119">
        <v>1.8139708530984278</v>
      </c>
      <c r="D4119">
        <v>0.25875034804083313</v>
      </c>
      <c r="E4119">
        <v>6.3017998291095738</v>
      </c>
      <c r="F4119">
        <v>0</v>
      </c>
      <c r="G4119">
        <v>0</v>
      </c>
      <c r="H4119">
        <v>0</v>
      </c>
      <c r="I4119">
        <v>10.955518719739194</v>
      </c>
      <c r="J4119" s="2">
        <v>40.73790021417561</v>
      </c>
      <c r="K4119" s="2"/>
      <c r="L4119" s="2"/>
      <c r="M4119" s="2"/>
      <c r="N4119" s="2"/>
      <c r="O4119" s="2"/>
    </row>
    <row r="4120" spans="1:15" x14ac:dyDescent="0.3">
      <c r="A4120" s="1">
        <v>42176.541666656682</v>
      </c>
      <c r="B4120">
        <v>22.235165117515255</v>
      </c>
      <c r="C4120">
        <v>1.8784267491276911</v>
      </c>
      <c r="D4120">
        <v>0.25875034804083313</v>
      </c>
      <c r="E4120">
        <v>6.5257219245988756</v>
      </c>
      <c r="F4120">
        <v>0</v>
      </c>
      <c r="G4120">
        <v>0</v>
      </c>
      <c r="H4120">
        <v>0</v>
      </c>
      <c r="I4120">
        <v>10.955518719739194</v>
      </c>
      <c r="J4120" s="2">
        <v>41.796158720275812</v>
      </c>
      <c r="K4120" s="2"/>
      <c r="L4120" s="2"/>
      <c r="M4120" s="2"/>
      <c r="N4120" s="2"/>
      <c r="O4120" s="2"/>
    </row>
    <row r="4121" spans="1:15" x14ac:dyDescent="0.3">
      <c r="A4121" s="1">
        <v>42176.583333323346</v>
      </c>
      <c r="B4121">
        <v>23.308896950485085</v>
      </c>
      <c r="C4121">
        <v>1.9691356143769825</v>
      </c>
      <c r="D4121">
        <v>0.25875034804083313</v>
      </c>
      <c r="E4121">
        <v>6.8408477771175757</v>
      </c>
      <c r="F4121">
        <v>0</v>
      </c>
      <c r="G4121">
        <v>0</v>
      </c>
      <c r="H4121">
        <v>0</v>
      </c>
      <c r="I4121">
        <v>10.955518719739194</v>
      </c>
      <c r="J4121" s="2">
        <v>43.285447274812057</v>
      </c>
      <c r="K4121" s="2"/>
      <c r="L4121" s="2"/>
      <c r="M4121" s="2"/>
      <c r="N4121" s="2"/>
      <c r="O4121" s="2"/>
    </row>
    <row r="4122" spans="1:15" x14ac:dyDescent="0.3">
      <c r="A4122" s="1">
        <v>42176.62499999001</v>
      </c>
      <c r="B4122">
        <v>25.276846062437073</v>
      </c>
      <c r="C4122">
        <v>2.1353879553546866</v>
      </c>
      <c r="D4122">
        <v>0.25875034804083313</v>
      </c>
      <c r="E4122">
        <v>7.4184143748238265</v>
      </c>
      <c r="F4122">
        <v>0</v>
      </c>
      <c r="G4122">
        <v>0</v>
      </c>
      <c r="H4122">
        <v>0</v>
      </c>
      <c r="I4122">
        <v>10.955518719739194</v>
      </c>
      <c r="J4122" s="2">
        <v>46.015033935415609</v>
      </c>
      <c r="K4122" s="2"/>
      <c r="L4122" s="2"/>
      <c r="M4122" s="2"/>
      <c r="N4122" s="2"/>
      <c r="O4122" s="2"/>
    </row>
    <row r="4123" spans="1:15" x14ac:dyDescent="0.3">
      <c r="A4123" s="1">
        <v>42176.666666656674</v>
      </c>
      <c r="B4123">
        <v>27.725454998150301</v>
      </c>
      <c r="C4123">
        <v>2.3422464382437407</v>
      </c>
      <c r="D4123">
        <v>0.25875034804083313</v>
      </c>
      <c r="E4123">
        <v>8.1370481664823124</v>
      </c>
      <c r="F4123">
        <v>0</v>
      </c>
      <c r="G4123">
        <v>0</v>
      </c>
      <c r="H4123">
        <v>0</v>
      </c>
      <c r="I4123">
        <v>10.955518719739194</v>
      </c>
      <c r="J4123" s="2">
        <v>49.41130584476798</v>
      </c>
      <c r="K4123" s="2"/>
      <c r="L4123" s="2"/>
      <c r="M4123" s="2"/>
      <c r="N4123" s="2"/>
      <c r="O4123" s="2"/>
    </row>
    <row r="4124" spans="1:15" x14ac:dyDescent="0.3">
      <c r="A4124" s="1">
        <v>42176.708333323339</v>
      </c>
      <c r="B4124">
        <v>30.913702890545423</v>
      </c>
      <c r="C4124">
        <v>2.473714505301444</v>
      </c>
      <c r="D4124">
        <v>0.25875034804083313</v>
      </c>
      <c r="E4124">
        <v>9.0245512105845389</v>
      </c>
      <c r="F4124">
        <v>0</v>
      </c>
      <c r="G4124">
        <v>0</v>
      </c>
      <c r="H4124">
        <v>0</v>
      </c>
      <c r="I4124">
        <v>10.955518719739194</v>
      </c>
      <c r="J4124" s="2">
        <v>53.647055104878511</v>
      </c>
      <c r="K4124" s="2"/>
      <c r="L4124" s="2"/>
      <c r="M4124" s="2"/>
      <c r="N4124" s="2"/>
      <c r="O4124" s="2"/>
    </row>
    <row r="4125" spans="1:15" x14ac:dyDescent="0.3">
      <c r="A4125" s="1">
        <v>42176.749999990003</v>
      </c>
      <c r="B4125">
        <v>33.801945865658695</v>
      </c>
      <c r="C4125">
        <v>2.704831708170008</v>
      </c>
      <c r="D4125">
        <v>0.25875034804083313</v>
      </c>
      <c r="E4125">
        <v>9.5726727559593687</v>
      </c>
      <c r="F4125">
        <v>0</v>
      </c>
      <c r="G4125">
        <v>0</v>
      </c>
      <c r="H4125">
        <v>0</v>
      </c>
      <c r="I4125">
        <v>10.955518719739194</v>
      </c>
      <c r="J4125" s="2">
        <v>57.338591379878586</v>
      </c>
      <c r="K4125" s="2"/>
      <c r="L4125" s="2"/>
      <c r="M4125" s="2"/>
      <c r="N4125" s="2"/>
      <c r="O4125" s="2"/>
    </row>
    <row r="4126" spans="1:15" x14ac:dyDescent="0.3">
      <c r="A4126" s="1">
        <v>42176.791666656667</v>
      </c>
      <c r="B4126">
        <v>32.331289490805034</v>
      </c>
      <c r="C4126">
        <v>2.5871497850542182</v>
      </c>
      <c r="D4126">
        <v>0.25875034804083313</v>
      </c>
      <c r="E4126">
        <v>9.4383833197555731</v>
      </c>
      <c r="F4126">
        <v>0</v>
      </c>
      <c r="G4126">
        <v>0</v>
      </c>
      <c r="H4126">
        <v>0</v>
      </c>
      <c r="I4126">
        <v>10.955518719739194</v>
      </c>
      <c r="J4126" s="2">
        <v>55.604729025027943</v>
      </c>
      <c r="K4126" s="2"/>
      <c r="L4126" s="2"/>
      <c r="M4126" s="2"/>
      <c r="N4126" s="2"/>
      <c r="O4126" s="2"/>
    </row>
    <row r="4127" spans="1:15" x14ac:dyDescent="0.3">
      <c r="A4127" s="1">
        <v>42176.833333323331</v>
      </c>
      <c r="B4127">
        <v>29.485960144716877</v>
      </c>
      <c r="C4127">
        <v>2.359466530780244</v>
      </c>
      <c r="D4127">
        <v>0.25875034804083313</v>
      </c>
      <c r="E4127">
        <v>8.6077542461157179</v>
      </c>
      <c r="F4127">
        <v>0</v>
      </c>
      <c r="G4127">
        <v>0</v>
      </c>
      <c r="H4127">
        <v>0</v>
      </c>
      <c r="I4127">
        <v>10.955518719739194</v>
      </c>
      <c r="J4127" s="2">
        <v>51.675355642087865</v>
      </c>
      <c r="K4127" s="2"/>
      <c r="L4127" s="2"/>
      <c r="M4127" s="2"/>
      <c r="N4127" s="2"/>
      <c r="O4127" s="2"/>
    </row>
    <row r="4128" spans="1:15" x14ac:dyDescent="0.3">
      <c r="A4128" s="1">
        <v>42176.874999989996</v>
      </c>
      <c r="B4128">
        <v>25.588704271920435</v>
      </c>
      <c r="C4128">
        <v>2.0476081158390729</v>
      </c>
      <c r="D4128">
        <v>0.25875034804083313</v>
      </c>
      <c r="E4128">
        <v>7.4700391904547709</v>
      </c>
      <c r="F4128">
        <v>0</v>
      </c>
      <c r="G4128">
        <v>0</v>
      </c>
      <c r="H4128">
        <v>0</v>
      </c>
      <c r="I4128">
        <v>10.955518719739194</v>
      </c>
      <c r="J4128" s="2">
        <v>46.293281502190098</v>
      </c>
      <c r="K4128" s="2"/>
      <c r="L4128" s="2"/>
      <c r="M4128" s="2"/>
      <c r="N4128" s="2"/>
      <c r="O4128" s="2"/>
    </row>
    <row r="4129" spans="1:15" x14ac:dyDescent="0.3">
      <c r="A4129" s="1">
        <v>42176.91666665666</v>
      </c>
      <c r="B4129">
        <v>22.246541731526264</v>
      </c>
      <c r="C4129">
        <v>1.6344534210152328</v>
      </c>
      <c r="D4129">
        <v>0.25875034804083313</v>
      </c>
      <c r="E4129">
        <v>6.4435765166619197</v>
      </c>
      <c r="F4129">
        <v>0</v>
      </c>
      <c r="G4129">
        <v>0</v>
      </c>
      <c r="H4129">
        <v>0</v>
      </c>
      <c r="I4129">
        <v>10.955518719739194</v>
      </c>
      <c r="J4129" s="2">
        <v>41.480921216679931</v>
      </c>
      <c r="K4129" s="2"/>
      <c r="L4129" s="2"/>
      <c r="M4129" s="2"/>
      <c r="N4129" s="2"/>
      <c r="O4129" s="2"/>
    </row>
    <row r="4130" spans="1:15" x14ac:dyDescent="0.3">
      <c r="A4130" s="1">
        <v>42176.958333323324</v>
      </c>
      <c r="B4130">
        <v>19.469602427342789</v>
      </c>
      <c r="C4130">
        <v>1.4304316903368732</v>
      </c>
      <c r="D4130">
        <v>0.25875034804083313</v>
      </c>
      <c r="E4130">
        <v>5.639252810776668</v>
      </c>
      <c r="F4130">
        <v>0</v>
      </c>
      <c r="G4130">
        <v>0</v>
      </c>
      <c r="H4130">
        <v>0</v>
      </c>
      <c r="I4130">
        <v>10.955518719739194</v>
      </c>
      <c r="J4130" s="2">
        <v>37.670567634862358</v>
      </c>
      <c r="K4130" s="2"/>
      <c r="L4130" s="2"/>
      <c r="M4130" s="2"/>
      <c r="N4130" s="2"/>
      <c r="O4130" s="2"/>
    </row>
    <row r="4131" spans="1:15" x14ac:dyDescent="0.3">
      <c r="A4131" s="1">
        <v>42176.999999989988</v>
      </c>
      <c r="B4131">
        <v>19.073740886705959</v>
      </c>
      <c r="C4131">
        <v>1.4013477429462853</v>
      </c>
      <c r="D4131">
        <v>0.25875034804083313</v>
      </c>
      <c r="E4131">
        <v>5.524593905231705</v>
      </c>
      <c r="F4131">
        <v>0</v>
      </c>
      <c r="G4131">
        <v>0</v>
      </c>
      <c r="H4131">
        <v>0</v>
      </c>
      <c r="I4131">
        <v>10.955518719739194</v>
      </c>
      <c r="J4131" s="2">
        <v>37.127389598166708</v>
      </c>
      <c r="K4131" s="2"/>
      <c r="L4131" s="2"/>
      <c r="M4131" s="2"/>
      <c r="N4131" s="2"/>
      <c r="O4131" s="2"/>
    </row>
    <row r="4132" spans="1:15" x14ac:dyDescent="0.3">
      <c r="A4132" s="1">
        <v>42177.041666656653</v>
      </c>
      <c r="B4132">
        <v>18.638020269249566</v>
      </c>
      <c r="C4132">
        <v>1.3693353491817641</v>
      </c>
      <c r="D4132">
        <v>0.25875034804083313</v>
      </c>
      <c r="E4132">
        <v>5.3983900587035629</v>
      </c>
      <c r="F4132">
        <v>0</v>
      </c>
      <c r="G4132">
        <v>0</v>
      </c>
      <c r="H4132">
        <v>0</v>
      </c>
      <c r="I4132">
        <v>10.955518719739194</v>
      </c>
      <c r="J4132" s="2">
        <v>36.529519269169761</v>
      </c>
      <c r="K4132" s="2"/>
      <c r="L4132" s="2"/>
      <c r="M4132" s="2"/>
      <c r="N4132" s="2"/>
      <c r="O4132" s="2"/>
    </row>
    <row r="4133" spans="1:15" x14ac:dyDescent="0.3">
      <c r="A4133" s="1">
        <v>42177.083333323317</v>
      </c>
      <c r="B4133">
        <v>18.590522851448217</v>
      </c>
      <c r="C4133">
        <v>1.365845713895899</v>
      </c>
      <c r="D4133">
        <v>0.25875034804083313</v>
      </c>
      <c r="E4133">
        <v>5.3846327183654443</v>
      </c>
      <c r="F4133">
        <v>0</v>
      </c>
      <c r="G4133">
        <v>0</v>
      </c>
      <c r="H4133">
        <v>0</v>
      </c>
      <c r="I4133">
        <v>10.955518719739194</v>
      </c>
      <c r="J4133" s="2">
        <v>36.464346092437452</v>
      </c>
      <c r="K4133" s="2"/>
      <c r="L4133" s="2"/>
      <c r="M4133" s="2"/>
      <c r="N4133" s="2"/>
      <c r="O4133" s="2"/>
    </row>
    <row r="4134" spans="1:15" x14ac:dyDescent="0.3">
      <c r="A4134" s="1">
        <v>42177.124999989981</v>
      </c>
      <c r="B4134">
        <v>19.041870226028522</v>
      </c>
      <c r="C4134">
        <v>1.3990062055063139</v>
      </c>
      <c r="D4134">
        <v>0.25875034804083313</v>
      </c>
      <c r="E4134">
        <v>5.5153627607603575</v>
      </c>
      <c r="F4134">
        <v>0</v>
      </c>
      <c r="G4134">
        <v>0</v>
      </c>
      <c r="H4134">
        <v>0</v>
      </c>
      <c r="I4134">
        <v>10.955518719739194</v>
      </c>
      <c r="J4134" s="2">
        <v>37.083658542941912</v>
      </c>
      <c r="K4134" s="2"/>
      <c r="L4134" s="2"/>
      <c r="M4134" s="2"/>
      <c r="N4134" s="2"/>
      <c r="O4134" s="2"/>
    </row>
    <row r="4135" spans="1:15" x14ac:dyDescent="0.3">
      <c r="A4135" s="1">
        <v>42177.166666656645</v>
      </c>
      <c r="B4135">
        <v>19.763329640373549</v>
      </c>
      <c r="C4135">
        <v>1.4520118286782431</v>
      </c>
      <c r="D4135">
        <v>0.25875034804083313</v>
      </c>
      <c r="E4135">
        <v>5.7243291248856334</v>
      </c>
      <c r="F4135">
        <v>0</v>
      </c>
      <c r="G4135">
        <v>0</v>
      </c>
      <c r="H4135">
        <v>0</v>
      </c>
      <c r="I4135">
        <v>10.955518719739194</v>
      </c>
      <c r="J4135" s="2">
        <v>38.073602925033434</v>
      </c>
      <c r="K4135" s="2"/>
      <c r="L4135" s="2"/>
      <c r="M4135" s="2"/>
      <c r="N4135" s="2"/>
      <c r="O4135" s="2"/>
    </row>
    <row r="4136" spans="1:15" x14ac:dyDescent="0.3">
      <c r="A4136" s="1">
        <v>42177.208333323309</v>
      </c>
      <c r="B4136">
        <v>21.57927158073117</v>
      </c>
      <c r="C4136">
        <v>1.5854290830363174</v>
      </c>
      <c r="D4136">
        <v>0.25875034804083313</v>
      </c>
      <c r="E4136">
        <v>6.2503057455991256</v>
      </c>
      <c r="F4136">
        <v>0</v>
      </c>
      <c r="G4136">
        <v>0</v>
      </c>
      <c r="H4136">
        <v>0</v>
      </c>
      <c r="I4136">
        <v>10.955518719739194</v>
      </c>
      <c r="J4136" s="2">
        <v>40.565332170390121</v>
      </c>
      <c r="K4136" s="2"/>
      <c r="L4136" s="2"/>
      <c r="M4136" s="2"/>
      <c r="N4136" s="2"/>
      <c r="O4136" s="2"/>
    </row>
    <row r="4137" spans="1:15" x14ac:dyDescent="0.3">
      <c r="A4137" s="1">
        <v>42177.249999989974</v>
      </c>
      <c r="B4137">
        <v>21.499377784923531</v>
      </c>
      <c r="C4137">
        <v>1.5795592858583303</v>
      </c>
      <c r="D4137">
        <v>0.25875034804083313</v>
      </c>
      <c r="E4137">
        <v>6.2271649899389505</v>
      </c>
      <c r="F4137">
        <v>0</v>
      </c>
      <c r="G4137">
        <v>0</v>
      </c>
      <c r="H4137">
        <v>0</v>
      </c>
      <c r="I4137">
        <v>10.955518719739194</v>
      </c>
      <c r="J4137" s="2">
        <v>40.455706579884044</v>
      </c>
      <c r="K4137" s="2"/>
      <c r="L4137" s="2"/>
      <c r="M4137" s="2"/>
      <c r="N4137" s="2"/>
      <c r="O4137" s="2"/>
    </row>
    <row r="4138" spans="1:15" x14ac:dyDescent="0.3">
      <c r="A4138" s="1">
        <v>42177.291666656638</v>
      </c>
      <c r="B4138">
        <v>20.80678039844026</v>
      </c>
      <c r="C4138">
        <v>1.6649585674831893</v>
      </c>
      <c r="D4138">
        <v>0.25875034804083313</v>
      </c>
      <c r="E4138">
        <v>6.0740654685705229</v>
      </c>
      <c r="F4138">
        <v>0</v>
      </c>
      <c r="G4138">
        <v>0</v>
      </c>
      <c r="H4138">
        <v>0</v>
      </c>
      <c r="I4138">
        <v>10.955518719739194</v>
      </c>
      <c r="J4138" s="2">
        <v>39.689489075302241</v>
      </c>
      <c r="K4138" s="2"/>
      <c r="L4138" s="2"/>
      <c r="M4138" s="2"/>
      <c r="N4138" s="2"/>
      <c r="O4138" s="2"/>
    </row>
    <row r="4139" spans="1:15" x14ac:dyDescent="0.3">
      <c r="A4139" s="1">
        <v>42177.333333323302</v>
      </c>
      <c r="B4139">
        <v>22.322931584588886</v>
      </c>
      <c r="C4139">
        <v>1.7862809853988022</v>
      </c>
      <c r="D4139">
        <v>0.25875034804083313</v>
      </c>
      <c r="E4139">
        <v>6.5166712628628458</v>
      </c>
      <c r="F4139">
        <v>0</v>
      </c>
      <c r="G4139">
        <v>0</v>
      </c>
      <c r="H4139">
        <v>0</v>
      </c>
      <c r="I4139">
        <v>10.955518719739194</v>
      </c>
      <c r="J4139" s="2">
        <v>41.783279772521894</v>
      </c>
      <c r="K4139" s="2"/>
      <c r="L4139" s="2"/>
      <c r="M4139" s="2"/>
      <c r="N4139" s="2"/>
      <c r="O4139" s="2"/>
    </row>
    <row r="4140" spans="1:15" x14ac:dyDescent="0.3">
      <c r="A4140" s="1">
        <v>42177.374999989966</v>
      </c>
      <c r="B4140">
        <v>22.94467632571877</v>
      </c>
      <c r="C4140">
        <v>1.8360329995840154</v>
      </c>
      <c r="D4140">
        <v>0.25875034804083313</v>
      </c>
      <c r="E4140">
        <v>6.6981754739922827</v>
      </c>
      <c r="F4140">
        <v>0</v>
      </c>
      <c r="G4140">
        <v>0</v>
      </c>
      <c r="H4140">
        <v>0</v>
      </c>
      <c r="I4140">
        <v>10.955518719739194</v>
      </c>
      <c r="J4140" s="2">
        <v>42.641903481632241</v>
      </c>
      <c r="K4140" s="2"/>
      <c r="L4140" s="2"/>
      <c r="M4140" s="2"/>
      <c r="N4140" s="2"/>
      <c r="O4140" s="2"/>
    </row>
    <row r="4141" spans="1:15" x14ac:dyDescent="0.3">
      <c r="A4141" s="1">
        <v>42177.416666656631</v>
      </c>
      <c r="B4141">
        <v>25.127582349611373</v>
      </c>
      <c r="C4141">
        <v>2.0107091396159014</v>
      </c>
      <c r="D4141">
        <v>0.25875034804083313</v>
      </c>
      <c r="E4141">
        <v>7.3354251515951958</v>
      </c>
      <c r="F4141">
        <v>0</v>
      </c>
      <c r="G4141">
        <v>0</v>
      </c>
      <c r="H4141">
        <v>0</v>
      </c>
      <c r="I4141">
        <v>10.955518719739194</v>
      </c>
      <c r="J4141" s="2">
        <v>45.656476413070116</v>
      </c>
      <c r="K4141" s="2"/>
      <c r="L4141" s="2"/>
      <c r="M4141" s="2"/>
      <c r="N4141" s="2"/>
      <c r="O4141" s="2"/>
    </row>
    <row r="4142" spans="1:15" x14ac:dyDescent="0.3">
      <c r="A4142" s="1">
        <v>42177.458333323295</v>
      </c>
      <c r="B4142">
        <v>26.408530048014466</v>
      </c>
      <c r="C4142">
        <v>2.230992618456265</v>
      </c>
      <c r="D4142">
        <v>0.25875034804083313</v>
      </c>
      <c r="E4142">
        <v>7.7505484047430544</v>
      </c>
      <c r="F4142">
        <v>0</v>
      </c>
      <c r="G4142">
        <v>0</v>
      </c>
      <c r="H4142">
        <v>0</v>
      </c>
      <c r="I4142">
        <v>10.955518719739194</v>
      </c>
      <c r="J4142" s="2">
        <v>47.584703340122289</v>
      </c>
      <c r="K4142" s="2"/>
      <c r="L4142" s="2"/>
      <c r="M4142" s="2"/>
      <c r="N4142" s="2"/>
      <c r="O4142" s="2"/>
    </row>
    <row r="4143" spans="1:15" x14ac:dyDescent="0.3">
      <c r="A4143" s="1">
        <v>42177.499999989959</v>
      </c>
      <c r="B4143">
        <v>27.724775840015706</v>
      </c>
      <c r="C4143">
        <v>2.3421890629645299</v>
      </c>
      <c r="D4143">
        <v>0.25875034804083313</v>
      </c>
      <c r="E4143">
        <v>8.1368488427037029</v>
      </c>
      <c r="F4143">
        <v>0</v>
      </c>
      <c r="G4143">
        <v>0</v>
      </c>
      <c r="H4143">
        <v>0</v>
      </c>
      <c r="I4143">
        <v>10.955518719739194</v>
      </c>
      <c r="J4143" s="2">
        <v>49.410363838202166</v>
      </c>
      <c r="K4143" s="2"/>
      <c r="L4143" s="2"/>
      <c r="M4143" s="2"/>
      <c r="N4143" s="2"/>
      <c r="O4143" s="2"/>
    </row>
    <row r="4144" spans="1:15" x14ac:dyDescent="0.3">
      <c r="A4144" s="1">
        <v>42177.541666656623</v>
      </c>
      <c r="B4144">
        <v>28.594684173614656</v>
      </c>
      <c r="C4144">
        <v>2.4156789189869694</v>
      </c>
      <c r="D4144">
        <v>0.25875034804083313</v>
      </c>
      <c r="E4144">
        <v>8.3921552393486358</v>
      </c>
      <c r="F4144">
        <v>0</v>
      </c>
      <c r="G4144">
        <v>0</v>
      </c>
      <c r="H4144">
        <v>0</v>
      </c>
      <c r="I4144">
        <v>10.955518719739194</v>
      </c>
      <c r="J4144" s="2">
        <v>50.616944927580199</v>
      </c>
      <c r="K4144" s="2"/>
      <c r="L4144" s="2"/>
      <c r="M4144" s="2"/>
      <c r="N4144" s="2"/>
      <c r="O4144" s="2"/>
    </row>
    <row r="4145" spans="1:15" x14ac:dyDescent="0.3">
      <c r="A4145" s="1">
        <v>42177.583333323288</v>
      </c>
      <c r="B4145">
        <v>29.360429881616021</v>
      </c>
      <c r="C4145">
        <v>2.4803691163989248</v>
      </c>
      <c r="D4145">
        <v>0.25875034804083313</v>
      </c>
      <c r="E4145">
        <v>8.6168913062481653</v>
      </c>
      <c r="F4145">
        <v>0</v>
      </c>
      <c r="G4145">
        <v>0</v>
      </c>
      <c r="H4145">
        <v>0</v>
      </c>
      <c r="I4145">
        <v>10.955518719739194</v>
      </c>
      <c r="J4145" s="2">
        <v>51.679050272317355</v>
      </c>
      <c r="K4145" s="2"/>
      <c r="L4145" s="2"/>
      <c r="M4145" s="2"/>
      <c r="N4145" s="2"/>
      <c r="O4145" s="2"/>
    </row>
    <row r="4146" spans="1:15" x14ac:dyDescent="0.3">
      <c r="A4146" s="1">
        <v>42177.624999989952</v>
      </c>
      <c r="B4146">
        <v>32.551820250276393</v>
      </c>
      <c r="C4146">
        <v>2.7499777747433534</v>
      </c>
      <c r="D4146">
        <v>0.25875034804083313</v>
      </c>
      <c r="E4146">
        <v>9.5535214589208515</v>
      </c>
      <c r="F4146">
        <v>0</v>
      </c>
      <c r="G4146">
        <v>0</v>
      </c>
      <c r="H4146">
        <v>0</v>
      </c>
      <c r="I4146">
        <v>10.955518719739194</v>
      </c>
      <c r="J4146" s="2">
        <v>56.105575595644176</v>
      </c>
      <c r="K4146" s="2"/>
      <c r="L4146" s="2"/>
      <c r="M4146" s="2"/>
      <c r="N4146" s="2"/>
      <c r="O4146" s="2"/>
    </row>
    <row r="4147" spans="1:15" x14ac:dyDescent="0.3">
      <c r="A4147" s="1">
        <v>42177.666666656616</v>
      </c>
      <c r="B4147">
        <v>31.722920424996587</v>
      </c>
      <c r="C4147">
        <v>2.6799523175037154</v>
      </c>
      <c r="D4147">
        <v>0.25875034804083313</v>
      </c>
      <c r="E4147">
        <v>9.3102505079503288</v>
      </c>
      <c r="F4147">
        <v>0</v>
      </c>
      <c r="G4147">
        <v>0</v>
      </c>
      <c r="H4147">
        <v>0</v>
      </c>
      <c r="I4147">
        <v>10.955518719739194</v>
      </c>
      <c r="J4147" s="2">
        <v>54.955874166720456</v>
      </c>
      <c r="K4147" s="2"/>
      <c r="L4147" s="2"/>
      <c r="M4147" s="2"/>
      <c r="N4147" s="2"/>
      <c r="O4147" s="2"/>
    </row>
    <row r="4148" spans="1:15" x14ac:dyDescent="0.3">
      <c r="A4148" s="1">
        <v>42177.70833332328</v>
      </c>
      <c r="B4148">
        <v>36.180288324479783</v>
      </c>
      <c r="C4148">
        <v>2.8951466717248713</v>
      </c>
      <c r="D4148">
        <v>0.25875034804083313</v>
      </c>
      <c r="E4148">
        <v>9.5726727559593687</v>
      </c>
      <c r="F4148">
        <v>0</v>
      </c>
      <c r="G4148">
        <v>0</v>
      </c>
      <c r="H4148">
        <v>0</v>
      </c>
      <c r="I4148">
        <v>10.955518719739194</v>
      </c>
      <c r="J4148" s="2">
        <v>59.923897199466296</v>
      </c>
      <c r="K4148" s="2"/>
      <c r="L4148" s="2"/>
      <c r="M4148" s="2"/>
      <c r="N4148" s="2"/>
      <c r="O4148" s="2"/>
    </row>
    <row r="4149" spans="1:15" x14ac:dyDescent="0.3">
      <c r="A4149" s="1">
        <v>42177.749999989945</v>
      </c>
      <c r="B4149">
        <v>36.839634839420818</v>
      </c>
      <c r="C4149">
        <v>2.9479075798504533</v>
      </c>
      <c r="D4149">
        <v>0.25875034804083313</v>
      </c>
      <c r="E4149">
        <v>9.5726727559593687</v>
      </c>
      <c r="F4149">
        <v>0</v>
      </c>
      <c r="G4149">
        <v>0</v>
      </c>
      <c r="H4149">
        <v>0</v>
      </c>
      <c r="I4149">
        <v>10.955518719739194</v>
      </c>
      <c r="J4149" s="2">
        <v>60.640620048137492</v>
      </c>
      <c r="K4149" s="2"/>
      <c r="L4149" s="2"/>
      <c r="M4149" s="2"/>
      <c r="N4149" s="2"/>
      <c r="O4149" s="2"/>
    </row>
    <row r="4150" spans="1:15" x14ac:dyDescent="0.3">
      <c r="A4150" s="1">
        <v>42177.791666656609</v>
      </c>
      <c r="B4150">
        <v>34.228429331844758</v>
      </c>
      <c r="C4150">
        <v>2.7389589151342171</v>
      </c>
      <c r="D4150">
        <v>0.25875034804083313</v>
      </c>
      <c r="E4150">
        <v>9.5726727559593687</v>
      </c>
      <c r="F4150">
        <v>0</v>
      </c>
      <c r="G4150">
        <v>0</v>
      </c>
      <c r="H4150">
        <v>0</v>
      </c>
      <c r="I4150">
        <v>10.955518719739194</v>
      </c>
      <c r="J4150" s="2">
        <v>57.802187437292169</v>
      </c>
      <c r="K4150" s="2"/>
      <c r="L4150" s="2"/>
      <c r="M4150" s="2"/>
      <c r="N4150" s="2"/>
      <c r="O4150" s="2"/>
    </row>
    <row r="4151" spans="1:15" x14ac:dyDescent="0.3">
      <c r="A4151" s="1">
        <v>42177.833333323273</v>
      </c>
      <c r="B4151">
        <v>30.878257261856753</v>
      </c>
      <c r="C4151">
        <v>2.4708781460937765</v>
      </c>
      <c r="D4151">
        <v>0.25875034804083313</v>
      </c>
      <c r="E4151">
        <v>9.0142036668941259</v>
      </c>
      <c r="F4151">
        <v>0</v>
      </c>
      <c r="G4151">
        <v>0</v>
      </c>
      <c r="H4151">
        <v>0</v>
      </c>
      <c r="I4151">
        <v>10.955518719739194</v>
      </c>
      <c r="J4151" s="2">
        <v>53.598105021085104</v>
      </c>
      <c r="K4151" s="2"/>
      <c r="L4151" s="2"/>
      <c r="M4151" s="2"/>
      <c r="N4151" s="2"/>
      <c r="O4151" s="2"/>
    </row>
    <row r="4152" spans="1:15" x14ac:dyDescent="0.3">
      <c r="A4152" s="1">
        <v>42177.874999989937</v>
      </c>
      <c r="B4152">
        <v>26.636780369597627</v>
      </c>
      <c r="C4152">
        <v>2.1314751651752015</v>
      </c>
      <c r="D4152">
        <v>0.25875034804083313</v>
      </c>
      <c r="E4152">
        <v>7.7760011274497147</v>
      </c>
      <c r="F4152">
        <v>0</v>
      </c>
      <c r="G4152">
        <v>0</v>
      </c>
      <c r="H4152">
        <v>0</v>
      </c>
      <c r="I4152">
        <v>10.955518719739194</v>
      </c>
      <c r="J4152" s="2">
        <v>47.740664852441071</v>
      </c>
      <c r="K4152" s="2"/>
      <c r="L4152" s="2"/>
      <c r="M4152" s="2"/>
      <c r="N4152" s="2"/>
      <c r="O4152" s="2"/>
    </row>
    <row r="4153" spans="1:15" x14ac:dyDescent="0.3">
      <c r="A4153" s="1">
        <v>42177.916666656602</v>
      </c>
      <c r="B4153">
        <v>23.791007107667422</v>
      </c>
      <c r="C4153">
        <v>1.7479252922003237</v>
      </c>
      <c r="D4153">
        <v>0.25875034804083313</v>
      </c>
      <c r="E4153">
        <v>6.8909215893748366</v>
      </c>
      <c r="F4153">
        <v>0</v>
      </c>
      <c r="G4153">
        <v>0</v>
      </c>
      <c r="H4153">
        <v>0</v>
      </c>
      <c r="I4153">
        <v>10.955518719739194</v>
      </c>
      <c r="J4153" s="2">
        <v>43.600146209861073</v>
      </c>
      <c r="K4153" s="2"/>
      <c r="L4153" s="2"/>
      <c r="M4153" s="2"/>
      <c r="N4153" s="2"/>
      <c r="O4153" s="2"/>
    </row>
    <row r="4154" spans="1:15" x14ac:dyDescent="0.3">
      <c r="A4154" s="1">
        <v>42177.958333323266</v>
      </c>
      <c r="B4154">
        <v>22.235267758991938</v>
      </c>
      <c r="C4154">
        <v>1.6336251222531359</v>
      </c>
      <c r="D4154">
        <v>0.25875034804083313</v>
      </c>
      <c r="E4154">
        <v>6.4403110785750313</v>
      </c>
      <c r="F4154">
        <v>0</v>
      </c>
      <c r="G4154">
        <v>0</v>
      </c>
      <c r="H4154">
        <v>0</v>
      </c>
      <c r="I4154">
        <v>10.955518719739194</v>
      </c>
      <c r="J4154" s="2">
        <v>41.46545173142227</v>
      </c>
      <c r="K4154" s="2"/>
      <c r="L4154" s="2"/>
      <c r="M4154" s="2"/>
      <c r="N4154" s="2"/>
      <c r="O4154" s="2"/>
    </row>
    <row r="4155" spans="1:15" x14ac:dyDescent="0.3">
      <c r="A4155" s="1">
        <v>42177.99999998993</v>
      </c>
      <c r="B4155">
        <v>19.956141842533214</v>
      </c>
      <c r="C4155">
        <v>1.4661777411709136</v>
      </c>
      <c r="D4155">
        <v>0.25875034804083313</v>
      </c>
      <c r="E4155">
        <v>5.7801760152902331</v>
      </c>
      <c r="F4155">
        <v>0</v>
      </c>
      <c r="G4155">
        <v>0</v>
      </c>
      <c r="H4155">
        <v>0</v>
      </c>
      <c r="I4155">
        <v>10.955518719739194</v>
      </c>
      <c r="J4155" s="2">
        <v>38.33816854373832</v>
      </c>
      <c r="K4155" s="2"/>
      <c r="L4155" s="2"/>
      <c r="M4155" s="2"/>
      <c r="N4155" s="2"/>
      <c r="O4155" s="2"/>
    </row>
    <row r="4156" spans="1:15" x14ac:dyDescent="0.3">
      <c r="A4156" s="1">
        <v>42178.041666656594</v>
      </c>
      <c r="B4156">
        <v>19.635744449117965</v>
      </c>
      <c r="C4156">
        <v>1.4426381446766954</v>
      </c>
      <c r="D4156">
        <v>0.25875034804083313</v>
      </c>
      <c r="E4156">
        <v>5.6873748444329895</v>
      </c>
      <c r="F4156">
        <v>0</v>
      </c>
      <c r="G4156">
        <v>0</v>
      </c>
      <c r="H4156">
        <v>0</v>
      </c>
      <c r="I4156">
        <v>10.955518719739194</v>
      </c>
      <c r="J4156" s="2">
        <v>37.898537993021705</v>
      </c>
      <c r="K4156" s="2"/>
      <c r="L4156" s="2"/>
      <c r="M4156" s="2"/>
      <c r="N4156" s="2"/>
      <c r="O4156" s="2"/>
    </row>
    <row r="4157" spans="1:15" x14ac:dyDescent="0.3">
      <c r="A4157" s="1">
        <v>42178.083333323259</v>
      </c>
      <c r="B4157">
        <v>18.995746521126147</v>
      </c>
      <c r="C4157">
        <v>1.3956174969071367</v>
      </c>
      <c r="D4157">
        <v>0.25875034804083313</v>
      </c>
      <c r="E4157">
        <v>5.5020033080707194</v>
      </c>
      <c r="F4157">
        <v>0</v>
      </c>
      <c r="G4157">
        <v>0</v>
      </c>
      <c r="H4157">
        <v>0</v>
      </c>
      <c r="I4157">
        <v>10.955518719739194</v>
      </c>
      <c r="J4157" s="2">
        <v>37.020370294647577</v>
      </c>
      <c r="K4157" s="2"/>
      <c r="L4157" s="2"/>
      <c r="M4157" s="2"/>
      <c r="N4157" s="2"/>
      <c r="O4157" s="2"/>
    </row>
    <row r="4158" spans="1:15" x14ac:dyDescent="0.3">
      <c r="A4158" s="1">
        <v>42178.124999989923</v>
      </c>
      <c r="B4158">
        <v>19.70645439474124</v>
      </c>
      <c r="C4158">
        <v>1.4478332043816373</v>
      </c>
      <c r="D4158">
        <v>0.25875034804083313</v>
      </c>
      <c r="E4158">
        <v>5.7078555533274793</v>
      </c>
      <c r="F4158">
        <v>0</v>
      </c>
      <c r="G4158">
        <v>0</v>
      </c>
      <c r="H4158">
        <v>0</v>
      </c>
      <c r="I4158">
        <v>10.955518719739194</v>
      </c>
      <c r="J4158" s="2">
        <v>37.995562041826034</v>
      </c>
      <c r="K4158" s="2"/>
      <c r="L4158" s="2"/>
      <c r="M4158" s="2"/>
      <c r="N4158" s="2"/>
      <c r="O4158" s="2"/>
    </row>
    <row r="4159" spans="1:15" x14ac:dyDescent="0.3">
      <c r="A4159" s="1">
        <v>42178.166666656587</v>
      </c>
      <c r="B4159">
        <v>21.105046902027546</v>
      </c>
      <c r="C4159">
        <v>1.5505877958919623</v>
      </c>
      <c r="D4159">
        <v>0.25875034804083313</v>
      </c>
      <c r="E4159">
        <v>6.1129494301684932</v>
      </c>
      <c r="F4159">
        <v>0</v>
      </c>
      <c r="G4159">
        <v>0</v>
      </c>
      <c r="H4159">
        <v>0</v>
      </c>
      <c r="I4159">
        <v>10.955518719739194</v>
      </c>
      <c r="J4159" s="2">
        <v>39.914628822152572</v>
      </c>
      <c r="K4159" s="2"/>
      <c r="L4159" s="2"/>
      <c r="M4159" s="2"/>
      <c r="N4159" s="2"/>
      <c r="O4159" s="2"/>
    </row>
    <row r="4160" spans="1:15" x14ac:dyDescent="0.3">
      <c r="A4160" s="1">
        <v>42178.208333323251</v>
      </c>
      <c r="B4160">
        <v>22.544226587330005</v>
      </c>
      <c r="C4160">
        <v>1.6563243273711337</v>
      </c>
      <c r="D4160">
        <v>0.25875034804083313</v>
      </c>
      <c r="E4160">
        <v>6.529799138108948</v>
      </c>
      <c r="F4160">
        <v>0</v>
      </c>
      <c r="G4160">
        <v>0</v>
      </c>
      <c r="H4160">
        <v>0</v>
      </c>
      <c r="I4160">
        <v>10.955518719739194</v>
      </c>
      <c r="J4160" s="2">
        <v>41.889386952627355</v>
      </c>
      <c r="K4160" s="2"/>
      <c r="L4160" s="2"/>
      <c r="M4160" s="2"/>
      <c r="N4160" s="2"/>
      <c r="O4160" s="2"/>
    </row>
    <row r="4161" spans="1:15" x14ac:dyDescent="0.3">
      <c r="A4161" s="1">
        <v>42178.249999989916</v>
      </c>
      <c r="B4161">
        <v>21.496718056282056</v>
      </c>
      <c r="C4161">
        <v>1.579363875595041</v>
      </c>
      <c r="D4161">
        <v>0.25875034804083313</v>
      </c>
      <c r="E4161">
        <v>6.2263946155939536</v>
      </c>
      <c r="F4161">
        <v>0</v>
      </c>
      <c r="G4161">
        <v>0</v>
      </c>
      <c r="H4161">
        <v>0</v>
      </c>
      <c r="I4161">
        <v>10.955518719739194</v>
      </c>
      <c r="J4161" s="2">
        <v>40.452057055913379</v>
      </c>
      <c r="K4161" s="2"/>
      <c r="L4161" s="2"/>
      <c r="M4161" s="2"/>
      <c r="N4161" s="2"/>
      <c r="O4161" s="2"/>
    </row>
    <row r="4162" spans="1:15" x14ac:dyDescent="0.3">
      <c r="A4162" s="1">
        <v>42178.29166665658</v>
      </c>
      <c r="B4162">
        <v>18.92008356608418</v>
      </c>
      <c r="C4162">
        <v>1.5139850869580558</v>
      </c>
      <c r="D4162">
        <v>0.25875034804083313</v>
      </c>
      <c r="E4162">
        <v>5.5232873155058346</v>
      </c>
      <c r="F4162">
        <v>0</v>
      </c>
      <c r="G4162">
        <v>0</v>
      </c>
      <c r="H4162">
        <v>0</v>
      </c>
      <c r="I4162">
        <v>10.955518719739194</v>
      </c>
      <c r="J4162" s="2">
        <v>37.083978284458397</v>
      </c>
      <c r="K4162" s="2"/>
      <c r="L4162" s="2"/>
      <c r="M4162" s="2"/>
      <c r="N4162" s="2"/>
      <c r="O4162" s="2"/>
    </row>
    <row r="4163" spans="1:15" x14ac:dyDescent="0.3">
      <c r="A4163" s="1">
        <v>42178.333333323244</v>
      </c>
      <c r="B4163">
        <v>22.35770558627636</v>
      </c>
      <c r="C4163">
        <v>1.7890636010138339</v>
      </c>
      <c r="D4163">
        <v>0.25875034804083313</v>
      </c>
      <c r="E4163">
        <v>6.5268227403528352</v>
      </c>
      <c r="F4163">
        <v>0</v>
      </c>
      <c r="G4163">
        <v>0</v>
      </c>
      <c r="H4163">
        <v>0</v>
      </c>
      <c r="I4163">
        <v>10.955518719739194</v>
      </c>
      <c r="J4163" s="2">
        <v>41.831302345668625</v>
      </c>
      <c r="K4163" s="2"/>
      <c r="L4163" s="2"/>
      <c r="M4163" s="2"/>
      <c r="N4163" s="2"/>
      <c r="O4163" s="2"/>
    </row>
    <row r="4164" spans="1:15" x14ac:dyDescent="0.3">
      <c r="A4164" s="1">
        <v>42178.374999989908</v>
      </c>
      <c r="B4164">
        <v>23.19833920919751</v>
      </c>
      <c r="C4164">
        <v>1.8563311035199843</v>
      </c>
      <c r="D4164">
        <v>0.25875034804083313</v>
      </c>
      <c r="E4164">
        <v>6.7722265732825759</v>
      </c>
      <c r="F4164">
        <v>0</v>
      </c>
      <c r="G4164">
        <v>0</v>
      </c>
      <c r="H4164">
        <v>0</v>
      </c>
      <c r="I4164">
        <v>10.955518719739194</v>
      </c>
      <c r="J4164" s="2">
        <v>42.992209566216623</v>
      </c>
      <c r="K4164" s="2"/>
      <c r="L4164" s="2"/>
      <c r="M4164" s="2"/>
      <c r="N4164" s="2"/>
      <c r="O4164" s="2"/>
    </row>
    <row r="4165" spans="1:15" x14ac:dyDescent="0.3">
      <c r="A4165" s="1">
        <v>42178.416666656572</v>
      </c>
      <c r="B4165">
        <v>25.660738877327677</v>
      </c>
      <c r="C4165">
        <v>2.0533723249637603</v>
      </c>
      <c r="D4165">
        <v>0.25875034804083313</v>
      </c>
      <c r="E4165">
        <v>7.4910680522424933</v>
      </c>
      <c r="F4165">
        <v>0</v>
      </c>
      <c r="G4165">
        <v>0</v>
      </c>
      <c r="H4165">
        <v>0</v>
      </c>
      <c r="I4165">
        <v>10.955518719739194</v>
      </c>
      <c r="J4165" s="2">
        <v>46.392760622780123</v>
      </c>
      <c r="K4165" s="2"/>
      <c r="L4165" s="2"/>
      <c r="M4165" s="2"/>
      <c r="N4165" s="2"/>
      <c r="O4165" s="2"/>
    </row>
    <row r="4166" spans="1:15" x14ac:dyDescent="0.3">
      <c r="A4166" s="1">
        <v>42178.458333323237</v>
      </c>
      <c r="B4166">
        <v>26.223116944052379</v>
      </c>
      <c r="C4166">
        <v>2.2153289194335479</v>
      </c>
      <c r="D4166">
        <v>0.25875034804083313</v>
      </c>
      <c r="E4166">
        <v>7.6961321523231314</v>
      </c>
      <c r="F4166">
        <v>0</v>
      </c>
      <c r="G4166">
        <v>0</v>
      </c>
      <c r="H4166">
        <v>0</v>
      </c>
      <c r="I4166">
        <v>10.955518719739194</v>
      </c>
      <c r="J4166" s="2">
        <v>47.327531479222884</v>
      </c>
      <c r="K4166" s="2"/>
      <c r="L4166" s="2"/>
      <c r="M4166" s="2"/>
      <c r="N4166" s="2"/>
      <c r="O4166" s="2"/>
    </row>
    <row r="4167" spans="1:15" x14ac:dyDescent="0.3">
      <c r="A4167" s="1">
        <v>42178.499999989901</v>
      </c>
      <c r="B4167">
        <v>27.876251579028519</v>
      </c>
      <c r="C4167">
        <v>2.3549857333963322</v>
      </c>
      <c r="D4167">
        <v>0.25875034804083313</v>
      </c>
      <c r="E4167">
        <v>8.1813049349295337</v>
      </c>
      <c r="F4167">
        <v>0</v>
      </c>
      <c r="G4167">
        <v>0</v>
      </c>
      <c r="H4167">
        <v>0</v>
      </c>
      <c r="I4167">
        <v>10.955518719739194</v>
      </c>
      <c r="J4167" s="2">
        <v>49.620463862691288</v>
      </c>
      <c r="K4167" s="2"/>
      <c r="L4167" s="2"/>
      <c r="M4167" s="2"/>
      <c r="N4167" s="2"/>
      <c r="O4167" s="2"/>
    </row>
    <row r="4168" spans="1:15" x14ac:dyDescent="0.3">
      <c r="A4168" s="1">
        <v>42178.541666656565</v>
      </c>
      <c r="B4168">
        <v>29.131938046898028</v>
      </c>
      <c r="C4168">
        <v>2.4610661262019486</v>
      </c>
      <c r="D4168">
        <v>0.25875034804083313</v>
      </c>
      <c r="E4168">
        <v>8.5498320257107583</v>
      </c>
      <c r="F4168">
        <v>0</v>
      </c>
      <c r="G4168">
        <v>0</v>
      </c>
      <c r="H4168">
        <v>0</v>
      </c>
      <c r="I4168">
        <v>10.955518719739194</v>
      </c>
      <c r="J4168" s="2">
        <v>51.362127309058195</v>
      </c>
      <c r="K4168" s="2"/>
      <c r="L4168" s="2"/>
      <c r="M4168" s="2"/>
      <c r="N4168" s="2"/>
      <c r="O4168" s="2"/>
    </row>
    <row r="4169" spans="1:15" x14ac:dyDescent="0.3">
      <c r="A4169" s="1">
        <v>42178.583333323229</v>
      </c>
      <c r="B4169">
        <v>30.937525125326601</v>
      </c>
      <c r="C4169">
        <v>2.6136021225875945</v>
      </c>
      <c r="D4169">
        <v>0.25875034804083313</v>
      </c>
      <c r="E4169">
        <v>9.079747550160457</v>
      </c>
      <c r="F4169">
        <v>0</v>
      </c>
      <c r="G4169">
        <v>0</v>
      </c>
      <c r="H4169">
        <v>0</v>
      </c>
      <c r="I4169">
        <v>10.955518719739194</v>
      </c>
      <c r="J4169" s="2">
        <v>53.866514426542253</v>
      </c>
      <c r="K4169" s="2"/>
      <c r="L4169" s="2"/>
      <c r="M4169" s="2"/>
      <c r="N4169" s="2"/>
      <c r="O4169" s="2"/>
    </row>
    <row r="4170" spans="1:15" x14ac:dyDescent="0.3">
      <c r="A4170" s="1">
        <v>42178.624999989894</v>
      </c>
      <c r="B4170">
        <v>33.247984638694334</v>
      </c>
      <c r="C4170">
        <v>2.8087897422769008</v>
      </c>
      <c r="D4170">
        <v>0.25875034804083313</v>
      </c>
      <c r="E4170">
        <v>9.6122036169541474</v>
      </c>
      <c r="F4170">
        <v>0</v>
      </c>
      <c r="G4170">
        <v>0</v>
      </c>
      <c r="H4170">
        <v>0</v>
      </c>
      <c r="I4170">
        <v>10.955518719739194</v>
      </c>
      <c r="J4170" s="2">
        <v>56.924518035454113</v>
      </c>
      <c r="K4170" s="2"/>
      <c r="L4170" s="2"/>
      <c r="M4170" s="2"/>
      <c r="N4170" s="2"/>
      <c r="O4170" s="2"/>
    </row>
    <row r="4171" spans="1:15" x14ac:dyDescent="0.3">
      <c r="A4171" s="1">
        <v>42178.666666656558</v>
      </c>
      <c r="B4171">
        <v>32.591394418382031</v>
      </c>
      <c r="C4171">
        <v>2.7533210004649176</v>
      </c>
      <c r="D4171">
        <v>0.25875034804083313</v>
      </c>
      <c r="E4171">
        <v>9.5651359450328215</v>
      </c>
      <c r="F4171">
        <v>0</v>
      </c>
      <c r="G4171">
        <v>0</v>
      </c>
      <c r="H4171">
        <v>0</v>
      </c>
      <c r="I4171">
        <v>10.955518719739194</v>
      </c>
      <c r="J4171" s="2">
        <v>56.160465796162867</v>
      </c>
      <c r="K4171" s="2"/>
      <c r="L4171" s="2"/>
      <c r="M4171" s="2"/>
      <c r="N4171" s="2"/>
      <c r="O4171" s="2"/>
    </row>
    <row r="4172" spans="1:15" x14ac:dyDescent="0.3">
      <c r="A4172" s="1">
        <v>42178.708333323222</v>
      </c>
      <c r="B4172">
        <v>38.392603411795484</v>
      </c>
      <c r="C4172">
        <v>3.072176125011874</v>
      </c>
      <c r="D4172">
        <v>0.25875034804083313</v>
      </c>
      <c r="E4172">
        <v>9.5726727559593687</v>
      </c>
      <c r="F4172">
        <v>0</v>
      </c>
      <c r="G4172">
        <v>0</v>
      </c>
      <c r="H4172">
        <v>0</v>
      </c>
      <c r="I4172">
        <v>10.955518719739194</v>
      </c>
      <c r="J4172" s="2">
        <v>62.3287279456802</v>
      </c>
      <c r="K4172" s="2"/>
      <c r="L4172" s="2"/>
      <c r="M4172" s="2"/>
      <c r="N4172" s="2"/>
      <c r="O4172" s="2"/>
    </row>
    <row r="4173" spans="1:15" x14ac:dyDescent="0.3">
      <c r="A4173" s="1">
        <v>42178.749999989886</v>
      </c>
      <c r="B4173">
        <v>38.238128011926001</v>
      </c>
      <c r="C4173">
        <v>3.0598150035143177</v>
      </c>
      <c r="D4173">
        <v>0.25875034804083313</v>
      </c>
      <c r="E4173">
        <v>9.5726727559593687</v>
      </c>
      <c r="F4173">
        <v>0</v>
      </c>
      <c r="G4173">
        <v>0</v>
      </c>
      <c r="H4173">
        <v>0</v>
      </c>
      <c r="I4173">
        <v>10.955518719739194</v>
      </c>
      <c r="J4173" s="2">
        <v>62.160810096514076</v>
      </c>
      <c r="K4173" s="2"/>
      <c r="L4173" s="2"/>
      <c r="M4173" s="2"/>
      <c r="N4173" s="2"/>
      <c r="O4173" s="2"/>
    </row>
    <row r="4174" spans="1:15" x14ac:dyDescent="0.3">
      <c r="A4174" s="1">
        <v>42178.791666656551</v>
      </c>
      <c r="B4174">
        <v>34.308898430433196</v>
      </c>
      <c r="C4174">
        <v>2.7453980524032637</v>
      </c>
      <c r="D4174">
        <v>0.25875034804083313</v>
      </c>
      <c r="E4174">
        <v>9.5726727559593687</v>
      </c>
      <c r="F4174">
        <v>0</v>
      </c>
      <c r="G4174">
        <v>0</v>
      </c>
      <c r="H4174">
        <v>0</v>
      </c>
      <c r="I4174">
        <v>10.955518719739194</v>
      </c>
      <c r="J4174" s="2">
        <v>57.889658956839774</v>
      </c>
      <c r="K4174" s="2"/>
      <c r="L4174" s="2"/>
      <c r="M4174" s="2"/>
      <c r="N4174" s="2"/>
      <c r="O4174" s="2"/>
    </row>
    <row r="4175" spans="1:15" x14ac:dyDescent="0.3">
      <c r="A4175" s="1">
        <v>42178.833333323215</v>
      </c>
      <c r="B4175">
        <v>30.377542908006838</v>
      </c>
      <c r="C4175">
        <v>2.4308109834987066</v>
      </c>
      <c r="D4175">
        <v>0.25875034804083313</v>
      </c>
      <c r="E4175">
        <v>8.8680315197336128</v>
      </c>
      <c r="F4175">
        <v>0</v>
      </c>
      <c r="G4175">
        <v>0</v>
      </c>
      <c r="H4175">
        <v>0</v>
      </c>
      <c r="I4175">
        <v>10.955518719739194</v>
      </c>
      <c r="J4175" s="2">
        <v>52.906623151972539</v>
      </c>
      <c r="K4175" s="2"/>
      <c r="L4175" s="2"/>
      <c r="M4175" s="2"/>
      <c r="N4175" s="2"/>
      <c r="O4175" s="2"/>
    </row>
    <row r="4176" spans="1:15" x14ac:dyDescent="0.3">
      <c r="A4176" s="1">
        <v>42178.874999989879</v>
      </c>
      <c r="B4176">
        <v>27.677914488772551</v>
      </c>
      <c r="C4176">
        <v>2.2147867173915792</v>
      </c>
      <c r="D4176">
        <v>0.25875034804083313</v>
      </c>
      <c r="E4176">
        <v>8.079936511989315</v>
      </c>
      <c r="F4176">
        <v>0</v>
      </c>
      <c r="G4176">
        <v>0</v>
      </c>
      <c r="H4176">
        <v>0</v>
      </c>
      <c r="I4176">
        <v>10.955518719739194</v>
      </c>
      <c r="J4176" s="2">
        <v>49.178461394897973</v>
      </c>
      <c r="K4176" s="2"/>
      <c r="L4176" s="2"/>
      <c r="M4176" s="2"/>
      <c r="N4176" s="2"/>
      <c r="O4176" s="2"/>
    </row>
    <row r="4177" spans="1:15" x14ac:dyDescent="0.3">
      <c r="A4177" s="1">
        <v>42178.916666656543</v>
      </c>
      <c r="B4177">
        <v>25.254402812418107</v>
      </c>
      <c r="C4177">
        <v>1.8554409746283564</v>
      </c>
      <c r="D4177">
        <v>0.25875034804083313</v>
      </c>
      <c r="E4177">
        <v>7.3147853211634333</v>
      </c>
      <c r="F4177">
        <v>0</v>
      </c>
      <c r="G4177">
        <v>0</v>
      </c>
      <c r="H4177">
        <v>0</v>
      </c>
      <c r="I4177">
        <v>10.955518719739194</v>
      </c>
      <c r="J4177" s="2">
        <v>45.608132144884166</v>
      </c>
      <c r="K4177" s="2"/>
      <c r="L4177" s="2"/>
      <c r="M4177" s="2"/>
      <c r="N4177" s="2"/>
      <c r="O4177" s="2"/>
    </row>
    <row r="4178" spans="1:15" x14ac:dyDescent="0.3">
      <c r="A4178" s="1">
        <v>42178.958333323208</v>
      </c>
      <c r="B4178">
        <v>21.839344804280309</v>
      </c>
      <c r="C4178">
        <v>1.6045366627704727</v>
      </c>
      <c r="D4178">
        <v>0.25875034804083313</v>
      </c>
      <c r="E4178">
        <v>6.3256343848140437</v>
      </c>
      <c r="F4178">
        <v>0</v>
      </c>
      <c r="G4178">
        <v>0</v>
      </c>
      <c r="H4178">
        <v>0</v>
      </c>
      <c r="I4178">
        <v>10.955518719739194</v>
      </c>
      <c r="J4178" s="2">
        <v>40.922189425927677</v>
      </c>
      <c r="K4178" s="2"/>
      <c r="L4178" s="2"/>
      <c r="M4178" s="2"/>
      <c r="N4178" s="2"/>
      <c r="O4178" s="2"/>
    </row>
    <row r="4179" spans="1:15" x14ac:dyDescent="0.3">
      <c r="A4179" s="1">
        <v>42178.999999989872</v>
      </c>
      <c r="B4179">
        <v>19.179443990363744</v>
      </c>
      <c r="C4179">
        <v>1.4091137499720228</v>
      </c>
      <c r="D4179">
        <v>0.25875034804083313</v>
      </c>
      <c r="E4179">
        <v>5.5552101711074195</v>
      </c>
      <c r="F4179">
        <v>0</v>
      </c>
      <c r="G4179">
        <v>0</v>
      </c>
      <c r="H4179">
        <v>0</v>
      </c>
      <c r="I4179">
        <v>10.955518719739194</v>
      </c>
      <c r="J4179" s="2">
        <v>37.27242921031268</v>
      </c>
      <c r="K4179" s="2"/>
      <c r="L4179" s="2"/>
      <c r="M4179" s="2"/>
      <c r="N4179" s="2"/>
      <c r="O4179" s="2"/>
    </row>
    <row r="4180" spans="1:15" x14ac:dyDescent="0.3">
      <c r="A4180" s="1">
        <v>42179.041666656536</v>
      </c>
      <c r="B4180">
        <v>18.234393534576142</v>
      </c>
      <c r="C4180">
        <v>1.3396808929853079</v>
      </c>
      <c r="D4180">
        <v>0.25875034804083313</v>
      </c>
      <c r="E4180">
        <v>5.2814820115821126</v>
      </c>
      <c r="F4180">
        <v>0</v>
      </c>
      <c r="G4180">
        <v>0</v>
      </c>
      <c r="H4180">
        <v>0</v>
      </c>
      <c r="I4180">
        <v>10.955518719739194</v>
      </c>
      <c r="J4180" s="2">
        <v>35.975686287705862</v>
      </c>
      <c r="K4180" s="2"/>
      <c r="L4180" s="2"/>
      <c r="M4180" s="2"/>
      <c r="N4180" s="2"/>
      <c r="O4180" s="2"/>
    </row>
    <row r="4181" spans="1:15" x14ac:dyDescent="0.3">
      <c r="A4181" s="1">
        <v>42179.0833333232</v>
      </c>
      <c r="B4181">
        <v>18.167072269618345</v>
      </c>
      <c r="C4181">
        <v>1.3347347996488583</v>
      </c>
      <c r="D4181">
        <v>0.25875034804083313</v>
      </c>
      <c r="E4181">
        <v>5.2619828135859006</v>
      </c>
      <c r="F4181">
        <v>0</v>
      </c>
      <c r="G4181">
        <v>0</v>
      </c>
      <c r="H4181">
        <v>0</v>
      </c>
      <c r="I4181">
        <v>10.955518719739194</v>
      </c>
      <c r="J4181" s="2">
        <v>35.883311988174725</v>
      </c>
      <c r="K4181" s="2"/>
      <c r="L4181" s="2"/>
      <c r="M4181" s="2"/>
      <c r="N4181" s="2"/>
      <c r="O4181" s="2"/>
    </row>
    <row r="4182" spans="1:15" x14ac:dyDescent="0.3">
      <c r="A4182" s="1">
        <v>42179.124999989865</v>
      </c>
      <c r="B4182">
        <v>18.348473098751199</v>
      </c>
      <c r="C4182">
        <v>1.3480623185652492</v>
      </c>
      <c r="D4182">
        <v>0.25875034804083313</v>
      </c>
      <c r="E4182">
        <v>5.3145244686804105</v>
      </c>
      <c r="F4182">
        <v>0</v>
      </c>
      <c r="G4182">
        <v>0</v>
      </c>
      <c r="H4182">
        <v>0</v>
      </c>
      <c r="I4182">
        <v>10.955518719739194</v>
      </c>
      <c r="J4182" s="2">
        <v>36.132219588708075</v>
      </c>
      <c r="K4182" s="2"/>
      <c r="L4182" s="2"/>
      <c r="M4182" s="2"/>
      <c r="N4182" s="2"/>
      <c r="O4182" s="2"/>
    </row>
    <row r="4183" spans="1:15" x14ac:dyDescent="0.3">
      <c r="A4183" s="1">
        <v>42179.166666656529</v>
      </c>
      <c r="B4183">
        <v>19.906635352607353</v>
      </c>
      <c r="C4183">
        <v>1.4625404993560607</v>
      </c>
      <c r="D4183">
        <v>0.25875034804083313</v>
      </c>
      <c r="E4183">
        <v>5.765836759339428</v>
      </c>
      <c r="F4183">
        <v>0</v>
      </c>
      <c r="G4183">
        <v>0</v>
      </c>
      <c r="H4183">
        <v>0</v>
      </c>
      <c r="I4183">
        <v>10.955518719739194</v>
      </c>
      <c r="J4183" s="2">
        <v>38.270238635825663</v>
      </c>
      <c r="K4183" s="2"/>
      <c r="L4183" s="2"/>
      <c r="M4183" s="2"/>
      <c r="N4183" s="2"/>
      <c r="O4183" s="2"/>
    </row>
    <row r="4184" spans="1:15" x14ac:dyDescent="0.3">
      <c r="A4184" s="1">
        <v>42179.208333323193</v>
      </c>
      <c r="B4184">
        <v>22.36237736869564</v>
      </c>
      <c r="C4184">
        <v>1.6429638652780669</v>
      </c>
      <c r="D4184">
        <v>0.25875034804083313</v>
      </c>
      <c r="E4184">
        <v>6.4771276097021211</v>
      </c>
      <c r="F4184">
        <v>0</v>
      </c>
      <c r="G4184">
        <v>0</v>
      </c>
      <c r="H4184">
        <v>0</v>
      </c>
      <c r="I4184">
        <v>10.955518719739194</v>
      </c>
      <c r="J4184" s="2">
        <v>41.639864098263807</v>
      </c>
      <c r="K4184" s="2"/>
      <c r="L4184" s="2"/>
      <c r="M4184" s="2"/>
      <c r="N4184" s="2"/>
      <c r="O4184" s="2"/>
    </row>
    <row r="4185" spans="1:15" x14ac:dyDescent="0.3">
      <c r="A4185" s="1">
        <v>42179.249999989857</v>
      </c>
      <c r="B4185">
        <v>21.882468470317612</v>
      </c>
      <c r="C4185">
        <v>1.6077049585142333</v>
      </c>
      <c r="D4185">
        <v>0.25875034804083313</v>
      </c>
      <c r="E4185">
        <v>6.3381248943567723</v>
      </c>
      <c r="F4185">
        <v>0</v>
      </c>
      <c r="G4185">
        <v>0</v>
      </c>
      <c r="H4185">
        <v>0</v>
      </c>
      <c r="I4185">
        <v>10.955518719739194</v>
      </c>
      <c r="J4185" s="2">
        <v>40.981361196480535</v>
      </c>
      <c r="K4185" s="2"/>
      <c r="L4185" s="2"/>
      <c r="M4185" s="2"/>
      <c r="N4185" s="2"/>
      <c r="O4185" s="2"/>
    </row>
    <row r="4186" spans="1:15" x14ac:dyDescent="0.3">
      <c r="A4186" s="1">
        <v>42179.291666656522</v>
      </c>
      <c r="B4186">
        <v>21.406224641952004</v>
      </c>
      <c r="C4186">
        <v>1.7129260958489989</v>
      </c>
      <c r="D4186">
        <v>0.25875034804083313</v>
      </c>
      <c r="E4186">
        <v>6.2490595575224601</v>
      </c>
      <c r="F4186">
        <v>0</v>
      </c>
      <c r="G4186">
        <v>0</v>
      </c>
      <c r="H4186">
        <v>0</v>
      </c>
      <c r="I4186">
        <v>10.955518719739194</v>
      </c>
      <c r="J4186" s="2">
        <v>40.517316004458984</v>
      </c>
      <c r="K4186" s="2"/>
      <c r="L4186" s="2"/>
      <c r="M4186" s="2"/>
      <c r="N4186" s="2"/>
      <c r="O4186" s="2"/>
    </row>
    <row r="4187" spans="1:15" x14ac:dyDescent="0.3">
      <c r="A4187" s="1">
        <v>42179.333333323186</v>
      </c>
      <c r="B4187">
        <v>23.074029537073066</v>
      </c>
      <c r="C4187">
        <v>1.8463838435565862</v>
      </c>
      <c r="D4187">
        <v>0.25875034804083313</v>
      </c>
      <c r="E4187">
        <v>6.735937196819652</v>
      </c>
      <c r="F4187">
        <v>0</v>
      </c>
      <c r="G4187">
        <v>0</v>
      </c>
      <c r="H4187">
        <v>0</v>
      </c>
      <c r="I4187">
        <v>10.955518719739194</v>
      </c>
      <c r="J4187" s="2">
        <v>42.82053906432575</v>
      </c>
      <c r="K4187" s="2"/>
      <c r="L4187" s="2"/>
      <c r="M4187" s="2"/>
      <c r="N4187" s="2"/>
      <c r="O4187" s="2"/>
    </row>
    <row r="4188" spans="1:15" x14ac:dyDescent="0.3">
      <c r="A4188" s="1">
        <v>42179.37499998985</v>
      </c>
      <c r="B4188">
        <v>23.959659670591289</v>
      </c>
      <c r="C4188">
        <v>1.9172519668407144</v>
      </c>
      <c r="D4188">
        <v>0.25875034804083313</v>
      </c>
      <c r="E4188">
        <v>6.9944767358024267</v>
      </c>
      <c r="F4188">
        <v>0</v>
      </c>
      <c r="G4188">
        <v>0</v>
      </c>
      <c r="H4188">
        <v>0</v>
      </c>
      <c r="I4188">
        <v>10.955518719739194</v>
      </c>
      <c r="J4188" s="2">
        <v>44.04358604781838</v>
      </c>
      <c r="K4188" s="2"/>
      <c r="L4188" s="2"/>
      <c r="M4188" s="2"/>
      <c r="N4188" s="2"/>
      <c r="O4188" s="2"/>
    </row>
    <row r="4189" spans="1:15" x14ac:dyDescent="0.3">
      <c r="A4189" s="1">
        <v>42179.416666656514</v>
      </c>
      <c r="B4189">
        <v>26.418306288874785</v>
      </c>
      <c r="C4189">
        <v>2.1139928692357599</v>
      </c>
      <c r="D4189">
        <v>0.25875034804083313</v>
      </c>
      <c r="E4189">
        <v>7.7122225973703671</v>
      </c>
      <c r="F4189">
        <v>0</v>
      </c>
      <c r="G4189">
        <v>0</v>
      </c>
      <c r="H4189">
        <v>0</v>
      </c>
      <c r="I4189">
        <v>10.955518719739194</v>
      </c>
      <c r="J4189" s="2">
        <v>47.438954177423824</v>
      </c>
      <c r="K4189" s="2"/>
      <c r="L4189" s="2"/>
      <c r="M4189" s="2"/>
      <c r="N4189" s="2"/>
      <c r="O4189" s="2"/>
    </row>
    <row r="4190" spans="1:15" x14ac:dyDescent="0.3">
      <c r="A4190" s="1">
        <v>42179.458333323179</v>
      </c>
      <c r="B4190">
        <v>28.107787425894543</v>
      </c>
      <c r="C4190">
        <v>2.3745458817395741</v>
      </c>
      <c r="D4190">
        <v>0.25875034804083313</v>
      </c>
      <c r="E4190">
        <v>8.2492575920939188</v>
      </c>
      <c r="F4190">
        <v>0</v>
      </c>
      <c r="G4190">
        <v>0</v>
      </c>
      <c r="H4190">
        <v>0</v>
      </c>
      <c r="I4190">
        <v>10.955518719739194</v>
      </c>
      <c r="J4190" s="2">
        <v>49.941608934593155</v>
      </c>
      <c r="K4190" s="2"/>
      <c r="L4190" s="2"/>
      <c r="M4190" s="2"/>
      <c r="N4190" s="2"/>
      <c r="O4190" s="2"/>
    </row>
    <row r="4191" spans="1:15" x14ac:dyDescent="0.3">
      <c r="A4191" s="1">
        <v>42179.499999989843</v>
      </c>
      <c r="B4191">
        <v>29.644015186340091</v>
      </c>
      <c r="C4191">
        <v>2.5043264029420143</v>
      </c>
      <c r="D4191">
        <v>0.25875034804083313</v>
      </c>
      <c r="E4191">
        <v>8.7001197792885652</v>
      </c>
      <c r="F4191">
        <v>0</v>
      </c>
      <c r="G4191">
        <v>0</v>
      </c>
      <c r="H4191">
        <v>0</v>
      </c>
      <c r="I4191">
        <v>10.955518719739194</v>
      </c>
      <c r="J4191" s="2">
        <v>52.072389033069264</v>
      </c>
      <c r="K4191" s="2"/>
      <c r="L4191" s="2"/>
      <c r="M4191" s="2"/>
      <c r="N4191" s="2"/>
      <c r="O4191" s="2"/>
    </row>
    <row r="4192" spans="1:15" x14ac:dyDescent="0.3">
      <c r="A4192" s="1">
        <v>42179.541666656507</v>
      </c>
      <c r="B4192">
        <v>31.727926484834441</v>
      </c>
      <c r="C4192">
        <v>2.680375229438817</v>
      </c>
      <c r="D4192">
        <v>0.25875034804083313</v>
      </c>
      <c r="E4192">
        <v>9.3117197191869874</v>
      </c>
      <c r="F4192">
        <v>0</v>
      </c>
      <c r="G4192">
        <v>0</v>
      </c>
      <c r="H4192">
        <v>0</v>
      </c>
      <c r="I4192">
        <v>10.955518719739194</v>
      </c>
      <c r="J4192" s="2">
        <v>54.962817676627594</v>
      </c>
      <c r="K4192" s="2"/>
      <c r="L4192" s="2"/>
      <c r="M4192" s="2"/>
      <c r="N4192" s="2"/>
      <c r="O4192" s="2"/>
    </row>
    <row r="4193" spans="1:15" x14ac:dyDescent="0.3">
      <c r="A4193" s="1">
        <v>42179.583333323171</v>
      </c>
      <c r="B4193">
        <v>35.725093783917977</v>
      </c>
      <c r="C4193">
        <v>3.0180559228653947</v>
      </c>
      <c r="D4193">
        <v>0.25875034804083313</v>
      </c>
      <c r="E4193">
        <v>9.6122036169541474</v>
      </c>
      <c r="F4193">
        <v>0</v>
      </c>
      <c r="G4193">
        <v>0</v>
      </c>
      <c r="H4193">
        <v>0</v>
      </c>
      <c r="I4193">
        <v>10.955518719739194</v>
      </c>
      <c r="J4193" s="2">
        <v>59.628233125282819</v>
      </c>
      <c r="K4193" s="2"/>
      <c r="L4193" s="2"/>
      <c r="M4193" s="2"/>
      <c r="N4193" s="2"/>
      <c r="O4193" s="2"/>
    </row>
    <row r="4194" spans="1:15" x14ac:dyDescent="0.3">
      <c r="A4194" s="1">
        <v>42179.624999989835</v>
      </c>
      <c r="B4194">
        <v>38.756860320437653</v>
      </c>
      <c r="C4194">
        <v>3.2741795598705772</v>
      </c>
      <c r="D4194">
        <v>0.25875034804083313</v>
      </c>
      <c r="E4194">
        <v>9.6122036169541474</v>
      </c>
      <c r="F4194">
        <v>0</v>
      </c>
      <c r="G4194">
        <v>0</v>
      </c>
      <c r="H4194">
        <v>0</v>
      </c>
      <c r="I4194">
        <v>10.955518719739194</v>
      </c>
      <c r="J4194" s="2">
        <v>62.937345664563317</v>
      </c>
      <c r="K4194" s="2"/>
      <c r="L4194" s="2"/>
      <c r="M4194" s="2"/>
      <c r="N4194" s="2"/>
      <c r="O4194" s="2"/>
    </row>
    <row r="4195" spans="1:15" x14ac:dyDescent="0.3">
      <c r="A4195" s="1">
        <v>42179.6666666565</v>
      </c>
      <c r="B4195">
        <v>40.181633187129471</v>
      </c>
      <c r="C4195">
        <v>3.3945443716487023</v>
      </c>
      <c r="D4195">
        <v>0.25875034804083313</v>
      </c>
      <c r="E4195">
        <v>9.6122036169541474</v>
      </c>
      <c r="F4195">
        <v>0</v>
      </c>
      <c r="G4195">
        <v>0</v>
      </c>
      <c r="H4195">
        <v>0</v>
      </c>
      <c r="I4195">
        <v>10.955518719739194</v>
      </c>
      <c r="J4195" s="2">
        <v>64.4924567531001</v>
      </c>
      <c r="K4195" s="2"/>
      <c r="L4195" s="2"/>
      <c r="M4195" s="2"/>
      <c r="N4195" s="2"/>
      <c r="O4195" s="2"/>
    </row>
    <row r="4196" spans="1:15" x14ac:dyDescent="0.3">
      <c r="A4196" s="1">
        <v>42179.708333323164</v>
      </c>
      <c r="B4196">
        <v>41.093321152443835</v>
      </c>
      <c r="C4196">
        <v>3.2882875586185549</v>
      </c>
      <c r="D4196">
        <v>0.25875034804083313</v>
      </c>
      <c r="E4196">
        <v>9.5726727559593687</v>
      </c>
      <c r="F4196">
        <v>0</v>
      </c>
      <c r="G4196">
        <v>0</v>
      </c>
      <c r="H4196">
        <v>0</v>
      </c>
      <c r="I4196">
        <v>10.955518719739194</v>
      </c>
      <c r="J4196" s="2">
        <v>65.264462144119776</v>
      </c>
      <c r="K4196" s="2"/>
      <c r="L4196" s="2"/>
      <c r="M4196" s="2"/>
      <c r="N4196" s="2"/>
      <c r="O4196" s="2"/>
    </row>
    <row r="4197" spans="1:15" x14ac:dyDescent="0.3">
      <c r="A4197" s="1">
        <v>42179.749999989828</v>
      </c>
      <c r="B4197">
        <v>39.699475224242157</v>
      </c>
      <c r="C4197">
        <v>3.1767520074438567</v>
      </c>
      <c r="D4197">
        <v>0.25875034804083313</v>
      </c>
      <c r="E4197">
        <v>9.5726727559593687</v>
      </c>
      <c r="F4197">
        <v>0</v>
      </c>
      <c r="G4197">
        <v>0</v>
      </c>
      <c r="H4197">
        <v>0</v>
      </c>
      <c r="I4197">
        <v>10.955518719739194</v>
      </c>
      <c r="J4197" s="2">
        <v>63.749323743245988</v>
      </c>
      <c r="K4197" s="2"/>
      <c r="L4197" s="2"/>
      <c r="M4197" s="2"/>
      <c r="N4197" s="2"/>
      <c r="O4197" s="2"/>
    </row>
    <row r="4198" spans="1:15" x14ac:dyDescent="0.3">
      <c r="A4198" s="1">
        <v>42179.791666656492</v>
      </c>
      <c r="B4198">
        <v>37.31353539096429</v>
      </c>
      <c r="C4198">
        <v>2.9858291019849617</v>
      </c>
      <c r="D4198">
        <v>0.25875034804083313</v>
      </c>
      <c r="E4198">
        <v>9.5726727559593687</v>
      </c>
      <c r="F4198">
        <v>0</v>
      </c>
      <c r="G4198">
        <v>0</v>
      </c>
      <c r="H4198">
        <v>0</v>
      </c>
      <c r="I4198">
        <v>10.955518719739194</v>
      </c>
      <c r="J4198" s="2">
        <v>61.15575942567628</v>
      </c>
      <c r="K4198" s="2"/>
      <c r="L4198" s="2"/>
      <c r="M4198" s="2"/>
      <c r="N4198" s="2"/>
      <c r="O4198" s="2"/>
    </row>
    <row r="4199" spans="1:15" x14ac:dyDescent="0.3">
      <c r="A4199" s="1">
        <v>42179.833333323157</v>
      </c>
      <c r="B4199">
        <v>32.382598112475989</v>
      </c>
      <c r="C4199">
        <v>2.5912555009603282</v>
      </c>
      <c r="D4199">
        <v>0.25875034804083313</v>
      </c>
      <c r="E4199">
        <v>9.4533617028193451</v>
      </c>
      <c r="F4199">
        <v>0</v>
      </c>
      <c r="G4199">
        <v>0</v>
      </c>
      <c r="H4199">
        <v>0</v>
      </c>
      <c r="I4199">
        <v>10.955518719739194</v>
      </c>
      <c r="J4199" s="2">
        <v>55.675585754701927</v>
      </c>
      <c r="K4199" s="2"/>
      <c r="L4199" s="2"/>
      <c r="M4199" s="2"/>
      <c r="N4199" s="2"/>
      <c r="O4199" s="2"/>
    </row>
    <row r="4200" spans="1:15" x14ac:dyDescent="0.3">
      <c r="A4200" s="1">
        <v>42179.874999989821</v>
      </c>
      <c r="B4200">
        <v>29.250405769173256</v>
      </c>
      <c r="C4200">
        <v>2.3406174696492434</v>
      </c>
      <c r="D4200">
        <v>0.25875034804083313</v>
      </c>
      <c r="E4200">
        <v>8.5389895131266886</v>
      </c>
      <c r="F4200">
        <v>0</v>
      </c>
      <c r="G4200">
        <v>0</v>
      </c>
      <c r="H4200">
        <v>0</v>
      </c>
      <c r="I4200">
        <v>10.955518719739194</v>
      </c>
      <c r="J4200" s="2">
        <v>51.350057238664483</v>
      </c>
      <c r="K4200" s="2"/>
      <c r="L4200" s="2"/>
      <c r="M4200" s="2"/>
      <c r="N4200" s="2"/>
      <c r="O4200" s="2"/>
    </row>
    <row r="4201" spans="1:15" x14ac:dyDescent="0.3">
      <c r="A4201" s="1">
        <v>42179.916666656485</v>
      </c>
      <c r="B4201">
        <v>25.836678687563136</v>
      </c>
      <c r="C4201">
        <v>1.8982207831752618</v>
      </c>
      <c r="D4201">
        <v>0.25875034804083313</v>
      </c>
      <c r="E4201">
        <v>7.4834380133698009</v>
      </c>
      <c r="F4201">
        <v>0</v>
      </c>
      <c r="G4201">
        <v>0</v>
      </c>
      <c r="H4201">
        <v>0</v>
      </c>
      <c r="I4201">
        <v>10.955518719739194</v>
      </c>
      <c r="J4201" s="2">
        <v>46.407097020753923</v>
      </c>
      <c r="K4201" s="2"/>
      <c r="L4201" s="2"/>
      <c r="M4201" s="2"/>
      <c r="N4201" s="2"/>
      <c r="O4201" s="2"/>
    </row>
    <row r="4202" spans="1:15" x14ac:dyDescent="0.3">
      <c r="A4202" s="1">
        <v>42179.958333323149</v>
      </c>
      <c r="B4202">
        <v>23.137083949140827</v>
      </c>
      <c r="C4202">
        <v>1.6998815577433748</v>
      </c>
      <c r="D4202">
        <v>0.25875034804083313</v>
      </c>
      <c r="E4202">
        <v>6.7015166940507207</v>
      </c>
      <c r="F4202">
        <v>0</v>
      </c>
      <c r="G4202">
        <v>0</v>
      </c>
      <c r="H4202">
        <v>0</v>
      </c>
      <c r="I4202">
        <v>10.955518719739194</v>
      </c>
      <c r="J4202" s="2">
        <v>42.702871125176458</v>
      </c>
      <c r="K4202" s="2"/>
      <c r="L4202" s="2"/>
      <c r="M4202" s="2"/>
      <c r="N4202" s="2"/>
      <c r="O4202" s="2"/>
    </row>
    <row r="4203" spans="1:15" x14ac:dyDescent="0.3">
      <c r="A4203" s="1">
        <v>42179.999999989814</v>
      </c>
      <c r="B4203">
        <v>21.258013422541921</v>
      </c>
      <c r="C4203">
        <v>1.5618262461541534</v>
      </c>
      <c r="D4203">
        <v>0.25875034804083313</v>
      </c>
      <c r="E4203">
        <v>6.1572552594212766</v>
      </c>
      <c r="F4203">
        <v>0</v>
      </c>
      <c r="G4203">
        <v>0</v>
      </c>
      <c r="H4203">
        <v>0</v>
      </c>
      <c r="I4203">
        <v>10.955518719739194</v>
      </c>
      <c r="J4203" s="2">
        <v>40.124520528630292</v>
      </c>
      <c r="K4203" s="2"/>
      <c r="L4203" s="2"/>
      <c r="M4203" s="2"/>
      <c r="N4203" s="2"/>
      <c r="O4203" s="2"/>
    </row>
    <row r="4204" spans="1:15" x14ac:dyDescent="0.3">
      <c r="A4204" s="1">
        <v>42180.041666656478</v>
      </c>
      <c r="B4204">
        <v>20.706832310828592</v>
      </c>
      <c r="C4204">
        <v>1.5213309698765751</v>
      </c>
      <c r="D4204">
        <v>0.25875034804083313</v>
      </c>
      <c r="E4204">
        <v>5.9976089777328943</v>
      </c>
      <c r="F4204">
        <v>0</v>
      </c>
      <c r="G4204">
        <v>0</v>
      </c>
      <c r="H4204">
        <v>0</v>
      </c>
      <c r="I4204">
        <v>10.955518719739194</v>
      </c>
      <c r="J4204" s="2">
        <v>39.368222067197188</v>
      </c>
      <c r="K4204" s="2"/>
      <c r="L4204" s="2"/>
      <c r="M4204" s="2"/>
      <c r="N4204" s="2"/>
      <c r="O4204" s="2"/>
    </row>
    <row r="4205" spans="1:15" x14ac:dyDescent="0.3">
      <c r="A4205" s="1">
        <v>42180.083333323142</v>
      </c>
      <c r="B4205">
        <v>20.031953399933681</v>
      </c>
      <c r="C4205">
        <v>1.471747616293126</v>
      </c>
      <c r="D4205">
        <v>0.25875034804083313</v>
      </c>
      <c r="E4205">
        <v>5.8021343752390502</v>
      </c>
      <c r="F4205">
        <v>0</v>
      </c>
      <c r="G4205">
        <v>0</v>
      </c>
      <c r="H4205">
        <v>0</v>
      </c>
      <c r="I4205">
        <v>10.955518719739194</v>
      </c>
      <c r="J4205" s="2">
        <v>38.442192725631259</v>
      </c>
      <c r="K4205" s="2"/>
      <c r="L4205" s="2"/>
      <c r="M4205" s="2"/>
      <c r="N4205" s="2"/>
      <c r="O4205" s="2"/>
    </row>
    <row r="4206" spans="1:15" x14ac:dyDescent="0.3">
      <c r="A4206" s="1">
        <v>42180.124999989806</v>
      </c>
      <c r="B4206">
        <v>20.440848245375243</v>
      </c>
      <c r="C4206">
        <v>1.5017891205877176</v>
      </c>
      <c r="D4206">
        <v>0.25875034804083313</v>
      </c>
      <c r="E4206">
        <v>5.9205682988424453</v>
      </c>
      <c r="F4206">
        <v>0</v>
      </c>
      <c r="G4206">
        <v>0</v>
      </c>
      <c r="H4206">
        <v>0</v>
      </c>
      <c r="I4206">
        <v>10.955518719739194</v>
      </c>
      <c r="J4206" s="2">
        <v>39.003254300354122</v>
      </c>
      <c r="K4206" s="2"/>
      <c r="L4206" s="2"/>
      <c r="M4206" s="2"/>
      <c r="N4206" s="2"/>
      <c r="O4206" s="2"/>
    </row>
    <row r="4207" spans="1:15" x14ac:dyDescent="0.3">
      <c r="A4207" s="1">
        <v>42180.166666656471</v>
      </c>
      <c r="B4207">
        <v>21.816923809899023</v>
      </c>
      <c r="C4207">
        <v>1.6028893923132796</v>
      </c>
      <c r="D4207">
        <v>0.25875034804083313</v>
      </c>
      <c r="E4207">
        <v>6.3191402791404991</v>
      </c>
      <c r="F4207">
        <v>0</v>
      </c>
      <c r="G4207">
        <v>0</v>
      </c>
      <c r="H4207">
        <v>0</v>
      </c>
      <c r="I4207">
        <v>10.955518719739194</v>
      </c>
      <c r="J4207" s="2">
        <v>40.891424649715269</v>
      </c>
      <c r="K4207" s="2"/>
      <c r="L4207" s="2"/>
      <c r="M4207" s="2"/>
      <c r="N4207" s="2"/>
      <c r="O4207" s="2"/>
    </row>
    <row r="4208" spans="1:15" x14ac:dyDescent="0.3">
      <c r="A4208" s="1">
        <v>42180.208333323135</v>
      </c>
      <c r="B4208">
        <v>24.39570993125534</v>
      </c>
      <c r="C4208">
        <v>1.7923528086493279</v>
      </c>
      <c r="D4208">
        <v>0.25875034804083313</v>
      </c>
      <c r="E4208">
        <v>7.0660701118127527</v>
      </c>
      <c r="F4208">
        <v>0</v>
      </c>
      <c r="G4208">
        <v>0</v>
      </c>
      <c r="H4208">
        <v>0</v>
      </c>
      <c r="I4208">
        <v>10.955518719739194</v>
      </c>
      <c r="J4208" s="2">
        <v>44.429884031758093</v>
      </c>
      <c r="K4208" s="2"/>
      <c r="L4208" s="2"/>
      <c r="M4208" s="2"/>
      <c r="N4208" s="2"/>
      <c r="O4208" s="2"/>
    </row>
    <row r="4209" spans="1:15" x14ac:dyDescent="0.3">
      <c r="A4209" s="1">
        <v>42180.249999989799</v>
      </c>
      <c r="B4209">
        <v>23.57544422716694</v>
      </c>
      <c r="C4209">
        <v>1.7320878873699532</v>
      </c>
      <c r="D4209">
        <v>0.25875034804083313</v>
      </c>
      <c r="E4209">
        <v>6.8284851023280204</v>
      </c>
      <c r="F4209">
        <v>0</v>
      </c>
      <c r="G4209">
        <v>0</v>
      </c>
      <c r="H4209">
        <v>0</v>
      </c>
      <c r="I4209">
        <v>10.955518719739194</v>
      </c>
      <c r="J4209" s="2">
        <v>43.304363441910574</v>
      </c>
      <c r="K4209" s="2"/>
      <c r="L4209" s="2"/>
      <c r="M4209" s="2"/>
      <c r="N4209" s="2"/>
      <c r="O4209" s="2"/>
    </row>
    <row r="4210" spans="1:15" x14ac:dyDescent="0.3">
      <c r="A4210" s="1">
        <v>42180.291666656463</v>
      </c>
      <c r="B4210">
        <v>23.856822535417962</v>
      </c>
      <c r="C4210">
        <v>1.9090229392841449</v>
      </c>
      <c r="D4210">
        <v>0.25875034804083313</v>
      </c>
      <c r="E4210">
        <v>6.9644557772648001</v>
      </c>
      <c r="F4210">
        <v>0</v>
      </c>
      <c r="G4210">
        <v>0</v>
      </c>
      <c r="H4210">
        <v>0</v>
      </c>
      <c r="I4210">
        <v>10.955518719739194</v>
      </c>
      <c r="J4210" s="2">
        <v>43.901568919894885</v>
      </c>
      <c r="K4210" s="2"/>
      <c r="L4210" s="2"/>
      <c r="M4210" s="2"/>
      <c r="N4210" s="2"/>
      <c r="O4210" s="2"/>
    </row>
    <row r="4211" spans="1:15" x14ac:dyDescent="0.3">
      <c r="A4211" s="1">
        <v>42180.333333323128</v>
      </c>
      <c r="B4211">
        <v>24.899846137901548</v>
      </c>
      <c r="C4211">
        <v>1.9924856879548813</v>
      </c>
      <c r="D4211">
        <v>0.25875034804083313</v>
      </c>
      <c r="E4211">
        <v>7.2689427534057334</v>
      </c>
      <c r="F4211">
        <v>0</v>
      </c>
      <c r="G4211">
        <v>0</v>
      </c>
      <c r="H4211">
        <v>0</v>
      </c>
      <c r="I4211">
        <v>10.955518719739194</v>
      </c>
      <c r="J4211" s="2">
        <v>45.341974821240512</v>
      </c>
      <c r="K4211" s="2"/>
      <c r="L4211" s="2"/>
      <c r="M4211" s="2"/>
      <c r="N4211" s="2"/>
      <c r="O4211" s="2"/>
    </row>
    <row r="4212" spans="1:15" x14ac:dyDescent="0.3">
      <c r="A4212" s="1">
        <v>42180.374999989792</v>
      </c>
      <c r="B4212">
        <v>27.128016154207504</v>
      </c>
      <c r="C4212">
        <v>2.1707838526596839</v>
      </c>
      <c r="D4212">
        <v>0.25875034804083313</v>
      </c>
      <c r="E4212">
        <v>7.9194062222835457</v>
      </c>
      <c r="F4212">
        <v>0</v>
      </c>
      <c r="G4212">
        <v>0</v>
      </c>
      <c r="H4212">
        <v>0</v>
      </c>
      <c r="I4212">
        <v>10.955518719739194</v>
      </c>
      <c r="J4212" s="2">
        <v>48.419056905525366</v>
      </c>
      <c r="K4212" s="2"/>
      <c r="L4212" s="2"/>
      <c r="M4212" s="2"/>
      <c r="N4212" s="2"/>
      <c r="O4212" s="2"/>
    </row>
    <row r="4213" spans="1:15" x14ac:dyDescent="0.3">
      <c r="A4213" s="1">
        <v>42180.416666656456</v>
      </c>
      <c r="B4213">
        <v>28.374850821006014</v>
      </c>
      <c r="C4213">
        <v>2.2705555626969005</v>
      </c>
      <c r="D4213">
        <v>0.25875034804083313</v>
      </c>
      <c r="E4213">
        <v>8.2833911949506867</v>
      </c>
      <c r="F4213">
        <v>0</v>
      </c>
      <c r="G4213">
        <v>0</v>
      </c>
      <c r="H4213">
        <v>0</v>
      </c>
      <c r="I4213">
        <v>10.955518719739194</v>
      </c>
      <c r="J4213" s="2">
        <v>50.14092399250449</v>
      </c>
      <c r="K4213" s="2"/>
      <c r="L4213" s="2"/>
      <c r="M4213" s="2"/>
      <c r="N4213" s="2"/>
      <c r="O4213" s="2"/>
    </row>
    <row r="4214" spans="1:15" x14ac:dyDescent="0.3">
      <c r="A4214" s="1">
        <v>42180.45833332312</v>
      </c>
      <c r="B4214">
        <v>31.975248057740757</v>
      </c>
      <c r="C4214">
        <v>2.7012689559179428</v>
      </c>
      <c r="D4214">
        <v>0.25875034804083313</v>
      </c>
      <c r="E4214">
        <v>9.3843052746443529</v>
      </c>
      <c r="F4214">
        <v>0</v>
      </c>
      <c r="G4214">
        <v>0</v>
      </c>
      <c r="H4214">
        <v>0</v>
      </c>
      <c r="I4214">
        <v>10.955518719739194</v>
      </c>
      <c r="J4214" s="2">
        <v>55.305857881368944</v>
      </c>
      <c r="K4214" s="2"/>
      <c r="L4214" s="2"/>
      <c r="M4214" s="2"/>
      <c r="N4214" s="2"/>
      <c r="O4214" s="2"/>
    </row>
    <row r="4215" spans="1:15" x14ac:dyDescent="0.3">
      <c r="A4215" s="1">
        <v>42180.499999989785</v>
      </c>
      <c r="B4215">
        <v>35.275306433596135</v>
      </c>
      <c r="C4215">
        <v>2.9800578875102053</v>
      </c>
      <c r="D4215">
        <v>0.25875034804083313</v>
      </c>
      <c r="E4215">
        <v>9.6122036169541474</v>
      </c>
      <c r="F4215">
        <v>0</v>
      </c>
      <c r="G4215">
        <v>0</v>
      </c>
      <c r="H4215">
        <v>0</v>
      </c>
      <c r="I4215">
        <v>10.955518719739194</v>
      </c>
      <c r="J4215" s="2">
        <v>59.137299228153537</v>
      </c>
      <c r="K4215" s="2"/>
      <c r="L4215" s="2"/>
      <c r="M4215" s="2"/>
      <c r="N4215" s="2"/>
      <c r="O4215" s="2"/>
    </row>
    <row r="4216" spans="1:15" x14ac:dyDescent="0.3">
      <c r="A4216" s="1">
        <v>42180.541666656449</v>
      </c>
      <c r="B4216">
        <v>42.189440983411458</v>
      </c>
      <c r="C4216">
        <v>3.5641639742786047</v>
      </c>
      <c r="D4216">
        <v>0.25875034804083313</v>
      </c>
      <c r="E4216">
        <v>9.6122036169541474</v>
      </c>
      <c r="F4216">
        <v>0</v>
      </c>
      <c r="G4216">
        <v>0</v>
      </c>
      <c r="H4216">
        <v>0</v>
      </c>
      <c r="I4216">
        <v>10.955518719739194</v>
      </c>
      <c r="J4216" s="2">
        <v>66.683938806585971</v>
      </c>
      <c r="K4216" s="2"/>
      <c r="L4216" s="2"/>
      <c r="M4216" s="2"/>
      <c r="N4216" s="2"/>
      <c r="O4216" s="2"/>
    </row>
    <row r="4217" spans="1:15" x14ac:dyDescent="0.3">
      <c r="A4217" s="1">
        <v>42180.583333323113</v>
      </c>
      <c r="B4217">
        <v>47.112284771050277</v>
      </c>
      <c r="C4217">
        <v>3.9800458174583326</v>
      </c>
      <c r="D4217">
        <v>0.25875034804083313</v>
      </c>
      <c r="E4217">
        <v>9.6122036169541474</v>
      </c>
      <c r="F4217">
        <v>0</v>
      </c>
      <c r="G4217">
        <v>0</v>
      </c>
      <c r="H4217">
        <v>0</v>
      </c>
      <c r="I4217">
        <v>10.955518719739194</v>
      </c>
      <c r="J4217" s="2">
        <v>72.057124343917977</v>
      </c>
      <c r="K4217" s="2"/>
      <c r="L4217" s="2"/>
      <c r="M4217" s="2"/>
      <c r="N4217" s="2"/>
      <c r="O4217" s="2"/>
    </row>
    <row r="4218" spans="1:15" x14ac:dyDescent="0.3">
      <c r="A4218" s="1">
        <v>42180.624999989777</v>
      </c>
      <c r="B4218">
        <v>53.155783518547111</v>
      </c>
      <c r="C4218">
        <v>4.4906005916468654</v>
      </c>
      <c r="D4218">
        <v>0.25875034804083313</v>
      </c>
      <c r="E4218">
        <v>9.6122036169541474</v>
      </c>
      <c r="F4218">
        <v>0</v>
      </c>
      <c r="G4218">
        <v>0</v>
      </c>
      <c r="H4218">
        <v>0</v>
      </c>
      <c r="I4218">
        <v>10.955518719739194</v>
      </c>
      <c r="J4218" s="2">
        <v>78.653482356835823</v>
      </c>
      <c r="K4218" s="2"/>
      <c r="L4218" s="2"/>
      <c r="M4218" s="2"/>
      <c r="N4218" s="2"/>
      <c r="O4218" s="2"/>
    </row>
    <row r="4219" spans="1:15" x14ac:dyDescent="0.3">
      <c r="A4219" s="1">
        <v>42180.666666656442</v>
      </c>
      <c r="B4219">
        <v>55.295967504879627</v>
      </c>
      <c r="C4219">
        <v>4.6714033348122372</v>
      </c>
      <c r="D4219">
        <v>0.25875034804083313</v>
      </c>
      <c r="E4219">
        <v>9.6122036169541474</v>
      </c>
      <c r="F4219">
        <v>0</v>
      </c>
      <c r="G4219">
        <v>0</v>
      </c>
      <c r="H4219">
        <v>0</v>
      </c>
      <c r="I4219">
        <v>10.955518719739194</v>
      </c>
      <c r="J4219" s="2">
        <v>80.989450374238032</v>
      </c>
      <c r="K4219" s="2"/>
      <c r="L4219" s="2"/>
      <c r="M4219" s="2"/>
      <c r="N4219" s="2"/>
      <c r="O4219" s="2"/>
    </row>
    <row r="4220" spans="1:15" x14ac:dyDescent="0.3">
      <c r="A4220" s="1">
        <v>42180.708333323106</v>
      </c>
      <c r="B4220">
        <v>59.824581953895212</v>
      </c>
      <c r="C4220">
        <v>4.7871630479506937</v>
      </c>
      <c r="D4220">
        <v>0.25875034804083313</v>
      </c>
      <c r="E4220">
        <v>9.5726727559593687</v>
      </c>
      <c r="F4220">
        <v>0</v>
      </c>
      <c r="G4220">
        <v>0</v>
      </c>
      <c r="H4220">
        <v>0</v>
      </c>
      <c r="I4220">
        <v>10.955518719739194</v>
      </c>
      <c r="J4220" s="2">
        <v>85.625717260513454</v>
      </c>
      <c r="K4220" s="2"/>
      <c r="L4220" s="2"/>
      <c r="M4220" s="2"/>
      <c r="N4220" s="2"/>
      <c r="O4220" s="2"/>
    </row>
    <row r="4221" spans="1:15" x14ac:dyDescent="0.3">
      <c r="A4221" s="1">
        <v>42180.74999998977</v>
      </c>
      <c r="B4221">
        <v>57.411016622474811</v>
      </c>
      <c r="C4221">
        <v>4.5940295501304336</v>
      </c>
      <c r="D4221">
        <v>0.25875034804083313</v>
      </c>
      <c r="E4221">
        <v>9.5726727559593687</v>
      </c>
      <c r="F4221">
        <v>0</v>
      </c>
      <c r="G4221">
        <v>0</v>
      </c>
      <c r="H4221">
        <v>0</v>
      </c>
      <c r="I4221">
        <v>10.955518719739194</v>
      </c>
      <c r="J4221" s="2">
        <v>83.00212347395285</v>
      </c>
      <c r="K4221" s="2"/>
      <c r="L4221" s="2"/>
      <c r="M4221" s="2"/>
      <c r="N4221" s="2"/>
      <c r="O4221" s="2"/>
    </row>
    <row r="4222" spans="1:15" x14ac:dyDescent="0.3">
      <c r="A4222" s="1">
        <v>42180.791666656434</v>
      </c>
      <c r="B4222">
        <v>41.216905771589673</v>
      </c>
      <c r="C4222">
        <v>3.2981767998426048</v>
      </c>
      <c r="D4222">
        <v>0.25875034804083313</v>
      </c>
      <c r="E4222">
        <v>9.5726727559593687</v>
      </c>
      <c r="F4222">
        <v>0</v>
      </c>
      <c r="G4222">
        <v>0</v>
      </c>
      <c r="H4222">
        <v>0</v>
      </c>
      <c r="I4222">
        <v>10.955518719739194</v>
      </c>
      <c r="J4222" s="2">
        <v>65.398801096823689</v>
      </c>
      <c r="K4222" s="2"/>
      <c r="L4222" s="2"/>
      <c r="M4222" s="2"/>
      <c r="N4222" s="2"/>
      <c r="O4222" s="2"/>
    </row>
    <row r="4223" spans="1:15" x14ac:dyDescent="0.3">
      <c r="A4223" s="1">
        <v>42180.833333323098</v>
      </c>
      <c r="B4223">
        <v>35.357665642318494</v>
      </c>
      <c r="C4223">
        <v>2.8293204046983251</v>
      </c>
      <c r="D4223">
        <v>0.25875034804083313</v>
      </c>
      <c r="E4223">
        <v>9.5726727559593687</v>
      </c>
      <c r="F4223">
        <v>0</v>
      </c>
      <c r="G4223">
        <v>0</v>
      </c>
      <c r="H4223">
        <v>0</v>
      </c>
      <c r="I4223">
        <v>10.955518719739194</v>
      </c>
      <c r="J4223" s="2">
        <v>59.029689891503324</v>
      </c>
      <c r="K4223" s="2"/>
      <c r="L4223" s="2"/>
      <c r="M4223" s="2"/>
      <c r="N4223" s="2"/>
      <c r="O4223" s="2"/>
    </row>
    <row r="4224" spans="1:15" x14ac:dyDescent="0.3">
      <c r="A4224" s="1">
        <v>42180.874999989763</v>
      </c>
      <c r="B4224">
        <v>29.518486955249244</v>
      </c>
      <c r="C4224">
        <v>2.3620693261590437</v>
      </c>
      <c r="D4224">
        <v>0.25875034804083313</v>
      </c>
      <c r="E4224">
        <v>8.6172497073487335</v>
      </c>
      <c r="F4224">
        <v>0</v>
      </c>
      <c r="G4224">
        <v>0</v>
      </c>
      <c r="H4224">
        <v>0</v>
      </c>
      <c r="I4224">
        <v>10.955518719739194</v>
      </c>
      <c r="J4224" s="2">
        <v>51.720274865134407</v>
      </c>
      <c r="K4224" s="2"/>
      <c r="L4224" s="2"/>
      <c r="M4224" s="2"/>
      <c r="N4224" s="2"/>
      <c r="O4224" s="2"/>
    </row>
    <row r="4225" spans="1:15" x14ac:dyDescent="0.3">
      <c r="A4225" s="1">
        <v>42180.916666656427</v>
      </c>
      <c r="B4225">
        <v>28.353717754943567</v>
      </c>
      <c r="C4225">
        <v>2.0831476434557019</v>
      </c>
      <c r="D4225">
        <v>0.25875034804083313</v>
      </c>
      <c r="E4225">
        <v>8.2124831846068744</v>
      </c>
      <c r="F4225">
        <v>0</v>
      </c>
      <c r="G4225">
        <v>0</v>
      </c>
      <c r="H4225">
        <v>0</v>
      </c>
      <c r="I4225">
        <v>10.955518719739194</v>
      </c>
      <c r="J4225" s="2">
        <v>49.860830709322194</v>
      </c>
      <c r="K4225" s="2"/>
      <c r="L4225" s="2"/>
      <c r="M4225" s="2"/>
      <c r="N4225" s="2"/>
      <c r="O4225" s="2"/>
    </row>
    <row r="4226" spans="1:15" x14ac:dyDescent="0.3">
      <c r="A4226" s="1">
        <v>42180.958333323091</v>
      </c>
      <c r="B4226">
        <v>22.855681148108545</v>
      </c>
      <c r="C4226">
        <v>1.679206893951533</v>
      </c>
      <c r="D4226">
        <v>0.25875034804083313</v>
      </c>
      <c r="E4226">
        <v>6.6200100714782346</v>
      </c>
      <c r="F4226">
        <v>0</v>
      </c>
      <c r="G4226">
        <v>0</v>
      </c>
      <c r="H4226">
        <v>0</v>
      </c>
      <c r="I4226">
        <v>10.955518719739194</v>
      </c>
      <c r="J4226" s="2">
        <v>42.316746671814613</v>
      </c>
      <c r="K4226" s="2"/>
      <c r="L4226" s="2"/>
      <c r="M4226" s="2"/>
      <c r="N4226" s="2"/>
      <c r="O4226" s="2"/>
    </row>
    <row r="4227" spans="1:15" x14ac:dyDescent="0.3">
      <c r="A4227" s="1">
        <v>42180.999999989755</v>
      </c>
      <c r="B4227">
        <v>21.253559417678701</v>
      </c>
      <c r="C4227">
        <v>1.5614990104168527</v>
      </c>
      <c r="D4227">
        <v>0.25875034804083313</v>
      </c>
      <c r="E4227">
        <v>6.1559651838001717</v>
      </c>
      <c r="F4227">
        <v>0</v>
      </c>
      <c r="G4227">
        <v>0</v>
      </c>
      <c r="H4227">
        <v>0</v>
      </c>
      <c r="I4227">
        <v>10.955518719739194</v>
      </c>
      <c r="J4227" s="2">
        <v>40.118409003845272</v>
      </c>
      <c r="K4227" s="2"/>
      <c r="L4227" s="2"/>
      <c r="M4227" s="2"/>
      <c r="N4227" s="2"/>
      <c r="O4227" s="2"/>
    </row>
    <row r="4228" spans="1:15" x14ac:dyDescent="0.3">
      <c r="A4228" s="1">
        <v>42181.04166665642</v>
      </c>
      <c r="B4228">
        <v>20.589690968260193</v>
      </c>
      <c r="C4228">
        <v>1.5127245954380748</v>
      </c>
      <c r="D4228">
        <v>0.25875034804083313</v>
      </c>
      <c r="E4228">
        <v>5.9636796950060278</v>
      </c>
      <c r="F4228">
        <v>0</v>
      </c>
      <c r="G4228">
        <v>0</v>
      </c>
      <c r="H4228">
        <v>0</v>
      </c>
      <c r="I4228">
        <v>10.955518719739194</v>
      </c>
      <c r="J4228" s="2">
        <v>39.207487573086354</v>
      </c>
      <c r="K4228" s="2"/>
      <c r="L4228" s="2"/>
      <c r="M4228" s="2"/>
      <c r="N4228" s="2"/>
      <c r="O4228" s="2"/>
    </row>
    <row r="4229" spans="1:15" x14ac:dyDescent="0.3">
      <c r="A4229" s="1">
        <v>42181.083333323084</v>
      </c>
      <c r="B4229">
        <v>19.605721314778325</v>
      </c>
      <c r="C4229">
        <v>1.440432344996762</v>
      </c>
      <c r="D4229">
        <v>0.25875034804083313</v>
      </c>
      <c r="E4229">
        <v>5.6786788248124047</v>
      </c>
      <c r="F4229">
        <v>0</v>
      </c>
      <c r="G4229">
        <v>0</v>
      </c>
      <c r="H4229">
        <v>0</v>
      </c>
      <c r="I4229">
        <v>10.955518719739194</v>
      </c>
      <c r="J4229" s="2">
        <v>37.857342005303821</v>
      </c>
      <c r="K4229" s="2"/>
      <c r="L4229" s="2"/>
      <c r="M4229" s="2"/>
      <c r="N4229" s="2"/>
      <c r="O4229" s="2"/>
    </row>
    <row r="4230" spans="1:15" x14ac:dyDescent="0.3">
      <c r="A4230" s="1">
        <v>42181.124999989748</v>
      </c>
      <c r="B4230">
        <v>19.805700098207193</v>
      </c>
      <c r="C4230">
        <v>1.455124786215281</v>
      </c>
      <c r="D4230">
        <v>0.25875034804083313</v>
      </c>
      <c r="E4230">
        <v>5.7366014722190668</v>
      </c>
      <c r="F4230">
        <v>0</v>
      </c>
      <c r="G4230">
        <v>0</v>
      </c>
      <c r="H4230">
        <v>0</v>
      </c>
      <c r="I4230">
        <v>10.955518719739194</v>
      </c>
      <c r="J4230" s="2">
        <v>38.13174118737372</v>
      </c>
      <c r="K4230" s="2"/>
      <c r="L4230" s="2"/>
      <c r="M4230" s="2"/>
      <c r="N4230" s="2"/>
      <c r="O4230" s="2"/>
    </row>
    <row r="4231" spans="1:15" x14ac:dyDescent="0.3">
      <c r="A4231" s="1">
        <v>42181.166666656412</v>
      </c>
      <c r="B4231">
        <v>21.355715625712513</v>
      </c>
      <c r="C4231">
        <v>1.5690044270210968</v>
      </c>
      <c r="D4231">
        <v>0.25875034804083313</v>
      </c>
      <c r="E4231">
        <v>6.1855541127699762</v>
      </c>
      <c r="F4231">
        <v>0</v>
      </c>
      <c r="G4231">
        <v>0</v>
      </c>
      <c r="H4231">
        <v>0</v>
      </c>
      <c r="I4231">
        <v>10.955518719739194</v>
      </c>
      <c r="J4231" s="2">
        <v>40.25858177341216</v>
      </c>
      <c r="K4231" s="2"/>
      <c r="L4231" s="2"/>
      <c r="M4231" s="2"/>
      <c r="N4231" s="2"/>
      <c r="O4231" s="2"/>
    </row>
    <row r="4232" spans="1:15" x14ac:dyDescent="0.3">
      <c r="A4232" s="1">
        <v>42181.208333323077</v>
      </c>
      <c r="B4232">
        <v>23.990549579801819</v>
      </c>
      <c r="C4232">
        <v>1.7625856776280378</v>
      </c>
      <c r="D4232">
        <v>0.25875034804083313</v>
      </c>
      <c r="E4232">
        <v>6.9487178618489436</v>
      </c>
      <c r="F4232">
        <v>0</v>
      </c>
      <c r="G4232">
        <v>0</v>
      </c>
      <c r="H4232">
        <v>0</v>
      </c>
      <c r="I4232">
        <v>10.955518719739194</v>
      </c>
      <c r="J4232" s="2">
        <v>43.873946711109554</v>
      </c>
      <c r="K4232" s="2"/>
      <c r="L4232" s="2"/>
      <c r="M4232" s="2"/>
      <c r="N4232" s="2"/>
      <c r="O4232" s="2"/>
    </row>
    <row r="4233" spans="1:15" x14ac:dyDescent="0.3">
      <c r="A4233" s="1">
        <v>42181.249999989741</v>
      </c>
      <c r="B4233">
        <v>23.285092947331329</v>
      </c>
      <c r="C4233">
        <v>1.7107557788404308</v>
      </c>
      <c r="D4233">
        <v>0.25875034804083313</v>
      </c>
      <c r="E4233">
        <v>6.7443866068895071</v>
      </c>
      <c r="F4233">
        <v>0</v>
      </c>
      <c r="G4233">
        <v>0</v>
      </c>
      <c r="H4233">
        <v>0</v>
      </c>
      <c r="I4233">
        <v>10.955518719739194</v>
      </c>
      <c r="J4233" s="2">
        <v>42.905960409680006</v>
      </c>
      <c r="K4233" s="2"/>
      <c r="L4233" s="2"/>
      <c r="M4233" s="2"/>
      <c r="N4233" s="2"/>
      <c r="O4233" s="2"/>
    </row>
    <row r="4234" spans="1:15" x14ac:dyDescent="0.3">
      <c r="A4234" s="1">
        <v>42181.291666656405</v>
      </c>
      <c r="B4234">
        <v>23.17811832741436</v>
      </c>
      <c r="C4234">
        <v>1.7028963535151314</v>
      </c>
      <c r="D4234">
        <v>0.25875034804083313</v>
      </c>
      <c r="E4234">
        <v>6.7134020540050923</v>
      </c>
      <c r="F4234">
        <v>0</v>
      </c>
      <c r="G4234">
        <v>0</v>
      </c>
      <c r="H4234">
        <v>0</v>
      </c>
      <c r="I4234">
        <v>10.955518719739194</v>
      </c>
      <c r="J4234" s="2">
        <v>42.759176097343719</v>
      </c>
      <c r="K4234" s="2"/>
      <c r="L4234" s="2"/>
      <c r="M4234" s="2"/>
      <c r="N4234" s="2"/>
      <c r="O4234" s="2"/>
    </row>
    <row r="4235" spans="1:15" x14ac:dyDescent="0.3">
      <c r="A4235" s="1">
        <v>42181.333333323069</v>
      </c>
      <c r="B4235">
        <v>24.597360981189858</v>
      </c>
      <c r="C4235">
        <v>1.8071681112880171</v>
      </c>
      <c r="D4235">
        <v>0.25875034804083313</v>
      </c>
      <c r="E4235">
        <v>7.1244771211177973</v>
      </c>
      <c r="F4235">
        <v>0</v>
      </c>
      <c r="G4235">
        <v>0</v>
      </c>
      <c r="H4235">
        <v>0</v>
      </c>
      <c r="I4235">
        <v>10.955518719739194</v>
      </c>
      <c r="J4235" s="2">
        <v>44.706577800051022</v>
      </c>
      <c r="K4235" s="2"/>
      <c r="L4235" s="2"/>
      <c r="M4235" s="2"/>
      <c r="N4235" s="2"/>
      <c r="O4235" s="2"/>
    </row>
    <row r="4236" spans="1:15" x14ac:dyDescent="0.3">
      <c r="A4236" s="1">
        <v>42181.374999989734</v>
      </c>
      <c r="B4236">
        <v>26.365967877050515</v>
      </c>
      <c r="C4236">
        <v>1.9371076599268993</v>
      </c>
      <c r="D4236">
        <v>0.25875034804083313</v>
      </c>
      <c r="E4236">
        <v>7.6367434319405803</v>
      </c>
      <c r="F4236">
        <v>0</v>
      </c>
      <c r="G4236">
        <v>0</v>
      </c>
      <c r="H4236">
        <v>0</v>
      </c>
      <c r="I4236">
        <v>10.955518719739194</v>
      </c>
      <c r="J4236" s="2">
        <v>47.133356667820131</v>
      </c>
      <c r="K4236" s="2"/>
      <c r="L4236" s="2"/>
      <c r="M4236" s="2"/>
      <c r="N4236" s="2"/>
      <c r="O4236" s="2"/>
    </row>
    <row r="4237" spans="1:15" x14ac:dyDescent="0.3">
      <c r="A4237" s="1">
        <v>42181.416666656398</v>
      </c>
      <c r="B4237">
        <v>28.621763223189227</v>
      </c>
      <c r="C4237">
        <v>2.1028409440077103</v>
      </c>
      <c r="D4237">
        <v>0.25875034804083313</v>
      </c>
      <c r="E4237">
        <v>8.290120936372027</v>
      </c>
      <c r="F4237">
        <v>0</v>
      </c>
      <c r="G4237">
        <v>0</v>
      </c>
      <c r="H4237">
        <v>0</v>
      </c>
      <c r="I4237">
        <v>10.955518719739194</v>
      </c>
      <c r="J4237" s="2">
        <v>50.228627012425086</v>
      </c>
      <c r="K4237" s="2"/>
      <c r="L4237" s="2"/>
      <c r="M4237" s="2"/>
      <c r="N4237" s="2"/>
      <c r="O4237" s="2"/>
    </row>
    <row r="4238" spans="1:15" x14ac:dyDescent="0.3">
      <c r="A4238" s="1">
        <v>42181.458333323062</v>
      </c>
      <c r="B4238">
        <v>30.320995271129306</v>
      </c>
      <c r="C4238">
        <v>2.2276835225698677</v>
      </c>
      <c r="D4238">
        <v>0.25875034804083313</v>
      </c>
      <c r="E4238">
        <v>8.7822932412903043</v>
      </c>
      <c r="F4238">
        <v>0</v>
      </c>
      <c r="G4238">
        <v>0</v>
      </c>
      <c r="H4238">
        <v>0</v>
      </c>
      <c r="I4238">
        <v>10.955518719739194</v>
      </c>
      <c r="J4238" s="2">
        <v>52.560213774315613</v>
      </c>
      <c r="K4238" s="2"/>
      <c r="L4238" s="2"/>
      <c r="M4238" s="2"/>
      <c r="N4238" s="2"/>
      <c r="O4238" s="2"/>
    </row>
    <row r="4239" spans="1:15" x14ac:dyDescent="0.3">
      <c r="A4239" s="1">
        <v>42181.499999989726</v>
      </c>
      <c r="B4239">
        <v>31.007347194288897</v>
      </c>
      <c r="C4239">
        <v>2.2781097983644027</v>
      </c>
      <c r="D4239">
        <v>0.25875034804083313</v>
      </c>
      <c r="E4239">
        <v>8.9810909325273922</v>
      </c>
      <c r="F4239">
        <v>0</v>
      </c>
      <c r="G4239">
        <v>0</v>
      </c>
      <c r="H4239">
        <v>0</v>
      </c>
      <c r="I4239">
        <v>10.955518719739194</v>
      </c>
      <c r="J4239" s="2">
        <v>53.501985711807606</v>
      </c>
      <c r="K4239" s="2"/>
      <c r="L4239" s="2"/>
      <c r="M4239" s="2"/>
      <c r="N4239" s="2"/>
      <c r="O4239" s="2"/>
    </row>
    <row r="4240" spans="1:15" x14ac:dyDescent="0.3">
      <c r="A4240" s="1">
        <v>42181.541666656391</v>
      </c>
      <c r="B4240">
        <v>34.984055113336126</v>
      </c>
      <c r="C4240">
        <v>2.5702785291768024</v>
      </c>
      <c r="D4240">
        <v>0.25875034804083313</v>
      </c>
      <c r="E4240">
        <v>9.5146173435118815</v>
      </c>
      <c r="F4240">
        <v>0</v>
      </c>
      <c r="G4240">
        <v>0</v>
      </c>
      <c r="H4240">
        <v>0</v>
      </c>
      <c r="I4240">
        <v>10.955518719739194</v>
      </c>
      <c r="J4240" s="2">
        <v>58.335960412961938</v>
      </c>
      <c r="K4240" s="2"/>
      <c r="L4240" s="2"/>
      <c r="M4240" s="2"/>
      <c r="N4240" s="2"/>
      <c r="O4240" s="2"/>
    </row>
    <row r="4241" spans="1:15" x14ac:dyDescent="0.3">
      <c r="A4241" s="1">
        <v>42181.583333323055</v>
      </c>
      <c r="B4241">
        <v>38.435345751562089</v>
      </c>
      <c r="C4241">
        <v>2.8238448523672637</v>
      </c>
      <c r="D4241">
        <v>0.25875034804083313</v>
      </c>
      <c r="E4241">
        <v>9.5146173435118815</v>
      </c>
      <c r="F4241">
        <v>0</v>
      </c>
      <c r="G4241">
        <v>0</v>
      </c>
      <c r="H4241">
        <v>0</v>
      </c>
      <c r="I4241">
        <v>10.955518719739194</v>
      </c>
      <c r="J4241" s="2">
        <v>62.064976408845951</v>
      </c>
      <c r="K4241" s="2"/>
      <c r="L4241" s="2"/>
      <c r="M4241" s="2"/>
      <c r="N4241" s="2"/>
      <c r="O4241" s="2"/>
    </row>
    <row r="4242" spans="1:15" x14ac:dyDescent="0.3">
      <c r="A4242" s="1">
        <v>42181.624999989719</v>
      </c>
      <c r="B4242">
        <v>47.737393231199903</v>
      </c>
      <c r="C4242">
        <v>3.5072662806962533</v>
      </c>
      <c r="D4242">
        <v>0.25875034804083313</v>
      </c>
      <c r="E4242">
        <v>9.5146173435118815</v>
      </c>
      <c r="F4242">
        <v>0</v>
      </c>
      <c r="G4242">
        <v>0</v>
      </c>
      <c r="H4242">
        <v>0</v>
      </c>
      <c r="I4242">
        <v>10.955518719739194</v>
      </c>
      <c r="J4242" s="2">
        <v>72.115559649170208</v>
      </c>
      <c r="K4242" s="2"/>
      <c r="L4242" s="2"/>
      <c r="M4242" s="2"/>
      <c r="N4242" s="2"/>
      <c r="O4242" s="2"/>
    </row>
    <row r="4243" spans="1:15" x14ac:dyDescent="0.3">
      <c r="A4243" s="1">
        <v>42181.666666656383</v>
      </c>
      <c r="B4243">
        <v>50.016012559142098</v>
      </c>
      <c r="C4243">
        <v>3.6746764427201661</v>
      </c>
      <c r="D4243">
        <v>0.25875034804083313</v>
      </c>
      <c r="E4243">
        <v>9.5146173435118815</v>
      </c>
      <c r="F4243">
        <v>0</v>
      </c>
      <c r="G4243">
        <v>0</v>
      </c>
      <c r="H4243">
        <v>0</v>
      </c>
      <c r="I4243">
        <v>10.955518719739194</v>
      </c>
      <c r="J4243" s="2">
        <v>74.577539474431916</v>
      </c>
      <c r="K4243" s="2"/>
      <c r="L4243" s="2"/>
      <c r="M4243" s="2"/>
      <c r="N4243" s="2"/>
      <c r="O4243" s="2"/>
    </row>
    <row r="4244" spans="1:15" x14ac:dyDescent="0.3">
      <c r="A4244" s="1">
        <v>42181.708333323048</v>
      </c>
      <c r="B4244">
        <v>47.200144971692879</v>
      </c>
      <c r="C4244">
        <v>3.4677946510702724</v>
      </c>
      <c r="D4244">
        <v>0.25875034804083313</v>
      </c>
      <c r="E4244">
        <v>9.5146173435118815</v>
      </c>
      <c r="F4244">
        <v>0</v>
      </c>
      <c r="G4244">
        <v>0</v>
      </c>
      <c r="H4244">
        <v>0</v>
      </c>
      <c r="I4244">
        <v>10.955518719739194</v>
      </c>
      <c r="J4244" s="2">
        <v>71.535079022220657</v>
      </c>
      <c r="K4244" s="2"/>
      <c r="L4244" s="2"/>
      <c r="M4244" s="2"/>
      <c r="N4244" s="2"/>
      <c r="O4244" s="2"/>
    </row>
    <row r="4245" spans="1:15" x14ac:dyDescent="0.3">
      <c r="A4245" s="1">
        <v>42181.749999989712</v>
      </c>
      <c r="B4245">
        <v>44.098689394441848</v>
      </c>
      <c r="C4245">
        <v>3.2399307098096393</v>
      </c>
      <c r="D4245">
        <v>0.25875034804083313</v>
      </c>
      <c r="E4245">
        <v>9.5146173435118815</v>
      </c>
      <c r="F4245">
        <v>0</v>
      </c>
      <c r="G4245">
        <v>0</v>
      </c>
      <c r="H4245">
        <v>0</v>
      </c>
      <c r="I4245">
        <v>10.955518719739194</v>
      </c>
      <c r="J4245" s="2">
        <v>68.184049314668243</v>
      </c>
      <c r="K4245" s="2"/>
      <c r="L4245" s="2"/>
      <c r="M4245" s="2"/>
      <c r="N4245" s="2"/>
      <c r="O4245" s="2"/>
    </row>
    <row r="4246" spans="1:15" x14ac:dyDescent="0.3">
      <c r="A4246" s="1">
        <v>42181.791666656376</v>
      </c>
      <c r="B4246">
        <v>35.670071403740138</v>
      </c>
      <c r="C4246">
        <v>2.6206801460327851</v>
      </c>
      <c r="D4246">
        <v>0.25875034804083313</v>
      </c>
      <c r="E4246">
        <v>9.5146173435118815</v>
      </c>
      <c r="F4246">
        <v>0</v>
      </c>
      <c r="G4246">
        <v>0</v>
      </c>
      <c r="H4246">
        <v>0</v>
      </c>
      <c r="I4246">
        <v>10.955518719739194</v>
      </c>
      <c r="J4246" s="2">
        <v>59.077180434254764</v>
      </c>
      <c r="K4246" s="2"/>
      <c r="L4246" s="2"/>
      <c r="M4246" s="2"/>
      <c r="N4246" s="2"/>
      <c r="O4246" s="2"/>
    </row>
    <row r="4247" spans="1:15" x14ac:dyDescent="0.3">
      <c r="A4247" s="1">
        <v>42181.83333332304</v>
      </c>
      <c r="B4247">
        <v>33.541072642094022</v>
      </c>
      <c r="C4247">
        <v>2.4642626070146454</v>
      </c>
      <c r="D4247">
        <v>0.25875034804083313</v>
      </c>
      <c r="E4247">
        <v>9.5146173435118815</v>
      </c>
      <c r="F4247">
        <v>0</v>
      </c>
      <c r="G4247">
        <v>0</v>
      </c>
      <c r="H4247">
        <v>0</v>
      </c>
      <c r="I4247">
        <v>10.955518719739194</v>
      </c>
      <c r="J4247" s="2">
        <v>56.776861142258987</v>
      </c>
      <c r="K4247" s="2"/>
      <c r="L4247" s="2"/>
      <c r="M4247" s="2"/>
      <c r="N4247" s="2"/>
      <c r="O4247" s="2"/>
    </row>
    <row r="4248" spans="1:15" x14ac:dyDescent="0.3">
      <c r="A4248" s="1">
        <v>42181.874999989705</v>
      </c>
      <c r="B4248">
        <v>28.862748644109757</v>
      </c>
      <c r="C4248">
        <v>2.1205461428827417</v>
      </c>
      <c r="D4248">
        <v>0.25875034804083313</v>
      </c>
      <c r="E4248">
        <v>8.3599209087830584</v>
      </c>
      <c r="F4248">
        <v>0</v>
      </c>
      <c r="G4248">
        <v>0</v>
      </c>
      <c r="H4248">
        <v>0</v>
      </c>
      <c r="I4248">
        <v>10.955518719739194</v>
      </c>
      <c r="J4248" s="2">
        <v>50.559293102385006</v>
      </c>
      <c r="K4248" s="2"/>
      <c r="L4248" s="2"/>
      <c r="M4248" s="2"/>
      <c r="N4248" s="2"/>
      <c r="O4248" s="2"/>
    </row>
    <row r="4249" spans="1:15" x14ac:dyDescent="0.3">
      <c r="A4249" s="1">
        <v>42181.916666656369</v>
      </c>
      <c r="B4249">
        <v>26.826093613287739</v>
      </c>
      <c r="C4249">
        <v>1.9709130977682481</v>
      </c>
      <c r="D4249">
        <v>0.25875034804083313</v>
      </c>
      <c r="E4249">
        <v>7.7700160737970165</v>
      </c>
      <c r="F4249">
        <v>0</v>
      </c>
      <c r="G4249">
        <v>0</v>
      </c>
      <c r="H4249">
        <v>0</v>
      </c>
      <c r="I4249">
        <v>10.955518719739194</v>
      </c>
      <c r="J4249" s="2">
        <v>47.76471427240179</v>
      </c>
      <c r="K4249" s="2"/>
      <c r="L4249" s="2"/>
      <c r="M4249" s="2"/>
      <c r="N4249" s="2"/>
      <c r="O4249" s="2"/>
    </row>
    <row r="4250" spans="1:15" x14ac:dyDescent="0.3">
      <c r="A4250" s="1">
        <v>42181.958333323033</v>
      </c>
      <c r="B4250">
        <v>23.499313957347585</v>
      </c>
      <c r="C4250">
        <v>1.7264945964463252</v>
      </c>
      <c r="D4250">
        <v>0.25875034804083313</v>
      </c>
      <c r="E4250">
        <v>6.8064344292510475</v>
      </c>
      <c r="F4250">
        <v>0</v>
      </c>
      <c r="G4250">
        <v>0</v>
      </c>
      <c r="H4250">
        <v>0</v>
      </c>
      <c r="I4250">
        <v>10.955518719739194</v>
      </c>
      <c r="J4250" s="2">
        <v>43.199901941490346</v>
      </c>
      <c r="K4250" s="2"/>
      <c r="L4250" s="2"/>
      <c r="M4250" s="2"/>
      <c r="N4250" s="2"/>
      <c r="O4250" s="2"/>
    </row>
    <row r="4251" spans="1:15" x14ac:dyDescent="0.3">
      <c r="A4251" s="1">
        <v>42181.999999989697</v>
      </c>
      <c r="B4251">
        <v>22.476943911602191</v>
      </c>
      <c r="C4251">
        <v>1.6513810691854114</v>
      </c>
      <c r="D4251">
        <v>0.25875034804083313</v>
      </c>
      <c r="E4251">
        <v>6.5103111172502484</v>
      </c>
      <c r="F4251">
        <v>0</v>
      </c>
      <c r="G4251">
        <v>0</v>
      </c>
      <c r="H4251">
        <v>0</v>
      </c>
      <c r="I4251">
        <v>10.955518719739194</v>
      </c>
      <c r="J4251" s="2">
        <v>41.797065602979018</v>
      </c>
      <c r="K4251" s="2"/>
      <c r="L4251" s="2"/>
      <c r="M4251" s="2"/>
      <c r="N4251" s="2"/>
      <c r="O4251" s="2"/>
    </row>
    <row r="4252" spans="1:15" x14ac:dyDescent="0.3">
      <c r="A4252" s="1">
        <v>42182.041666656361</v>
      </c>
      <c r="B4252">
        <v>22.645558946950473</v>
      </c>
      <c r="C4252">
        <v>1.6637692158324495</v>
      </c>
      <c r="D4252">
        <v>0.25875034804083313</v>
      </c>
      <c r="E4252">
        <v>6.5591494443591563</v>
      </c>
      <c r="F4252">
        <v>0</v>
      </c>
      <c r="G4252">
        <v>0</v>
      </c>
      <c r="H4252">
        <v>0</v>
      </c>
      <c r="I4252">
        <v>10.955518719739194</v>
      </c>
      <c r="J4252" s="2">
        <v>42.02842928562044</v>
      </c>
      <c r="K4252" s="2"/>
      <c r="L4252" s="2"/>
      <c r="M4252" s="2"/>
      <c r="N4252" s="2"/>
      <c r="O4252" s="2"/>
    </row>
    <row r="4253" spans="1:15" x14ac:dyDescent="0.3">
      <c r="A4253" s="1">
        <v>42182.083333323026</v>
      </c>
      <c r="B4253">
        <v>21.578890361468844</v>
      </c>
      <c r="C4253">
        <v>1.5854010748571143</v>
      </c>
      <c r="D4253">
        <v>0.25875034804083313</v>
      </c>
      <c r="E4253">
        <v>6.2501953277410998</v>
      </c>
      <c r="F4253">
        <v>0</v>
      </c>
      <c r="G4253">
        <v>0</v>
      </c>
      <c r="H4253">
        <v>0</v>
      </c>
      <c r="I4253">
        <v>10.955518719739194</v>
      </c>
      <c r="J4253" s="2">
        <v>40.56480908363072</v>
      </c>
      <c r="K4253" s="2"/>
      <c r="L4253" s="2"/>
      <c r="M4253" s="2"/>
      <c r="N4253" s="2"/>
      <c r="O4253" s="2"/>
    </row>
    <row r="4254" spans="1:15" x14ac:dyDescent="0.3">
      <c r="A4254" s="1">
        <v>42182.12499998969</v>
      </c>
      <c r="B4254">
        <v>21.799171112039318</v>
      </c>
      <c r="C4254">
        <v>1.601585101601527</v>
      </c>
      <c r="D4254">
        <v>0.25875034804083313</v>
      </c>
      <c r="E4254">
        <v>6.3139983173732874</v>
      </c>
      <c r="F4254">
        <v>0</v>
      </c>
      <c r="G4254">
        <v>0</v>
      </c>
      <c r="H4254">
        <v>0</v>
      </c>
      <c r="I4254">
        <v>10.955518719739194</v>
      </c>
      <c r="J4254" s="2">
        <v>40.867065436759212</v>
      </c>
      <c r="K4254" s="2"/>
      <c r="L4254" s="2"/>
      <c r="M4254" s="2"/>
      <c r="N4254" s="2"/>
      <c r="O4254" s="2"/>
    </row>
    <row r="4255" spans="1:15" x14ac:dyDescent="0.3">
      <c r="A4255" s="1">
        <v>42182.166666656354</v>
      </c>
      <c r="B4255">
        <v>21.659701592471741</v>
      </c>
      <c r="C4255">
        <v>1.5913382759988972</v>
      </c>
      <c r="D4255">
        <v>0.25875034804083313</v>
      </c>
      <c r="E4255">
        <v>6.2736018129672928</v>
      </c>
      <c r="F4255">
        <v>0</v>
      </c>
      <c r="G4255">
        <v>0</v>
      </c>
      <c r="H4255">
        <v>0</v>
      </c>
      <c r="I4255">
        <v>10.955518719739194</v>
      </c>
      <c r="J4255" s="2">
        <v>40.675693525015198</v>
      </c>
      <c r="K4255" s="2"/>
      <c r="L4255" s="2"/>
      <c r="M4255" s="2"/>
      <c r="N4255" s="2"/>
      <c r="O4255" s="2"/>
    </row>
    <row r="4256" spans="1:15" x14ac:dyDescent="0.3">
      <c r="A4256" s="1">
        <v>42182.208333323018</v>
      </c>
      <c r="B4256">
        <v>22.999315582794971</v>
      </c>
      <c r="C4256">
        <v>1.6897597158679447</v>
      </c>
      <c r="D4256">
        <v>0.25875034804083313</v>
      </c>
      <c r="E4256">
        <v>6.661612918406032</v>
      </c>
      <c r="F4256">
        <v>0</v>
      </c>
      <c r="G4256">
        <v>0</v>
      </c>
      <c r="H4256">
        <v>0</v>
      </c>
      <c r="I4256">
        <v>10.955518719739194</v>
      </c>
      <c r="J4256" s="2">
        <v>42.513833436316546</v>
      </c>
      <c r="K4256" s="2"/>
      <c r="L4256" s="2"/>
      <c r="M4256" s="2"/>
      <c r="N4256" s="2"/>
      <c r="O4256" s="2"/>
    </row>
    <row r="4257" spans="1:15" x14ac:dyDescent="0.3">
      <c r="A4257" s="1">
        <v>42182.249999989683</v>
      </c>
      <c r="B4257">
        <v>20.681718228143453</v>
      </c>
      <c r="C4257">
        <v>1.5194858382216978</v>
      </c>
      <c r="D4257">
        <v>0.25875034804083313</v>
      </c>
      <c r="E4257">
        <v>5.9903348352895263</v>
      </c>
      <c r="F4257">
        <v>0</v>
      </c>
      <c r="G4257">
        <v>0</v>
      </c>
      <c r="H4257">
        <v>0</v>
      </c>
      <c r="I4257">
        <v>10.955518719739194</v>
      </c>
      <c r="J4257" s="2">
        <v>39.3337619928379</v>
      </c>
      <c r="K4257" s="2"/>
      <c r="L4257" s="2"/>
      <c r="M4257" s="2"/>
      <c r="N4257" s="2"/>
      <c r="O4257" s="2"/>
    </row>
    <row r="4258" spans="1:15" x14ac:dyDescent="0.3">
      <c r="A4258" s="1">
        <v>42182.291666656347</v>
      </c>
      <c r="B4258">
        <v>19.289520380089829</v>
      </c>
      <c r="C4258">
        <v>1.4172010623251983</v>
      </c>
      <c r="D4258">
        <v>0.25875034804083313</v>
      </c>
      <c r="E4258">
        <v>5.5870931328925657</v>
      </c>
      <c r="F4258">
        <v>0</v>
      </c>
      <c r="G4258">
        <v>0</v>
      </c>
      <c r="H4258">
        <v>0</v>
      </c>
      <c r="I4258">
        <v>10.955518719739194</v>
      </c>
      <c r="J4258" s="2">
        <v>37.423469589637662</v>
      </c>
      <c r="K4258" s="2"/>
      <c r="L4258" s="2"/>
      <c r="M4258" s="2"/>
      <c r="N4258" s="2"/>
      <c r="O4258" s="2"/>
    </row>
    <row r="4259" spans="1:15" x14ac:dyDescent="0.3">
      <c r="A4259" s="1">
        <v>42182.333333323011</v>
      </c>
      <c r="B4259">
        <v>20.407142202207254</v>
      </c>
      <c r="C4259">
        <v>1.4993127375961655</v>
      </c>
      <c r="D4259">
        <v>0.25875034804083313</v>
      </c>
      <c r="E4259">
        <v>5.9108055469123739</v>
      </c>
      <c r="F4259">
        <v>0</v>
      </c>
      <c r="G4259">
        <v>0</v>
      </c>
      <c r="H4259">
        <v>0</v>
      </c>
      <c r="I4259">
        <v>10.955518719739194</v>
      </c>
      <c r="J4259" s="2">
        <v>38.957004840698829</v>
      </c>
      <c r="K4259" s="2"/>
      <c r="L4259" s="2"/>
      <c r="M4259" s="2"/>
      <c r="N4259" s="2"/>
      <c r="O4259" s="2"/>
    </row>
    <row r="4260" spans="1:15" x14ac:dyDescent="0.3">
      <c r="A4260" s="1">
        <v>42182.374999989675</v>
      </c>
      <c r="B4260">
        <v>22.680257388620866</v>
      </c>
      <c r="C4260">
        <v>1.6663185103419733</v>
      </c>
      <c r="D4260">
        <v>0.25875034804083313</v>
      </c>
      <c r="E4260">
        <v>6.5691996385246281</v>
      </c>
      <c r="F4260">
        <v>0</v>
      </c>
      <c r="G4260">
        <v>0</v>
      </c>
      <c r="H4260">
        <v>0</v>
      </c>
      <c r="I4260">
        <v>10.955518719739194</v>
      </c>
      <c r="J4260" s="2">
        <v>42.076040456416685</v>
      </c>
      <c r="K4260" s="2"/>
      <c r="L4260" s="2"/>
      <c r="M4260" s="2"/>
      <c r="N4260" s="2"/>
      <c r="O4260" s="2"/>
    </row>
    <row r="4261" spans="1:15" x14ac:dyDescent="0.3">
      <c r="A4261" s="1">
        <v>42182.41666665634</v>
      </c>
      <c r="B4261">
        <v>24.836687679950721</v>
      </c>
      <c r="C4261">
        <v>1.8247514438459775</v>
      </c>
      <c r="D4261">
        <v>0.25875034804083313</v>
      </c>
      <c r="E4261">
        <v>7.1937966546685042</v>
      </c>
      <c r="F4261">
        <v>0</v>
      </c>
      <c r="G4261">
        <v>0</v>
      </c>
      <c r="H4261">
        <v>0</v>
      </c>
      <c r="I4261">
        <v>10.955518719739194</v>
      </c>
      <c r="J4261" s="2">
        <v>45.034967888546731</v>
      </c>
      <c r="K4261" s="2"/>
      <c r="L4261" s="2"/>
      <c r="M4261" s="2"/>
      <c r="N4261" s="2"/>
      <c r="O4261" s="2"/>
    </row>
    <row r="4262" spans="1:15" x14ac:dyDescent="0.3">
      <c r="A4262" s="1">
        <v>42182.458333323004</v>
      </c>
      <c r="B4262">
        <v>28.158314265603551</v>
      </c>
      <c r="C4262">
        <v>2.0687913490938907</v>
      </c>
      <c r="D4262">
        <v>0.25875034804083313</v>
      </c>
      <c r="E4262">
        <v>8.1558857435133252</v>
      </c>
      <c r="F4262">
        <v>0</v>
      </c>
      <c r="G4262">
        <v>0</v>
      </c>
      <c r="H4262">
        <v>0</v>
      </c>
      <c r="I4262">
        <v>10.955518719739194</v>
      </c>
      <c r="J4262" s="2">
        <v>49.592709478013781</v>
      </c>
      <c r="K4262" s="2"/>
      <c r="L4262" s="2"/>
      <c r="M4262" s="2"/>
      <c r="N4262" s="2"/>
      <c r="O4262" s="2"/>
    </row>
    <row r="4263" spans="1:15" x14ac:dyDescent="0.3">
      <c r="A4263" s="1">
        <v>42182.499999989668</v>
      </c>
      <c r="B4263">
        <v>27.183474621223354</v>
      </c>
      <c r="C4263">
        <v>1.9971698804212779</v>
      </c>
      <c r="D4263">
        <v>0.25875034804083313</v>
      </c>
      <c r="E4263">
        <v>7.8735293253408045</v>
      </c>
      <c r="F4263">
        <v>0</v>
      </c>
      <c r="G4263">
        <v>0</v>
      </c>
      <c r="H4263">
        <v>0</v>
      </c>
      <c r="I4263">
        <v>10.955518719739194</v>
      </c>
      <c r="J4263" s="2">
        <v>48.25509157435058</v>
      </c>
      <c r="K4263" s="2"/>
      <c r="L4263" s="2"/>
      <c r="M4263" s="2"/>
      <c r="N4263" s="2"/>
      <c r="O4263" s="2"/>
    </row>
    <row r="4264" spans="1:15" x14ac:dyDescent="0.3">
      <c r="A4264" s="1">
        <v>42182.541666656332</v>
      </c>
      <c r="B4264">
        <v>28.89556066427842</v>
      </c>
      <c r="C4264">
        <v>2.1229568420045335</v>
      </c>
      <c r="D4264">
        <v>0.25875034804083313</v>
      </c>
      <c r="E4264">
        <v>8.3694247123483283</v>
      </c>
      <c r="F4264">
        <v>0</v>
      </c>
      <c r="G4264">
        <v>0</v>
      </c>
      <c r="H4264">
        <v>0</v>
      </c>
      <c r="I4264">
        <v>10.955518719739194</v>
      </c>
      <c r="J4264" s="2">
        <v>50.604315836006869</v>
      </c>
      <c r="K4264" s="2"/>
      <c r="L4264" s="2"/>
      <c r="M4264" s="2"/>
      <c r="N4264" s="2"/>
      <c r="O4264" s="2"/>
    </row>
    <row r="4265" spans="1:15" x14ac:dyDescent="0.3">
      <c r="A4265" s="1">
        <v>42182.583333322997</v>
      </c>
      <c r="B4265">
        <v>30.864844131874207</v>
      </c>
      <c r="C4265">
        <v>2.2676400983687959</v>
      </c>
      <c r="D4265">
        <v>0.25875034804083313</v>
      </c>
      <c r="E4265">
        <v>8.9398157807483418</v>
      </c>
      <c r="F4265">
        <v>0</v>
      </c>
      <c r="G4265">
        <v>0</v>
      </c>
      <c r="H4265">
        <v>0</v>
      </c>
      <c r="I4265">
        <v>10.955518719739194</v>
      </c>
      <c r="J4265" s="2">
        <v>53.306451350118898</v>
      </c>
      <c r="K4265" s="2"/>
      <c r="L4265" s="2"/>
      <c r="M4265" s="2"/>
      <c r="N4265" s="2"/>
      <c r="O4265" s="2"/>
    </row>
    <row r="4266" spans="1:15" x14ac:dyDescent="0.3">
      <c r="A4266" s="1">
        <v>42182.624999989661</v>
      </c>
      <c r="B4266">
        <v>33.195346442414028</v>
      </c>
      <c r="C4266">
        <v>2.4388621031241562</v>
      </c>
      <c r="D4266">
        <v>0.25875034804083313</v>
      </c>
      <c r="E4266">
        <v>9.5146173435118815</v>
      </c>
      <c r="F4266">
        <v>0</v>
      </c>
      <c r="G4266">
        <v>0</v>
      </c>
      <c r="H4266">
        <v>0</v>
      </c>
      <c r="I4266">
        <v>10.955518719739194</v>
      </c>
      <c r="J4266" s="2">
        <v>56.403314355290746</v>
      </c>
      <c r="K4266" s="2"/>
      <c r="L4266" s="2"/>
      <c r="M4266" s="2"/>
      <c r="N4266" s="2"/>
      <c r="O4266" s="2"/>
    </row>
    <row r="4267" spans="1:15" x14ac:dyDescent="0.3">
      <c r="A4267" s="1">
        <v>42182.666666656325</v>
      </c>
      <c r="B4267">
        <v>36.925890390673082</v>
      </c>
      <c r="C4267">
        <v>2.7129451670027485</v>
      </c>
      <c r="D4267">
        <v>0.25875034804083313</v>
      </c>
      <c r="E4267">
        <v>9.5146173435118815</v>
      </c>
      <c r="F4267">
        <v>0</v>
      </c>
      <c r="G4267">
        <v>0</v>
      </c>
      <c r="H4267">
        <v>0</v>
      </c>
      <c r="I4267">
        <v>10.955518719739194</v>
      </c>
      <c r="J4267" s="2">
        <v>60.434055175066206</v>
      </c>
      <c r="K4267" s="2"/>
      <c r="L4267" s="2"/>
      <c r="M4267" s="2"/>
      <c r="N4267" s="2"/>
      <c r="O4267" s="2"/>
    </row>
    <row r="4268" spans="1:15" x14ac:dyDescent="0.3">
      <c r="A4268" s="1">
        <v>42182.708333322989</v>
      </c>
      <c r="B4268">
        <v>40.698397422039122</v>
      </c>
      <c r="C4268">
        <v>2.9901112585972114</v>
      </c>
      <c r="D4268">
        <v>0.25875034804083313</v>
      </c>
      <c r="E4268">
        <v>9.5146173435118815</v>
      </c>
      <c r="F4268">
        <v>0</v>
      </c>
      <c r="G4268">
        <v>0</v>
      </c>
      <c r="H4268">
        <v>0</v>
      </c>
      <c r="I4268">
        <v>10.955518719739194</v>
      </c>
      <c r="J4268" s="2">
        <v>64.510135847246261</v>
      </c>
      <c r="K4268" s="2"/>
      <c r="L4268" s="2"/>
      <c r="M4268" s="2"/>
      <c r="N4268" s="2"/>
      <c r="O4268" s="2"/>
    </row>
    <row r="4269" spans="1:15" x14ac:dyDescent="0.3">
      <c r="A4269" s="1">
        <v>42182.749999989654</v>
      </c>
      <c r="B4269">
        <v>39.708169979671283</v>
      </c>
      <c r="C4269">
        <v>2.9173592484064463</v>
      </c>
      <c r="D4269">
        <v>0.25875034804083313</v>
      </c>
      <c r="E4269">
        <v>9.5146173435118815</v>
      </c>
      <c r="F4269">
        <v>0</v>
      </c>
      <c r="G4269">
        <v>0</v>
      </c>
      <c r="H4269">
        <v>0</v>
      </c>
      <c r="I4269">
        <v>10.955518719739194</v>
      </c>
      <c r="J4269" s="2">
        <v>63.440224802591089</v>
      </c>
      <c r="K4269" s="2"/>
      <c r="L4269" s="2"/>
      <c r="M4269" s="2"/>
      <c r="N4269" s="2"/>
      <c r="O4269" s="2"/>
    </row>
    <row r="4270" spans="1:15" x14ac:dyDescent="0.3">
      <c r="A4270" s="1">
        <v>42182.791666656318</v>
      </c>
      <c r="B4270">
        <v>35.743351557598352</v>
      </c>
      <c r="C4270">
        <v>2.626064038936748</v>
      </c>
      <c r="D4270">
        <v>0.25875034804083313</v>
      </c>
      <c r="E4270">
        <v>9.5146173435118815</v>
      </c>
      <c r="F4270">
        <v>0</v>
      </c>
      <c r="G4270">
        <v>0</v>
      </c>
      <c r="H4270">
        <v>0</v>
      </c>
      <c r="I4270">
        <v>10.955518719739194</v>
      </c>
      <c r="J4270" s="2">
        <v>59.156357442093949</v>
      </c>
      <c r="K4270" s="2"/>
      <c r="L4270" s="2"/>
      <c r="M4270" s="2"/>
      <c r="N4270" s="2"/>
      <c r="O4270" s="2"/>
    </row>
    <row r="4271" spans="1:15" x14ac:dyDescent="0.3">
      <c r="A4271" s="1">
        <v>42182.833333322982</v>
      </c>
      <c r="B4271">
        <v>32.515847990142845</v>
      </c>
      <c r="C4271">
        <v>2.3889393518357922</v>
      </c>
      <c r="D4271">
        <v>0.25875034804083313</v>
      </c>
      <c r="E4271">
        <v>9.4180190816677865</v>
      </c>
      <c r="F4271">
        <v>0</v>
      </c>
      <c r="G4271">
        <v>0</v>
      </c>
      <c r="H4271">
        <v>0</v>
      </c>
      <c r="I4271">
        <v>10.955518719739194</v>
      </c>
      <c r="J4271" s="2">
        <v>55.571862212888298</v>
      </c>
      <c r="K4271" s="2"/>
      <c r="L4271" s="2"/>
      <c r="M4271" s="2"/>
      <c r="N4271" s="2"/>
      <c r="O4271" s="2"/>
    </row>
    <row r="4272" spans="1:15" x14ac:dyDescent="0.3">
      <c r="A4272" s="1">
        <v>42182.874999989646</v>
      </c>
      <c r="B4272">
        <v>28.020811964078423</v>
      </c>
      <c r="C4272">
        <v>2.0586890550008397</v>
      </c>
      <c r="D4272">
        <v>0.25875034804083313</v>
      </c>
      <c r="E4272">
        <v>8.1160590319378052</v>
      </c>
      <c r="F4272">
        <v>0</v>
      </c>
      <c r="G4272">
        <v>0</v>
      </c>
      <c r="H4272">
        <v>0</v>
      </c>
      <c r="I4272">
        <v>10.955518719739194</v>
      </c>
      <c r="J4272" s="2">
        <v>49.404036867728379</v>
      </c>
      <c r="K4272" s="2"/>
      <c r="L4272" s="2"/>
      <c r="M4272" s="2"/>
      <c r="N4272" s="2"/>
      <c r="O4272" s="2"/>
    </row>
    <row r="4273" spans="1:15" x14ac:dyDescent="0.3">
      <c r="A4273" s="1">
        <v>42182.916666656311</v>
      </c>
      <c r="B4273">
        <v>25.543925963418403</v>
      </c>
      <c r="C4273">
        <v>1.8767122405323482</v>
      </c>
      <c r="D4273">
        <v>0.25875034804083313</v>
      </c>
      <c r="E4273">
        <v>7.3986439540839717</v>
      </c>
      <c r="F4273">
        <v>0</v>
      </c>
      <c r="G4273">
        <v>0</v>
      </c>
      <c r="H4273">
        <v>0</v>
      </c>
      <c r="I4273">
        <v>10.955518719739194</v>
      </c>
      <c r="J4273" s="2">
        <v>46.005398867196433</v>
      </c>
      <c r="K4273" s="2"/>
      <c r="L4273" s="2"/>
      <c r="M4273" s="2"/>
      <c r="N4273" s="2"/>
      <c r="O4273" s="2"/>
    </row>
    <row r="4274" spans="1:15" x14ac:dyDescent="0.3">
      <c r="A4274" s="1">
        <v>42182.958333322975</v>
      </c>
      <c r="B4274">
        <v>25.733698220194757</v>
      </c>
      <c r="C4274">
        <v>1.8906548082377068</v>
      </c>
      <c r="D4274">
        <v>0.25875034804083313</v>
      </c>
      <c r="E4274">
        <v>7.4536103426595544</v>
      </c>
      <c r="F4274">
        <v>0</v>
      </c>
      <c r="G4274">
        <v>0</v>
      </c>
      <c r="H4274">
        <v>0</v>
      </c>
      <c r="I4274">
        <v>10.955518719739194</v>
      </c>
      <c r="J4274" s="2">
        <v>46.265793250771189</v>
      </c>
      <c r="K4274" s="2"/>
      <c r="L4274" s="2"/>
      <c r="M4274" s="2"/>
      <c r="N4274" s="2"/>
      <c r="O4274" s="2"/>
    </row>
    <row r="4275" spans="1:15" x14ac:dyDescent="0.3">
      <c r="A4275" s="1">
        <v>42182.999999989639</v>
      </c>
      <c r="B4275">
        <v>22.960489172407634</v>
      </c>
      <c r="C4275">
        <v>1.6869071394967872</v>
      </c>
      <c r="D4275">
        <v>0.25875034804083313</v>
      </c>
      <c r="E4275">
        <v>6.6503670830210382</v>
      </c>
      <c r="F4275">
        <v>0</v>
      </c>
      <c r="G4275">
        <v>0</v>
      </c>
      <c r="H4275">
        <v>0</v>
      </c>
      <c r="I4275">
        <v>10.955518719739194</v>
      </c>
      <c r="J4275" s="2">
        <v>42.460558108452659</v>
      </c>
      <c r="K4275" s="2"/>
      <c r="L4275" s="2"/>
      <c r="M4275" s="2"/>
      <c r="N4275" s="2"/>
      <c r="O4275" s="2"/>
    </row>
    <row r="4276" spans="1:15" x14ac:dyDescent="0.3">
      <c r="A4276" s="1">
        <v>42183.041666656303</v>
      </c>
      <c r="B4276">
        <v>22.901125750396595</v>
      </c>
      <c r="C4276">
        <v>1.682545708881636</v>
      </c>
      <c r="D4276">
        <v>0.25875034804083313</v>
      </c>
      <c r="E4276">
        <v>6.6331728261951799</v>
      </c>
      <c r="F4276">
        <v>0</v>
      </c>
      <c r="G4276">
        <v>0</v>
      </c>
      <c r="H4276">
        <v>0</v>
      </c>
      <c r="I4276">
        <v>10.955518719739194</v>
      </c>
      <c r="J4276" s="2">
        <v>42.379103095248752</v>
      </c>
      <c r="K4276" s="2"/>
      <c r="L4276" s="2"/>
      <c r="M4276" s="2"/>
      <c r="N4276" s="2"/>
      <c r="O4276" s="2"/>
    </row>
    <row r="4277" spans="1:15" x14ac:dyDescent="0.3">
      <c r="A4277" s="1">
        <v>42183.083333322968</v>
      </c>
      <c r="B4277">
        <v>22.353119540374532</v>
      </c>
      <c r="C4277">
        <v>1.6422836926313151</v>
      </c>
      <c r="D4277">
        <v>0.25875034804083313</v>
      </c>
      <c r="E4277">
        <v>6.4744461356157172</v>
      </c>
      <c r="F4277">
        <v>0</v>
      </c>
      <c r="G4277">
        <v>0</v>
      </c>
      <c r="H4277">
        <v>0</v>
      </c>
      <c r="I4277">
        <v>10.955518719739194</v>
      </c>
      <c r="J4277" s="2">
        <v>41.627161048092695</v>
      </c>
      <c r="K4277" s="2"/>
      <c r="L4277" s="2"/>
      <c r="M4277" s="2"/>
      <c r="N4277" s="2"/>
      <c r="O4277" s="2"/>
    </row>
    <row r="4278" spans="1:15" x14ac:dyDescent="0.3">
      <c r="A4278" s="1">
        <v>42183.124999989632</v>
      </c>
      <c r="B4278">
        <v>21.802615982730135</v>
      </c>
      <c r="C4278">
        <v>1.6018381962511814</v>
      </c>
      <c r="D4278">
        <v>0.25875034804083313</v>
      </c>
      <c r="E4278">
        <v>6.3149961033732032</v>
      </c>
      <c r="F4278">
        <v>0</v>
      </c>
      <c r="G4278">
        <v>0</v>
      </c>
      <c r="H4278">
        <v>0</v>
      </c>
      <c r="I4278">
        <v>10.955518719739194</v>
      </c>
      <c r="J4278" s="2">
        <v>40.87179228669644</v>
      </c>
      <c r="K4278" s="2"/>
      <c r="L4278" s="2"/>
      <c r="M4278" s="2"/>
      <c r="N4278" s="2"/>
      <c r="O4278" s="2"/>
    </row>
    <row r="4279" spans="1:15" x14ac:dyDescent="0.3">
      <c r="A4279" s="1">
        <v>42183.166666656296</v>
      </c>
      <c r="B4279">
        <v>21.244840736420709</v>
      </c>
      <c r="C4279">
        <v>1.5608584489048278</v>
      </c>
      <c r="D4279">
        <v>0.25875034804083313</v>
      </c>
      <c r="E4279">
        <v>6.1534398704059265</v>
      </c>
      <c r="F4279">
        <v>0</v>
      </c>
      <c r="G4279">
        <v>0</v>
      </c>
      <c r="H4279">
        <v>0</v>
      </c>
      <c r="I4279">
        <v>10.955518719739194</v>
      </c>
      <c r="J4279" s="2">
        <v>40.106445739718446</v>
      </c>
      <c r="K4279" s="2"/>
      <c r="L4279" s="2"/>
      <c r="M4279" s="2"/>
      <c r="N4279" s="2"/>
      <c r="O4279" s="2"/>
    </row>
    <row r="4280" spans="1:15" x14ac:dyDescent="0.3">
      <c r="A4280" s="1">
        <v>42183.20833332296</v>
      </c>
      <c r="B4280">
        <v>20.288114207442565</v>
      </c>
      <c r="C4280">
        <v>1.4905677508208037</v>
      </c>
      <c r="D4280">
        <v>0.25875034804083313</v>
      </c>
      <c r="E4280">
        <v>5.8763298067660203</v>
      </c>
      <c r="F4280">
        <v>0</v>
      </c>
      <c r="G4280">
        <v>0</v>
      </c>
      <c r="H4280">
        <v>0</v>
      </c>
      <c r="I4280">
        <v>10.955518719739194</v>
      </c>
      <c r="J4280" s="2">
        <v>38.79368159286804</v>
      </c>
      <c r="K4280" s="2"/>
      <c r="L4280" s="2"/>
      <c r="M4280" s="2"/>
      <c r="N4280" s="2"/>
      <c r="O4280" s="2"/>
    </row>
    <row r="4281" spans="1:15" x14ac:dyDescent="0.3">
      <c r="A4281" s="1">
        <v>42183.249999989624</v>
      </c>
      <c r="B4281">
        <v>18.357319273791088</v>
      </c>
      <c r="C4281">
        <v>1.3487122470454298</v>
      </c>
      <c r="D4281">
        <v>0.25875034804083313</v>
      </c>
      <c r="E4281">
        <v>5.3170867098789385</v>
      </c>
      <c r="F4281">
        <v>0</v>
      </c>
      <c r="G4281">
        <v>0</v>
      </c>
      <c r="H4281">
        <v>0</v>
      </c>
      <c r="I4281">
        <v>10.955518719739194</v>
      </c>
      <c r="J4281" s="2">
        <v>36.144357792340344</v>
      </c>
      <c r="K4281" s="2"/>
      <c r="L4281" s="2"/>
      <c r="M4281" s="2"/>
      <c r="N4281" s="2"/>
      <c r="O4281" s="2"/>
    </row>
    <row r="4282" spans="1:15" x14ac:dyDescent="0.3">
      <c r="A4282" s="1">
        <v>42183.291666656289</v>
      </c>
      <c r="B4282">
        <v>15.938673520493461</v>
      </c>
      <c r="C4282">
        <v>1.2754126551098866</v>
      </c>
      <c r="D4282">
        <v>0.25875034804083313</v>
      </c>
      <c r="E4282">
        <v>5.2841153612895706</v>
      </c>
      <c r="F4282">
        <v>0</v>
      </c>
      <c r="G4282">
        <v>0</v>
      </c>
      <c r="H4282">
        <v>0</v>
      </c>
      <c r="I4282">
        <v>10.955518719739194</v>
      </c>
      <c r="J4282" s="2">
        <v>33.602279778804593</v>
      </c>
      <c r="K4282" s="2"/>
      <c r="L4282" s="2"/>
      <c r="M4282" s="2"/>
      <c r="N4282" s="2"/>
      <c r="O4282" s="2"/>
    </row>
    <row r="4283" spans="1:15" x14ac:dyDescent="0.3">
      <c r="A4283" s="1">
        <v>42183.333333322953</v>
      </c>
      <c r="B4283">
        <v>18.953058673663442</v>
      </c>
      <c r="C4283">
        <v>1.5166237550665482</v>
      </c>
      <c r="D4283">
        <v>0.25875034804083313</v>
      </c>
      <c r="E4283">
        <v>5.5329136468475468</v>
      </c>
      <c r="F4283">
        <v>0</v>
      </c>
      <c r="G4283">
        <v>0</v>
      </c>
      <c r="H4283">
        <v>0</v>
      </c>
      <c r="I4283">
        <v>10.955518719739194</v>
      </c>
      <c r="J4283" s="2">
        <v>37.129516601560304</v>
      </c>
      <c r="K4283" s="2"/>
      <c r="L4283" s="2"/>
      <c r="M4283" s="2"/>
      <c r="N4283" s="2"/>
      <c r="O4283" s="2"/>
    </row>
    <row r="4284" spans="1:15" x14ac:dyDescent="0.3">
      <c r="A4284" s="1">
        <v>42183.374999989617</v>
      </c>
      <c r="B4284">
        <v>20.503487651751836</v>
      </c>
      <c r="C4284">
        <v>1.6406890818931816</v>
      </c>
      <c r="D4284">
        <v>0.25875034804083313</v>
      </c>
      <c r="E4284">
        <v>5.9855260614998249</v>
      </c>
      <c r="F4284">
        <v>0</v>
      </c>
      <c r="G4284">
        <v>0</v>
      </c>
      <c r="H4284">
        <v>0</v>
      </c>
      <c r="I4284">
        <v>10.955518719739194</v>
      </c>
      <c r="J4284" s="2">
        <v>39.270644610876801</v>
      </c>
      <c r="K4284" s="2"/>
      <c r="L4284" s="2"/>
      <c r="M4284" s="2"/>
      <c r="N4284" s="2"/>
      <c r="O4284" s="2"/>
    </row>
    <row r="4285" spans="1:15" x14ac:dyDescent="0.3">
      <c r="A4285" s="1">
        <v>42183.416666656281</v>
      </c>
      <c r="B4285">
        <v>22.511450673148044</v>
      </c>
      <c r="C4285">
        <v>1.8013662828653061</v>
      </c>
      <c r="D4285">
        <v>0.25875034804083313</v>
      </c>
      <c r="E4285">
        <v>6.5717051154847228</v>
      </c>
      <c r="F4285">
        <v>0</v>
      </c>
      <c r="G4285">
        <v>0</v>
      </c>
      <c r="H4285">
        <v>0</v>
      </c>
      <c r="I4285">
        <v>10.955518719739194</v>
      </c>
      <c r="J4285" s="2">
        <v>42.043622881757699</v>
      </c>
      <c r="K4285" s="2"/>
      <c r="L4285" s="2"/>
      <c r="M4285" s="2"/>
      <c r="N4285" s="2"/>
      <c r="O4285" s="2"/>
    </row>
    <row r="4286" spans="1:15" x14ac:dyDescent="0.3">
      <c r="A4286" s="1">
        <v>42183.458333322946</v>
      </c>
      <c r="B4286">
        <v>23.368771758004463</v>
      </c>
      <c r="C4286">
        <v>1.9741938381162196</v>
      </c>
      <c r="D4286">
        <v>0.25875034804083313</v>
      </c>
      <c r="E4286">
        <v>6.858420227877227</v>
      </c>
      <c r="F4286">
        <v>0</v>
      </c>
      <c r="G4286">
        <v>0</v>
      </c>
      <c r="H4286">
        <v>0</v>
      </c>
      <c r="I4286">
        <v>10.955518719739194</v>
      </c>
      <c r="J4286" s="2">
        <v>43.368494887638278</v>
      </c>
      <c r="K4286" s="2"/>
      <c r="L4286" s="2"/>
      <c r="M4286" s="2"/>
      <c r="N4286" s="2"/>
      <c r="O4286" s="2"/>
    </row>
    <row r="4287" spans="1:15" x14ac:dyDescent="0.3">
      <c r="A4287" s="1">
        <v>42183.49999998961</v>
      </c>
      <c r="B4287">
        <v>24.203637527436648</v>
      </c>
      <c r="C4287">
        <v>2.0447232983178507</v>
      </c>
      <c r="D4287">
        <v>0.25875034804083313</v>
      </c>
      <c r="E4287">
        <v>7.1034421032213917</v>
      </c>
      <c r="F4287">
        <v>0</v>
      </c>
      <c r="G4287">
        <v>0</v>
      </c>
      <c r="H4287">
        <v>0</v>
      </c>
      <c r="I4287">
        <v>10.955518719739194</v>
      </c>
      <c r="J4287" s="2">
        <v>44.526471206129692</v>
      </c>
      <c r="K4287" s="2"/>
      <c r="L4287" s="2"/>
      <c r="M4287" s="2"/>
      <c r="N4287" s="2"/>
      <c r="O4287" s="2"/>
    </row>
    <row r="4288" spans="1:15" x14ac:dyDescent="0.3">
      <c r="A4288" s="1">
        <v>42183.541666656274</v>
      </c>
      <c r="B4288">
        <v>25.882091140066976</v>
      </c>
      <c r="C4288">
        <v>2.186519059512861</v>
      </c>
      <c r="D4288">
        <v>0.25875034804083313</v>
      </c>
      <c r="E4288">
        <v>7.5960456652581723</v>
      </c>
      <c r="F4288">
        <v>0</v>
      </c>
      <c r="G4288">
        <v>0</v>
      </c>
      <c r="H4288">
        <v>0</v>
      </c>
      <c r="I4288">
        <v>10.955518719739194</v>
      </c>
      <c r="J4288" s="2">
        <v>46.854521542214478</v>
      </c>
      <c r="K4288" s="2"/>
      <c r="L4288" s="2"/>
      <c r="M4288" s="2"/>
      <c r="N4288" s="2"/>
      <c r="O4288" s="2"/>
    </row>
    <row r="4289" spans="1:15" x14ac:dyDescent="0.3">
      <c r="A4289" s="1">
        <v>42183.583333322938</v>
      </c>
      <c r="B4289">
        <v>27.235169658304557</v>
      </c>
      <c r="C4289">
        <v>2.3008271327335721</v>
      </c>
      <c r="D4289">
        <v>0.25875034804083313</v>
      </c>
      <c r="E4289">
        <v>7.9931560130113919</v>
      </c>
      <c r="F4289">
        <v>0</v>
      </c>
      <c r="G4289">
        <v>0</v>
      </c>
      <c r="H4289">
        <v>0</v>
      </c>
      <c r="I4289">
        <v>10.955518719739194</v>
      </c>
      <c r="J4289" s="2">
        <v>48.731269803487926</v>
      </c>
      <c r="K4289" s="2"/>
      <c r="L4289" s="2"/>
      <c r="M4289" s="2"/>
      <c r="N4289" s="2"/>
      <c r="O4289" s="2"/>
    </row>
    <row r="4290" spans="1:15" x14ac:dyDescent="0.3">
      <c r="A4290" s="1">
        <v>42183.624999989603</v>
      </c>
      <c r="B4290">
        <v>29.939448716456887</v>
      </c>
      <c r="C4290">
        <v>2.5292846275662813</v>
      </c>
      <c r="D4290">
        <v>0.25875034804083313</v>
      </c>
      <c r="E4290">
        <v>8.7868255471367274</v>
      </c>
      <c r="F4290">
        <v>0</v>
      </c>
      <c r="G4290">
        <v>0</v>
      </c>
      <c r="H4290">
        <v>0</v>
      </c>
      <c r="I4290">
        <v>10.955518719739194</v>
      </c>
      <c r="J4290" s="2">
        <v>52.48216153074425</v>
      </c>
      <c r="K4290" s="2"/>
      <c r="L4290" s="2"/>
      <c r="M4290" s="2"/>
      <c r="N4290" s="2"/>
      <c r="O4290" s="2"/>
    </row>
    <row r="4291" spans="1:15" x14ac:dyDescent="0.3">
      <c r="A4291" s="1">
        <v>42183.666666656267</v>
      </c>
      <c r="B4291">
        <v>31.47058689671519</v>
      </c>
      <c r="C4291">
        <v>2.6586351810345028</v>
      </c>
      <c r="D4291">
        <v>0.25875034804083313</v>
      </c>
      <c r="E4291">
        <v>9.2361940109954119</v>
      </c>
      <c r="F4291">
        <v>0</v>
      </c>
      <c r="G4291">
        <v>0</v>
      </c>
      <c r="H4291">
        <v>0</v>
      </c>
      <c r="I4291">
        <v>10.955518719739194</v>
      </c>
      <c r="J4291" s="2">
        <v>54.605882274838279</v>
      </c>
      <c r="K4291" s="2"/>
      <c r="L4291" s="2"/>
      <c r="M4291" s="2"/>
      <c r="N4291" s="2"/>
      <c r="O4291" s="2"/>
    </row>
    <row r="4292" spans="1:15" x14ac:dyDescent="0.3">
      <c r="A4292" s="1">
        <v>42183.708333322931</v>
      </c>
      <c r="B4292">
        <v>37.917495506796982</v>
      </c>
      <c r="C4292">
        <v>3.0341579904538936</v>
      </c>
      <c r="D4292">
        <v>0.25875034804083313</v>
      </c>
      <c r="E4292">
        <v>9.5726727559593687</v>
      </c>
      <c r="F4292">
        <v>0</v>
      </c>
      <c r="G4292">
        <v>0</v>
      </c>
      <c r="H4292">
        <v>0</v>
      </c>
      <c r="I4292">
        <v>10.955518719739194</v>
      </c>
      <c r="J4292" s="2">
        <v>61.812276150788733</v>
      </c>
      <c r="K4292" s="2"/>
      <c r="L4292" s="2"/>
      <c r="M4292" s="2"/>
      <c r="N4292" s="2"/>
      <c r="O4292" s="2"/>
    </row>
    <row r="4293" spans="1:15" x14ac:dyDescent="0.3">
      <c r="A4293" s="1">
        <v>42183.749999989595</v>
      </c>
      <c r="B4293">
        <v>38.510066341119405</v>
      </c>
      <c r="C4293">
        <v>3.0815755086163739</v>
      </c>
      <c r="D4293">
        <v>0.25875034804083313</v>
      </c>
      <c r="E4293">
        <v>9.5726727559593687</v>
      </c>
      <c r="F4293">
        <v>0</v>
      </c>
      <c r="G4293">
        <v>0</v>
      </c>
      <c r="H4293">
        <v>0</v>
      </c>
      <c r="I4293">
        <v>10.955518719739194</v>
      </c>
      <c r="J4293" s="2">
        <v>62.456412499113895</v>
      </c>
      <c r="K4293" s="2"/>
      <c r="L4293" s="2"/>
      <c r="M4293" s="2"/>
      <c r="N4293" s="2"/>
      <c r="O4293" s="2"/>
    </row>
    <row r="4294" spans="1:15" x14ac:dyDescent="0.3">
      <c r="A4294" s="1">
        <v>42183.79166665626</v>
      </c>
      <c r="B4294">
        <v>34.4906572356591</v>
      </c>
      <c r="C4294">
        <v>2.7599423919974404</v>
      </c>
      <c r="D4294">
        <v>0.25875034804083313</v>
      </c>
      <c r="E4294">
        <v>9.5726727559593687</v>
      </c>
      <c r="F4294">
        <v>0</v>
      </c>
      <c r="G4294">
        <v>0</v>
      </c>
      <c r="H4294">
        <v>0</v>
      </c>
      <c r="I4294">
        <v>10.955518719739194</v>
      </c>
      <c r="J4294" s="2">
        <v>58.087234413296436</v>
      </c>
      <c r="K4294" s="2"/>
      <c r="L4294" s="2"/>
      <c r="M4294" s="2"/>
      <c r="N4294" s="2"/>
      <c r="O4294" s="2"/>
    </row>
    <row r="4295" spans="1:15" x14ac:dyDescent="0.3">
      <c r="A4295" s="1">
        <v>42183.833333322924</v>
      </c>
      <c r="B4295">
        <v>30.162037831600784</v>
      </c>
      <c r="C4295">
        <v>2.4135662672846943</v>
      </c>
      <c r="D4295">
        <v>0.25875034804083313</v>
      </c>
      <c r="E4295">
        <v>8.8051197228177482</v>
      </c>
      <c r="F4295">
        <v>0</v>
      </c>
      <c r="G4295">
        <v>0</v>
      </c>
      <c r="H4295">
        <v>0</v>
      </c>
      <c r="I4295">
        <v>10.955518719739194</v>
      </c>
      <c r="J4295" s="2">
        <v>52.60901264432335</v>
      </c>
      <c r="K4295" s="2"/>
      <c r="L4295" s="2"/>
      <c r="M4295" s="2"/>
      <c r="N4295" s="2"/>
      <c r="O4295" s="2"/>
    </row>
    <row r="4296" spans="1:15" x14ac:dyDescent="0.3">
      <c r="A4296" s="1">
        <v>42183.874999989588</v>
      </c>
      <c r="B4296">
        <v>26.25486109137842</v>
      </c>
      <c r="C4296">
        <v>2.1009139845321005</v>
      </c>
      <c r="D4296">
        <v>0.25875034804083313</v>
      </c>
      <c r="E4296">
        <v>7.6645084959522158</v>
      </c>
      <c r="F4296">
        <v>0</v>
      </c>
      <c r="G4296">
        <v>0</v>
      </c>
      <c r="H4296">
        <v>0</v>
      </c>
      <c r="I4296">
        <v>10.955518719739194</v>
      </c>
      <c r="J4296" s="2">
        <v>47.213237878713251</v>
      </c>
      <c r="K4296" s="2"/>
      <c r="L4296" s="2"/>
      <c r="M4296" s="2"/>
      <c r="N4296" s="2"/>
      <c r="O4296" s="2"/>
    </row>
    <row r="4297" spans="1:15" x14ac:dyDescent="0.3">
      <c r="A4297" s="1">
        <v>42183.916666656252</v>
      </c>
      <c r="B4297">
        <v>24.279386649706765</v>
      </c>
      <c r="C4297">
        <v>1.7838065371539542</v>
      </c>
      <c r="D4297">
        <v>0.25875034804083313</v>
      </c>
      <c r="E4297">
        <v>7.0323777755218861</v>
      </c>
      <c r="F4297">
        <v>0</v>
      </c>
      <c r="G4297">
        <v>0</v>
      </c>
      <c r="H4297">
        <v>0</v>
      </c>
      <c r="I4297">
        <v>10.955518719739194</v>
      </c>
      <c r="J4297" s="2">
        <v>44.270272033098401</v>
      </c>
      <c r="K4297" s="2"/>
      <c r="L4297" s="2"/>
      <c r="M4297" s="2"/>
      <c r="N4297" s="2"/>
      <c r="O4297" s="2"/>
    </row>
    <row r="4298" spans="1:15" x14ac:dyDescent="0.3">
      <c r="A4298" s="1">
        <v>42183.958333322917</v>
      </c>
      <c r="B4298">
        <v>22.19018964343713</v>
      </c>
      <c r="C4298">
        <v>1.6303132331033243</v>
      </c>
      <c r="D4298">
        <v>0.25875034804083313</v>
      </c>
      <c r="E4298">
        <v>6.427254474527996</v>
      </c>
      <c r="F4298">
        <v>0</v>
      </c>
      <c r="G4298">
        <v>0</v>
      </c>
      <c r="H4298">
        <v>0</v>
      </c>
      <c r="I4298">
        <v>10.955518719739194</v>
      </c>
      <c r="J4298" s="2">
        <v>41.403598179633399</v>
      </c>
      <c r="K4298" s="2"/>
      <c r="L4298" s="2"/>
      <c r="M4298" s="2"/>
      <c r="N4298" s="2"/>
      <c r="O4298" s="2"/>
    </row>
    <row r="4299" spans="1:15" x14ac:dyDescent="0.3">
      <c r="A4299" s="1">
        <v>42183.999999989581</v>
      </c>
      <c r="B4299">
        <v>19.505749275417408</v>
      </c>
      <c r="C4299">
        <v>1.4330873992649156</v>
      </c>
      <c r="D4299">
        <v>0.25875034804083313</v>
      </c>
      <c r="E4299">
        <v>5.6497225271135179</v>
      </c>
      <c r="F4299">
        <v>0</v>
      </c>
      <c r="G4299">
        <v>0</v>
      </c>
      <c r="H4299">
        <v>0</v>
      </c>
      <c r="I4299">
        <v>10.955518719739194</v>
      </c>
      <c r="J4299" s="2">
        <v>37.720166224152756</v>
      </c>
      <c r="K4299" s="2"/>
      <c r="L4299" s="2"/>
      <c r="M4299" s="2"/>
      <c r="N4299" s="2"/>
      <c r="O4299" s="2"/>
    </row>
    <row r="4300" spans="1:15" x14ac:dyDescent="0.3">
      <c r="A4300" s="1">
        <v>42184.041666656245</v>
      </c>
      <c r="B4300">
        <v>19.073097633080536</v>
      </c>
      <c r="C4300">
        <v>1.4013004831024256</v>
      </c>
      <c r="D4300">
        <v>0.25875034804083313</v>
      </c>
      <c r="E4300">
        <v>5.5244075907022374</v>
      </c>
      <c r="F4300">
        <v>0</v>
      </c>
      <c r="G4300">
        <v>0</v>
      </c>
      <c r="H4300">
        <v>0</v>
      </c>
      <c r="I4300">
        <v>10.955518719739194</v>
      </c>
      <c r="J4300" s="2">
        <v>37.12650696319087</v>
      </c>
      <c r="K4300" s="2"/>
      <c r="L4300" s="2"/>
      <c r="M4300" s="2"/>
      <c r="N4300" s="2"/>
      <c r="O4300" s="2"/>
    </row>
    <row r="4301" spans="1:15" x14ac:dyDescent="0.3">
      <c r="A4301" s="1">
        <v>42184.083333322909</v>
      </c>
      <c r="B4301">
        <v>18.959974594421951</v>
      </c>
      <c r="C4301">
        <v>1.3929893334521792</v>
      </c>
      <c r="D4301">
        <v>0.25875034804083313</v>
      </c>
      <c r="E4301">
        <v>5.4916421854455226</v>
      </c>
      <c r="F4301">
        <v>0</v>
      </c>
      <c r="G4301">
        <v>0</v>
      </c>
      <c r="H4301">
        <v>0</v>
      </c>
      <c r="I4301">
        <v>10.955518719739194</v>
      </c>
      <c r="J4301" s="2">
        <v>36.971286150517919</v>
      </c>
      <c r="K4301" s="2"/>
      <c r="L4301" s="2"/>
      <c r="M4301" s="2"/>
      <c r="N4301" s="2"/>
      <c r="O4301" s="2"/>
    </row>
    <row r="4302" spans="1:15" x14ac:dyDescent="0.3">
      <c r="A4302" s="1">
        <v>42184.124999989574</v>
      </c>
      <c r="B4302">
        <v>18.962814167374024</v>
      </c>
      <c r="C4302">
        <v>1.3931979568769681</v>
      </c>
      <c r="D4302">
        <v>0.25875034804083313</v>
      </c>
      <c r="E4302">
        <v>5.4924646506094144</v>
      </c>
      <c r="F4302">
        <v>0</v>
      </c>
      <c r="G4302">
        <v>0</v>
      </c>
      <c r="H4302">
        <v>0</v>
      </c>
      <c r="I4302">
        <v>10.955518719739194</v>
      </c>
      <c r="J4302" s="2">
        <v>36.975182446325483</v>
      </c>
      <c r="K4302" s="2"/>
      <c r="L4302" s="2"/>
      <c r="M4302" s="2"/>
      <c r="N4302" s="2"/>
      <c r="O4302" s="2"/>
    </row>
    <row r="4303" spans="1:15" x14ac:dyDescent="0.3">
      <c r="A4303" s="1">
        <v>42184.166666656238</v>
      </c>
      <c r="B4303">
        <v>20.938156886757341</v>
      </c>
      <c r="C4303">
        <v>1.5383263864700603</v>
      </c>
      <c r="D4303">
        <v>0.25875034804083313</v>
      </c>
      <c r="E4303">
        <v>6.0646107447117563</v>
      </c>
      <c r="F4303">
        <v>0</v>
      </c>
      <c r="G4303">
        <v>0</v>
      </c>
      <c r="H4303">
        <v>0</v>
      </c>
      <c r="I4303">
        <v>10.955518719739194</v>
      </c>
      <c r="J4303" s="2">
        <v>39.685632111098634</v>
      </c>
      <c r="K4303" s="2"/>
      <c r="L4303" s="2"/>
      <c r="M4303" s="2"/>
      <c r="N4303" s="2"/>
      <c r="O4303" s="2"/>
    </row>
    <row r="4304" spans="1:15" x14ac:dyDescent="0.3">
      <c r="A4304" s="1">
        <v>42184.208333322902</v>
      </c>
      <c r="B4304">
        <v>22.796734030456165</v>
      </c>
      <c r="C4304">
        <v>1.6748760492176127</v>
      </c>
      <c r="D4304">
        <v>0.25875034804083313</v>
      </c>
      <c r="E4304">
        <v>6.6029363946967559</v>
      </c>
      <c r="F4304">
        <v>0</v>
      </c>
      <c r="G4304">
        <v>0</v>
      </c>
      <c r="H4304">
        <v>0</v>
      </c>
      <c r="I4304">
        <v>10.955518719739194</v>
      </c>
      <c r="J4304" s="2">
        <v>42.235862887085794</v>
      </c>
      <c r="K4304" s="2"/>
      <c r="L4304" s="2"/>
      <c r="M4304" s="2"/>
      <c r="N4304" s="2"/>
      <c r="O4304" s="2"/>
    </row>
    <row r="4305" spans="1:15" x14ac:dyDescent="0.3">
      <c r="A4305" s="1">
        <v>42184.249999989566</v>
      </c>
      <c r="B4305">
        <v>24.228499270537011</v>
      </c>
      <c r="C4305">
        <v>1.7800678414063524</v>
      </c>
      <c r="D4305">
        <v>0.25875034804083313</v>
      </c>
      <c r="E4305">
        <v>7.0176385533376111</v>
      </c>
      <c r="F4305">
        <v>0</v>
      </c>
      <c r="G4305">
        <v>0</v>
      </c>
      <c r="H4305">
        <v>0</v>
      </c>
      <c r="I4305">
        <v>10.955518719739194</v>
      </c>
      <c r="J4305" s="2">
        <v>44.200447349787289</v>
      </c>
      <c r="K4305" s="2"/>
      <c r="L4305" s="2"/>
      <c r="M4305" s="2"/>
      <c r="N4305" s="2"/>
      <c r="O4305" s="2"/>
    </row>
    <row r="4306" spans="1:15" x14ac:dyDescent="0.3">
      <c r="A4306" s="1">
        <v>42184.291666656231</v>
      </c>
      <c r="B4306">
        <v>23.270599512618432</v>
      </c>
      <c r="C4306">
        <v>1.8621133729997266</v>
      </c>
      <c r="D4306">
        <v>0.25875034804083313</v>
      </c>
      <c r="E4306">
        <v>6.793321322463008</v>
      </c>
      <c r="F4306">
        <v>0</v>
      </c>
      <c r="G4306">
        <v>0</v>
      </c>
      <c r="H4306">
        <v>0</v>
      </c>
      <c r="I4306">
        <v>10.955518719739194</v>
      </c>
      <c r="J4306" s="2">
        <v>43.092000373665932</v>
      </c>
      <c r="K4306" s="2"/>
      <c r="L4306" s="2"/>
      <c r="M4306" s="2"/>
      <c r="N4306" s="2"/>
      <c r="O4306" s="2"/>
    </row>
    <row r="4307" spans="1:15" x14ac:dyDescent="0.3">
      <c r="A4307" s="1">
        <v>42184.333333322895</v>
      </c>
      <c r="B4307">
        <v>24.82385522969393</v>
      </c>
      <c r="C4307">
        <v>1.9864048954801077</v>
      </c>
      <c r="D4307">
        <v>0.25875034804083313</v>
      </c>
      <c r="E4307">
        <v>7.2467589391571918</v>
      </c>
      <c r="F4307">
        <v>0</v>
      </c>
      <c r="G4307">
        <v>0</v>
      </c>
      <c r="H4307">
        <v>0</v>
      </c>
      <c r="I4307">
        <v>10.955518719739194</v>
      </c>
      <c r="J4307" s="2">
        <v>45.23703208325238</v>
      </c>
      <c r="K4307" s="2"/>
      <c r="L4307" s="2"/>
      <c r="M4307" s="2"/>
      <c r="N4307" s="2"/>
      <c r="O4307" s="2"/>
    </row>
    <row r="4308" spans="1:15" x14ac:dyDescent="0.3">
      <c r="A4308" s="1">
        <v>42184.374999989559</v>
      </c>
      <c r="B4308">
        <v>24.615009042506301</v>
      </c>
      <c r="C4308">
        <v>1.9696930235813537</v>
      </c>
      <c r="D4308">
        <v>0.25875034804083313</v>
      </c>
      <c r="E4308">
        <v>7.1857910532302549</v>
      </c>
      <c r="F4308">
        <v>0</v>
      </c>
      <c r="G4308">
        <v>0</v>
      </c>
      <c r="H4308">
        <v>0</v>
      </c>
      <c r="I4308">
        <v>10.955518719739194</v>
      </c>
      <c r="J4308" s="2">
        <v>44.948617439727265</v>
      </c>
      <c r="K4308" s="2"/>
      <c r="L4308" s="2"/>
      <c r="M4308" s="2"/>
      <c r="N4308" s="2"/>
      <c r="O4308" s="2"/>
    </row>
    <row r="4309" spans="1:15" x14ac:dyDescent="0.3">
      <c r="A4309" s="1">
        <v>42184.416666656223</v>
      </c>
      <c r="B4309">
        <v>26.665222645426539</v>
      </c>
      <c r="C4309">
        <v>2.1337511160870313</v>
      </c>
      <c r="D4309">
        <v>0.25875034804083313</v>
      </c>
      <c r="E4309">
        <v>7.7843042018394915</v>
      </c>
      <c r="F4309">
        <v>0</v>
      </c>
      <c r="G4309">
        <v>0</v>
      </c>
      <c r="H4309">
        <v>0</v>
      </c>
      <c r="I4309">
        <v>10.955518719739194</v>
      </c>
      <c r="J4309" s="2">
        <v>47.779943371023116</v>
      </c>
      <c r="K4309" s="2"/>
      <c r="L4309" s="2"/>
      <c r="M4309" s="2"/>
      <c r="N4309" s="2"/>
      <c r="O4309" s="2"/>
    </row>
    <row r="4310" spans="1:15" x14ac:dyDescent="0.3">
      <c r="A4310" s="1">
        <v>42184.458333322887</v>
      </c>
      <c r="B4310">
        <v>29.457336621314482</v>
      </c>
      <c r="C4310">
        <v>2.4885557977686505</v>
      </c>
      <c r="D4310">
        <v>0.25875034804083313</v>
      </c>
      <c r="E4310">
        <v>8.6453321310654943</v>
      </c>
      <c r="F4310">
        <v>0</v>
      </c>
      <c r="G4310">
        <v>0</v>
      </c>
      <c r="H4310">
        <v>0</v>
      </c>
      <c r="I4310">
        <v>10.955518719739194</v>
      </c>
      <c r="J4310" s="2">
        <v>51.81346195115448</v>
      </c>
      <c r="K4310" s="2"/>
      <c r="L4310" s="2"/>
      <c r="M4310" s="2"/>
      <c r="N4310" s="2"/>
      <c r="O4310" s="2"/>
    </row>
    <row r="4311" spans="1:15" x14ac:dyDescent="0.3">
      <c r="A4311" s="1">
        <v>42184.499999989552</v>
      </c>
      <c r="B4311">
        <v>29.700479647908178</v>
      </c>
      <c r="C4311">
        <v>2.509096520655286</v>
      </c>
      <c r="D4311">
        <v>0.25875034804083313</v>
      </c>
      <c r="E4311">
        <v>8.716691339376748</v>
      </c>
      <c r="F4311">
        <v>0</v>
      </c>
      <c r="G4311">
        <v>0</v>
      </c>
      <c r="H4311">
        <v>0</v>
      </c>
      <c r="I4311">
        <v>10.955518719739194</v>
      </c>
      <c r="J4311" s="2">
        <v>52.150706424590403</v>
      </c>
      <c r="K4311" s="2"/>
      <c r="L4311" s="2"/>
      <c r="M4311" s="2"/>
      <c r="N4311" s="2"/>
      <c r="O4311" s="2"/>
    </row>
    <row r="4312" spans="1:15" x14ac:dyDescent="0.3">
      <c r="A4312" s="1">
        <v>42184.541666656216</v>
      </c>
      <c r="B4312">
        <v>29.724249557057341</v>
      </c>
      <c r="C4312">
        <v>2.5111046025802075</v>
      </c>
      <c r="D4312">
        <v>0.25875034804083313</v>
      </c>
      <c r="E4312">
        <v>8.7236674880340903</v>
      </c>
      <c r="F4312">
        <v>0</v>
      </c>
      <c r="G4312">
        <v>0</v>
      </c>
      <c r="H4312">
        <v>0</v>
      </c>
      <c r="I4312">
        <v>10.955518719739194</v>
      </c>
      <c r="J4312" s="2">
        <v>52.183675786726475</v>
      </c>
      <c r="K4312" s="2"/>
      <c r="L4312" s="2"/>
      <c r="M4312" s="2"/>
      <c r="N4312" s="2"/>
      <c r="O4312" s="2"/>
    </row>
    <row r="4313" spans="1:15" x14ac:dyDescent="0.3">
      <c r="A4313" s="1">
        <v>42184.58333332288</v>
      </c>
      <c r="B4313">
        <v>36.598434045697772</v>
      </c>
      <c r="C4313">
        <v>3.0918357081805516</v>
      </c>
      <c r="D4313">
        <v>0.25875034804083313</v>
      </c>
      <c r="E4313">
        <v>9.6122036169541474</v>
      </c>
      <c r="F4313">
        <v>0</v>
      </c>
      <c r="G4313">
        <v>0</v>
      </c>
      <c r="H4313">
        <v>0</v>
      </c>
      <c r="I4313">
        <v>10.955518719739194</v>
      </c>
      <c r="J4313" s="2">
        <v>60.58146655421023</v>
      </c>
      <c r="K4313" s="2"/>
      <c r="L4313" s="2"/>
      <c r="M4313" s="2"/>
      <c r="N4313" s="2"/>
      <c r="O4313" s="2"/>
    </row>
    <row r="4314" spans="1:15" x14ac:dyDescent="0.3">
      <c r="A4314" s="1">
        <v>42184.624999989544</v>
      </c>
      <c r="B4314">
        <v>44.127079345036954</v>
      </c>
      <c r="C4314">
        <v>3.727855663068727</v>
      </c>
      <c r="D4314">
        <v>0.25875034804083313</v>
      </c>
      <c r="E4314">
        <v>9.6122036169541474</v>
      </c>
      <c r="F4314">
        <v>0</v>
      </c>
      <c r="G4314">
        <v>0</v>
      </c>
      <c r="H4314">
        <v>0</v>
      </c>
      <c r="I4314">
        <v>10.955518719739194</v>
      </c>
      <c r="J4314" s="2">
        <v>68.798832325532956</v>
      </c>
      <c r="K4314" s="2"/>
      <c r="L4314" s="2"/>
      <c r="M4314" s="2"/>
      <c r="N4314" s="2"/>
      <c r="O4314" s="2"/>
    </row>
    <row r="4315" spans="1:15" x14ac:dyDescent="0.3">
      <c r="A4315" s="1">
        <v>42184.666666656209</v>
      </c>
      <c r="B4315">
        <v>42.97825569180565</v>
      </c>
      <c r="C4315">
        <v>3.6308030408437459</v>
      </c>
      <c r="D4315">
        <v>0.25875034804083313</v>
      </c>
      <c r="E4315">
        <v>9.6122036169541474</v>
      </c>
      <c r="F4315">
        <v>0</v>
      </c>
      <c r="G4315">
        <v>0</v>
      </c>
      <c r="H4315">
        <v>0</v>
      </c>
      <c r="I4315">
        <v>10.955518719739194</v>
      </c>
      <c r="J4315" s="2">
        <v>67.54491428450406</v>
      </c>
      <c r="K4315" s="2"/>
      <c r="L4315" s="2"/>
      <c r="M4315" s="2"/>
      <c r="N4315" s="2"/>
      <c r="O4315" s="2"/>
    </row>
    <row r="4316" spans="1:15" x14ac:dyDescent="0.3">
      <c r="A4316" s="1">
        <v>42184.708333322873</v>
      </c>
      <c r="B4316">
        <v>47.595908450515594</v>
      </c>
      <c r="C4316">
        <v>3.808624594210257</v>
      </c>
      <c r="D4316">
        <v>0.25875034804083313</v>
      </c>
      <c r="E4316">
        <v>9.5726727559593687</v>
      </c>
      <c r="F4316">
        <v>0</v>
      </c>
      <c r="G4316">
        <v>0</v>
      </c>
      <c r="H4316">
        <v>0</v>
      </c>
      <c r="I4316">
        <v>10.955518719739194</v>
      </c>
      <c r="J4316" s="2">
        <v>72.332904588869738</v>
      </c>
      <c r="K4316" s="2"/>
      <c r="L4316" s="2"/>
      <c r="M4316" s="2"/>
      <c r="N4316" s="2"/>
      <c r="O4316" s="2"/>
    </row>
    <row r="4317" spans="1:15" x14ac:dyDescent="0.3">
      <c r="A4317" s="1">
        <v>42184.749999989537</v>
      </c>
      <c r="B4317">
        <v>44.887656740999176</v>
      </c>
      <c r="C4317">
        <v>3.5919102924147532</v>
      </c>
      <c r="D4317">
        <v>0.25875034804083313</v>
      </c>
      <c r="E4317">
        <v>9.5726727559593687</v>
      </c>
      <c r="F4317">
        <v>0</v>
      </c>
      <c r="G4317">
        <v>0</v>
      </c>
      <c r="H4317">
        <v>0</v>
      </c>
      <c r="I4317">
        <v>10.955518719739194</v>
      </c>
      <c r="J4317" s="2">
        <v>69.388980815591196</v>
      </c>
      <c r="K4317" s="2"/>
      <c r="L4317" s="2"/>
      <c r="M4317" s="2"/>
      <c r="N4317" s="2"/>
      <c r="O4317" s="2"/>
    </row>
    <row r="4318" spans="1:15" x14ac:dyDescent="0.3">
      <c r="A4318" s="1">
        <v>42184.791666656201</v>
      </c>
      <c r="B4318">
        <v>35.570494916859424</v>
      </c>
      <c r="C4318">
        <v>2.8463510032470904</v>
      </c>
      <c r="D4318">
        <v>0.25875034804083313</v>
      </c>
      <c r="E4318">
        <v>9.5726727559593687</v>
      </c>
      <c r="F4318">
        <v>0</v>
      </c>
      <c r="G4318">
        <v>0</v>
      </c>
      <c r="H4318">
        <v>0</v>
      </c>
      <c r="I4318">
        <v>10.955518719739194</v>
      </c>
      <c r="J4318" s="2">
        <v>59.261039569514814</v>
      </c>
      <c r="K4318" s="2"/>
      <c r="L4318" s="2"/>
      <c r="M4318" s="2"/>
      <c r="N4318" s="2"/>
      <c r="O4318" s="2"/>
    </row>
    <row r="4319" spans="1:15" x14ac:dyDescent="0.3">
      <c r="A4319" s="1">
        <v>42184.833333322866</v>
      </c>
      <c r="B4319">
        <v>31.927911928479471</v>
      </c>
      <c r="C4319">
        <v>2.5548715125169266</v>
      </c>
      <c r="D4319">
        <v>0.25875034804083313</v>
      </c>
      <c r="E4319">
        <v>9.3206264311260689</v>
      </c>
      <c r="F4319">
        <v>0</v>
      </c>
      <c r="G4319">
        <v>0</v>
      </c>
      <c r="H4319">
        <v>0</v>
      </c>
      <c r="I4319">
        <v>10.955518719739194</v>
      </c>
      <c r="J4319" s="2">
        <v>55.0476683603789</v>
      </c>
      <c r="K4319" s="2"/>
      <c r="L4319" s="2"/>
      <c r="M4319" s="2"/>
      <c r="N4319" s="2"/>
      <c r="O4319" s="2"/>
    </row>
    <row r="4320" spans="1:15" x14ac:dyDescent="0.3">
      <c r="A4320" s="1">
        <v>42184.87499998953</v>
      </c>
      <c r="B4320">
        <v>27.911293665381745</v>
      </c>
      <c r="C4320">
        <v>2.2334617191038468</v>
      </c>
      <c r="D4320">
        <v>0.25875034804083313</v>
      </c>
      <c r="E4320">
        <v>8.1480662452099146</v>
      </c>
      <c r="F4320">
        <v>0</v>
      </c>
      <c r="G4320">
        <v>0</v>
      </c>
      <c r="H4320">
        <v>0</v>
      </c>
      <c r="I4320">
        <v>10.955518719739194</v>
      </c>
      <c r="J4320" s="2">
        <v>49.500755868808845</v>
      </c>
      <c r="K4320" s="2"/>
      <c r="L4320" s="2"/>
      <c r="M4320" s="2"/>
      <c r="N4320" s="2"/>
      <c r="O4320" s="2"/>
    </row>
    <row r="4321" spans="1:15" x14ac:dyDescent="0.3">
      <c r="A4321" s="1">
        <v>42184.916666656194</v>
      </c>
      <c r="B4321">
        <v>25.392770528332949</v>
      </c>
      <c r="C4321">
        <v>1.8656068507166199</v>
      </c>
      <c r="D4321">
        <v>0.25875034804083313</v>
      </c>
      <c r="E4321">
        <v>7.3548626947926827</v>
      </c>
      <c r="F4321">
        <v>0</v>
      </c>
      <c r="G4321">
        <v>0</v>
      </c>
      <c r="H4321">
        <v>0</v>
      </c>
      <c r="I4321">
        <v>10.955518719739194</v>
      </c>
      <c r="J4321" s="2">
        <v>45.797992226143329</v>
      </c>
      <c r="K4321" s="2"/>
      <c r="L4321" s="2"/>
      <c r="M4321" s="2"/>
      <c r="N4321" s="2"/>
      <c r="O4321" s="2"/>
    </row>
    <row r="4322" spans="1:15" x14ac:dyDescent="0.3">
      <c r="A4322" s="1">
        <v>42184.958333322858</v>
      </c>
      <c r="B4322">
        <v>23.416067520289594</v>
      </c>
      <c r="C4322">
        <v>1.7203784807156748</v>
      </c>
      <c r="D4322">
        <v>0.25875034804083313</v>
      </c>
      <c r="E4322">
        <v>6.782322601291626</v>
      </c>
      <c r="F4322">
        <v>0</v>
      </c>
      <c r="G4322">
        <v>0</v>
      </c>
      <c r="H4322">
        <v>0</v>
      </c>
      <c r="I4322">
        <v>10.955518719739194</v>
      </c>
      <c r="J4322" s="2">
        <v>43.085676052887159</v>
      </c>
      <c r="K4322" s="2"/>
      <c r="L4322" s="2"/>
      <c r="M4322" s="2"/>
      <c r="N4322" s="2"/>
      <c r="O4322" s="2"/>
    </row>
    <row r="4323" spans="1:15" x14ac:dyDescent="0.3">
      <c r="A4323" s="1">
        <v>42184.999999989523</v>
      </c>
      <c r="B4323">
        <v>20.22956069429992</v>
      </c>
      <c r="C4323">
        <v>1.4862658242102136</v>
      </c>
      <c r="D4323">
        <v>0.25875034804083313</v>
      </c>
      <c r="E4323">
        <v>5.8593701351547116</v>
      </c>
      <c r="F4323">
        <v>0</v>
      </c>
      <c r="G4323">
        <v>0</v>
      </c>
      <c r="H4323">
        <v>0</v>
      </c>
      <c r="I4323">
        <v>10.955518719739194</v>
      </c>
      <c r="J4323" s="2">
        <v>38.713337889210223</v>
      </c>
      <c r="K4323" s="2"/>
      <c r="L4323" s="2"/>
      <c r="M4323" s="2"/>
      <c r="N4323" s="2"/>
      <c r="O4323" s="2"/>
    </row>
    <row r="4324" spans="1:15" x14ac:dyDescent="0.3">
      <c r="A4324" s="1">
        <v>42185.041666656187</v>
      </c>
      <c r="B4324">
        <v>18.911716613079609</v>
      </c>
      <c r="C4324">
        <v>1.3894438195629575</v>
      </c>
      <c r="D4324">
        <v>0.25875034804083313</v>
      </c>
      <c r="E4324">
        <v>5.4776645524690499</v>
      </c>
      <c r="F4324">
        <v>0</v>
      </c>
      <c r="G4324">
        <v>0</v>
      </c>
      <c r="H4324">
        <v>0</v>
      </c>
      <c r="I4324">
        <v>10.955518719739194</v>
      </c>
      <c r="J4324" s="2">
        <v>36.905069373009653</v>
      </c>
      <c r="K4324" s="2"/>
      <c r="L4324" s="2"/>
      <c r="M4324" s="2"/>
      <c r="N4324" s="2"/>
      <c r="O4324" s="2"/>
    </row>
    <row r="4325" spans="1:15" x14ac:dyDescent="0.3">
      <c r="A4325" s="1">
        <v>42185.083333322851</v>
      </c>
      <c r="B4325">
        <v>18.959176535396523</v>
      </c>
      <c r="C4325">
        <v>1.3929307000555811</v>
      </c>
      <c r="D4325">
        <v>0.25875034804083313</v>
      </c>
      <c r="E4325">
        <v>5.4914110324664556</v>
      </c>
      <c r="F4325">
        <v>0</v>
      </c>
      <c r="G4325">
        <v>0</v>
      </c>
      <c r="H4325">
        <v>0</v>
      </c>
      <c r="I4325">
        <v>10.955518719739194</v>
      </c>
      <c r="J4325" s="2">
        <v>36.970191100632796</v>
      </c>
      <c r="K4325" s="2"/>
      <c r="L4325" s="2"/>
      <c r="M4325" s="2"/>
      <c r="N4325" s="2"/>
      <c r="O4325" s="2"/>
    </row>
    <row r="4326" spans="1:15" x14ac:dyDescent="0.3">
      <c r="A4326" s="1">
        <v>42185.124999989515</v>
      </c>
      <c r="B4326">
        <v>18.971784511189767</v>
      </c>
      <c r="C4326">
        <v>1.3938570080371109</v>
      </c>
      <c r="D4326">
        <v>0.25875034804083313</v>
      </c>
      <c r="E4326">
        <v>5.4950628565443029</v>
      </c>
      <c r="F4326">
        <v>0</v>
      </c>
      <c r="G4326">
        <v>0</v>
      </c>
      <c r="H4326">
        <v>0</v>
      </c>
      <c r="I4326">
        <v>10.955518719739194</v>
      </c>
      <c r="J4326" s="2">
        <v>36.987491027084516</v>
      </c>
      <c r="K4326" s="2"/>
      <c r="L4326" s="2"/>
      <c r="M4326" s="2"/>
      <c r="N4326" s="2"/>
      <c r="O4326" s="2"/>
    </row>
    <row r="4327" spans="1:15" x14ac:dyDescent="0.3">
      <c r="A4327" s="1">
        <v>42185.16666665618</v>
      </c>
      <c r="B4327">
        <v>20.124927202022469</v>
      </c>
      <c r="C4327">
        <v>1.4785784015325893</v>
      </c>
      <c r="D4327">
        <v>0.25875034804083313</v>
      </c>
      <c r="E4327">
        <v>5.8290636757583796</v>
      </c>
      <c r="F4327">
        <v>0</v>
      </c>
      <c r="G4327">
        <v>0</v>
      </c>
      <c r="H4327">
        <v>0</v>
      </c>
      <c r="I4327">
        <v>10.955518719739194</v>
      </c>
      <c r="J4327" s="2">
        <v>38.569765935197104</v>
      </c>
      <c r="K4327" s="2"/>
      <c r="L4327" s="2"/>
      <c r="M4327" s="2"/>
      <c r="N4327" s="2"/>
      <c r="O4327" s="2"/>
    </row>
    <row r="4328" spans="1:15" x14ac:dyDescent="0.3">
      <c r="A4328" s="1">
        <v>42185.208333322844</v>
      </c>
      <c r="B4328">
        <v>23.541399209177907</v>
      </c>
      <c r="C4328">
        <v>1.7295865998982991</v>
      </c>
      <c r="D4328">
        <v>0.25875034804083313</v>
      </c>
      <c r="E4328">
        <v>6.818624168387327</v>
      </c>
      <c r="F4328">
        <v>0</v>
      </c>
      <c r="G4328">
        <v>0</v>
      </c>
      <c r="H4328">
        <v>0</v>
      </c>
      <c r="I4328">
        <v>10.955518719739194</v>
      </c>
      <c r="J4328" s="2">
        <v>43.257648860845684</v>
      </c>
      <c r="K4328" s="2"/>
      <c r="L4328" s="2"/>
      <c r="M4328" s="2"/>
      <c r="N4328" s="2"/>
      <c r="O4328" s="2"/>
    </row>
    <row r="4329" spans="1:15" x14ac:dyDescent="0.3">
      <c r="A4329" s="1">
        <v>42185.249999989508</v>
      </c>
      <c r="B4329">
        <v>23.399061798248859</v>
      </c>
      <c r="C4329">
        <v>1.7191290703173419</v>
      </c>
      <c r="D4329">
        <v>0.25875034804083313</v>
      </c>
      <c r="E4329">
        <v>6.7773969965611043</v>
      </c>
      <c r="F4329">
        <v>0</v>
      </c>
      <c r="G4329">
        <v>0</v>
      </c>
      <c r="H4329">
        <v>0</v>
      </c>
      <c r="I4329">
        <v>10.955518719739194</v>
      </c>
      <c r="J4329" s="2">
        <v>43.062341796430168</v>
      </c>
      <c r="K4329" s="2"/>
      <c r="L4329" s="2"/>
      <c r="M4329" s="2"/>
      <c r="N4329" s="2"/>
      <c r="O4329" s="2"/>
    </row>
    <row r="4330" spans="1:15" x14ac:dyDescent="0.3">
      <c r="A4330" s="1">
        <v>42185.291666656172</v>
      </c>
      <c r="B4330">
        <v>22.639654126519968</v>
      </c>
      <c r="C4330">
        <v>1.8116251232041274</v>
      </c>
      <c r="D4330">
        <v>0.25875034804083313</v>
      </c>
      <c r="E4330">
        <v>6.6091311926656147</v>
      </c>
      <c r="F4330">
        <v>0</v>
      </c>
      <c r="G4330">
        <v>0</v>
      </c>
      <c r="H4330">
        <v>0</v>
      </c>
      <c r="I4330">
        <v>10.955518719739194</v>
      </c>
      <c r="J4330" s="2">
        <v>42.220670659363201</v>
      </c>
      <c r="K4330" s="2"/>
      <c r="L4330" s="2"/>
      <c r="M4330" s="2"/>
      <c r="N4330" s="2"/>
      <c r="O4330" s="2"/>
    </row>
    <row r="4331" spans="1:15" x14ac:dyDescent="0.3">
      <c r="A4331" s="1">
        <v>42185.333333322837</v>
      </c>
      <c r="B4331">
        <v>24.438513335787494</v>
      </c>
      <c r="C4331">
        <v>1.9555698371297148</v>
      </c>
      <c r="D4331">
        <v>0.25875034804083313</v>
      </c>
      <c r="E4331">
        <v>7.1342671529918498</v>
      </c>
      <c r="F4331">
        <v>0</v>
      </c>
      <c r="G4331">
        <v>0</v>
      </c>
      <c r="H4331">
        <v>0</v>
      </c>
      <c r="I4331">
        <v>10.955518719739194</v>
      </c>
      <c r="J4331" s="2">
        <v>44.704878509069708</v>
      </c>
      <c r="K4331" s="2"/>
      <c r="L4331" s="2"/>
      <c r="M4331" s="2"/>
      <c r="N4331" s="2"/>
      <c r="O4331" s="2"/>
    </row>
    <row r="4332" spans="1:15" x14ac:dyDescent="0.3">
      <c r="A4332" s="1">
        <v>42185.374999989501</v>
      </c>
      <c r="B4332">
        <v>26.811677608446043</v>
      </c>
      <c r="C4332">
        <v>2.1454704422278517</v>
      </c>
      <c r="D4332">
        <v>0.25875034804083313</v>
      </c>
      <c r="E4332">
        <v>7.8270583914133924</v>
      </c>
      <c r="F4332">
        <v>0</v>
      </c>
      <c r="G4332">
        <v>0</v>
      </c>
      <c r="H4332">
        <v>0</v>
      </c>
      <c r="I4332">
        <v>10.955518719739194</v>
      </c>
      <c r="J4332" s="2">
        <v>47.982196313825497</v>
      </c>
      <c r="K4332" s="2"/>
      <c r="L4332" s="2"/>
      <c r="M4332" s="2"/>
      <c r="N4332" s="2"/>
      <c r="O4332" s="2"/>
    </row>
    <row r="4333" spans="1:15" x14ac:dyDescent="0.3">
      <c r="A4333" s="1">
        <v>42185.416666656165</v>
      </c>
      <c r="B4333">
        <v>28.304829901469898</v>
      </c>
      <c r="C4333">
        <v>2.2649524887156205</v>
      </c>
      <c r="D4333">
        <v>0.25875034804083313</v>
      </c>
      <c r="E4333">
        <v>8.2629501828725402</v>
      </c>
      <c r="F4333">
        <v>0</v>
      </c>
      <c r="G4333">
        <v>0</v>
      </c>
      <c r="H4333">
        <v>0</v>
      </c>
      <c r="I4333">
        <v>10.955518719739194</v>
      </c>
      <c r="J4333" s="2">
        <v>50.044225753387657</v>
      </c>
      <c r="K4333" s="2"/>
      <c r="L4333" s="2"/>
      <c r="M4333" s="2"/>
      <c r="N4333" s="2"/>
      <c r="O4333" s="2"/>
    </row>
    <row r="4334" spans="1:15" x14ac:dyDescent="0.3">
      <c r="A4334" s="1">
        <v>42185.458333322829</v>
      </c>
      <c r="B4334">
        <v>31.803235165045116</v>
      </c>
      <c r="C4334">
        <v>2.6867373067430149</v>
      </c>
      <c r="D4334">
        <v>0.25875034804083313</v>
      </c>
      <c r="E4334">
        <v>9.3338218040137075</v>
      </c>
      <c r="F4334">
        <v>2.1668251404889424E-10</v>
      </c>
      <c r="G4334">
        <v>0</v>
      </c>
      <c r="H4334">
        <v>0</v>
      </c>
      <c r="I4334">
        <v>10.955518719739194</v>
      </c>
      <c r="J4334" s="2">
        <v>55.067272394541128</v>
      </c>
      <c r="K4334" s="2"/>
      <c r="L4334" s="2"/>
      <c r="M4334" s="2"/>
      <c r="N4334" s="2"/>
      <c r="O4334" s="2"/>
    </row>
    <row r="4335" spans="1:15" x14ac:dyDescent="0.3">
      <c r="A4335" s="1">
        <v>42185.499999989494</v>
      </c>
      <c r="B4335">
        <v>34.294436228804223</v>
      </c>
      <c r="C4335">
        <v>2.8971939726093847</v>
      </c>
      <c r="D4335">
        <v>0.25875034804083313</v>
      </c>
      <c r="E4335">
        <v>9.6122036169541474</v>
      </c>
      <c r="F4335">
        <v>3.0560971984441126E-8</v>
      </c>
      <c r="G4335">
        <v>0</v>
      </c>
      <c r="H4335">
        <v>0</v>
      </c>
      <c r="I4335">
        <v>10.955518719739194</v>
      </c>
      <c r="J4335" s="2">
        <v>58.06669904758823</v>
      </c>
      <c r="K4335" s="2"/>
      <c r="L4335" s="2"/>
      <c r="M4335" s="2"/>
      <c r="N4335" s="2"/>
      <c r="O4335" s="2"/>
    </row>
    <row r="4336" spans="1:15" x14ac:dyDescent="0.3">
      <c r="A4336" s="1">
        <v>42185.541666656158</v>
      </c>
      <c r="B4336">
        <v>36.459238307386805</v>
      </c>
      <c r="C4336">
        <v>3.0800764522080413</v>
      </c>
      <c r="D4336">
        <v>0.25875034804083313</v>
      </c>
      <c r="E4336">
        <v>9.6122036169541474</v>
      </c>
      <c r="F4336">
        <v>1.1905958292996475E-5</v>
      </c>
      <c r="G4336">
        <v>0</v>
      </c>
      <c r="H4336">
        <v>0</v>
      </c>
      <c r="I4336">
        <v>10.955518719739194</v>
      </c>
      <c r="J4336" s="2">
        <v>60.429549095716872</v>
      </c>
      <c r="K4336" s="2"/>
      <c r="L4336" s="2"/>
      <c r="M4336" s="2"/>
      <c r="N4336" s="2"/>
      <c r="O4336" s="2"/>
    </row>
    <row r="4337" spans="1:15" x14ac:dyDescent="0.3">
      <c r="A4337" s="1">
        <v>42185.583333322822</v>
      </c>
      <c r="B4337">
        <v>46.238023972751819</v>
      </c>
      <c r="C4337">
        <v>3.9061882652180788</v>
      </c>
      <c r="D4337">
        <v>0.25875034804083313</v>
      </c>
      <c r="E4337">
        <v>9.6122036169541474</v>
      </c>
      <c r="F4337">
        <v>6.1781065059867096E-4</v>
      </c>
      <c r="G4337">
        <v>0</v>
      </c>
      <c r="H4337">
        <v>0</v>
      </c>
      <c r="I4337">
        <v>10.955518719739194</v>
      </c>
      <c r="J4337" s="2">
        <v>71.103503978441779</v>
      </c>
      <c r="K4337" s="2"/>
      <c r="L4337" s="2"/>
      <c r="M4337" s="2"/>
      <c r="N4337" s="2"/>
      <c r="O4337" s="2"/>
    </row>
    <row r="4338" spans="1:15" x14ac:dyDescent="0.3">
      <c r="A4338" s="1">
        <v>42185.624999989486</v>
      </c>
      <c r="B4338">
        <v>58.007089073656545</v>
      </c>
      <c r="C4338">
        <v>4.9004388849425116</v>
      </c>
      <c r="D4338">
        <v>0.25875034804083313</v>
      </c>
      <c r="E4338">
        <v>9.6122036169541474</v>
      </c>
      <c r="F4338">
        <v>2.7126324048786343E-2</v>
      </c>
      <c r="G4338">
        <v>0</v>
      </c>
      <c r="H4338">
        <v>0</v>
      </c>
      <c r="I4338">
        <v>10.955518719739194</v>
      </c>
      <c r="J4338" s="2">
        <v>83.975711668175435</v>
      </c>
      <c r="K4338" s="2"/>
      <c r="L4338" s="2"/>
      <c r="M4338" s="2"/>
      <c r="N4338" s="2"/>
      <c r="O4338" s="2"/>
    </row>
    <row r="4339" spans="1:15" x14ac:dyDescent="0.3">
      <c r="A4339" s="1">
        <v>42185.66666665615</v>
      </c>
      <c r="B4339">
        <v>61.56497632182365</v>
      </c>
      <c r="C4339">
        <v>5.2010091996676691</v>
      </c>
      <c r="D4339">
        <v>0.25875034804083313</v>
      </c>
      <c r="E4339">
        <v>9.6122036169541474</v>
      </c>
      <c r="F4339">
        <v>1.30546402693966E-2</v>
      </c>
      <c r="G4339">
        <v>0</v>
      </c>
      <c r="H4339">
        <v>0</v>
      </c>
      <c r="I4339">
        <v>10.955518719739194</v>
      </c>
      <c r="J4339" s="2">
        <v>87.845002758025501</v>
      </c>
      <c r="K4339" s="2"/>
      <c r="L4339" s="2"/>
      <c r="M4339" s="2"/>
      <c r="N4339" s="2"/>
      <c r="O4339" s="2"/>
    </row>
    <row r="4340" spans="1:15" x14ac:dyDescent="0.3">
      <c r="A4340" s="1">
        <v>42185.708333322815</v>
      </c>
      <c r="B4340">
        <v>63.997583741786165</v>
      </c>
      <c r="C4340">
        <v>5.1210866510177278</v>
      </c>
      <c r="D4340">
        <v>0.25875034804083313</v>
      </c>
      <c r="E4340">
        <v>9.5726727559593687</v>
      </c>
      <c r="F4340">
        <v>7.3084440715707411E-2</v>
      </c>
      <c r="G4340">
        <v>0</v>
      </c>
      <c r="H4340">
        <v>0</v>
      </c>
      <c r="I4340">
        <v>10.955518719739194</v>
      </c>
      <c r="J4340" s="2">
        <v>90.23493810470238</v>
      </c>
      <c r="K4340" s="2"/>
      <c r="L4340" s="2"/>
      <c r="M4340" s="2"/>
      <c r="N4340" s="2"/>
      <c r="O4340" s="2"/>
    </row>
    <row r="4341" spans="1:15" x14ac:dyDescent="0.3">
      <c r="A4341" s="1">
        <v>42185.749999989479</v>
      </c>
      <c r="B4341">
        <v>56.937618218083919</v>
      </c>
      <c r="C4341">
        <v>4.5561482098110737</v>
      </c>
      <c r="D4341">
        <v>0.25875034804083313</v>
      </c>
      <c r="E4341">
        <v>9.5726727559593687</v>
      </c>
      <c r="F4341">
        <v>2.0657040196102856</v>
      </c>
      <c r="G4341">
        <v>0</v>
      </c>
      <c r="H4341">
        <v>0</v>
      </c>
      <c r="I4341">
        <v>10.955518719739194</v>
      </c>
      <c r="J4341" s="2">
        <v>84.553233960022141</v>
      </c>
      <c r="K4341" s="2"/>
      <c r="L4341" s="2"/>
      <c r="M4341" s="2"/>
      <c r="N4341" s="2"/>
      <c r="O4341" s="2"/>
    </row>
    <row r="4342" spans="1:15" x14ac:dyDescent="0.3">
      <c r="A4342" s="1">
        <v>42185.791666656143</v>
      </c>
      <c r="B4342">
        <v>45.831457300888964</v>
      </c>
      <c r="C4342">
        <v>3.6674332132171341</v>
      </c>
      <c r="D4342">
        <v>0.25875034804083313</v>
      </c>
      <c r="E4342">
        <v>9.5726727559593687</v>
      </c>
      <c r="F4342">
        <v>0.18862094802428048</v>
      </c>
      <c r="G4342">
        <v>0</v>
      </c>
      <c r="H4342">
        <v>0</v>
      </c>
      <c r="I4342">
        <v>10.955518719739194</v>
      </c>
      <c r="J4342" s="2">
        <v>70.603531848226879</v>
      </c>
      <c r="K4342" s="2"/>
      <c r="L4342" s="2"/>
      <c r="M4342" s="2"/>
      <c r="N4342" s="2"/>
      <c r="O4342" s="2"/>
    </row>
    <row r="4343" spans="1:15" x14ac:dyDescent="0.3">
      <c r="A4343" s="1">
        <v>42185.833333322807</v>
      </c>
      <c r="B4343">
        <v>35.460936914235283</v>
      </c>
      <c r="C4343">
        <v>2.8375841718771069</v>
      </c>
      <c r="D4343">
        <v>0.25875034804083313</v>
      </c>
      <c r="E4343">
        <v>9.5726727559593687</v>
      </c>
      <c r="F4343">
        <v>4.7682751086023989E-4</v>
      </c>
      <c r="G4343">
        <v>0</v>
      </c>
      <c r="H4343">
        <v>0</v>
      </c>
      <c r="I4343">
        <v>10.955518719739194</v>
      </c>
      <c r="J4343" s="2">
        <v>59.142424657013173</v>
      </c>
      <c r="K4343" s="2"/>
      <c r="L4343" s="2"/>
      <c r="M4343" s="2"/>
      <c r="N4343" s="2"/>
      <c r="O4343" s="2"/>
    </row>
    <row r="4344" spans="1:15" x14ac:dyDescent="0.3">
      <c r="A4344" s="1">
        <v>42185.874999989472</v>
      </c>
      <c r="B4344">
        <v>28.332720127905134</v>
      </c>
      <c r="C4344">
        <v>2.267184264634968</v>
      </c>
      <c r="D4344">
        <v>0.25875034804083313</v>
      </c>
      <c r="E4344">
        <v>8.2710920990199046</v>
      </c>
      <c r="F4344">
        <v>0</v>
      </c>
      <c r="G4344">
        <v>0</v>
      </c>
      <c r="H4344">
        <v>0</v>
      </c>
      <c r="I4344">
        <v>10.955518719739194</v>
      </c>
      <c r="J4344" s="2">
        <v>50.082741896887676</v>
      </c>
      <c r="K4344" s="2"/>
      <c r="L4344" s="2"/>
      <c r="M4344" s="2"/>
      <c r="N4344" s="2"/>
      <c r="O4344" s="2"/>
    </row>
    <row r="4345" spans="1:15" x14ac:dyDescent="0.3">
      <c r="A4345" s="1">
        <v>42185.916666656136</v>
      </c>
      <c r="B4345">
        <v>26.09058352569954</v>
      </c>
      <c r="C4345">
        <v>1.9168751716331431</v>
      </c>
      <c r="D4345">
        <v>0.25875034804083313</v>
      </c>
      <c r="E4345">
        <v>7.5569800169866612</v>
      </c>
      <c r="F4345">
        <v>0</v>
      </c>
      <c r="G4345">
        <v>0</v>
      </c>
      <c r="H4345">
        <v>0</v>
      </c>
      <c r="I4345">
        <v>10.955518719739194</v>
      </c>
      <c r="J4345" s="2">
        <v>46.755490378857345</v>
      </c>
      <c r="K4345" s="2"/>
      <c r="L4345" s="2"/>
      <c r="M4345" s="2"/>
      <c r="N4345" s="2"/>
      <c r="O4345" s="2"/>
    </row>
    <row r="4346" spans="1:15" x14ac:dyDescent="0.3">
      <c r="A4346" s="1">
        <v>42185.9583333228</v>
      </c>
      <c r="B4346">
        <v>24.069748223886688</v>
      </c>
      <c r="C4346">
        <v>1.7684044020089531</v>
      </c>
      <c r="D4346">
        <v>0.25875034804083313</v>
      </c>
      <c r="E4346">
        <v>6.9716572710090441</v>
      </c>
      <c r="F4346">
        <v>0</v>
      </c>
      <c r="G4346">
        <v>0</v>
      </c>
      <c r="H4346">
        <v>0</v>
      </c>
      <c r="I4346">
        <v>10.955518719739194</v>
      </c>
      <c r="J4346" s="2">
        <v>43.982618455108152</v>
      </c>
      <c r="K4346" s="2"/>
      <c r="L4346" s="2"/>
      <c r="M4346" s="2"/>
      <c r="N4346" s="2"/>
      <c r="O4346" s="2"/>
    </row>
    <row r="4347" spans="1:15" x14ac:dyDescent="0.3">
      <c r="A4347" s="1">
        <v>42185.999999989464</v>
      </c>
      <c r="B4347">
        <v>24.193342044876232</v>
      </c>
      <c r="C4347">
        <v>1.7774848400370549</v>
      </c>
      <c r="D4347">
        <v>0.25875034804083313</v>
      </c>
      <c r="E4347">
        <v>6.4098864082491795</v>
      </c>
      <c r="F4347">
        <v>0</v>
      </c>
      <c r="G4347">
        <v>0</v>
      </c>
      <c r="H4347">
        <v>0</v>
      </c>
      <c r="I4347">
        <v>10.955518719739194</v>
      </c>
      <c r="J4347" s="2">
        <v>43.550454612073544</v>
      </c>
      <c r="K4347" s="2"/>
      <c r="L4347" s="2"/>
      <c r="M4347" s="2"/>
      <c r="N4347" s="2"/>
      <c r="O4347" s="2"/>
    </row>
    <row r="4348" spans="1:15" x14ac:dyDescent="0.3">
      <c r="A4348" s="1">
        <v>42186.041666656129</v>
      </c>
      <c r="B4348">
        <v>23.87762988745569</v>
      </c>
      <c r="C4348">
        <v>1.7542894678313676</v>
      </c>
      <c r="D4348">
        <v>0.25875034804083313</v>
      </c>
      <c r="E4348">
        <v>6.3262402934207618</v>
      </c>
      <c r="F4348">
        <v>0</v>
      </c>
      <c r="G4348">
        <v>0</v>
      </c>
      <c r="H4348">
        <v>0</v>
      </c>
      <c r="I4348">
        <v>10.955518719739194</v>
      </c>
      <c r="J4348" s="2">
        <v>43.125105459713147</v>
      </c>
      <c r="K4348" s="2"/>
      <c r="L4348" s="2"/>
      <c r="M4348" s="2"/>
      <c r="N4348" s="2"/>
      <c r="O4348" s="2"/>
    </row>
    <row r="4349" spans="1:15" x14ac:dyDescent="0.3">
      <c r="A4349" s="1">
        <v>42186.083333322793</v>
      </c>
      <c r="B4349">
        <v>23.074694260286243</v>
      </c>
      <c r="C4349">
        <v>1.6952977873032284</v>
      </c>
      <c r="D4349">
        <v>0.25875034804083313</v>
      </c>
      <c r="E4349">
        <v>6.1135071309768998</v>
      </c>
      <c r="F4349">
        <v>0</v>
      </c>
      <c r="G4349">
        <v>0</v>
      </c>
      <c r="H4349">
        <v>0</v>
      </c>
      <c r="I4349">
        <v>10.955518719739194</v>
      </c>
      <c r="J4349" s="2">
        <v>42.043335308044405</v>
      </c>
      <c r="K4349" s="2"/>
      <c r="L4349" s="2"/>
      <c r="M4349" s="2"/>
      <c r="N4349" s="2"/>
      <c r="O4349" s="2"/>
    </row>
    <row r="4350" spans="1:15" x14ac:dyDescent="0.3">
      <c r="A4350" s="1">
        <v>42186.124999989457</v>
      </c>
      <c r="B4350">
        <v>22.485298500468136</v>
      </c>
      <c r="C4350">
        <v>1.6519948808293923</v>
      </c>
      <c r="D4350">
        <v>0.25875034804083313</v>
      </c>
      <c r="E4350">
        <v>5.9573501245190892</v>
      </c>
      <c r="F4350">
        <v>0</v>
      </c>
      <c r="G4350">
        <v>0</v>
      </c>
      <c r="H4350">
        <v>0</v>
      </c>
      <c r="I4350">
        <v>10.955518719739194</v>
      </c>
      <c r="J4350" s="2">
        <v>41.249260765930721</v>
      </c>
      <c r="K4350" s="2"/>
      <c r="L4350" s="2"/>
      <c r="M4350" s="2"/>
      <c r="N4350" s="2"/>
      <c r="O4350" s="2"/>
    </row>
    <row r="4351" spans="1:15" x14ac:dyDescent="0.3">
      <c r="A4351" s="1">
        <v>42186.166666656121</v>
      </c>
      <c r="B4351">
        <v>23.744015282274315</v>
      </c>
      <c r="C4351">
        <v>1.7444728027886922</v>
      </c>
      <c r="D4351">
        <v>0.25875034804083313</v>
      </c>
      <c r="E4351">
        <v>6.2908398745738268</v>
      </c>
      <c r="F4351">
        <v>0</v>
      </c>
      <c r="G4351">
        <v>0</v>
      </c>
      <c r="H4351">
        <v>0</v>
      </c>
      <c r="I4351">
        <v>10.955518719739194</v>
      </c>
      <c r="J4351" s="2">
        <v>42.945090665473963</v>
      </c>
      <c r="K4351" s="2"/>
      <c r="L4351" s="2"/>
      <c r="M4351" s="2"/>
      <c r="N4351" s="2"/>
      <c r="O4351" s="2"/>
    </row>
    <row r="4352" spans="1:15" x14ac:dyDescent="0.3">
      <c r="A4352" s="1">
        <v>42186.208333322786</v>
      </c>
      <c r="B4352">
        <v>27.892046322372963</v>
      </c>
      <c r="C4352">
        <v>2.0492286433047395</v>
      </c>
      <c r="D4352">
        <v>0.25875034804083313</v>
      </c>
      <c r="E4352">
        <v>7.3898367694883538</v>
      </c>
      <c r="F4352">
        <v>0</v>
      </c>
      <c r="G4352">
        <v>0</v>
      </c>
      <c r="H4352">
        <v>0</v>
      </c>
      <c r="I4352">
        <v>10.955518719739194</v>
      </c>
      <c r="J4352" s="2">
        <v>48.533603636548278</v>
      </c>
      <c r="K4352" s="2"/>
      <c r="L4352" s="2"/>
      <c r="M4352" s="2"/>
      <c r="N4352" s="2"/>
      <c r="O4352" s="2"/>
    </row>
    <row r="4353" spans="1:15" x14ac:dyDescent="0.3">
      <c r="A4353" s="1">
        <v>42186.24999998945</v>
      </c>
      <c r="B4353">
        <v>28.935166400387136</v>
      </c>
      <c r="C4353">
        <v>2.1258666754364408</v>
      </c>
      <c r="D4353">
        <v>0.25875034804083313</v>
      </c>
      <c r="E4353">
        <v>7.6662054166075704</v>
      </c>
      <c r="F4353">
        <v>0</v>
      </c>
      <c r="G4353">
        <v>0</v>
      </c>
      <c r="H4353">
        <v>0</v>
      </c>
      <c r="I4353">
        <v>10.955518719739194</v>
      </c>
      <c r="J4353" s="2">
        <v>49.938966814889305</v>
      </c>
      <c r="K4353" s="2"/>
      <c r="L4353" s="2"/>
      <c r="M4353" s="2"/>
      <c r="N4353" s="2"/>
      <c r="O4353" s="2"/>
    </row>
    <row r="4354" spans="1:15" x14ac:dyDescent="0.3">
      <c r="A4354" s="1">
        <v>42186.291666656114</v>
      </c>
      <c r="B4354">
        <v>28.8452542067376</v>
      </c>
      <c r="C4354">
        <v>2.3081972416231422</v>
      </c>
      <c r="D4354">
        <v>0.25875034804083313</v>
      </c>
      <c r="E4354">
        <v>7.701465573197483</v>
      </c>
      <c r="F4354">
        <v>0</v>
      </c>
      <c r="G4354">
        <v>0</v>
      </c>
      <c r="H4354">
        <v>0</v>
      </c>
      <c r="I4354">
        <v>10.955518719739194</v>
      </c>
      <c r="J4354" s="2">
        <v>50.066262779756968</v>
      </c>
      <c r="K4354" s="2"/>
      <c r="L4354" s="2"/>
      <c r="M4354" s="2"/>
      <c r="N4354" s="2"/>
      <c r="O4354" s="2"/>
    </row>
    <row r="4355" spans="1:15" x14ac:dyDescent="0.3">
      <c r="A4355" s="1">
        <v>42186.333333322778</v>
      </c>
      <c r="B4355">
        <v>29.903484403995236</v>
      </c>
      <c r="C4355">
        <v>2.3928768220076981</v>
      </c>
      <c r="D4355">
        <v>0.25875034804083313</v>
      </c>
      <c r="E4355">
        <v>7.9840050638979685</v>
      </c>
      <c r="F4355">
        <v>0</v>
      </c>
      <c r="G4355">
        <v>0</v>
      </c>
      <c r="H4355">
        <v>0</v>
      </c>
      <c r="I4355">
        <v>10.955518719739194</v>
      </c>
      <c r="J4355" s="2">
        <v>51.501097435915355</v>
      </c>
      <c r="K4355" s="2"/>
      <c r="L4355" s="2"/>
      <c r="M4355" s="2"/>
      <c r="N4355" s="2"/>
      <c r="O4355" s="2"/>
    </row>
    <row r="4356" spans="1:15" x14ac:dyDescent="0.3">
      <c r="A4356" s="1">
        <v>42186.374999989443</v>
      </c>
      <c r="B4356">
        <v>31.496001726904716</v>
      </c>
      <c r="C4356">
        <v>2.5203100581869147</v>
      </c>
      <c r="D4356">
        <v>0.25875034804083313</v>
      </c>
      <c r="E4356">
        <v>8.4091951922014072</v>
      </c>
      <c r="F4356">
        <v>0</v>
      </c>
      <c r="G4356">
        <v>0</v>
      </c>
      <c r="H4356">
        <v>0</v>
      </c>
      <c r="I4356">
        <v>10.955518719739194</v>
      </c>
      <c r="J4356" s="2">
        <v>53.660362075465976</v>
      </c>
      <c r="K4356" s="2"/>
      <c r="L4356" s="2"/>
      <c r="M4356" s="2"/>
      <c r="N4356" s="2"/>
      <c r="O4356" s="2"/>
    </row>
    <row r="4357" spans="1:15" x14ac:dyDescent="0.3">
      <c r="A4357" s="1">
        <v>42186.416666656107</v>
      </c>
      <c r="B4357">
        <v>35.075161176884684</v>
      </c>
      <c r="C4357">
        <v>2.8067143973743116</v>
      </c>
      <c r="D4357">
        <v>0.25875034804083313</v>
      </c>
      <c r="E4357">
        <v>9.3648038024582245</v>
      </c>
      <c r="F4357">
        <v>0</v>
      </c>
      <c r="G4357">
        <v>0</v>
      </c>
      <c r="H4357">
        <v>0</v>
      </c>
      <c r="I4357">
        <v>10.955518719739194</v>
      </c>
      <c r="J4357" s="2">
        <v>58.51327785131182</v>
      </c>
      <c r="K4357" s="2"/>
      <c r="L4357" s="2"/>
      <c r="M4357" s="2"/>
      <c r="N4357" s="2"/>
      <c r="O4357" s="2"/>
    </row>
    <row r="4358" spans="1:15" x14ac:dyDescent="0.3">
      <c r="A4358" s="1">
        <v>42186.458333322771</v>
      </c>
      <c r="B4358">
        <v>40.340663491346746</v>
      </c>
      <c r="C4358">
        <v>3.4079792517489778</v>
      </c>
      <c r="D4358">
        <v>0.25875034804083313</v>
      </c>
      <c r="E4358">
        <v>9.6122036169541474</v>
      </c>
      <c r="F4358">
        <v>0</v>
      </c>
      <c r="G4358">
        <v>0</v>
      </c>
      <c r="H4358">
        <v>0</v>
      </c>
      <c r="I4358">
        <v>10.955518719739194</v>
      </c>
      <c r="J4358" s="2">
        <v>64.66603514954717</v>
      </c>
      <c r="K4358" s="2"/>
      <c r="L4358" s="2"/>
      <c r="M4358" s="2"/>
      <c r="N4358" s="2"/>
      <c r="O4358" s="2"/>
    </row>
    <row r="4359" spans="1:15" x14ac:dyDescent="0.3">
      <c r="A4359" s="1">
        <v>42186.499999989435</v>
      </c>
      <c r="B4359">
        <v>55.354570131339003</v>
      </c>
      <c r="C4359">
        <v>4.6763540846955252</v>
      </c>
      <c r="D4359">
        <v>0.25875034804083313</v>
      </c>
      <c r="E4359">
        <v>9.6122036169541474</v>
      </c>
      <c r="F4359">
        <v>0</v>
      </c>
      <c r="G4359">
        <v>0</v>
      </c>
      <c r="H4359">
        <v>0</v>
      </c>
      <c r="I4359">
        <v>10.955518719739194</v>
      </c>
      <c r="J4359" s="2">
        <v>81.053413968965913</v>
      </c>
      <c r="K4359" s="2"/>
      <c r="L4359" s="2"/>
      <c r="M4359" s="2"/>
      <c r="N4359" s="2"/>
      <c r="O4359" s="2"/>
    </row>
    <row r="4360" spans="1:15" x14ac:dyDescent="0.3">
      <c r="A4360" s="1">
        <v>42186.5416666561</v>
      </c>
      <c r="B4360">
        <v>67.338495694427948</v>
      </c>
      <c r="C4360">
        <v>5.6887561162652807</v>
      </c>
      <c r="D4360">
        <v>0.25875034804083313</v>
      </c>
      <c r="E4360">
        <v>9.6122036169541474</v>
      </c>
      <c r="F4360">
        <v>0</v>
      </c>
      <c r="G4360">
        <v>0</v>
      </c>
      <c r="H4360">
        <v>0</v>
      </c>
      <c r="I4360">
        <v>10.955518719739194</v>
      </c>
      <c r="J4360" s="2">
        <v>94.133629042566241</v>
      </c>
      <c r="K4360" s="2"/>
      <c r="L4360" s="2"/>
      <c r="M4360" s="2"/>
      <c r="N4360" s="2"/>
      <c r="O4360" s="2"/>
    </row>
    <row r="4361" spans="1:15" x14ac:dyDescent="0.3">
      <c r="A4361" s="1">
        <v>42186.583333322764</v>
      </c>
      <c r="B4361">
        <v>78.818007171231343</v>
      </c>
      <c r="C4361">
        <v>6.6585452458256329</v>
      </c>
      <c r="D4361">
        <v>0.25875034804083313</v>
      </c>
      <c r="E4361">
        <v>9.6122036169541474</v>
      </c>
      <c r="F4361">
        <v>0</v>
      </c>
      <c r="G4361">
        <v>0</v>
      </c>
      <c r="H4361">
        <v>0</v>
      </c>
      <c r="I4361">
        <v>10.955518719739194</v>
      </c>
      <c r="J4361" s="2">
        <v>106.66328622926761</v>
      </c>
      <c r="K4361" s="2"/>
      <c r="L4361" s="2"/>
      <c r="M4361" s="2"/>
      <c r="N4361" s="2"/>
      <c r="O4361" s="2"/>
    </row>
    <row r="4362" spans="1:15" x14ac:dyDescent="0.3">
      <c r="A4362" s="1">
        <v>42186.624999989428</v>
      </c>
      <c r="B4362">
        <v>88.06617377473043</v>
      </c>
      <c r="C4362">
        <v>7.4398303604892364</v>
      </c>
      <c r="D4362">
        <v>0.25875034804083313</v>
      </c>
      <c r="E4362">
        <v>9.6122036169541474</v>
      </c>
      <c r="F4362">
        <v>0</v>
      </c>
      <c r="G4362">
        <v>0</v>
      </c>
      <c r="H4362">
        <v>0</v>
      </c>
      <c r="I4362">
        <v>10.955518719739194</v>
      </c>
      <c r="J4362" s="2">
        <v>116.75747511365479</v>
      </c>
      <c r="K4362" s="2"/>
      <c r="L4362" s="2"/>
      <c r="M4362" s="2"/>
      <c r="N4362" s="2"/>
      <c r="O4362" s="2"/>
    </row>
    <row r="4363" spans="1:15" x14ac:dyDescent="0.3">
      <c r="A4363" s="1">
        <v>42186.666666656092</v>
      </c>
      <c r="B4363">
        <v>90.25175104941134</v>
      </c>
      <c r="C4363">
        <v>7.6244679286542798</v>
      </c>
      <c r="D4363">
        <v>0.25875034804083313</v>
      </c>
      <c r="E4363">
        <v>9.6122036169541474</v>
      </c>
      <c r="F4363">
        <v>0</v>
      </c>
      <c r="G4363">
        <v>0</v>
      </c>
      <c r="H4363">
        <v>0</v>
      </c>
      <c r="I4363">
        <v>10.955518719739194</v>
      </c>
      <c r="J4363" s="2">
        <v>119.14298899742352</v>
      </c>
      <c r="K4363" s="2"/>
      <c r="L4363" s="2"/>
      <c r="M4363" s="2"/>
      <c r="N4363" s="2"/>
      <c r="O4363" s="2"/>
    </row>
    <row r="4364" spans="1:15" x14ac:dyDescent="0.3">
      <c r="A4364" s="1">
        <v>42186.708333322757</v>
      </c>
      <c r="B4364">
        <v>96.096693275230948</v>
      </c>
      <c r="C4364">
        <v>7.6896573958839785</v>
      </c>
      <c r="D4364">
        <v>0.25875034804083313</v>
      </c>
      <c r="E4364">
        <v>9.5726727559593687</v>
      </c>
      <c r="F4364">
        <v>0</v>
      </c>
      <c r="G4364">
        <v>0</v>
      </c>
      <c r="H4364">
        <v>0</v>
      </c>
      <c r="I4364">
        <v>10.955518719739194</v>
      </c>
      <c r="J4364" s="2">
        <v>125.05422770903182</v>
      </c>
      <c r="K4364" s="2"/>
      <c r="L4364" s="2"/>
      <c r="M4364" s="2"/>
      <c r="N4364" s="2"/>
      <c r="O4364" s="2"/>
    </row>
    <row r="4365" spans="1:15" x14ac:dyDescent="0.3">
      <c r="A4365" s="1">
        <v>42186.749999989421</v>
      </c>
      <c r="B4365">
        <v>80.973777253263208</v>
      </c>
      <c r="C4365">
        <v>6.4795216558061206</v>
      </c>
      <c r="D4365">
        <v>0.25875034804083313</v>
      </c>
      <c r="E4365">
        <v>9.5726727559593687</v>
      </c>
      <c r="F4365">
        <v>0</v>
      </c>
      <c r="G4365">
        <v>0</v>
      </c>
      <c r="H4365">
        <v>0</v>
      </c>
      <c r="I4365">
        <v>10.955518719739194</v>
      </c>
      <c r="J4365" s="2">
        <v>108.61531553483245</v>
      </c>
      <c r="K4365" s="2"/>
      <c r="L4365" s="2"/>
      <c r="M4365" s="2"/>
      <c r="N4365" s="2"/>
      <c r="O4365" s="2"/>
    </row>
    <row r="4366" spans="1:15" x14ac:dyDescent="0.3">
      <c r="A4366" s="1">
        <v>42186.791666656085</v>
      </c>
      <c r="B4366">
        <v>52.162962871425322</v>
      </c>
      <c r="C4366">
        <v>4.174080288971453</v>
      </c>
      <c r="D4366">
        <v>0.25875034804083313</v>
      </c>
      <c r="E4366">
        <v>9.5726727559593687</v>
      </c>
      <c r="F4366">
        <v>0</v>
      </c>
      <c r="G4366">
        <v>0</v>
      </c>
      <c r="H4366">
        <v>0</v>
      </c>
      <c r="I4366">
        <v>10.955518719739194</v>
      </c>
      <c r="J4366" s="2">
        <v>77.297384085487025</v>
      </c>
      <c r="K4366" s="2"/>
      <c r="L4366" s="2"/>
      <c r="M4366" s="2"/>
      <c r="N4366" s="2"/>
      <c r="O4366" s="2"/>
    </row>
    <row r="4367" spans="1:15" x14ac:dyDescent="0.3">
      <c r="A4367" s="1">
        <v>42186.833333322749</v>
      </c>
      <c r="B4367">
        <v>40.937564309975009</v>
      </c>
      <c r="C4367">
        <v>3.2758238960841992</v>
      </c>
      <c r="D4367">
        <v>0.25875034804083313</v>
      </c>
      <c r="E4367">
        <v>9.5726727559593687</v>
      </c>
      <c r="F4367">
        <v>0</v>
      </c>
      <c r="G4367">
        <v>0</v>
      </c>
      <c r="H4367">
        <v>0</v>
      </c>
      <c r="I4367">
        <v>10.955518719739194</v>
      </c>
      <c r="J4367" s="2">
        <v>65.095151341219307</v>
      </c>
      <c r="K4367" s="2"/>
      <c r="L4367" s="2"/>
      <c r="M4367" s="2"/>
      <c r="N4367" s="2"/>
      <c r="O4367" s="2"/>
    </row>
    <row r="4368" spans="1:15" x14ac:dyDescent="0.3">
      <c r="A4368" s="1">
        <v>42186.874999989413</v>
      </c>
      <c r="B4368">
        <v>32.825069239450201</v>
      </c>
      <c r="C4368">
        <v>2.6266620405408045</v>
      </c>
      <c r="D4368">
        <v>0.25875034804083313</v>
      </c>
      <c r="E4368">
        <v>8.764046205784549</v>
      </c>
      <c r="F4368">
        <v>0</v>
      </c>
      <c r="G4368">
        <v>0</v>
      </c>
      <c r="H4368">
        <v>0</v>
      </c>
      <c r="I4368">
        <v>10.955518719739194</v>
      </c>
      <c r="J4368" s="2">
        <v>55.462420013631395</v>
      </c>
      <c r="K4368" s="2"/>
      <c r="L4368" s="2"/>
      <c r="M4368" s="2"/>
      <c r="N4368" s="2"/>
      <c r="O4368" s="2"/>
    </row>
    <row r="4369" spans="1:15" x14ac:dyDescent="0.3">
      <c r="A4369" s="1">
        <v>42186.916666656078</v>
      </c>
      <c r="B4369">
        <v>31.03676511726745</v>
      </c>
      <c r="C4369">
        <v>2.2802711331656371</v>
      </c>
      <c r="D4369">
        <v>0.25875034804083313</v>
      </c>
      <c r="E4369">
        <v>8.2230118729432693</v>
      </c>
      <c r="F4369">
        <v>0</v>
      </c>
      <c r="G4369">
        <v>0</v>
      </c>
      <c r="H4369">
        <v>0</v>
      </c>
      <c r="I4369">
        <v>10.955518719739194</v>
      </c>
      <c r="J4369" s="2">
        <v>52.770385282047023</v>
      </c>
      <c r="K4369" s="2"/>
      <c r="L4369" s="2"/>
      <c r="M4369" s="2"/>
      <c r="N4369" s="2"/>
      <c r="O4369" s="2"/>
    </row>
    <row r="4370" spans="1:15" x14ac:dyDescent="0.3">
      <c r="A4370" s="1">
        <v>42186.958333322742</v>
      </c>
      <c r="B4370">
        <v>25.229669620454146</v>
      </c>
      <c r="C4370">
        <v>1.8536238270147642</v>
      </c>
      <c r="D4370">
        <v>0.25875034804083313</v>
      </c>
      <c r="E4370">
        <v>6.684455421032494</v>
      </c>
      <c r="F4370">
        <v>0</v>
      </c>
      <c r="G4370">
        <v>0</v>
      </c>
      <c r="H4370">
        <v>0</v>
      </c>
      <c r="I4370">
        <v>10.955518719739194</v>
      </c>
      <c r="J4370" s="2">
        <v>44.94666646353101</v>
      </c>
      <c r="K4370" s="2"/>
      <c r="L4370" s="2"/>
      <c r="M4370" s="2"/>
      <c r="N4370" s="2"/>
      <c r="O4370" s="2"/>
    </row>
    <row r="4371" spans="1:15" x14ac:dyDescent="0.3">
      <c r="A4371" s="1">
        <v>42186.999999989406</v>
      </c>
      <c r="B4371">
        <v>22.580195083537124</v>
      </c>
      <c r="C4371">
        <v>1.6589669327874708</v>
      </c>
      <c r="D4371">
        <v>0.25875034804083313</v>
      </c>
      <c r="E4371">
        <v>5.9824924267638515</v>
      </c>
      <c r="F4371">
        <v>0</v>
      </c>
      <c r="G4371">
        <v>0</v>
      </c>
      <c r="H4371">
        <v>0</v>
      </c>
      <c r="I4371">
        <v>10.955518719739194</v>
      </c>
      <c r="J4371" s="2">
        <v>41.37711197539975</v>
      </c>
      <c r="K4371" s="2"/>
      <c r="L4371" s="2"/>
      <c r="M4371" s="2"/>
      <c r="N4371" s="2"/>
      <c r="O4371" s="2"/>
    </row>
    <row r="4372" spans="1:15" x14ac:dyDescent="0.3">
      <c r="A4372" s="1">
        <v>42187.04166665607</v>
      </c>
      <c r="B4372">
        <v>21.221157579211258</v>
      </c>
      <c r="C4372">
        <v>1.5591184473446495</v>
      </c>
      <c r="D4372">
        <v>0.25875034804083313</v>
      </c>
      <c r="E4372">
        <v>5.6224232800076619</v>
      </c>
      <c r="F4372">
        <v>0</v>
      </c>
      <c r="G4372">
        <v>0</v>
      </c>
      <c r="H4372">
        <v>0</v>
      </c>
      <c r="I4372">
        <v>10.955518719739194</v>
      </c>
      <c r="J4372" s="2">
        <v>39.546123092317295</v>
      </c>
      <c r="K4372" s="2"/>
      <c r="L4372" s="2"/>
      <c r="M4372" s="2"/>
      <c r="N4372" s="2"/>
      <c r="O4372" s="2"/>
    </row>
    <row r="4373" spans="1:15" x14ac:dyDescent="0.3">
      <c r="A4373" s="1">
        <v>42187.083333322735</v>
      </c>
      <c r="B4373">
        <v>20.00001048712145</v>
      </c>
      <c r="C4373">
        <v>1.4694007704888115</v>
      </c>
      <c r="D4373">
        <v>0.25875034804083313</v>
      </c>
      <c r="E4373">
        <v>5.2988874025112658</v>
      </c>
      <c r="F4373">
        <v>0</v>
      </c>
      <c r="G4373">
        <v>0</v>
      </c>
      <c r="H4373">
        <v>0</v>
      </c>
      <c r="I4373">
        <v>10.955518719739194</v>
      </c>
      <c r="J4373" s="2">
        <v>37.90090966508815</v>
      </c>
      <c r="K4373" s="2"/>
      <c r="L4373" s="2"/>
      <c r="M4373" s="2"/>
      <c r="N4373" s="2"/>
      <c r="O4373" s="2"/>
    </row>
    <row r="4374" spans="1:15" x14ac:dyDescent="0.3">
      <c r="A4374" s="1">
        <v>42187.124999989399</v>
      </c>
      <c r="B4374">
        <v>20.252274902276802</v>
      </c>
      <c r="C4374">
        <v>1.4879346370702751</v>
      </c>
      <c r="D4374">
        <v>0.25875034804083313</v>
      </c>
      <c r="E4374">
        <v>5.3657234040438313</v>
      </c>
      <c r="F4374">
        <v>0</v>
      </c>
      <c r="G4374">
        <v>0</v>
      </c>
      <c r="H4374">
        <v>0</v>
      </c>
      <c r="I4374">
        <v>10.955518719739194</v>
      </c>
      <c r="J4374" s="2">
        <v>38.24077765127435</v>
      </c>
      <c r="K4374" s="2"/>
      <c r="L4374" s="2"/>
      <c r="M4374" s="2"/>
      <c r="N4374" s="2"/>
      <c r="O4374" s="2"/>
    </row>
    <row r="4375" spans="1:15" x14ac:dyDescent="0.3">
      <c r="A4375" s="1">
        <v>42187.166666656063</v>
      </c>
      <c r="B4375">
        <v>22.624546030175303</v>
      </c>
      <c r="C4375">
        <v>1.6622253968369778</v>
      </c>
      <c r="D4375">
        <v>0.25875034804083313</v>
      </c>
      <c r="E4375">
        <v>5.9942429542239157</v>
      </c>
      <c r="F4375">
        <v>0</v>
      </c>
      <c r="G4375">
        <v>0</v>
      </c>
      <c r="H4375">
        <v>0</v>
      </c>
      <c r="I4375">
        <v>10.955518719739194</v>
      </c>
      <c r="J4375" s="2">
        <v>41.436864623866185</v>
      </c>
      <c r="K4375" s="2"/>
      <c r="L4375" s="2"/>
      <c r="M4375" s="2"/>
      <c r="N4375" s="2"/>
      <c r="O4375" s="2"/>
    </row>
    <row r="4376" spans="1:15" x14ac:dyDescent="0.3">
      <c r="A4376" s="1">
        <v>42187.208333322727</v>
      </c>
      <c r="B4376">
        <v>26.159974568853322</v>
      </c>
      <c r="C4376">
        <v>1.9219733315736516</v>
      </c>
      <c r="D4376">
        <v>0.25875034804083313</v>
      </c>
      <c r="E4376">
        <v>6.9309343503680845</v>
      </c>
      <c r="F4376">
        <v>0</v>
      </c>
      <c r="G4376">
        <v>0</v>
      </c>
      <c r="H4376">
        <v>0</v>
      </c>
      <c r="I4376">
        <v>10.955518719739194</v>
      </c>
      <c r="J4376" s="2">
        <v>46.200037332968805</v>
      </c>
      <c r="K4376" s="2"/>
      <c r="L4376" s="2"/>
      <c r="M4376" s="2"/>
      <c r="N4376" s="2"/>
      <c r="O4376" s="2"/>
    </row>
    <row r="4377" spans="1:15" x14ac:dyDescent="0.3">
      <c r="A4377" s="1">
        <v>42187.249999989392</v>
      </c>
      <c r="B4377">
        <v>26.545883689592465</v>
      </c>
      <c r="C4377">
        <v>1.9503260746743565</v>
      </c>
      <c r="D4377">
        <v>0.25875034804083313</v>
      </c>
      <c r="E4377">
        <v>7.0331787456755563</v>
      </c>
      <c r="F4377">
        <v>0</v>
      </c>
      <c r="G4377">
        <v>0</v>
      </c>
      <c r="H4377">
        <v>0</v>
      </c>
      <c r="I4377">
        <v>10.955518719739194</v>
      </c>
      <c r="J4377" s="2">
        <v>46.719960666728447</v>
      </c>
      <c r="K4377" s="2"/>
      <c r="L4377" s="2"/>
      <c r="M4377" s="2"/>
      <c r="N4377" s="2"/>
      <c r="O4377" s="2"/>
    </row>
    <row r="4378" spans="1:15" x14ac:dyDescent="0.3">
      <c r="A4378" s="1">
        <v>42187.291666656056</v>
      </c>
      <c r="B4378">
        <v>27.324878620948976</v>
      </c>
      <c r="C4378">
        <v>2.1865367872483366</v>
      </c>
      <c r="D4378">
        <v>0.25875034804083313</v>
      </c>
      <c r="E4378">
        <v>7.2955367452398479</v>
      </c>
      <c r="F4378">
        <v>0</v>
      </c>
      <c r="G4378">
        <v>0</v>
      </c>
      <c r="H4378">
        <v>0</v>
      </c>
      <c r="I4378">
        <v>10.955518719739194</v>
      </c>
      <c r="J4378" s="2">
        <v>48.004813780739681</v>
      </c>
      <c r="K4378" s="2"/>
      <c r="L4378" s="2"/>
      <c r="M4378" s="2"/>
      <c r="N4378" s="2"/>
      <c r="O4378" s="2"/>
    </row>
    <row r="4379" spans="1:15" x14ac:dyDescent="0.3">
      <c r="A4379" s="1">
        <v>42187.33333332272</v>
      </c>
      <c r="B4379">
        <v>27.894557421027734</v>
      </c>
      <c r="C4379">
        <v>2.2321224848306387</v>
      </c>
      <c r="D4379">
        <v>0.25875034804083313</v>
      </c>
      <c r="E4379">
        <v>7.4476366932986267</v>
      </c>
      <c r="F4379">
        <v>0</v>
      </c>
      <c r="G4379">
        <v>0</v>
      </c>
      <c r="H4379">
        <v>0</v>
      </c>
      <c r="I4379">
        <v>10.955518719739194</v>
      </c>
      <c r="J4379" s="2">
        <v>48.77723067769648</v>
      </c>
      <c r="K4379" s="2"/>
      <c r="L4379" s="2"/>
      <c r="M4379" s="2"/>
      <c r="N4379" s="2"/>
      <c r="O4379" s="2"/>
    </row>
    <row r="4380" spans="1:15" x14ac:dyDescent="0.3">
      <c r="A4380" s="1">
        <v>42187.374999989384</v>
      </c>
      <c r="B4380">
        <v>29.176943037795066</v>
      </c>
      <c r="C4380">
        <v>2.3347389818843607</v>
      </c>
      <c r="D4380">
        <v>0.25875034804083313</v>
      </c>
      <c r="E4380">
        <v>7.7900239923778072</v>
      </c>
      <c r="F4380">
        <v>0</v>
      </c>
      <c r="G4380">
        <v>0</v>
      </c>
      <c r="H4380">
        <v>0</v>
      </c>
      <c r="I4380">
        <v>10.955518719739194</v>
      </c>
      <c r="J4380" s="2">
        <v>50.515993501007635</v>
      </c>
      <c r="K4380" s="2"/>
      <c r="L4380" s="2"/>
      <c r="M4380" s="2"/>
      <c r="N4380" s="2"/>
      <c r="O4380" s="2"/>
    </row>
    <row r="4381" spans="1:15" x14ac:dyDescent="0.3">
      <c r="A4381" s="1">
        <v>42187.416666656049</v>
      </c>
      <c r="B4381">
        <v>30.129101862569648</v>
      </c>
      <c r="C4381">
        <v>2.4109307310428227</v>
      </c>
      <c r="D4381">
        <v>0.25875034804083313</v>
      </c>
      <c r="E4381">
        <v>8.0442432256929575</v>
      </c>
      <c r="F4381">
        <v>0</v>
      </c>
      <c r="G4381">
        <v>0</v>
      </c>
      <c r="H4381">
        <v>0</v>
      </c>
      <c r="I4381">
        <v>10.955518719739194</v>
      </c>
      <c r="J4381" s="2">
        <v>51.807007954662467</v>
      </c>
      <c r="K4381" s="2"/>
      <c r="L4381" s="2"/>
      <c r="M4381" s="2"/>
      <c r="N4381" s="2"/>
      <c r="O4381" s="2"/>
    </row>
    <row r="4382" spans="1:15" x14ac:dyDescent="0.3">
      <c r="A4382" s="1">
        <v>42187.458333322713</v>
      </c>
      <c r="B4382">
        <v>34.334769499208761</v>
      </c>
      <c r="C4382">
        <v>2.9006013272931601</v>
      </c>
      <c r="D4382">
        <v>0.25875034804083313</v>
      </c>
      <c r="E4382">
        <v>9.2151411734895099</v>
      </c>
      <c r="F4382">
        <v>0</v>
      </c>
      <c r="G4382">
        <v>0</v>
      </c>
      <c r="H4382">
        <v>0</v>
      </c>
      <c r="I4382">
        <v>10.955518719739194</v>
      </c>
      <c r="J4382" s="2">
        <v>57.71088009443951</v>
      </c>
      <c r="K4382" s="2"/>
      <c r="L4382" s="2"/>
      <c r="M4382" s="2"/>
      <c r="N4382" s="2"/>
      <c r="O4382" s="2"/>
    </row>
    <row r="4383" spans="1:15" x14ac:dyDescent="0.3">
      <c r="A4383" s="1">
        <v>42187.499999989377</v>
      </c>
      <c r="B4383">
        <v>36.30621232422304</v>
      </c>
      <c r="C4383">
        <v>3.0671488171503665</v>
      </c>
      <c r="D4383">
        <v>0.25875034804083313</v>
      </c>
      <c r="E4383">
        <v>9.6122036169541474</v>
      </c>
      <c r="F4383">
        <v>0</v>
      </c>
      <c r="G4383">
        <v>0</v>
      </c>
      <c r="H4383">
        <v>0</v>
      </c>
      <c r="I4383">
        <v>10.955518719739194</v>
      </c>
      <c r="J4383" s="2">
        <v>60.262512389654994</v>
      </c>
      <c r="K4383" s="2"/>
      <c r="L4383" s="2"/>
      <c r="M4383" s="2"/>
      <c r="N4383" s="2"/>
      <c r="O4383" s="2"/>
    </row>
    <row r="4384" spans="1:15" x14ac:dyDescent="0.3">
      <c r="A4384" s="1">
        <v>42187.541666656041</v>
      </c>
      <c r="B4384">
        <v>43.37688558643984</v>
      </c>
      <c r="C4384">
        <v>3.6644792943424425</v>
      </c>
      <c r="D4384">
        <v>0.25875034804083313</v>
      </c>
      <c r="E4384">
        <v>9.6122036169541474</v>
      </c>
      <c r="F4384">
        <v>0</v>
      </c>
      <c r="G4384">
        <v>0</v>
      </c>
      <c r="H4384">
        <v>0</v>
      </c>
      <c r="I4384">
        <v>10.955518719739194</v>
      </c>
      <c r="J4384" s="2">
        <v>67.980010841899386</v>
      </c>
      <c r="K4384" s="2"/>
      <c r="L4384" s="2"/>
      <c r="M4384" s="2"/>
      <c r="N4384" s="2"/>
      <c r="O4384" s="2"/>
    </row>
    <row r="4385" spans="1:15" x14ac:dyDescent="0.3">
      <c r="A4385" s="1">
        <v>42187.583333322706</v>
      </c>
      <c r="B4385">
        <v>45.384010568406005</v>
      </c>
      <c r="C4385">
        <v>3.8340412128189443</v>
      </c>
      <c r="D4385">
        <v>0.25875034804083313</v>
      </c>
      <c r="E4385">
        <v>9.6122036169541474</v>
      </c>
      <c r="F4385">
        <v>0</v>
      </c>
      <c r="G4385">
        <v>0</v>
      </c>
      <c r="H4385">
        <v>0</v>
      </c>
      <c r="I4385">
        <v>10.955518719739194</v>
      </c>
      <c r="J4385" s="2">
        <v>70.17074761721581</v>
      </c>
      <c r="K4385" s="2"/>
      <c r="L4385" s="2"/>
      <c r="M4385" s="2"/>
      <c r="N4385" s="2"/>
      <c r="O4385" s="2"/>
    </row>
    <row r="4386" spans="1:15" x14ac:dyDescent="0.3">
      <c r="A4386" s="1">
        <v>42187.62499998937</v>
      </c>
      <c r="B4386">
        <v>54.024253662536289</v>
      </c>
      <c r="C4386">
        <v>4.5639689494110716</v>
      </c>
      <c r="D4386">
        <v>0.25875034804083313</v>
      </c>
      <c r="E4386">
        <v>9.6122036169541474</v>
      </c>
      <c r="F4386">
        <v>0</v>
      </c>
      <c r="G4386">
        <v>0</v>
      </c>
      <c r="H4386">
        <v>0</v>
      </c>
      <c r="I4386">
        <v>10.955518719739194</v>
      </c>
      <c r="J4386" s="2">
        <v>79.601400149597126</v>
      </c>
      <c r="K4386" s="2"/>
      <c r="L4386" s="2"/>
      <c r="M4386" s="2"/>
      <c r="N4386" s="2"/>
      <c r="O4386" s="2"/>
    </row>
    <row r="4387" spans="1:15" x14ac:dyDescent="0.3">
      <c r="A4387" s="1">
        <v>42187.666666656034</v>
      </c>
      <c r="B4387">
        <v>54.814245514806316</v>
      </c>
      <c r="C4387">
        <v>4.6307074610908439</v>
      </c>
      <c r="D4387">
        <v>0.25875034804083313</v>
      </c>
      <c r="E4387">
        <v>9.6122036169541474</v>
      </c>
      <c r="F4387">
        <v>0</v>
      </c>
      <c r="G4387">
        <v>0</v>
      </c>
      <c r="H4387">
        <v>0</v>
      </c>
      <c r="I4387">
        <v>10.955518719739194</v>
      </c>
      <c r="J4387" s="2">
        <v>80.463660456512827</v>
      </c>
      <c r="K4387" s="2"/>
      <c r="L4387" s="2"/>
      <c r="M4387" s="2"/>
      <c r="N4387" s="2"/>
      <c r="O4387" s="2"/>
    </row>
    <row r="4388" spans="1:15" x14ac:dyDescent="0.3">
      <c r="A4388" s="1">
        <v>42187.708333322698</v>
      </c>
      <c r="B4388">
        <v>43.65449016323069</v>
      </c>
      <c r="C4388">
        <v>3.4932323028617192</v>
      </c>
      <c r="D4388">
        <v>0.25875034804083313</v>
      </c>
      <c r="E4388">
        <v>9.5726727559593687</v>
      </c>
      <c r="F4388">
        <v>0</v>
      </c>
      <c r="G4388">
        <v>0</v>
      </c>
      <c r="H4388">
        <v>0</v>
      </c>
      <c r="I4388">
        <v>10.955518719739194</v>
      </c>
      <c r="J4388" s="2">
        <v>68.048504082225307</v>
      </c>
      <c r="K4388" s="2"/>
      <c r="L4388" s="2"/>
      <c r="M4388" s="2"/>
      <c r="N4388" s="2"/>
      <c r="O4388" s="2"/>
    </row>
    <row r="4389" spans="1:15" x14ac:dyDescent="0.3">
      <c r="A4389" s="1">
        <v>42187.749999989363</v>
      </c>
      <c r="B4389">
        <v>42.453272720997703</v>
      </c>
      <c r="C4389">
        <v>3.3971108831342351</v>
      </c>
      <c r="D4389">
        <v>0.25875034804083313</v>
      </c>
      <c r="E4389">
        <v>9.5726727559593687</v>
      </c>
      <c r="F4389">
        <v>0</v>
      </c>
      <c r="G4389">
        <v>0</v>
      </c>
      <c r="H4389">
        <v>0</v>
      </c>
      <c r="I4389">
        <v>10.955518719739194</v>
      </c>
      <c r="J4389" s="2">
        <v>66.742756698169188</v>
      </c>
      <c r="K4389" s="2"/>
      <c r="L4389" s="2"/>
      <c r="M4389" s="2"/>
      <c r="N4389" s="2"/>
      <c r="O4389" s="2"/>
    </row>
    <row r="4390" spans="1:15" x14ac:dyDescent="0.3">
      <c r="A4390" s="1">
        <v>42187.791666656027</v>
      </c>
      <c r="B4390">
        <v>39.373081864229505</v>
      </c>
      <c r="C4390">
        <v>3.1506340107756441</v>
      </c>
      <c r="D4390">
        <v>0.25875034804083313</v>
      </c>
      <c r="E4390">
        <v>9.5726727559593687</v>
      </c>
      <c r="F4390">
        <v>0</v>
      </c>
      <c r="G4390">
        <v>0</v>
      </c>
      <c r="H4390">
        <v>0</v>
      </c>
      <c r="I4390">
        <v>10.955518719739194</v>
      </c>
      <c r="J4390" s="2">
        <v>63.394527633045037</v>
      </c>
      <c r="K4390" s="2"/>
      <c r="L4390" s="2"/>
      <c r="M4390" s="2"/>
      <c r="N4390" s="2"/>
      <c r="O4390" s="2"/>
    </row>
    <row r="4391" spans="1:15" x14ac:dyDescent="0.3">
      <c r="A4391" s="1">
        <v>42187.833333322691</v>
      </c>
      <c r="B4391">
        <v>36.031129640172622</v>
      </c>
      <c r="C4391">
        <v>2.8832109938066126</v>
      </c>
      <c r="D4391">
        <v>0.25875034804083313</v>
      </c>
      <c r="E4391">
        <v>9.5726727559593687</v>
      </c>
      <c r="F4391">
        <v>0</v>
      </c>
      <c r="G4391">
        <v>0</v>
      </c>
      <c r="H4391">
        <v>0</v>
      </c>
      <c r="I4391">
        <v>10.955518719739194</v>
      </c>
      <c r="J4391" s="2">
        <v>59.761758726450722</v>
      </c>
      <c r="K4391" s="2"/>
      <c r="L4391" s="2"/>
      <c r="M4391" s="2"/>
      <c r="N4391" s="2"/>
      <c r="O4391" s="2"/>
    </row>
    <row r="4392" spans="1:15" x14ac:dyDescent="0.3">
      <c r="A4392" s="1">
        <v>42187.874999989355</v>
      </c>
      <c r="B4392">
        <v>30.653003232912816</v>
      </c>
      <c r="C4392">
        <v>2.4528533186976831</v>
      </c>
      <c r="D4392">
        <v>0.25875034804083313</v>
      </c>
      <c r="E4392">
        <v>8.184120944867523</v>
      </c>
      <c r="F4392">
        <v>0</v>
      </c>
      <c r="G4392">
        <v>0</v>
      </c>
      <c r="H4392">
        <v>0</v>
      </c>
      <c r="I4392">
        <v>10.955518719739194</v>
      </c>
      <c r="J4392" s="2">
        <v>52.517356085461685</v>
      </c>
      <c r="K4392" s="2"/>
      <c r="L4392" s="2"/>
      <c r="M4392" s="2"/>
      <c r="N4392" s="2"/>
      <c r="O4392" s="2"/>
    </row>
    <row r="4393" spans="1:15" x14ac:dyDescent="0.3">
      <c r="A4393" s="1">
        <v>42187.91666665602</v>
      </c>
      <c r="B4393">
        <v>28.649795635418428</v>
      </c>
      <c r="C4393">
        <v>2.1049004853341899</v>
      </c>
      <c r="D4393">
        <v>0.25875034804083313</v>
      </c>
      <c r="E4393">
        <v>7.5905980786758516</v>
      </c>
      <c r="F4393">
        <v>0</v>
      </c>
      <c r="G4393">
        <v>0</v>
      </c>
      <c r="H4393">
        <v>0</v>
      </c>
      <c r="I4393">
        <v>10.955518719739194</v>
      </c>
      <c r="J4393" s="2">
        <v>49.554495675166329</v>
      </c>
      <c r="K4393" s="2"/>
      <c r="L4393" s="2"/>
      <c r="M4393" s="2"/>
      <c r="N4393" s="2"/>
      <c r="O4393" s="2"/>
    </row>
    <row r="4394" spans="1:15" x14ac:dyDescent="0.3">
      <c r="A4394" s="1">
        <v>42187.958333322684</v>
      </c>
      <c r="B4394">
        <v>25.739117313716346</v>
      </c>
      <c r="C4394">
        <v>1.891052949038738</v>
      </c>
      <c r="D4394">
        <v>0.25875034804083313</v>
      </c>
      <c r="E4394">
        <v>6.8194306484606839</v>
      </c>
      <c r="F4394">
        <v>0</v>
      </c>
      <c r="G4394">
        <v>0</v>
      </c>
      <c r="H4394">
        <v>0</v>
      </c>
      <c r="I4394">
        <v>10.955518719739194</v>
      </c>
      <c r="J4394" s="2">
        <v>45.633029466690203</v>
      </c>
      <c r="K4394" s="2"/>
      <c r="L4394" s="2"/>
      <c r="M4394" s="2"/>
      <c r="N4394" s="2"/>
      <c r="O4394" s="2"/>
    </row>
    <row r="4395" spans="1:15" x14ac:dyDescent="0.3">
      <c r="A4395" s="1">
        <v>42187.999999989348</v>
      </c>
      <c r="B4395">
        <v>22.678048143436925</v>
      </c>
      <c r="C4395">
        <v>1.6661561970983092</v>
      </c>
      <c r="D4395">
        <v>0.25875034804083313</v>
      </c>
      <c r="E4395">
        <v>6.0084180304896169</v>
      </c>
      <c r="F4395">
        <v>0</v>
      </c>
      <c r="G4395">
        <v>0</v>
      </c>
      <c r="H4395">
        <v>0</v>
      </c>
      <c r="I4395">
        <v>10.955518719739194</v>
      </c>
      <c r="J4395" s="2">
        <v>41.508946353981536</v>
      </c>
      <c r="K4395" s="2"/>
      <c r="L4395" s="2"/>
      <c r="M4395" s="2"/>
      <c r="N4395" s="2"/>
      <c r="O4395" s="2"/>
    </row>
    <row r="4396" spans="1:15" x14ac:dyDescent="0.3">
      <c r="A4396" s="1">
        <v>42188.041666656012</v>
      </c>
      <c r="B4396">
        <v>22.80035864695887</v>
      </c>
      <c r="C4396">
        <v>1.6751423497920663</v>
      </c>
      <c r="D4396">
        <v>0.25875034804083313</v>
      </c>
      <c r="E4396">
        <v>6.0408234928129776</v>
      </c>
      <c r="F4396">
        <v>0</v>
      </c>
      <c r="G4396">
        <v>0</v>
      </c>
      <c r="H4396">
        <v>0</v>
      </c>
      <c r="I4396">
        <v>10.955518719739194</v>
      </c>
      <c r="J4396" s="2">
        <v>41.673731484281511</v>
      </c>
      <c r="K4396" s="2"/>
      <c r="L4396" s="2"/>
      <c r="M4396" s="2"/>
      <c r="N4396" s="2"/>
      <c r="O4396" s="2"/>
    </row>
    <row r="4397" spans="1:15" x14ac:dyDescent="0.3">
      <c r="A4397" s="1">
        <v>42188.083333322676</v>
      </c>
      <c r="B4397">
        <v>21.342499825848332</v>
      </c>
      <c r="C4397">
        <v>1.5680334622050753</v>
      </c>
      <c r="D4397">
        <v>0.25875034804083313</v>
      </c>
      <c r="E4397">
        <v>5.6545722082550576</v>
      </c>
      <c r="F4397">
        <v>0</v>
      </c>
      <c r="G4397">
        <v>0</v>
      </c>
      <c r="H4397">
        <v>0</v>
      </c>
      <c r="I4397">
        <v>10.955518719739194</v>
      </c>
      <c r="J4397" s="2">
        <v>39.709603720286381</v>
      </c>
      <c r="K4397" s="2"/>
      <c r="L4397" s="2"/>
      <c r="M4397" s="2"/>
      <c r="N4397" s="2"/>
      <c r="O4397" s="2"/>
    </row>
    <row r="4398" spans="1:15" x14ac:dyDescent="0.3">
      <c r="A4398" s="1">
        <v>42188.124999989341</v>
      </c>
      <c r="B4398">
        <v>21.585162889762621</v>
      </c>
      <c r="C4398">
        <v>1.5858619175108581</v>
      </c>
      <c r="D4398">
        <v>0.25875034804083313</v>
      </c>
      <c r="E4398">
        <v>5.7188643871645723</v>
      </c>
      <c r="F4398">
        <v>0</v>
      </c>
      <c r="G4398">
        <v>0</v>
      </c>
      <c r="H4398">
        <v>0</v>
      </c>
      <c r="I4398">
        <v>10.955518719739194</v>
      </c>
      <c r="J4398" s="2">
        <v>40.036536105115736</v>
      </c>
      <c r="K4398" s="2"/>
      <c r="L4398" s="2"/>
      <c r="M4398" s="2"/>
      <c r="N4398" s="2"/>
      <c r="O4398" s="2"/>
    </row>
    <row r="4399" spans="1:15" x14ac:dyDescent="0.3">
      <c r="A4399" s="1">
        <v>42188.166666656005</v>
      </c>
      <c r="B4399">
        <v>20.940296710449907</v>
      </c>
      <c r="C4399">
        <v>1.5384835993167532</v>
      </c>
      <c r="D4399">
        <v>0.25875034804083313</v>
      </c>
      <c r="E4399">
        <v>5.5480108130593955</v>
      </c>
      <c r="F4399">
        <v>0</v>
      </c>
      <c r="G4399">
        <v>0</v>
      </c>
      <c r="H4399">
        <v>0</v>
      </c>
      <c r="I4399">
        <v>10.955518719739194</v>
      </c>
      <c r="J4399" s="2">
        <v>39.167727995229811</v>
      </c>
      <c r="K4399" s="2"/>
      <c r="L4399" s="2"/>
      <c r="M4399" s="2"/>
      <c r="N4399" s="2"/>
      <c r="O4399" s="2"/>
    </row>
    <row r="4400" spans="1:15" x14ac:dyDescent="0.3">
      <c r="A4400" s="1">
        <v>42188.208333322669</v>
      </c>
      <c r="B4400">
        <v>21.887575073478722</v>
      </c>
      <c r="C4400">
        <v>1.6080801406484799</v>
      </c>
      <c r="D4400">
        <v>0.25875034804083313</v>
      </c>
      <c r="E4400">
        <v>5.7989867506848842</v>
      </c>
      <c r="F4400">
        <v>0</v>
      </c>
      <c r="G4400">
        <v>0</v>
      </c>
      <c r="H4400">
        <v>0</v>
      </c>
      <c r="I4400">
        <v>10.955518719739194</v>
      </c>
      <c r="J4400" s="2">
        <v>40.443966617320427</v>
      </c>
      <c r="K4400" s="2"/>
      <c r="L4400" s="2"/>
      <c r="M4400" s="2"/>
      <c r="N4400" s="2"/>
      <c r="O4400" s="2"/>
    </row>
    <row r="4401" spans="1:15" x14ac:dyDescent="0.3">
      <c r="A4401" s="1">
        <v>42188.249999989333</v>
      </c>
      <c r="B4401">
        <v>21.176718038667623</v>
      </c>
      <c r="C4401">
        <v>1.5558534743009087</v>
      </c>
      <c r="D4401">
        <v>0.25875034804083313</v>
      </c>
      <c r="E4401">
        <v>5.6106492801034253</v>
      </c>
      <c r="F4401">
        <v>0</v>
      </c>
      <c r="G4401">
        <v>0</v>
      </c>
      <c r="H4401">
        <v>0</v>
      </c>
      <c r="I4401">
        <v>10.955518719739194</v>
      </c>
      <c r="J4401" s="2">
        <v>39.48625108404255</v>
      </c>
      <c r="K4401" s="2"/>
      <c r="L4401" s="2"/>
      <c r="M4401" s="2"/>
      <c r="N4401" s="2"/>
      <c r="O4401" s="2"/>
    </row>
    <row r="4402" spans="1:15" x14ac:dyDescent="0.3">
      <c r="A4402" s="1">
        <v>42188.291666655998</v>
      </c>
      <c r="B4402">
        <v>21.337659039462604</v>
      </c>
      <c r="C4402">
        <v>1.567677809629316</v>
      </c>
      <c r="D4402">
        <v>0.25875034804083313</v>
      </c>
      <c r="E4402">
        <v>5.6532896698276849</v>
      </c>
      <c r="F4402">
        <v>0</v>
      </c>
      <c r="G4402">
        <v>0</v>
      </c>
      <c r="H4402">
        <v>0</v>
      </c>
      <c r="I4402">
        <v>10.955518719739194</v>
      </c>
      <c r="J4402" s="2">
        <v>39.703081879623831</v>
      </c>
      <c r="K4402" s="2"/>
      <c r="L4402" s="2"/>
      <c r="M4402" s="2"/>
      <c r="N4402" s="2"/>
      <c r="O4402" s="2"/>
    </row>
    <row r="4403" spans="1:15" x14ac:dyDescent="0.3">
      <c r="A4403" s="1">
        <v>42188.333333322662</v>
      </c>
      <c r="B4403">
        <v>22.491652974075372</v>
      </c>
      <c r="C4403">
        <v>1.6524617440053158</v>
      </c>
      <c r="D4403">
        <v>0.25875034804083313</v>
      </c>
      <c r="E4403">
        <v>5.9590337056436429</v>
      </c>
      <c r="F4403">
        <v>0</v>
      </c>
      <c r="G4403">
        <v>0</v>
      </c>
      <c r="H4403">
        <v>0</v>
      </c>
      <c r="I4403">
        <v>10.955518719739194</v>
      </c>
      <c r="J4403" s="2">
        <v>41.257821950221562</v>
      </c>
      <c r="K4403" s="2"/>
      <c r="L4403" s="2"/>
      <c r="M4403" s="2"/>
      <c r="N4403" s="2"/>
      <c r="O4403" s="2"/>
    </row>
    <row r="4404" spans="1:15" x14ac:dyDescent="0.3">
      <c r="A4404" s="1">
        <v>42188.374999989326</v>
      </c>
      <c r="B4404">
        <v>23.798034401748563</v>
      </c>
      <c r="C4404">
        <v>1.7484415874964652</v>
      </c>
      <c r="D4404">
        <v>0.25875034804083313</v>
      </c>
      <c r="E4404">
        <v>6.3051519286530571</v>
      </c>
      <c r="F4404">
        <v>0</v>
      </c>
      <c r="G4404">
        <v>0</v>
      </c>
      <c r="H4404">
        <v>0</v>
      </c>
      <c r="I4404">
        <v>10.955518719739194</v>
      </c>
      <c r="J4404" s="2">
        <v>43.017868941950091</v>
      </c>
      <c r="K4404" s="2"/>
      <c r="L4404" s="2"/>
      <c r="M4404" s="2"/>
      <c r="N4404" s="2"/>
      <c r="O4404" s="2"/>
    </row>
    <row r="4405" spans="1:15" x14ac:dyDescent="0.3">
      <c r="A4405" s="1">
        <v>42188.41666665599</v>
      </c>
      <c r="B4405">
        <v>25.246627597763489</v>
      </c>
      <c r="C4405">
        <v>1.8548697296076817</v>
      </c>
      <c r="D4405">
        <v>0.25875034804083313</v>
      </c>
      <c r="E4405">
        <v>6.6889483392934288</v>
      </c>
      <c r="F4405">
        <v>0</v>
      </c>
      <c r="G4405">
        <v>0</v>
      </c>
      <c r="H4405">
        <v>0</v>
      </c>
      <c r="I4405">
        <v>10.955518719739194</v>
      </c>
      <c r="J4405" s="2">
        <v>44.969513417963192</v>
      </c>
      <c r="K4405" s="2"/>
      <c r="L4405" s="2"/>
      <c r="M4405" s="2"/>
      <c r="N4405" s="2"/>
      <c r="O4405" s="2"/>
    </row>
    <row r="4406" spans="1:15" x14ac:dyDescent="0.3">
      <c r="A4406" s="1">
        <v>42188.458333322655</v>
      </c>
      <c r="B4406">
        <v>27.953878158078176</v>
      </c>
      <c r="C4406">
        <v>2.0537714282740014</v>
      </c>
      <c r="D4406">
        <v>0.25875034804083313</v>
      </c>
      <c r="E4406">
        <v>7.4062187576629848</v>
      </c>
      <c r="F4406">
        <v>0</v>
      </c>
      <c r="G4406">
        <v>0</v>
      </c>
      <c r="H4406">
        <v>0</v>
      </c>
      <c r="I4406">
        <v>10.955518719739194</v>
      </c>
      <c r="J4406" s="2">
        <v>48.616907742164543</v>
      </c>
      <c r="K4406" s="2"/>
      <c r="L4406" s="2"/>
      <c r="M4406" s="2"/>
      <c r="N4406" s="2"/>
      <c r="O4406" s="2"/>
    </row>
    <row r="4407" spans="1:15" x14ac:dyDescent="0.3">
      <c r="A4407" s="1">
        <v>42188.499999989319</v>
      </c>
      <c r="B4407">
        <v>28.996117642271535</v>
      </c>
      <c r="C4407">
        <v>2.1303447631776877</v>
      </c>
      <c r="D4407">
        <v>0.25875034804083313</v>
      </c>
      <c r="E4407">
        <v>7.6823540965293429</v>
      </c>
      <c r="F4407">
        <v>0</v>
      </c>
      <c r="G4407">
        <v>0</v>
      </c>
      <c r="H4407">
        <v>0</v>
      </c>
      <c r="I4407">
        <v>10.955518719739194</v>
      </c>
      <c r="J4407" s="2">
        <v>50.021084523889371</v>
      </c>
      <c r="K4407" s="2"/>
      <c r="L4407" s="2"/>
      <c r="M4407" s="2"/>
      <c r="N4407" s="2"/>
      <c r="O4407" s="2"/>
    </row>
    <row r="4408" spans="1:15" x14ac:dyDescent="0.3">
      <c r="A4408" s="1">
        <v>42188.541666655983</v>
      </c>
      <c r="B4408">
        <v>31.480548749136041</v>
      </c>
      <c r="C4408">
        <v>2.3128759165990225</v>
      </c>
      <c r="D4408">
        <v>0.25875034804083313</v>
      </c>
      <c r="E4408">
        <v>8.3405897861080334</v>
      </c>
      <c r="F4408">
        <v>0</v>
      </c>
      <c r="G4408">
        <v>0</v>
      </c>
      <c r="H4408">
        <v>0</v>
      </c>
      <c r="I4408">
        <v>10.955518719739194</v>
      </c>
      <c r="J4408" s="2">
        <v>53.368281141329</v>
      </c>
      <c r="K4408" s="2"/>
      <c r="L4408" s="2"/>
      <c r="M4408" s="2"/>
      <c r="N4408" s="2"/>
      <c r="O4408" s="2"/>
    </row>
    <row r="4409" spans="1:15" x14ac:dyDescent="0.3">
      <c r="A4409" s="1">
        <v>42188.583333322647</v>
      </c>
      <c r="B4409">
        <v>31.593770180464539</v>
      </c>
      <c r="C4409">
        <v>2.3211942951587274</v>
      </c>
      <c r="D4409">
        <v>0.25875034804083313</v>
      </c>
      <c r="E4409">
        <v>8.3705871511867773</v>
      </c>
      <c r="F4409">
        <v>0</v>
      </c>
      <c r="G4409">
        <v>0</v>
      </c>
      <c r="H4409">
        <v>0</v>
      </c>
      <c r="I4409">
        <v>10.955518719739194</v>
      </c>
      <c r="J4409" s="2">
        <v>53.520820847870795</v>
      </c>
      <c r="K4409" s="2"/>
      <c r="L4409" s="2"/>
      <c r="M4409" s="2"/>
      <c r="N4409" s="2"/>
      <c r="O4409" s="2"/>
    </row>
    <row r="4410" spans="1:15" x14ac:dyDescent="0.3">
      <c r="A4410" s="1">
        <v>42188.624999989312</v>
      </c>
      <c r="B4410">
        <v>34.272514179476602</v>
      </c>
      <c r="C4410">
        <v>2.5180016167661434</v>
      </c>
      <c r="D4410">
        <v>0.25875034804083313</v>
      </c>
      <c r="E4410">
        <v>9.0803049205878406</v>
      </c>
      <c r="F4410">
        <v>0</v>
      </c>
      <c r="G4410">
        <v>0</v>
      </c>
      <c r="H4410">
        <v>0</v>
      </c>
      <c r="I4410">
        <v>10.955518719739194</v>
      </c>
      <c r="J4410" s="2">
        <v>57.129809170270235</v>
      </c>
      <c r="K4410" s="2"/>
      <c r="L4410" s="2"/>
      <c r="M4410" s="2"/>
      <c r="N4410" s="2"/>
      <c r="O4410" s="2"/>
    </row>
    <row r="4411" spans="1:15" x14ac:dyDescent="0.3">
      <c r="A4411" s="1">
        <v>42188.666666655976</v>
      </c>
      <c r="B4411">
        <v>36.846116394234556</v>
      </c>
      <c r="C4411">
        <v>2.7070841714844103</v>
      </c>
      <c r="D4411">
        <v>0.25875034804083313</v>
      </c>
      <c r="E4411">
        <v>9.5146173435118815</v>
      </c>
      <c r="F4411">
        <v>0</v>
      </c>
      <c r="G4411">
        <v>0</v>
      </c>
      <c r="H4411">
        <v>0</v>
      </c>
      <c r="I4411">
        <v>10.955518719739194</v>
      </c>
      <c r="J4411" s="2">
        <v>60.347861765134269</v>
      </c>
      <c r="K4411" s="2"/>
      <c r="L4411" s="2"/>
      <c r="M4411" s="2"/>
      <c r="N4411" s="2"/>
      <c r="O4411" s="2"/>
    </row>
    <row r="4412" spans="1:15" x14ac:dyDescent="0.3">
      <c r="A4412" s="1">
        <v>42188.70833332264</v>
      </c>
      <c r="B4412">
        <v>44.320334454323152</v>
      </c>
      <c r="C4412">
        <v>3.2562149723591185</v>
      </c>
      <c r="D4412">
        <v>0.25875034804083313</v>
      </c>
      <c r="E4412">
        <v>9.5146173435118815</v>
      </c>
      <c r="F4412">
        <v>0</v>
      </c>
      <c r="G4412">
        <v>0</v>
      </c>
      <c r="H4412">
        <v>0</v>
      </c>
      <c r="I4412">
        <v>10.955518719739194</v>
      </c>
      <c r="J4412" s="2">
        <v>68.423530152518182</v>
      </c>
      <c r="K4412" s="2"/>
      <c r="L4412" s="2"/>
      <c r="M4412" s="2"/>
      <c r="N4412" s="2"/>
      <c r="O4412" s="2"/>
    </row>
    <row r="4413" spans="1:15" x14ac:dyDescent="0.3">
      <c r="A4413" s="1">
        <v>42188.749999989304</v>
      </c>
      <c r="B4413">
        <v>39.08166652605523</v>
      </c>
      <c r="C4413">
        <v>2.8713300396692749</v>
      </c>
      <c r="D4413">
        <v>0.25875034804083313</v>
      </c>
      <c r="E4413">
        <v>9.5146173435118815</v>
      </c>
      <c r="F4413">
        <v>0</v>
      </c>
      <c r="G4413">
        <v>0</v>
      </c>
      <c r="H4413">
        <v>0</v>
      </c>
      <c r="I4413">
        <v>10.955518719739194</v>
      </c>
      <c r="J4413" s="2">
        <v>62.76330661606255</v>
      </c>
      <c r="K4413" s="2"/>
      <c r="L4413" s="2"/>
      <c r="M4413" s="2"/>
      <c r="N4413" s="2"/>
      <c r="O4413" s="2"/>
    </row>
    <row r="4414" spans="1:15" x14ac:dyDescent="0.3">
      <c r="A4414" s="1">
        <v>42188.791666655969</v>
      </c>
      <c r="B4414">
        <v>38.71295200762939</v>
      </c>
      <c r="C4414">
        <v>2.8442405840005285</v>
      </c>
      <c r="D4414">
        <v>0.25875034804083313</v>
      </c>
      <c r="E4414">
        <v>9.5146173435118815</v>
      </c>
      <c r="F4414">
        <v>0</v>
      </c>
      <c r="G4414">
        <v>0</v>
      </c>
      <c r="H4414">
        <v>0</v>
      </c>
      <c r="I4414">
        <v>10.955518719739194</v>
      </c>
      <c r="J4414" s="2">
        <v>62.364921640338984</v>
      </c>
      <c r="K4414" s="2"/>
      <c r="L4414" s="2"/>
      <c r="M4414" s="2"/>
      <c r="N4414" s="2"/>
      <c r="O4414" s="2"/>
    </row>
    <row r="4415" spans="1:15" x14ac:dyDescent="0.3">
      <c r="A4415" s="1">
        <v>42188.833333322633</v>
      </c>
      <c r="B4415">
        <v>31.873994581318229</v>
      </c>
      <c r="C4415">
        <v>2.3417823818894479</v>
      </c>
      <c r="D4415">
        <v>0.25875034804083313</v>
      </c>
      <c r="E4415">
        <v>8.4448309896345659</v>
      </c>
      <c r="F4415">
        <v>0</v>
      </c>
      <c r="G4415">
        <v>0</v>
      </c>
      <c r="H4415">
        <v>0</v>
      </c>
      <c r="I4415">
        <v>10.955518719739194</v>
      </c>
      <c r="J4415" s="2">
        <v>53.898358451578105</v>
      </c>
      <c r="K4415" s="2"/>
      <c r="L4415" s="2"/>
      <c r="M4415" s="2"/>
      <c r="N4415" s="2"/>
      <c r="O4415" s="2"/>
    </row>
    <row r="4416" spans="1:15" x14ac:dyDescent="0.3">
      <c r="A4416" s="1">
        <v>42188.874999989297</v>
      </c>
      <c r="B4416">
        <v>28.592303955028335</v>
      </c>
      <c r="C4416">
        <v>2.1006765715759297</v>
      </c>
      <c r="D4416">
        <v>0.25875034804083313</v>
      </c>
      <c r="E4416">
        <v>7.5753659896144745</v>
      </c>
      <c r="F4416">
        <v>0</v>
      </c>
      <c r="G4416">
        <v>0</v>
      </c>
      <c r="H4416">
        <v>0</v>
      </c>
      <c r="I4416">
        <v>10.955518719739194</v>
      </c>
      <c r="J4416" s="2">
        <v>49.477038925570433</v>
      </c>
      <c r="K4416" s="2"/>
      <c r="L4416" s="2"/>
      <c r="M4416" s="2"/>
      <c r="N4416" s="2"/>
      <c r="O4416" s="2"/>
    </row>
    <row r="4417" spans="1:15" x14ac:dyDescent="0.3">
      <c r="A4417" s="1">
        <v>42188.916666655961</v>
      </c>
      <c r="B4417">
        <v>27.125819801365356</v>
      </c>
      <c r="C4417">
        <v>1.9929339808063107</v>
      </c>
      <c r="D4417">
        <v>0.25875034804083313</v>
      </c>
      <c r="E4417">
        <v>7.1868294729546029</v>
      </c>
      <c r="F4417">
        <v>0</v>
      </c>
      <c r="G4417">
        <v>0</v>
      </c>
      <c r="H4417">
        <v>0</v>
      </c>
      <c r="I4417">
        <v>10.955518719739194</v>
      </c>
      <c r="J4417" s="2">
        <v>47.501290519785705</v>
      </c>
      <c r="K4417" s="2"/>
      <c r="L4417" s="2"/>
      <c r="M4417" s="2"/>
      <c r="N4417" s="2"/>
      <c r="O4417" s="2"/>
    </row>
    <row r="4418" spans="1:15" x14ac:dyDescent="0.3">
      <c r="A4418" s="1">
        <v>42188.958333322626</v>
      </c>
      <c r="B4418">
        <v>25.180655533769411</v>
      </c>
      <c r="C4418">
        <v>1.8500227620660368</v>
      </c>
      <c r="D4418">
        <v>0.25875034804083313</v>
      </c>
      <c r="E4418">
        <v>6.6714694215178145</v>
      </c>
      <c r="F4418">
        <v>0</v>
      </c>
      <c r="G4418">
        <v>0</v>
      </c>
      <c r="H4418">
        <v>0</v>
      </c>
      <c r="I4418">
        <v>10.955518719739194</v>
      </c>
      <c r="J4418" s="2">
        <v>44.880631311779467</v>
      </c>
      <c r="K4418" s="2"/>
      <c r="L4418" s="2"/>
      <c r="M4418" s="2"/>
      <c r="N4418" s="2"/>
      <c r="O4418" s="2"/>
    </row>
    <row r="4419" spans="1:15" x14ac:dyDescent="0.3">
      <c r="A4419" s="1">
        <v>42188.99999998929</v>
      </c>
      <c r="B4419">
        <v>22.318280777734085</v>
      </c>
      <c r="C4419">
        <v>1.6397240887401214</v>
      </c>
      <c r="D4419">
        <v>0.25875034804083313</v>
      </c>
      <c r="E4419">
        <v>5.9130997423724665</v>
      </c>
      <c r="F4419">
        <v>0</v>
      </c>
      <c r="G4419">
        <v>0</v>
      </c>
      <c r="H4419">
        <v>0</v>
      </c>
      <c r="I4419">
        <v>10.955518719739194</v>
      </c>
      <c r="J4419" s="2">
        <v>41.024242992226611</v>
      </c>
      <c r="K4419" s="2"/>
      <c r="L4419" s="2"/>
      <c r="M4419" s="2"/>
      <c r="N4419" s="2"/>
      <c r="O4419" s="2"/>
    </row>
    <row r="4420" spans="1:15" x14ac:dyDescent="0.3">
      <c r="A4420" s="1">
        <v>42189.041666655954</v>
      </c>
      <c r="B4420">
        <v>22.461237679235992</v>
      </c>
      <c r="C4420">
        <v>1.6502271322934667</v>
      </c>
      <c r="D4420">
        <v>0.25875034804083313</v>
      </c>
      <c r="E4420">
        <v>5.950975348735688</v>
      </c>
      <c r="F4420">
        <v>0</v>
      </c>
      <c r="G4420">
        <v>0</v>
      </c>
      <c r="H4420">
        <v>0</v>
      </c>
      <c r="I4420">
        <v>10.955518719739194</v>
      </c>
      <c r="J4420" s="2">
        <v>41.216844371200146</v>
      </c>
      <c r="K4420" s="2"/>
      <c r="L4420" s="2"/>
      <c r="M4420" s="2"/>
      <c r="N4420" s="2"/>
      <c r="O4420" s="2"/>
    </row>
    <row r="4421" spans="1:15" x14ac:dyDescent="0.3">
      <c r="A4421" s="1">
        <v>42189.083333322618</v>
      </c>
      <c r="B4421">
        <v>21.823071905145252</v>
      </c>
      <c r="C4421">
        <v>1.6033410928710199</v>
      </c>
      <c r="D4421">
        <v>0.25875034804083313</v>
      </c>
      <c r="E4421">
        <v>5.7818970083407804</v>
      </c>
      <c r="F4421">
        <v>0</v>
      </c>
      <c r="G4421">
        <v>0</v>
      </c>
      <c r="H4421">
        <v>0</v>
      </c>
      <c r="I4421">
        <v>10.955518719739194</v>
      </c>
      <c r="J4421" s="2">
        <v>40.357063508490647</v>
      </c>
      <c r="K4421" s="2"/>
      <c r="L4421" s="2"/>
      <c r="M4421" s="2"/>
      <c r="N4421" s="2"/>
      <c r="O4421" s="2"/>
    </row>
    <row r="4422" spans="1:15" x14ac:dyDescent="0.3">
      <c r="A4422" s="1">
        <v>42189.124999989283</v>
      </c>
      <c r="B4422">
        <v>20.255806522983899</v>
      </c>
      <c r="C4422">
        <v>1.4881941052436256</v>
      </c>
      <c r="D4422">
        <v>0.25875034804083313</v>
      </c>
      <c r="E4422">
        <v>5.3666590865769672</v>
      </c>
      <c r="F4422">
        <v>0</v>
      </c>
      <c r="G4422">
        <v>0</v>
      </c>
      <c r="H4422">
        <v>0</v>
      </c>
      <c r="I4422">
        <v>10.955518719739194</v>
      </c>
      <c r="J4422" s="2">
        <v>38.245535693810609</v>
      </c>
      <c r="K4422" s="2"/>
      <c r="L4422" s="2"/>
      <c r="M4422" s="2"/>
      <c r="N4422" s="2"/>
      <c r="O4422" s="2"/>
    </row>
    <row r="4423" spans="1:15" x14ac:dyDescent="0.3">
      <c r="A4423" s="1">
        <v>42189.166666655947</v>
      </c>
      <c r="B4423">
        <v>20.736184557187027</v>
      </c>
      <c r="C4423">
        <v>1.5234874794165294</v>
      </c>
      <c r="D4423">
        <v>0.25875034804083313</v>
      </c>
      <c r="E4423">
        <v>5.4939324755344936</v>
      </c>
      <c r="F4423">
        <v>0</v>
      </c>
      <c r="G4423">
        <v>0</v>
      </c>
      <c r="H4423">
        <v>0</v>
      </c>
      <c r="I4423">
        <v>10.955518719739194</v>
      </c>
      <c r="J4423" s="2">
        <v>38.892734051106295</v>
      </c>
      <c r="K4423" s="2"/>
      <c r="L4423" s="2"/>
      <c r="M4423" s="2"/>
      <c r="N4423" s="2"/>
      <c r="O4423" s="2"/>
    </row>
    <row r="4424" spans="1:15" x14ac:dyDescent="0.3">
      <c r="A4424" s="1">
        <v>42189.208333322611</v>
      </c>
      <c r="B4424">
        <v>20.110145299712148</v>
      </c>
      <c r="C4424">
        <v>1.4774923751698499</v>
      </c>
      <c r="D4424">
        <v>0.25875034804083313</v>
      </c>
      <c r="E4424">
        <v>5.3280669857615139</v>
      </c>
      <c r="F4424">
        <v>0</v>
      </c>
      <c r="G4424">
        <v>0</v>
      </c>
      <c r="H4424">
        <v>0</v>
      </c>
      <c r="I4424">
        <v>10.955518719739194</v>
      </c>
      <c r="J4424" s="2">
        <v>38.049290866381021</v>
      </c>
      <c r="K4424" s="2"/>
      <c r="L4424" s="2"/>
      <c r="M4424" s="2"/>
      <c r="N4424" s="2"/>
      <c r="O4424" s="2"/>
    </row>
    <row r="4425" spans="1:15" x14ac:dyDescent="0.3">
      <c r="A4425" s="1">
        <v>42189.249999989275</v>
      </c>
      <c r="B4425">
        <v>19.190229436749256</v>
      </c>
      <c r="C4425">
        <v>1.4099061567179663</v>
      </c>
      <c r="D4425">
        <v>0.25875034804083313</v>
      </c>
      <c r="E4425">
        <v>5.2520687736185581</v>
      </c>
      <c r="F4425">
        <v>0</v>
      </c>
      <c r="G4425">
        <v>0</v>
      </c>
      <c r="H4425">
        <v>0</v>
      </c>
      <c r="I4425">
        <v>10.955518719739194</v>
      </c>
      <c r="J4425" s="2">
        <v>36.978819174297548</v>
      </c>
      <c r="K4425" s="2"/>
      <c r="L4425" s="2"/>
      <c r="M4425" s="2"/>
      <c r="N4425" s="2"/>
      <c r="O4425" s="2"/>
    </row>
    <row r="4426" spans="1:15" x14ac:dyDescent="0.3">
      <c r="A4426" s="1">
        <v>42189.291666655939</v>
      </c>
      <c r="B4426">
        <v>20.84913111132002</v>
      </c>
      <c r="C4426">
        <v>1.5317856627486803</v>
      </c>
      <c r="D4426">
        <v>0.25875034804083313</v>
      </c>
      <c r="E4426">
        <v>5.5238570134859994</v>
      </c>
      <c r="F4426">
        <v>0</v>
      </c>
      <c r="G4426">
        <v>0</v>
      </c>
      <c r="H4426">
        <v>0</v>
      </c>
      <c r="I4426">
        <v>10.955518719739194</v>
      </c>
      <c r="J4426" s="2">
        <v>39.044903424167536</v>
      </c>
      <c r="K4426" s="2"/>
      <c r="L4426" s="2"/>
      <c r="M4426" s="2"/>
      <c r="N4426" s="2"/>
      <c r="O4426" s="2"/>
    </row>
    <row r="4427" spans="1:15" x14ac:dyDescent="0.3">
      <c r="A4427" s="1">
        <v>42189.333333322604</v>
      </c>
      <c r="B4427">
        <v>23.111246720372002</v>
      </c>
      <c r="C4427">
        <v>1.6979832965457291</v>
      </c>
      <c r="D4427">
        <v>0.25875034804083313</v>
      </c>
      <c r="E4427">
        <v>6.1231914944128096</v>
      </c>
      <c r="F4427">
        <v>0</v>
      </c>
      <c r="G4427">
        <v>0</v>
      </c>
      <c r="H4427">
        <v>0</v>
      </c>
      <c r="I4427">
        <v>10.955518719739194</v>
      </c>
      <c r="J4427" s="2">
        <v>42.092581298573229</v>
      </c>
      <c r="K4427" s="2"/>
      <c r="L4427" s="2"/>
      <c r="M4427" s="2"/>
      <c r="N4427" s="2"/>
      <c r="O4427" s="2"/>
    </row>
    <row r="4428" spans="1:15" x14ac:dyDescent="0.3">
      <c r="A4428" s="1">
        <v>42189.374999989268</v>
      </c>
      <c r="B4428">
        <v>23.511383227388315</v>
      </c>
      <c r="C4428">
        <v>1.7273813257162176</v>
      </c>
      <c r="D4428">
        <v>0.25875034804083313</v>
      </c>
      <c r="E4428">
        <v>6.2292053536394771</v>
      </c>
      <c r="F4428">
        <v>0</v>
      </c>
      <c r="G4428">
        <v>0</v>
      </c>
      <c r="H4428">
        <v>0</v>
      </c>
      <c r="I4428">
        <v>10.955518719739194</v>
      </c>
      <c r="J4428" s="2">
        <v>42.6316727465504</v>
      </c>
      <c r="K4428" s="2"/>
      <c r="L4428" s="2"/>
      <c r="M4428" s="2"/>
      <c r="N4428" s="2"/>
      <c r="O4428" s="2"/>
    </row>
    <row r="4429" spans="1:15" x14ac:dyDescent="0.3">
      <c r="A4429" s="1">
        <v>42189.416666655932</v>
      </c>
      <c r="B4429">
        <v>24.169638518173009</v>
      </c>
      <c r="C4429">
        <v>1.7757433419301691</v>
      </c>
      <c r="D4429">
        <v>0.25875034804083313</v>
      </c>
      <c r="E4429">
        <v>6.4036062955900537</v>
      </c>
      <c r="F4429">
        <v>0</v>
      </c>
      <c r="G4429">
        <v>0</v>
      </c>
      <c r="H4429">
        <v>0</v>
      </c>
      <c r="I4429">
        <v>10.955518719739194</v>
      </c>
      <c r="J4429" s="2">
        <v>43.518519589128772</v>
      </c>
      <c r="K4429" s="2"/>
      <c r="L4429" s="2"/>
      <c r="M4429" s="2"/>
      <c r="N4429" s="2"/>
      <c r="O4429" s="2"/>
    </row>
    <row r="4430" spans="1:15" x14ac:dyDescent="0.3">
      <c r="A4430" s="1">
        <v>42189.458333322596</v>
      </c>
      <c r="B4430">
        <v>26.823045445860984</v>
      </c>
      <c r="C4430">
        <v>1.9706891489074045</v>
      </c>
      <c r="D4430">
        <v>0.25875034804083313</v>
      </c>
      <c r="E4430">
        <v>7.1066111541082844</v>
      </c>
      <c r="F4430">
        <v>0</v>
      </c>
      <c r="G4430">
        <v>0</v>
      </c>
      <c r="H4430">
        <v>0</v>
      </c>
      <c r="I4430">
        <v>10.955518719739194</v>
      </c>
      <c r="J4430" s="2">
        <v>47.093372064815654</v>
      </c>
      <c r="K4430" s="2"/>
      <c r="L4430" s="2"/>
      <c r="M4430" s="2"/>
      <c r="N4430" s="2"/>
      <c r="O4430" s="2"/>
    </row>
    <row r="4431" spans="1:15" x14ac:dyDescent="0.3">
      <c r="A4431" s="1">
        <v>42189.499999989261</v>
      </c>
      <c r="B4431">
        <v>28.035291717631512</v>
      </c>
      <c r="C4431">
        <v>2.0597528824943852</v>
      </c>
      <c r="D4431">
        <v>0.25875034804083313</v>
      </c>
      <c r="E4431">
        <v>7.4277888106081376</v>
      </c>
      <c r="F4431">
        <v>0</v>
      </c>
      <c r="G4431">
        <v>0</v>
      </c>
      <c r="H4431">
        <v>0</v>
      </c>
      <c r="I4431">
        <v>10.955518719739194</v>
      </c>
      <c r="J4431" s="2">
        <v>48.726593694170909</v>
      </c>
      <c r="K4431" s="2"/>
      <c r="L4431" s="2"/>
      <c r="M4431" s="2"/>
      <c r="N4431" s="2"/>
      <c r="O4431" s="2"/>
    </row>
    <row r="4432" spans="1:15" x14ac:dyDescent="0.3">
      <c r="A4432" s="1">
        <v>42189.541666655925</v>
      </c>
      <c r="B4432">
        <v>28.532297450222636</v>
      </c>
      <c r="C4432">
        <v>2.0962678936678549</v>
      </c>
      <c r="D4432">
        <v>0.25875034804083313</v>
      </c>
      <c r="E4432">
        <v>7.5594676123317068</v>
      </c>
      <c r="F4432">
        <v>0</v>
      </c>
      <c r="G4432">
        <v>0</v>
      </c>
      <c r="H4432">
        <v>0</v>
      </c>
      <c r="I4432">
        <v>10.955518719739194</v>
      </c>
      <c r="J4432" s="2">
        <v>49.396194031399276</v>
      </c>
      <c r="K4432" s="2"/>
      <c r="L4432" s="2"/>
      <c r="M4432" s="2"/>
      <c r="N4432" s="2"/>
      <c r="O4432" s="2"/>
    </row>
    <row r="4433" spans="1:15" x14ac:dyDescent="0.3">
      <c r="A4433" s="1">
        <v>42189.583333322589</v>
      </c>
      <c r="B4433">
        <v>31.220683559523486</v>
      </c>
      <c r="C4433">
        <v>2.2937836211181883</v>
      </c>
      <c r="D4433">
        <v>0.25875034804083313</v>
      </c>
      <c r="E4433">
        <v>8.2717400032303789</v>
      </c>
      <c r="F4433">
        <v>0</v>
      </c>
      <c r="G4433">
        <v>0</v>
      </c>
      <c r="H4433">
        <v>0</v>
      </c>
      <c r="I4433">
        <v>10.955518719739194</v>
      </c>
      <c r="J4433" s="2">
        <v>53.018172868550522</v>
      </c>
      <c r="K4433" s="2"/>
      <c r="L4433" s="2"/>
      <c r="M4433" s="2"/>
      <c r="N4433" s="2"/>
      <c r="O4433" s="2"/>
    </row>
    <row r="4434" spans="1:15" x14ac:dyDescent="0.3">
      <c r="A4434" s="1">
        <v>42189.624999989253</v>
      </c>
      <c r="B4434">
        <v>31.565779166106353</v>
      </c>
      <c r="C4434">
        <v>2.3191377953338312</v>
      </c>
      <c r="D4434">
        <v>0.25875034804083313</v>
      </c>
      <c r="E4434">
        <v>8.3631710934071304</v>
      </c>
      <c r="F4434">
        <v>0</v>
      </c>
      <c r="G4434">
        <v>0</v>
      </c>
      <c r="H4434">
        <v>0</v>
      </c>
      <c r="I4434">
        <v>10.955518719739194</v>
      </c>
      <c r="J4434" s="2">
        <v>53.483109426403104</v>
      </c>
      <c r="K4434" s="2"/>
      <c r="L4434" s="2"/>
      <c r="M4434" s="2"/>
      <c r="N4434" s="2"/>
      <c r="O4434" s="2"/>
    </row>
    <row r="4435" spans="1:15" x14ac:dyDescent="0.3">
      <c r="A4435" s="1">
        <v>42189.666666655918</v>
      </c>
      <c r="B4435">
        <v>32.646001685241998</v>
      </c>
      <c r="C4435">
        <v>2.3985017438147271</v>
      </c>
      <c r="D4435">
        <v>0.25875034804083313</v>
      </c>
      <c r="E4435">
        <v>8.6493698182649315</v>
      </c>
      <c r="F4435">
        <v>0</v>
      </c>
      <c r="G4435">
        <v>0</v>
      </c>
      <c r="H4435">
        <v>0</v>
      </c>
      <c r="I4435">
        <v>10.955518719739194</v>
      </c>
      <c r="J4435" s="2">
        <v>54.938459567585397</v>
      </c>
      <c r="K4435" s="2"/>
      <c r="L4435" s="2"/>
      <c r="M4435" s="2"/>
      <c r="N4435" s="2"/>
      <c r="O4435" s="2"/>
    </row>
    <row r="4436" spans="1:15" x14ac:dyDescent="0.3">
      <c r="A4436" s="1">
        <v>42189.708333322582</v>
      </c>
      <c r="B4436">
        <v>33.76615222218993</v>
      </c>
      <c r="C4436">
        <v>2.4807992037642914</v>
      </c>
      <c r="D4436">
        <v>0.25875034804083313</v>
      </c>
      <c r="E4436">
        <v>8.9461472411053702</v>
      </c>
      <c r="F4436">
        <v>0</v>
      </c>
      <c r="G4436">
        <v>0</v>
      </c>
      <c r="H4436">
        <v>0</v>
      </c>
      <c r="I4436">
        <v>10.955518719739194</v>
      </c>
      <c r="J4436" s="2">
        <v>56.44760348304186</v>
      </c>
      <c r="K4436" s="2"/>
      <c r="L4436" s="2"/>
      <c r="M4436" s="2"/>
      <c r="N4436" s="2"/>
      <c r="O4436" s="2"/>
    </row>
    <row r="4437" spans="1:15" x14ac:dyDescent="0.3">
      <c r="A4437" s="1">
        <v>42189.749999989246</v>
      </c>
      <c r="B4437">
        <v>36.946923945151575</v>
      </c>
      <c r="C4437">
        <v>2.7144905022502832</v>
      </c>
      <c r="D4437">
        <v>0.25875034804083313</v>
      </c>
      <c r="E4437">
        <v>9.5146173435118815</v>
      </c>
      <c r="F4437">
        <v>0</v>
      </c>
      <c r="G4437">
        <v>0</v>
      </c>
      <c r="H4437">
        <v>0</v>
      </c>
      <c r="I4437">
        <v>10.955518719739194</v>
      </c>
      <c r="J4437" s="2">
        <v>60.45678129967358</v>
      </c>
      <c r="K4437" s="2"/>
      <c r="L4437" s="2"/>
      <c r="M4437" s="2"/>
      <c r="N4437" s="2"/>
      <c r="O4437" s="2"/>
    </row>
    <row r="4438" spans="1:15" x14ac:dyDescent="0.3">
      <c r="A4438" s="1">
        <v>42189.79166665591</v>
      </c>
      <c r="B4438">
        <v>33.605378990389156</v>
      </c>
      <c r="C4438">
        <v>2.4689871944238888</v>
      </c>
      <c r="D4438">
        <v>0.25875034804083313</v>
      </c>
      <c r="E4438">
        <v>8.9035513008083011</v>
      </c>
      <c r="F4438">
        <v>0</v>
      </c>
      <c r="G4438">
        <v>0</v>
      </c>
      <c r="H4438">
        <v>0</v>
      </c>
      <c r="I4438">
        <v>10.955518719739194</v>
      </c>
      <c r="J4438" s="2">
        <v>56.230998717398926</v>
      </c>
      <c r="K4438" s="2"/>
      <c r="L4438" s="2"/>
      <c r="M4438" s="2"/>
      <c r="N4438" s="2"/>
      <c r="O4438" s="2"/>
    </row>
    <row r="4439" spans="1:15" x14ac:dyDescent="0.3">
      <c r="A4439" s="1">
        <v>42189.833333322575</v>
      </c>
      <c r="B4439">
        <v>31.034710741628707</v>
      </c>
      <c r="C4439">
        <v>2.2801201981874586</v>
      </c>
      <c r="D4439">
        <v>0.25875034804083313</v>
      </c>
      <c r="E4439">
        <v>8.2224675779690681</v>
      </c>
      <c r="F4439">
        <v>0</v>
      </c>
      <c r="G4439">
        <v>0</v>
      </c>
      <c r="H4439">
        <v>0</v>
      </c>
      <c r="I4439">
        <v>10.955518719739194</v>
      </c>
      <c r="J4439" s="2">
        <v>52.767617485761619</v>
      </c>
      <c r="K4439" s="2"/>
      <c r="L4439" s="2"/>
      <c r="M4439" s="2"/>
      <c r="N4439" s="2"/>
      <c r="O4439" s="2"/>
    </row>
    <row r="4440" spans="1:15" x14ac:dyDescent="0.3">
      <c r="A4440" s="1">
        <v>42189.874999989239</v>
      </c>
      <c r="B4440">
        <v>28.091263999237743</v>
      </c>
      <c r="C4440">
        <v>2.0638651660239948</v>
      </c>
      <c r="D4440">
        <v>0.25875034804083313</v>
      </c>
      <c r="E4440">
        <v>7.4426183437268314</v>
      </c>
      <c r="F4440">
        <v>0</v>
      </c>
      <c r="G4440">
        <v>0</v>
      </c>
      <c r="H4440">
        <v>0</v>
      </c>
      <c r="I4440">
        <v>10.955518719739194</v>
      </c>
      <c r="J4440" s="2">
        <v>48.802003405128517</v>
      </c>
      <c r="K4440" s="2"/>
      <c r="L4440" s="2"/>
      <c r="M4440" s="2"/>
      <c r="N4440" s="2"/>
      <c r="O4440" s="2"/>
    </row>
    <row r="4441" spans="1:15" x14ac:dyDescent="0.3">
      <c r="A4441" s="1">
        <v>42189.916666655903</v>
      </c>
      <c r="B4441">
        <v>26.716128513930499</v>
      </c>
      <c r="C4441">
        <v>1.9628339619184718</v>
      </c>
      <c r="D4441">
        <v>0.25875034804083313</v>
      </c>
      <c r="E4441">
        <v>7.0782841297756525</v>
      </c>
      <c r="F4441">
        <v>0</v>
      </c>
      <c r="G4441">
        <v>0</v>
      </c>
      <c r="H4441">
        <v>0</v>
      </c>
      <c r="I4441">
        <v>10.955518719739194</v>
      </c>
      <c r="J4441" s="2">
        <v>46.94932621386976</v>
      </c>
      <c r="K4441" s="2"/>
      <c r="L4441" s="2"/>
      <c r="M4441" s="2"/>
      <c r="N4441" s="2"/>
      <c r="O4441" s="2"/>
    </row>
    <row r="4442" spans="1:15" x14ac:dyDescent="0.3">
      <c r="A4442" s="1">
        <v>42189.958333322567</v>
      </c>
      <c r="B4442">
        <v>26.429366759566225</v>
      </c>
      <c r="C4442">
        <v>1.9417655758253285</v>
      </c>
      <c r="D4442">
        <v>0.25875034804083313</v>
      </c>
      <c r="E4442">
        <v>7.0023082572279192</v>
      </c>
      <c r="F4442">
        <v>0</v>
      </c>
      <c r="G4442">
        <v>0</v>
      </c>
      <c r="H4442">
        <v>0</v>
      </c>
      <c r="I4442">
        <v>10.955518719739194</v>
      </c>
      <c r="J4442" s="2">
        <v>46.562981037476227</v>
      </c>
      <c r="K4442" s="2"/>
      <c r="L4442" s="2"/>
      <c r="M4442" s="2"/>
      <c r="N4442" s="2"/>
      <c r="O4442" s="2"/>
    </row>
    <row r="4443" spans="1:15" x14ac:dyDescent="0.3">
      <c r="A4443" s="1">
        <v>42189.999999989232</v>
      </c>
      <c r="B4443">
        <v>23.039794769096495</v>
      </c>
      <c r="C4443">
        <v>1.6927337216855178</v>
      </c>
      <c r="D4443">
        <v>0.25875034804083313</v>
      </c>
      <c r="E4443">
        <v>6.104260712114348</v>
      </c>
      <c r="F4443">
        <v>0</v>
      </c>
      <c r="G4443">
        <v>0</v>
      </c>
      <c r="H4443">
        <v>0</v>
      </c>
      <c r="I4443">
        <v>10.955518719739194</v>
      </c>
      <c r="J4443" s="2">
        <v>41.99631631100403</v>
      </c>
      <c r="K4443" s="2"/>
      <c r="L4443" s="2"/>
      <c r="M4443" s="2"/>
      <c r="N4443" s="2"/>
      <c r="O4443" s="2"/>
    </row>
    <row r="4444" spans="1:15" x14ac:dyDescent="0.3">
      <c r="A4444" s="1">
        <v>42190.041666655896</v>
      </c>
      <c r="B4444">
        <v>22.811178601388981</v>
      </c>
      <c r="C4444">
        <v>1.6759372918440467</v>
      </c>
      <c r="D4444">
        <v>0.25875034804083313</v>
      </c>
      <c r="E4444">
        <v>6.0436901773210865</v>
      </c>
      <c r="F4444">
        <v>0</v>
      </c>
      <c r="G4444">
        <v>0</v>
      </c>
      <c r="H4444">
        <v>0</v>
      </c>
      <c r="I4444">
        <v>10.955518719739194</v>
      </c>
      <c r="J4444" s="2">
        <v>41.688308871744276</v>
      </c>
      <c r="K4444" s="2"/>
      <c r="L4444" s="2"/>
      <c r="M4444" s="2"/>
      <c r="N4444" s="2"/>
      <c r="O4444" s="2"/>
    </row>
    <row r="4445" spans="1:15" x14ac:dyDescent="0.3">
      <c r="A4445" s="1">
        <v>42190.08333332256</v>
      </c>
      <c r="B4445">
        <v>21.842911075535035</v>
      </c>
      <c r="C4445">
        <v>1.6047986767195574</v>
      </c>
      <c r="D4445">
        <v>0.25875034804083313</v>
      </c>
      <c r="E4445">
        <v>5.7871532820873544</v>
      </c>
      <c r="F4445">
        <v>0</v>
      </c>
      <c r="G4445">
        <v>0</v>
      </c>
      <c r="H4445">
        <v>0</v>
      </c>
      <c r="I4445">
        <v>10.955518719739194</v>
      </c>
      <c r="J4445" s="2">
        <v>40.383792204584502</v>
      </c>
      <c r="K4445" s="2"/>
      <c r="L4445" s="2"/>
      <c r="M4445" s="2"/>
      <c r="N4445" s="2"/>
      <c r="O4445" s="2"/>
    </row>
    <row r="4446" spans="1:15" x14ac:dyDescent="0.3">
      <c r="A4446" s="1">
        <v>42190.124999989224</v>
      </c>
      <c r="B4446">
        <v>21.825840900500555</v>
      </c>
      <c r="C4446">
        <v>1.6035445309597742</v>
      </c>
      <c r="D4446">
        <v>0.25875034804083313</v>
      </c>
      <c r="E4446">
        <v>5.7826306376863874</v>
      </c>
      <c r="F4446">
        <v>0</v>
      </c>
      <c r="G4446">
        <v>0</v>
      </c>
      <c r="H4446">
        <v>0</v>
      </c>
      <c r="I4446">
        <v>10.955518719739194</v>
      </c>
      <c r="J4446" s="2">
        <v>40.360794089653218</v>
      </c>
      <c r="K4446" s="2"/>
      <c r="L4446" s="2"/>
      <c r="M4446" s="2"/>
      <c r="N4446" s="2"/>
      <c r="O4446" s="2"/>
    </row>
    <row r="4447" spans="1:15" x14ac:dyDescent="0.3">
      <c r="A4447" s="1">
        <v>42190.166666655889</v>
      </c>
      <c r="B4447">
        <v>21.173895956166135</v>
      </c>
      <c r="C4447">
        <v>1.5556461358995244</v>
      </c>
      <c r="D4447">
        <v>0.25875034804083313</v>
      </c>
      <c r="E4447">
        <v>5.6099015856246872</v>
      </c>
      <c r="F4447">
        <v>0</v>
      </c>
      <c r="G4447">
        <v>0</v>
      </c>
      <c r="H4447">
        <v>0</v>
      </c>
      <c r="I4447">
        <v>10.955518719739194</v>
      </c>
      <c r="J4447" s="2">
        <v>39.482448980222074</v>
      </c>
      <c r="K4447" s="2"/>
      <c r="L4447" s="2"/>
      <c r="M4447" s="2"/>
      <c r="N4447" s="2"/>
      <c r="O4447" s="2"/>
    </row>
    <row r="4448" spans="1:15" x14ac:dyDescent="0.3">
      <c r="A4448" s="1">
        <v>42190.208333322553</v>
      </c>
      <c r="B4448">
        <v>19.758588227893604</v>
      </c>
      <c r="C4448">
        <v>1.4516634771033416</v>
      </c>
      <c r="D4448">
        <v>0.25875034804083313</v>
      </c>
      <c r="E4448">
        <v>5.2520687736185581</v>
      </c>
      <c r="F4448">
        <v>0</v>
      </c>
      <c r="G4448">
        <v>0</v>
      </c>
      <c r="H4448">
        <v>0</v>
      </c>
      <c r="I4448">
        <v>10.955518719739194</v>
      </c>
      <c r="J4448" s="2">
        <v>37.592913797365284</v>
      </c>
      <c r="K4448" s="2"/>
      <c r="L4448" s="2"/>
      <c r="M4448" s="2"/>
      <c r="N4448" s="2"/>
      <c r="O4448" s="2"/>
    </row>
    <row r="4449" spans="1:15" x14ac:dyDescent="0.3">
      <c r="A4449" s="1">
        <v>42190.249999989217</v>
      </c>
      <c r="B4449">
        <v>18.76444143758609</v>
      </c>
      <c r="C4449">
        <v>1.3786235124194486</v>
      </c>
      <c r="D4449">
        <v>0.25875034804083313</v>
      </c>
      <c r="E4449">
        <v>5.2520687736185581</v>
      </c>
      <c r="F4449">
        <v>0</v>
      </c>
      <c r="G4449">
        <v>0</v>
      </c>
      <c r="H4449">
        <v>0</v>
      </c>
      <c r="I4449">
        <v>10.955518719739194</v>
      </c>
      <c r="J4449" s="2">
        <v>36.518768014841719</v>
      </c>
      <c r="K4449" s="2"/>
      <c r="L4449" s="2"/>
      <c r="M4449" s="2"/>
      <c r="N4449" s="2"/>
      <c r="O4449" s="2"/>
    </row>
    <row r="4450" spans="1:15" x14ac:dyDescent="0.3">
      <c r="A4450" s="1">
        <v>42190.291666655881</v>
      </c>
      <c r="B4450">
        <v>18.704196662460646</v>
      </c>
      <c r="C4450">
        <v>1.3741973287909823</v>
      </c>
      <c r="D4450">
        <v>0.25875034804083313</v>
      </c>
      <c r="E4450">
        <v>5.2520687736185581</v>
      </c>
      <c r="F4450">
        <v>0</v>
      </c>
      <c r="G4450">
        <v>0</v>
      </c>
      <c r="H4450">
        <v>0</v>
      </c>
      <c r="I4450">
        <v>10.955518719739194</v>
      </c>
      <c r="J4450" s="2">
        <v>36.453675342661931</v>
      </c>
      <c r="K4450" s="2"/>
      <c r="L4450" s="2"/>
      <c r="M4450" s="2"/>
      <c r="N4450" s="2"/>
      <c r="O4450" s="2"/>
    </row>
    <row r="4451" spans="1:15" x14ac:dyDescent="0.3">
      <c r="A4451" s="1">
        <v>42190.333333322546</v>
      </c>
      <c r="B4451">
        <v>20.696479716932028</v>
      </c>
      <c r="C4451">
        <v>1.5205703648029945</v>
      </c>
      <c r="D4451">
        <v>0.25875034804083313</v>
      </c>
      <c r="E4451">
        <v>5.483412907158197</v>
      </c>
      <c r="F4451">
        <v>0</v>
      </c>
      <c r="G4451">
        <v>0</v>
      </c>
      <c r="H4451">
        <v>0</v>
      </c>
      <c r="I4451">
        <v>10.955518719739194</v>
      </c>
      <c r="J4451" s="2">
        <v>38.839240957001046</v>
      </c>
      <c r="K4451" s="2"/>
      <c r="L4451" s="2"/>
      <c r="M4451" s="2"/>
      <c r="N4451" s="2"/>
      <c r="O4451" s="2"/>
    </row>
    <row r="4452" spans="1:15" x14ac:dyDescent="0.3">
      <c r="A4452" s="1">
        <v>42190.37499998921</v>
      </c>
      <c r="B4452">
        <v>22.284296386844211</v>
      </c>
      <c r="C4452">
        <v>1.6372272555414424</v>
      </c>
      <c r="D4452">
        <v>0.25875034804083313</v>
      </c>
      <c r="E4452">
        <v>5.9040957740553335</v>
      </c>
      <c r="F4452">
        <v>0</v>
      </c>
      <c r="G4452">
        <v>0</v>
      </c>
      <c r="H4452">
        <v>0</v>
      </c>
      <c r="I4452">
        <v>10.955518719739194</v>
      </c>
      <c r="J4452" s="2">
        <v>40.978456881306478</v>
      </c>
      <c r="K4452" s="2"/>
      <c r="L4452" s="2"/>
      <c r="M4452" s="2"/>
      <c r="N4452" s="2"/>
      <c r="O4452" s="2"/>
    </row>
    <row r="4453" spans="1:15" x14ac:dyDescent="0.3">
      <c r="A4453" s="1">
        <v>42190.416666655874</v>
      </c>
      <c r="B4453">
        <v>22.430187250164323</v>
      </c>
      <c r="C4453">
        <v>1.6479458572695711</v>
      </c>
      <c r="D4453">
        <v>0.25875034804083313</v>
      </c>
      <c r="E4453">
        <v>5.9427487166768511</v>
      </c>
      <c r="F4453">
        <v>0</v>
      </c>
      <c r="G4453">
        <v>0</v>
      </c>
      <c r="H4453">
        <v>0</v>
      </c>
      <c r="I4453">
        <v>10.955518719739194</v>
      </c>
      <c r="J4453" s="2">
        <v>41.175011095617833</v>
      </c>
      <c r="K4453" s="2"/>
      <c r="L4453" s="2"/>
      <c r="M4453" s="2"/>
      <c r="N4453" s="2"/>
      <c r="O4453" s="2"/>
    </row>
    <row r="4454" spans="1:15" x14ac:dyDescent="0.3">
      <c r="A4454" s="1">
        <v>42190.458333322538</v>
      </c>
      <c r="B4454">
        <v>24.141318964179248</v>
      </c>
      <c r="C4454">
        <v>1.7736627042982476</v>
      </c>
      <c r="D4454">
        <v>0.25875034804083313</v>
      </c>
      <c r="E4454">
        <v>6.396103193129238</v>
      </c>
      <c r="F4454">
        <v>0</v>
      </c>
      <c r="G4454">
        <v>0</v>
      </c>
      <c r="H4454">
        <v>0</v>
      </c>
      <c r="I4454">
        <v>10.955518719739194</v>
      </c>
      <c r="J4454" s="2">
        <v>43.480365536447088</v>
      </c>
      <c r="K4454" s="2"/>
      <c r="L4454" s="2"/>
      <c r="M4454" s="2"/>
      <c r="N4454" s="2"/>
      <c r="O4454" s="2"/>
    </row>
    <row r="4455" spans="1:15" x14ac:dyDescent="0.3">
      <c r="A4455" s="1">
        <v>42190.499999989202</v>
      </c>
      <c r="B4455">
        <v>25.721234117872037</v>
      </c>
      <c r="C4455">
        <v>1.8897390706400565</v>
      </c>
      <c r="D4455">
        <v>0.25875034804083313</v>
      </c>
      <c r="E4455">
        <v>6.8146925988863085</v>
      </c>
      <c r="F4455">
        <v>0</v>
      </c>
      <c r="G4455">
        <v>0</v>
      </c>
      <c r="H4455">
        <v>0</v>
      </c>
      <c r="I4455">
        <v>10.955518719739194</v>
      </c>
      <c r="J4455" s="2">
        <v>45.608935994154905</v>
      </c>
      <c r="K4455" s="2"/>
      <c r="L4455" s="2"/>
      <c r="M4455" s="2"/>
      <c r="N4455" s="2"/>
      <c r="O4455" s="2"/>
    </row>
    <row r="4456" spans="1:15" x14ac:dyDescent="0.3">
      <c r="A4456" s="1">
        <v>42190.541666655867</v>
      </c>
      <c r="B4456">
        <v>26.716128513930499</v>
      </c>
      <c r="C4456">
        <v>1.9628339619184718</v>
      </c>
      <c r="D4456">
        <v>0.25875034804083313</v>
      </c>
      <c r="E4456">
        <v>7.0782841297756525</v>
      </c>
      <c r="F4456">
        <v>0</v>
      </c>
      <c r="G4456">
        <v>0</v>
      </c>
      <c r="H4456">
        <v>0</v>
      </c>
      <c r="I4456">
        <v>10.955518719739194</v>
      </c>
      <c r="J4456" s="2">
        <v>46.94932621386976</v>
      </c>
      <c r="K4456" s="2"/>
      <c r="L4456" s="2"/>
      <c r="M4456" s="2"/>
      <c r="N4456" s="2"/>
      <c r="O4456" s="2"/>
    </row>
    <row r="4457" spans="1:15" x14ac:dyDescent="0.3">
      <c r="A4457" s="1">
        <v>42190.583333322531</v>
      </c>
      <c r="B4457">
        <v>29.128155600646068</v>
      </c>
      <c r="C4457">
        <v>2.1400455919794643</v>
      </c>
      <c r="D4457">
        <v>0.25875034804083313</v>
      </c>
      <c r="E4457">
        <v>7.7173367919001654</v>
      </c>
      <c r="F4457">
        <v>0</v>
      </c>
      <c r="G4457">
        <v>0</v>
      </c>
      <c r="H4457">
        <v>0</v>
      </c>
      <c r="I4457">
        <v>10.955518719739194</v>
      </c>
      <c r="J4457" s="2">
        <v>50.198975151012718</v>
      </c>
      <c r="K4457" s="2"/>
      <c r="L4457" s="2"/>
      <c r="M4457" s="2"/>
      <c r="N4457" s="2"/>
      <c r="O4457" s="2"/>
    </row>
    <row r="4458" spans="1:15" x14ac:dyDescent="0.3">
      <c r="A4458" s="1">
        <v>42190.624999989195</v>
      </c>
      <c r="B4458">
        <v>30.902486464686696</v>
      </c>
      <c r="C4458">
        <v>2.270405680560529</v>
      </c>
      <c r="D4458">
        <v>0.25875034804083313</v>
      </c>
      <c r="E4458">
        <v>8.1874355185686323</v>
      </c>
      <c r="F4458">
        <v>0</v>
      </c>
      <c r="G4458">
        <v>0</v>
      </c>
      <c r="H4458">
        <v>0</v>
      </c>
      <c r="I4458">
        <v>10.955518719739194</v>
      </c>
      <c r="J4458" s="2">
        <v>52.589475837437845</v>
      </c>
      <c r="K4458" s="2"/>
      <c r="L4458" s="2"/>
      <c r="M4458" s="2"/>
      <c r="N4458" s="2"/>
      <c r="O4458" s="2"/>
    </row>
    <row r="4459" spans="1:15" x14ac:dyDescent="0.3">
      <c r="A4459" s="1">
        <v>42190.666666655859</v>
      </c>
      <c r="B4459">
        <v>31.033766380726441</v>
      </c>
      <c r="C4459">
        <v>2.2800508159919692</v>
      </c>
      <c r="D4459">
        <v>0.25875034804083313</v>
      </c>
      <c r="E4459">
        <v>8.2222173749958376</v>
      </c>
      <c r="F4459">
        <v>0</v>
      </c>
      <c r="G4459">
        <v>0</v>
      </c>
      <c r="H4459">
        <v>0</v>
      </c>
      <c r="I4459">
        <v>10.955518719739194</v>
      </c>
      <c r="J4459" s="2">
        <v>52.766345177743496</v>
      </c>
      <c r="K4459" s="2"/>
      <c r="L4459" s="2"/>
      <c r="M4459" s="2"/>
      <c r="N4459" s="2"/>
      <c r="O4459" s="2"/>
    </row>
    <row r="4460" spans="1:15" x14ac:dyDescent="0.3">
      <c r="A4460" s="1">
        <v>42190.708333322524</v>
      </c>
      <c r="B4460">
        <v>32.41167865847018</v>
      </c>
      <c r="C4460">
        <v>2.3812860310378015</v>
      </c>
      <c r="D4460">
        <v>0.25875034804083313</v>
      </c>
      <c r="E4460">
        <v>8.587287284084308</v>
      </c>
      <c r="F4460">
        <v>0</v>
      </c>
      <c r="G4460">
        <v>0</v>
      </c>
      <c r="H4460">
        <v>0</v>
      </c>
      <c r="I4460">
        <v>10.955518719739194</v>
      </c>
      <c r="J4460" s="2">
        <v>54.622763454929363</v>
      </c>
      <c r="K4460" s="2"/>
      <c r="L4460" s="2"/>
      <c r="M4460" s="2"/>
      <c r="N4460" s="2"/>
      <c r="O4460" s="2"/>
    </row>
    <row r="4461" spans="1:15" x14ac:dyDescent="0.3">
      <c r="A4461" s="1">
        <v>42190.749999989188</v>
      </c>
      <c r="B4461">
        <v>36.938922072314668</v>
      </c>
      <c r="C4461">
        <v>2.7139026046529557</v>
      </c>
      <c r="D4461">
        <v>0.25875034804083313</v>
      </c>
      <c r="E4461">
        <v>9.5146173435118815</v>
      </c>
      <c r="F4461">
        <v>0</v>
      </c>
      <c r="G4461">
        <v>0</v>
      </c>
      <c r="H4461">
        <v>0</v>
      </c>
      <c r="I4461">
        <v>10.955518719739194</v>
      </c>
      <c r="J4461" s="2">
        <v>60.44813551612949</v>
      </c>
      <c r="K4461" s="2"/>
      <c r="L4461" s="2"/>
      <c r="M4461" s="2"/>
      <c r="N4461" s="2"/>
      <c r="O4461" s="2"/>
    </row>
    <row r="4462" spans="1:15" x14ac:dyDescent="0.3">
      <c r="A4462" s="1">
        <v>42190.791666655852</v>
      </c>
      <c r="B4462">
        <v>36.724972610978512</v>
      </c>
      <c r="C4462">
        <v>2.6981837377285887</v>
      </c>
      <c r="D4462">
        <v>0.25875034804083313</v>
      </c>
      <c r="E4462">
        <v>9.5146173435118815</v>
      </c>
      <c r="F4462">
        <v>0</v>
      </c>
      <c r="G4462">
        <v>0</v>
      </c>
      <c r="H4462">
        <v>0</v>
      </c>
      <c r="I4462">
        <v>10.955518719739194</v>
      </c>
      <c r="J4462" s="2">
        <v>60.216969541639614</v>
      </c>
      <c r="K4462" s="2"/>
      <c r="L4462" s="2"/>
      <c r="M4462" s="2"/>
      <c r="N4462" s="2"/>
      <c r="O4462" s="2"/>
    </row>
    <row r="4463" spans="1:15" x14ac:dyDescent="0.3">
      <c r="A4463" s="1">
        <v>42190.833333322516</v>
      </c>
      <c r="B4463">
        <v>32.134061577828334</v>
      </c>
      <c r="C4463">
        <v>2.3608895041230453</v>
      </c>
      <c r="D4463">
        <v>0.25875034804083313</v>
      </c>
      <c r="E4463">
        <v>8.5137342400855438</v>
      </c>
      <c r="F4463">
        <v>0</v>
      </c>
      <c r="G4463">
        <v>0</v>
      </c>
      <c r="H4463">
        <v>0</v>
      </c>
      <c r="I4463">
        <v>10.955518719739194</v>
      </c>
      <c r="J4463" s="2">
        <v>54.248738612501519</v>
      </c>
      <c r="K4463" s="2"/>
      <c r="L4463" s="2"/>
      <c r="M4463" s="2"/>
      <c r="N4463" s="2"/>
      <c r="O4463" s="2"/>
    </row>
    <row r="4464" spans="1:15" x14ac:dyDescent="0.3">
      <c r="A4464" s="1">
        <v>42190.874999989181</v>
      </c>
      <c r="B4464">
        <v>30.048627907580141</v>
      </c>
      <c r="C4464">
        <v>2.2076726923699108</v>
      </c>
      <c r="D4464">
        <v>0.25875034804083313</v>
      </c>
      <c r="E4464">
        <v>7.961210619602106</v>
      </c>
      <c r="F4464">
        <v>0</v>
      </c>
      <c r="G4464">
        <v>0</v>
      </c>
      <c r="H4464">
        <v>0</v>
      </c>
      <c r="I4464">
        <v>10.955518719739194</v>
      </c>
      <c r="J4464" s="2">
        <v>51.439098808981626</v>
      </c>
      <c r="K4464" s="2"/>
      <c r="L4464" s="2"/>
      <c r="M4464" s="2"/>
      <c r="N4464" s="2"/>
      <c r="O4464" s="2"/>
    </row>
    <row r="4465" spans="1:15" x14ac:dyDescent="0.3">
      <c r="A4465" s="1">
        <v>42190.916666655845</v>
      </c>
      <c r="B4465">
        <v>25.864938067285614</v>
      </c>
      <c r="C4465">
        <v>1.900296999803472</v>
      </c>
      <c r="D4465">
        <v>0.25875034804083313</v>
      </c>
      <c r="E4465">
        <v>6.8527661312841612</v>
      </c>
      <c r="F4465">
        <v>0</v>
      </c>
      <c r="G4465">
        <v>0</v>
      </c>
      <c r="H4465">
        <v>0</v>
      </c>
      <c r="I4465">
        <v>10.955518719739194</v>
      </c>
      <c r="J4465" s="2">
        <v>45.802543847502434</v>
      </c>
      <c r="K4465" s="2"/>
      <c r="L4465" s="2"/>
      <c r="M4465" s="2"/>
      <c r="N4465" s="2"/>
      <c r="O4465" s="2"/>
    </row>
    <row r="4466" spans="1:15" x14ac:dyDescent="0.3">
      <c r="A4466" s="1">
        <v>42190.958333322509</v>
      </c>
      <c r="B4466">
        <v>23.732287430063302</v>
      </c>
      <c r="C4466">
        <v>1.743611157486749</v>
      </c>
      <c r="D4466">
        <v>0.25875034804083313</v>
      </c>
      <c r="E4466">
        <v>6.2877326477861475</v>
      </c>
      <c r="F4466">
        <v>0</v>
      </c>
      <c r="G4466">
        <v>0</v>
      </c>
      <c r="H4466">
        <v>0</v>
      </c>
      <c r="I4466">
        <v>10.955518719739194</v>
      </c>
      <c r="J4466" s="2">
        <v>42.929290095620338</v>
      </c>
      <c r="K4466" s="2"/>
      <c r="L4466" s="2"/>
      <c r="M4466" s="2"/>
      <c r="N4466" s="2"/>
      <c r="O4466" s="2"/>
    </row>
    <row r="4467" spans="1:15" x14ac:dyDescent="0.3">
      <c r="A4467" s="1">
        <v>42190.999999989173</v>
      </c>
      <c r="B4467">
        <v>21.631319589069747</v>
      </c>
      <c r="C4467">
        <v>1.5892530502089526</v>
      </c>
      <c r="D4467">
        <v>0.25875034804083313</v>
      </c>
      <c r="E4467">
        <v>5.7310933383772502</v>
      </c>
      <c r="F4467">
        <v>0</v>
      </c>
      <c r="G4467">
        <v>0</v>
      </c>
      <c r="H4467">
        <v>0</v>
      </c>
      <c r="I4467">
        <v>10.955518719739194</v>
      </c>
      <c r="J4467" s="2">
        <v>40.098721587887269</v>
      </c>
      <c r="K4467" s="2"/>
      <c r="L4467" s="2"/>
      <c r="M4467" s="2"/>
      <c r="N4467" s="2"/>
      <c r="O4467" s="2"/>
    </row>
    <row r="4468" spans="1:15" x14ac:dyDescent="0.3">
      <c r="A4468" s="1">
        <v>42191.041666655838</v>
      </c>
      <c r="B4468">
        <v>22.700544889731077</v>
      </c>
      <c r="C4468">
        <v>1.6678090330485404</v>
      </c>
      <c r="D4468">
        <v>0.25875034804083313</v>
      </c>
      <c r="E4468">
        <v>6.014378413641035</v>
      </c>
      <c r="F4468">
        <v>0</v>
      </c>
      <c r="G4468">
        <v>0</v>
      </c>
      <c r="H4468">
        <v>0</v>
      </c>
      <c r="I4468">
        <v>10.955518719739194</v>
      </c>
      <c r="J4468" s="2">
        <v>41.539255519283458</v>
      </c>
      <c r="K4468" s="2"/>
      <c r="L4468" s="2"/>
      <c r="M4468" s="2"/>
      <c r="N4468" s="2"/>
      <c r="O4468" s="2"/>
    </row>
    <row r="4469" spans="1:15" x14ac:dyDescent="0.3">
      <c r="A4469" s="1">
        <v>42191.083333322502</v>
      </c>
      <c r="B4469">
        <v>21.681288521836496</v>
      </c>
      <c r="C4469">
        <v>1.5929242676993258</v>
      </c>
      <c r="D4469">
        <v>0.25875034804083313</v>
      </c>
      <c r="E4469">
        <v>5.7443323188530409</v>
      </c>
      <c r="F4469">
        <v>0</v>
      </c>
      <c r="G4469">
        <v>0</v>
      </c>
      <c r="H4469">
        <v>0</v>
      </c>
      <c r="I4469">
        <v>10.955518719739194</v>
      </c>
      <c r="J4469" s="2">
        <v>40.166043174012884</v>
      </c>
      <c r="K4469" s="2"/>
      <c r="L4469" s="2"/>
      <c r="M4469" s="2"/>
      <c r="N4469" s="2"/>
      <c r="O4469" s="2"/>
    </row>
    <row r="4470" spans="1:15" x14ac:dyDescent="0.3">
      <c r="A4470" s="1">
        <v>42191.124999989166</v>
      </c>
      <c r="B4470">
        <v>22.36926658645892</v>
      </c>
      <c r="C4470">
        <v>1.6434700161071352</v>
      </c>
      <c r="D4470">
        <v>0.25875034804083313</v>
      </c>
      <c r="E4470">
        <v>5.9266081382672038</v>
      </c>
      <c r="F4470">
        <v>0</v>
      </c>
      <c r="G4470">
        <v>0</v>
      </c>
      <c r="H4470">
        <v>0</v>
      </c>
      <c r="I4470">
        <v>10.955518719739194</v>
      </c>
      <c r="J4470" s="2">
        <v>41.092934583645537</v>
      </c>
      <c r="K4470" s="2"/>
      <c r="L4470" s="2"/>
      <c r="M4470" s="2"/>
      <c r="N4470" s="2"/>
      <c r="O4470" s="2"/>
    </row>
    <row r="4471" spans="1:15" x14ac:dyDescent="0.3">
      <c r="A4471" s="1">
        <v>42191.16666665583</v>
      </c>
      <c r="B4471">
        <v>23.646011916376271</v>
      </c>
      <c r="C4471">
        <v>1.7372724954961627</v>
      </c>
      <c r="D4471">
        <v>0.25875034804083313</v>
      </c>
      <c r="E4471">
        <v>6.2648744481409153</v>
      </c>
      <c r="F4471">
        <v>0</v>
      </c>
      <c r="G4471">
        <v>0</v>
      </c>
      <c r="H4471">
        <v>0</v>
      </c>
      <c r="I4471">
        <v>10.955518719739194</v>
      </c>
      <c r="J4471" s="2">
        <v>42.813053784304167</v>
      </c>
      <c r="K4471" s="2"/>
      <c r="L4471" s="2"/>
      <c r="M4471" s="2"/>
      <c r="N4471" s="2"/>
      <c r="O4471" s="2"/>
    </row>
    <row r="4472" spans="1:15" x14ac:dyDescent="0.3">
      <c r="A4472" s="1">
        <v>42191.208333322495</v>
      </c>
      <c r="B4472">
        <v>23.713962960172374</v>
      </c>
      <c r="C4472">
        <v>1.7422648586838625</v>
      </c>
      <c r="D4472">
        <v>0.25875034804083313</v>
      </c>
      <c r="E4472">
        <v>6.2828776851987422</v>
      </c>
      <c r="F4472">
        <v>0</v>
      </c>
      <c r="G4472">
        <v>0</v>
      </c>
      <c r="H4472">
        <v>0</v>
      </c>
      <c r="I4472">
        <v>10.955518719739194</v>
      </c>
      <c r="J4472" s="2">
        <v>42.904602108311771</v>
      </c>
      <c r="K4472" s="2"/>
      <c r="L4472" s="2"/>
      <c r="M4472" s="2"/>
      <c r="N4472" s="2"/>
      <c r="O4472" s="2"/>
    </row>
    <row r="4473" spans="1:15" x14ac:dyDescent="0.3">
      <c r="A4473" s="1">
        <v>42191.249999989159</v>
      </c>
      <c r="B4473">
        <v>24.386133806093731</v>
      </c>
      <c r="C4473">
        <v>1.7916492507337045</v>
      </c>
      <c r="D4473">
        <v>0.25875034804083313</v>
      </c>
      <c r="E4473">
        <v>6.4609654732067305</v>
      </c>
      <c r="F4473">
        <v>0</v>
      </c>
      <c r="G4473">
        <v>0</v>
      </c>
      <c r="H4473">
        <v>0</v>
      </c>
      <c r="I4473">
        <v>10.955518719739194</v>
      </c>
      <c r="J4473" s="2">
        <v>43.810196944728467</v>
      </c>
      <c r="K4473" s="2"/>
      <c r="L4473" s="2"/>
      <c r="M4473" s="2"/>
      <c r="N4473" s="2"/>
      <c r="O4473" s="2"/>
    </row>
    <row r="4474" spans="1:15" x14ac:dyDescent="0.3">
      <c r="A4474" s="1">
        <v>42191.291666655823</v>
      </c>
      <c r="B4474">
        <v>24.114564919226112</v>
      </c>
      <c r="C4474">
        <v>1.9296474848364731</v>
      </c>
      <c r="D4474">
        <v>0.25875034804083313</v>
      </c>
      <c r="E4474">
        <v>6.4384071711413888</v>
      </c>
      <c r="F4474">
        <v>0</v>
      </c>
      <c r="G4474">
        <v>0</v>
      </c>
      <c r="H4474">
        <v>0</v>
      </c>
      <c r="I4474">
        <v>10.955518719739194</v>
      </c>
      <c r="J4474" s="2">
        <v>43.652009099575743</v>
      </c>
      <c r="K4474" s="2"/>
      <c r="L4474" s="2"/>
      <c r="M4474" s="2"/>
      <c r="N4474" s="2"/>
      <c r="O4474" s="2"/>
    </row>
    <row r="4475" spans="1:15" x14ac:dyDescent="0.3">
      <c r="A4475" s="1">
        <v>42191.333333322487</v>
      </c>
      <c r="B4475">
        <v>25.141345289922427</v>
      </c>
      <c r="C4475">
        <v>2.0118104500995919</v>
      </c>
      <c r="D4475">
        <v>0.25875034804083313</v>
      </c>
      <c r="E4475">
        <v>6.7125497950710322</v>
      </c>
      <c r="F4475">
        <v>0</v>
      </c>
      <c r="G4475">
        <v>0</v>
      </c>
      <c r="H4475">
        <v>0</v>
      </c>
      <c r="I4475">
        <v>10.955518719739194</v>
      </c>
      <c r="J4475" s="2">
        <v>45.044201520427201</v>
      </c>
      <c r="K4475" s="2"/>
      <c r="L4475" s="2"/>
      <c r="M4475" s="2"/>
      <c r="N4475" s="2"/>
      <c r="O4475" s="2"/>
    </row>
    <row r="4476" spans="1:15" x14ac:dyDescent="0.3">
      <c r="A4476" s="1">
        <v>42191.374999989152</v>
      </c>
      <c r="B4476">
        <v>26.019301828255507</v>
      </c>
      <c r="C4476">
        <v>2.0820645322970051</v>
      </c>
      <c r="D4476">
        <v>0.25875034804083313</v>
      </c>
      <c r="E4476">
        <v>6.946957576894512</v>
      </c>
      <c r="F4476">
        <v>0</v>
      </c>
      <c r="G4476">
        <v>0</v>
      </c>
      <c r="H4476">
        <v>0</v>
      </c>
      <c r="I4476">
        <v>10.955518719739194</v>
      </c>
      <c r="J4476" s="2">
        <v>46.234606473022268</v>
      </c>
      <c r="K4476" s="2"/>
      <c r="L4476" s="2"/>
      <c r="M4476" s="2"/>
      <c r="N4476" s="2"/>
      <c r="O4476" s="2"/>
    </row>
    <row r="4477" spans="1:15" x14ac:dyDescent="0.3">
      <c r="A4477" s="1">
        <v>42191.416666655816</v>
      </c>
      <c r="B4477">
        <v>27.565116321998509</v>
      </c>
      <c r="C4477">
        <v>2.2057606080863201</v>
      </c>
      <c r="D4477">
        <v>0.25875034804083313</v>
      </c>
      <c r="E4477">
        <v>7.3596784016370034</v>
      </c>
      <c r="F4477">
        <v>0</v>
      </c>
      <c r="G4477">
        <v>0</v>
      </c>
      <c r="H4477">
        <v>0</v>
      </c>
      <c r="I4477">
        <v>10.955518719739194</v>
      </c>
      <c r="J4477" s="2">
        <v>48.330547614526473</v>
      </c>
      <c r="K4477" s="2"/>
      <c r="L4477" s="2"/>
      <c r="M4477" s="2"/>
      <c r="N4477" s="2"/>
      <c r="O4477" s="2"/>
    </row>
    <row r="4478" spans="1:15" x14ac:dyDescent="0.3">
      <c r="A4478" s="1">
        <v>42191.45833332248</v>
      </c>
      <c r="B4478">
        <v>30.117344336365914</v>
      </c>
      <c r="C4478">
        <v>2.5443132495361955</v>
      </c>
      <c r="D4478">
        <v>0.25875034804083313</v>
      </c>
      <c r="E4478">
        <v>8.0832224557850161</v>
      </c>
      <c r="F4478">
        <v>0</v>
      </c>
      <c r="G4478">
        <v>0</v>
      </c>
      <c r="H4478">
        <v>0</v>
      </c>
      <c r="I4478">
        <v>10.955518719739194</v>
      </c>
      <c r="J4478" s="2">
        <v>51.967802728971385</v>
      </c>
      <c r="K4478" s="2"/>
      <c r="L4478" s="2"/>
      <c r="M4478" s="2"/>
      <c r="N4478" s="2"/>
      <c r="O4478" s="2"/>
    </row>
    <row r="4479" spans="1:15" x14ac:dyDescent="0.3">
      <c r="A4479" s="1">
        <v>42191.499999989144</v>
      </c>
      <c r="B4479">
        <v>31.087423143948797</v>
      </c>
      <c r="C4479">
        <v>2.6262655072007979</v>
      </c>
      <c r="D4479">
        <v>0.25875034804083313</v>
      </c>
      <c r="E4479">
        <v>8.3435828220164705</v>
      </c>
      <c r="F4479">
        <v>0</v>
      </c>
      <c r="G4479">
        <v>0</v>
      </c>
      <c r="H4479">
        <v>0</v>
      </c>
      <c r="I4479">
        <v>10.955518719739194</v>
      </c>
      <c r="J4479" s="2">
        <v>53.288807234667019</v>
      </c>
      <c r="K4479" s="2"/>
      <c r="L4479" s="2"/>
      <c r="M4479" s="2"/>
      <c r="N4479" s="2"/>
      <c r="O4479" s="2"/>
    </row>
    <row r="4480" spans="1:15" x14ac:dyDescent="0.3">
      <c r="A4480" s="1">
        <v>42191.541666655809</v>
      </c>
      <c r="B4480">
        <v>32.96959676049795</v>
      </c>
      <c r="C4480">
        <v>2.7852715343268706</v>
      </c>
      <c r="D4480">
        <v>0.25875034804083313</v>
      </c>
      <c r="E4480">
        <v>8.8487411743950268</v>
      </c>
      <c r="F4480">
        <v>0</v>
      </c>
      <c r="G4480">
        <v>0</v>
      </c>
      <c r="H4480">
        <v>0</v>
      </c>
      <c r="I4480">
        <v>10.955518719739194</v>
      </c>
      <c r="J4480" s="2">
        <v>55.851856554503293</v>
      </c>
      <c r="K4480" s="2"/>
      <c r="L4480" s="2"/>
      <c r="M4480" s="2"/>
      <c r="N4480" s="2"/>
      <c r="O4480" s="2"/>
    </row>
    <row r="4481" spans="1:15" x14ac:dyDescent="0.3">
      <c r="A4481" s="1">
        <v>42191.583333322473</v>
      </c>
      <c r="B4481">
        <v>34.979750005029821</v>
      </c>
      <c r="C4481">
        <v>2.9550892804249234</v>
      </c>
      <c r="D4481">
        <v>0.25875034804083313</v>
      </c>
      <c r="E4481">
        <v>9.388248099849589</v>
      </c>
      <c r="F4481">
        <v>0</v>
      </c>
      <c r="G4481">
        <v>0</v>
      </c>
      <c r="H4481">
        <v>0</v>
      </c>
      <c r="I4481">
        <v>10.955518719739194</v>
      </c>
      <c r="J4481" s="2">
        <v>58.589182091777687</v>
      </c>
      <c r="K4481" s="2"/>
      <c r="L4481" s="2"/>
      <c r="M4481" s="2"/>
      <c r="N4481" s="2"/>
      <c r="O4481" s="2"/>
    </row>
    <row r="4482" spans="1:15" x14ac:dyDescent="0.3">
      <c r="A4482" s="1">
        <v>42191.624999989137</v>
      </c>
      <c r="B4482">
        <v>35.398745223716837</v>
      </c>
      <c r="C4482">
        <v>2.9904859964996025</v>
      </c>
      <c r="D4482">
        <v>0.25875034804083313</v>
      </c>
      <c r="E4482">
        <v>9.5007026218264077</v>
      </c>
      <c r="F4482">
        <v>0</v>
      </c>
      <c r="G4482">
        <v>0</v>
      </c>
      <c r="H4482">
        <v>0</v>
      </c>
      <c r="I4482">
        <v>10.955518719739194</v>
      </c>
      <c r="J4482" s="2">
        <v>59.159748696700845</v>
      </c>
      <c r="K4482" s="2"/>
      <c r="L4482" s="2"/>
      <c r="M4482" s="2"/>
      <c r="N4482" s="2"/>
      <c r="O4482" s="2"/>
    </row>
    <row r="4483" spans="1:15" x14ac:dyDescent="0.3">
      <c r="A4483" s="1">
        <v>42191.666666655801</v>
      </c>
      <c r="B4483">
        <v>35.361447810582426</v>
      </c>
      <c r="C4483">
        <v>2.9873351110380071</v>
      </c>
      <c r="D4483">
        <v>0.25875034804083313</v>
      </c>
      <c r="E4483">
        <v>9.4906923339330476</v>
      </c>
      <c r="F4483">
        <v>0</v>
      </c>
      <c r="G4483">
        <v>0</v>
      </c>
      <c r="H4483">
        <v>0</v>
      </c>
      <c r="I4483">
        <v>10.955518719739194</v>
      </c>
      <c r="J4483" s="2">
        <v>59.108958956304285</v>
      </c>
      <c r="K4483" s="2"/>
      <c r="L4483" s="2"/>
      <c r="M4483" s="2"/>
      <c r="N4483" s="2"/>
      <c r="O4483" s="2"/>
    </row>
    <row r="4484" spans="1:15" x14ac:dyDescent="0.3">
      <c r="A4484" s="1">
        <v>42191.708333322465</v>
      </c>
      <c r="B4484">
        <v>38.9989179716694</v>
      </c>
      <c r="C4484">
        <v>3.1206934160929847</v>
      </c>
      <c r="D4484">
        <v>0.25875034804083313</v>
      </c>
      <c r="E4484">
        <v>9.5726727559593687</v>
      </c>
      <c r="F4484">
        <v>0</v>
      </c>
      <c r="G4484">
        <v>0</v>
      </c>
      <c r="H4484">
        <v>0</v>
      </c>
      <c r="I4484">
        <v>10.955518719739194</v>
      </c>
      <c r="J4484" s="2">
        <v>62.987803998554348</v>
      </c>
      <c r="K4484" s="2"/>
      <c r="L4484" s="2"/>
      <c r="M4484" s="2"/>
      <c r="N4484" s="2"/>
      <c r="O4484" s="2"/>
    </row>
    <row r="4485" spans="1:15" x14ac:dyDescent="0.3">
      <c r="A4485" s="1">
        <v>42191.74999998913</v>
      </c>
      <c r="B4485">
        <v>43.353375294081111</v>
      </c>
      <c r="C4485">
        <v>3.4691370910323696</v>
      </c>
      <c r="D4485">
        <v>0.25875034804083313</v>
      </c>
      <c r="E4485">
        <v>9.5726727559593687</v>
      </c>
      <c r="F4485">
        <v>0</v>
      </c>
      <c r="G4485">
        <v>0</v>
      </c>
      <c r="H4485">
        <v>0</v>
      </c>
      <c r="I4485">
        <v>10.955518719739194</v>
      </c>
      <c r="J4485" s="2">
        <v>67.721186197162325</v>
      </c>
      <c r="K4485" s="2"/>
      <c r="L4485" s="2"/>
      <c r="M4485" s="2"/>
      <c r="N4485" s="2"/>
      <c r="O4485" s="2"/>
    </row>
    <row r="4486" spans="1:15" x14ac:dyDescent="0.3">
      <c r="A4486" s="1">
        <v>42191.791666655794</v>
      </c>
      <c r="B4486">
        <v>35.885001333750743</v>
      </c>
      <c r="C4486">
        <v>2.8715178067267337</v>
      </c>
      <c r="D4486">
        <v>0.25875034804083313</v>
      </c>
      <c r="E4486">
        <v>9.5726727559593687</v>
      </c>
      <c r="F4486">
        <v>0</v>
      </c>
      <c r="G4486">
        <v>0</v>
      </c>
      <c r="H4486">
        <v>0</v>
      </c>
      <c r="I4486">
        <v>10.955518719739194</v>
      </c>
      <c r="J4486" s="2">
        <v>59.602914334804012</v>
      </c>
      <c r="K4486" s="2"/>
      <c r="L4486" s="2"/>
      <c r="M4486" s="2"/>
      <c r="N4486" s="2"/>
      <c r="O4486" s="2"/>
    </row>
    <row r="4487" spans="1:15" x14ac:dyDescent="0.3">
      <c r="A4487" s="1">
        <v>42191.833333322458</v>
      </c>
      <c r="B4487">
        <v>33.675639035231384</v>
      </c>
      <c r="C4487">
        <v>2.6947246355992145</v>
      </c>
      <c r="D4487">
        <v>0.25875034804083313</v>
      </c>
      <c r="E4487">
        <v>8.9911419336592679</v>
      </c>
      <c r="F4487">
        <v>0</v>
      </c>
      <c r="G4487">
        <v>0</v>
      </c>
      <c r="H4487">
        <v>0</v>
      </c>
      <c r="I4487">
        <v>10.955518719739194</v>
      </c>
      <c r="J4487" s="2">
        <v>56.615691791011294</v>
      </c>
      <c r="K4487" s="2"/>
      <c r="L4487" s="2"/>
      <c r="M4487" s="2"/>
      <c r="N4487" s="2"/>
      <c r="O4487" s="2"/>
    </row>
    <row r="4488" spans="1:15" x14ac:dyDescent="0.3">
      <c r="A4488" s="1">
        <v>42191.874999989122</v>
      </c>
      <c r="B4488">
        <v>29.569582295302737</v>
      </c>
      <c r="C4488">
        <v>2.3661579752701245</v>
      </c>
      <c r="D4488">
        <v>0.25875034804083313</v>
      </c>
      <c r="E4488">
        <v>7.8948557162623842</v>
      </c>
      <c r="F4488">
        <v>0</v>
      </c>
      <c r="G4488">
        <v>0</v>
      </c>
      <c r="H4488">
        <v>0</v>
      </c>
      <c r="I4488">
        <v>10.955518719739194</v>
      </c>
      <c r="J4488" s="2">
        <v>51.048365772655394</v>
      </c>
      <c r="K4488" s="2"/>
      <c r="L4488" s="2"/>
      <c r="M4488" s="2"/>
      <c r="N4488" s="2"/>
      <c r="O4488" s="2"/>
    </row>
    <row r="4489" spans="1:15" x14ac:dyDescent="0.3">
      <c r="A4489" s="1">
        <v>42191.916666655787</v>
      </c>
      <c r="B4489">
        <v>26.719919736043082</v>
      </c>
      <c r="C4489">
        <v>1.9631125030070833</v>
      </c>
      <c r="D4489">
        <v>0.25875034804083313</v>
      </c>
      <c r="E4489">
        <v>7.0792885922035769</v>
      </c>
      <c r="F4489">
        <v>0</v>
      </c>
      <c r="G4489">
        <v>0</v>
      </c>
      <c r="H4489">
        <v>0</v>
      </c>
      <c r="I4489">
        <v>10.955518719739194</v>
      </c>
      <c r="J4489" s="2">
        <v>46.954434009290665</v>
      </c>
      <c r="K4489" s="2"/>
      <c r="L4489" s="2"/>
      <c r="M4489" s="2"/>
      <c r="N4489" s="2"/>
      <c r="O4489" s="2"/>
    </row>
    <row r="4490" spans="1:15" x14ac:dyDescent="0.3">
      <c r="A4490" s="1">
        <v>42191.958333322451</v>
      </c>
      <c r="B4490">
        <v>23.739697473854804</v>
      </c>
      <c r="C4490">
        <v>1.7441555734041105</v>
      </c>
      <c r="D4490">
        <v>0.25875034804083313</v>
      </c>
      <c r="E4490">
        <v>6.2896958961416507</v>
      </c>
      <c r="F4490">
        <v>0</v>
      </c>
      <c r="G4490">
        <v>0</v>
      </c>
      <c r="H4490">
        <v>0</v>
      </c>
      <c r="I4490">
        <v>10.955518719739194</v>
      </c>
      <c r="J4490" s="2">
        <v>42.939273416729733</v>
      </c>
      <c r="K4490" s="2"/>
      <c r="L4490" s="2"/>
      <c r="M4490" s="2"/>
      <c r="N4490" s="2"/>
      <c r="O4490" s="2"/>
    </row>
    <row r="4491" spans="1:15" x14ac:dyDescent="0.3">
      <c r="A4491" s="1">
        <v>42191.999999989115</v>
      </c>
      <c r="B4491">
        <v>22.534123474786874</v>
      </c>
      <c r="C4491">
        <v>1.6555820516925899</v>
      </c>
      <c r="D4491">
        <v>0.25875034804083313</v>
      </c>
      <c r="E4491">
        <v>5.9702860198033507</v>
      </c>
      <c r="F4491">
        <v>0</v>
      </c>
      <c r="G4491">
        <v>0</v>
      </c>
      <c r="H4491">
        <v>0</v>
      </c>
      <c r="I4491">
        <v>10.955518719739194</v>
      </c>
      <c r="J4491" s="2">
        <v>41.31504113248414</v>
      </c>
      <c r="K4491" s="2"/>
      <c r="L4491" s="2"/>
      <c r="M4491" s="2"/>
      <c r="N4491" s="2"/>
      <c r="O4491" s="2"/>
    </row>
    <row r="4492" spans="1:15" x14ac:dyDescent="0.3">
      <c r="A4492" s="1">
        <v>42192.041666655779</v>
      </c>
      <c r="B4492">
        <v>21.890334413567206</v>
      </c>
      <c r="C4492">
        <v>1.608282869364781</v>
      </c>
      <c r="D4492">
        <v>0.25875034804083313</v>
      </c>
      <c r="E4492">
        <v>5.7997178219232488</v>
      </c>
      <c r="F4492">
        <v>0</v>
      </c>
      <c r="G4492">
        <v>0</v>
      </c>
      <c r="H4492">
        <v>0</v>
      </c>
      <c r="I4492">
        <v>10.955518719739194</v>
      </c>
      <c r="J4492" s="2">
        <v>40.447684190242867</v>
      </c>
      <c r="K4492" s="2"/>
      <c r="L4492" s="2"/>
      <c r="M4492" s="2"/>
      <c r="N4492" s="2"/>
      <c r="O4492" s="2"/>
    </row>
    <row r="4493" spans="1:15" x14ac:dyDescent="0.3">
      <c r="A4493" s="1">
        <v>42192.083333322444</v>
      </c>
      <c r="B4493">
        <v>20.98527848052656</v>
      </c>
      <c r="C4493">
        <v>1.5417884099642847</v>
      </c>
      <c r="D4493">
        <v>0.25875034804083313</v>
      </c>
      <c r="E4493">
        <v>5.5599284735503893</v>
      </c>
      <c r="F4493">
        <v>0</v>
      </c>
      <c r="G4493">
        <v>0</v>
      </c>
      <c r="H4493">
        <v>0</v>
      </c>
      <c r="I4493">
        <v>10.955518719739194</v>
      </c>
      <c r="J4493" s="2">
        <v>39.228330532458962</v>
      </c>
      <c r="K4493" s="2"/>
      <c r="L4493" s="2"/>
      <c r="M4493" s="2"/>
      <c r="N4493" s="2"/>
      <c r="O4493" s="2"/>
    </row>
    <row r="4494" spans="1:15" x14ac:dyDescent="0.3">
      <c r="A4494" s="1">
        <v>42192.124999989108</v>
      </c>
      <c r="B4494">
        <v>21.131240585245457</v>
      </c>
      <c r="C4494">
        <v>1.5525122457979821</v>
      </c>
      <c r="D4494">
        <v>0.25875034804083313</v>
      </c>
      <c r="E4494">
        <v>5.5986002911695376</v>
      </c>
      <c r="F4494">
        <v>0</v>
      </c>
      <c r="G4494">
        <v>0</v>
      </c>
      <c r="H4494">
        <v>0</v>
      </c>
      <c r="I4494">
        <v>10.955518719739194</v>
      </c>
      <c r="J4494" s="2">
        <v>39.424980728087078</v>
      </c>
      <c r="K4494" s="2"/>
      <c r="L4494" s="2"/>
      <c r="M4494" s="2"/>
      <c r="N4494" s="2"/>
      <c r="O4494" s="2"/>
    </row>
    <row r="4495" spans="1:15" x14ac:dyDescent="0.3">
      <c r="A4495" s="1">
        <v>42192.166666655772</v>
      </c>
      <c r="B4495">
        <v>23.1101374760682</v>
      </c>
      <c r="C4495">
        <v>1.697901800366729</v>
      </c>
      <c r="D4495">
        <v>0.25875034804083313</v>
      </c>
      <c r="E4495">
        <v>6.122897606533523</v>
      </c>
      <c r="F4495">
        <v>0</v>
      </c>
      <c r="G4495">
        <v>0</v>
      </c>
      <c r="H4495">
        <v>0</v>
      </c>
      <c r="I4495">
        <v>10.955518719739194</v>
      </c>
      <c r="J4495" s="2">
        <v>42.091086848285862</v>
      </c>
      <c r="K4495" s="2"/>
      <c r="L4495" s="2"/>
      <c r="M4495" s="2"/>
      <c r="N4495" s="2"/>
      <c r="O4495" s="2"/>
    </row>
    <row r="4496" spans="1:15" x14ac:dyDescent="0.3">
      <c r="A4496" s="1">
        <v>42192.208333322436</v>
      </c>
      <c r="B4496">
        <v>24.280302907858687</v>
      </c>
      <c r="C4496">
        <v>1.7838738546403758</v>
      </c>
      <c r="D4496">
        <v>0.25875034804083313</v>
      </c>
      <c r="E4496">
        <v>6.4329261872365935</v>
      </c>
      <c r="F4496">
        <v>0</v>
      </c>
      <c r="G4496">
        <v>0</v>
      </c>
      <c r="H4496">
        <v>0</v>
      </c>
      <c r="I4496">
        <v>10.955518719739194</v>
      </c>
      <c r="J4496" s="2">
        <v>43.667614273140522</v>
      </c>
      <c r="K4496" s="2"/>
      <c r="L4496" s="2"/>
      <c r="M4496" s="2"/>
      <c r="N4496" s="2"/>
      <c r="O4496" s="2"/>
    </row>
    <row r="4497" spans="1:15" x14ac:dyDescent="0.3">
      <c r="A4497" s="1">
        <v>42192.249999989101</v>
      </c>
      <c r="B4497">
        <v>24.393338090328029</v>
      </c>
      <c r="C4497">
        <v>1.7921785494963984</v>
      </c>
      <c r="D4497">
        <v>0.25875034804083313</v>
      </c>
      <c r="E4497">
        <v>6.4628742067545355</v>
      </c>
      <c r="F4497">
        <v>0</v>
      </c>
      <c r="G4497">
        <v>0</v>
      </c>
      <c r="H4497">
        <v>0</v>
      </c>
      <c r="I4497">
        <v>10.955518719739194</v>
      </c>
      <c r="J4497" s="2">
        <v>43.819903052397741</v>
      </c>
      <c r="K4497" s="2"/>
      <c r="L4497" s="2"/>
      <c r="M4497" s="2"/>
      <c r="N4497" s="2"/>
      <c r="O4497" s="2"/>
    </row>
    <row r="4498" spans="1:15" x14ac:dyDescent="0.3">
      <c r="A4498" s="1">
        <v>42192.291666655765</v>
      </c>
      <c r="B4498">
        <v>23.339939132829336</v>
      </c>
      <c r="C4498">
        <v>1.8676619294090031</v>
      </c>
      <c r="D4498">
        <v>0.25875034804083313</v>
      </c>
      <c r="E4498">
        <v>6.2315879216631727</v>
      </c>
      <c r="F4498">
        <v>0</v>
      </c>
      <c r="G4498">
        <v>0</v>
      </c>
      <c r="H4498">
        <v>0</v>
      </c>
      <c r="I4498">
        <v>10.955518719739194</v>
      </c>
      <c r="J4498" s="2">
        <v>42.601708393022157</v>
      </c>
      <c r="K4498" s="2"/>
      <c r="L4498" s="2"/>
      <c r="M4498" s="2"/>
      <c r="N4498" s="2"/>
      <c r="O4498" s="2"/>
    </row>
    <row r="4499" spans="1:15" x14ac:dyDescent="0.3">
      <c r="A4499" s="1">
        <v>42192.333333322429</v>
      </c>
      <c r="B4499">
        <v>24.104135586750122</v>
      </c>
      <c r="C4499">
        <v>1.9288129296517442</v>
      </c>
      <c r="D4499">
        <v>0.25875034804083313</v>
      </c>
      <c r="E4499">
        <v>6.4356226179376064</v>
      </c>
      <c r="F4499">
        <v>0</v>
      </c>
      <c r="G4499">
        <v>0</v>
      </c>
      <c r="H4499">
        <v>0</v>
      </c>
      <c r="I4499">
        <v>10.955518719739194</v>
      </c>
      <c r="J4499" s="2">
        <v>43.637868161511484</v>
      </c>
      <c r="K4499" s="2"/>
      <c r="L4499" s="2"/>
      <c r="M4499" s="2"/>
      <c r="N4499" s="2"/>
      <c r="O4499" s="2"/>
    </row>
    <row r="4500" spans="1:15" x14ac:dyDescent="0.3">
      <c r="A4500" s="1">
        <v>42192.374999989093</v>
      </c>
      <c r="B4500">
        <v>24.305744605786167</v>
      </c>
      <c r="C4500">
        <v>1.9449456833550085</v>
      </c>
      <c r="D4500">
        <v>0.25875034804083313</v>
      </c>
      <c r="E4500">
        <v>6.4894507072386727</v>
      </c>
      <c r="F4500">
        <v>0</v>
      </c>
      <c r="G4500">
        <v>0</v>
      </c>
      <c r="H4500">
        <v>0</v>
      </c>
      <c r="I4500">
        <v>10.955518719739194</v>
      </c>
      <c r="J4500" s="2">
        <v>43.911226083310218</v>
      </c>
      <c r="K4500" s="2"/>
      <c r="L4500" s="2"/>
      <c r="M4500" s="2"/>
      <c r="N4500" s="2"/>
      <c r="O4500" s="2"/>
    </row>
    <row r="4501" spans="1:15" x14ac:dyDescent="0.3">
      <c r="A4501" s="1">
        <v>42192.416666655758</v>
      </c>
      <c r="B4501">
        <v>24.280220215991697</v>
      </c>
      <c r="C4501">
        <v>1.942903221683655</v>
      </c>
      <c r="D4501">
        <v>0.25875034804083313</v>
      </c>
      <c r="E4501">
        <v>6.4826358874464756</v>
      </c>
      <c r="F4501">
        <v>0</v>
      </c>
      <c r="G4501">
        <v>0</v>
      </c>
      <c r="H4501">
        <v>0</v>
      </c>
      <c r="I4501">
        <v>10.955518719739194</v>
      </c>
      <c r="J4501" s="2">
        <v>43.876618037585089</v>
      </c>
      <c r="K4501" s="2"/>
      <c r="L4501" s="2"/>
      <c r="M4501" s="2"/>
      <c r="N4501" s="2"/>
      <c r="O4501" s="2"/>
    </row>
    <row r="4502" spans="1:15" x14ac:dyDescent="0.3">
      <c r="A4502" s="1">
        <v>42192.458333322422</v>
      </c>
      <c r="B4502">
        <v>26.289002733883702</v>
      </c>
      <c r="C4502">
        <v>2.2208949509584981</v>
      </c>
      <c r="D4502">
        <v>0.25875034804083313</v>
      </c>
      <c r="E4502">
        <v>7.0557302418638015</v>
      </c>
      <c r="F4502">
        <v>0</v>
      </c>
      <c r="G4502">
        <v>0</v>
      </c>
      <c r="H4502">
        <v>0</v>
      </c>
      <c r="I4502">
        <v>10.955518719739194</v>
      </c>
      <c r="J4502" s="2">
        <v>46.754559777275432</v>
      </c>
      <c r="K4502" s="2"/>
      <c r="L4502" s="2"/>
      <c r="M4502" s="2"/>
      <c r="N4502" s="2"/>
      <c r="O4502" s="2"/>
    </row>
    <row r="4503" spans="1:15" x14ac:dyDescent="0.3">
      <c r="A4503" s="1">
        <v>42192.499999989086</v>
      </c>
      <c r="B4503">
        <v>27.527157596465216</v>
      </c>
      <c r="C4503">
        <v>2.3254942737493844</v>
      </c>
      <c r="D4503">
        <v>0.25875034804083313</v>
      </c>
      <c r="E4503">
        <v>7.3880397933694306</v>
      </c>
      <c r="F4503">
        <v>0</v>
      </c>
      <c r="G4503">
        <v>0</v>
      </c>
      <c r="H4503">
        <v>0</v>
      </c>
      <c r="I4503">
        <v>10.955518719739194</v>
      </c>
      <c r="J4503" s="2">
        <v>48.44061676505207</v>
      </c>
      <c r="K4503" s="2"/>
      <c r="L4503" s="2"/>
      <c r="M4503" s="2"/>
      <c r="N4503" s="2"/>
      <c r="O4503" s="2"/>
    </row>
    <row r="4504" spans="1:15" x14ac:dyDescent="0.3">
      <c r="A4504" s="1">
        <v>42192.54166665575</v>
      </c>
      <c r="B4504">
        <v>28.669952308815702</v>
      </c>
      <c r="C4504">
        <v>2.4220375710487536</v>
      </c>
      <c r="D4504">
        <v>0.25875034804083313</v>
      </c>
      <c r="E4504">
        <v>7.6947555442024065</v>
      </c>
      <c r="F4504">
        <v>0</v>
      </c>
      <c r="G4504">
        <v>0</v>
      </c>
      <c r="H4504">
        <v>0</v>
      </c>
      <c r="I4504">
        <v>10.955518719739194</v>
      </c>
      <c r="J4504" s="2">
        <v>49.996817098777186</v>
      </c>
      <c r="K4504" s="2"/>
      <c r="L4504" s="2"/>
      <c r="M4504" s="2"/>
      <c r="N4504" s="2"/>
      <c r="O4504" s="2"/>
    </row>
    <row r="4505" spans="1:15" x14ac:dyDescent="0.3">
      <c r="A4505" s="1">
        <v>42192.583333322415</v>
      </c>
      <c r="B4505">
        <v>31.584807334226511</v>
      </c>
      <c r="C4505">
        <v>2.6682845235954593</v>
      </c>
      <c r="D4505">
        <v>0.25875034804083313</v>
      </c>
      <c r="E4505">
        <v>8.4770762340219505</v>
      </c>
      <c r="F4505">
        <v>0</v>
      </c>
      <c r="G4505">
        <v>0</v>
      </c>
      <c r="H4505">
        <v>0</v>
      </c>
      <c r="I4505">
        <v>10.955518719739194</v>
      </c>
      <c r="J4505" s="2">
        <v>53.966119996560856</v>
      </c>
      <c r="K4505" s="2"/>
      <c r="L4505" s="2"/>
      <c r="M4505" s="2"/>
      <c r="N4505" s="2"/>
      <c r="O4505" s="2"/>
    </row>
    <row r="4506" spans="1:15" x14ac:dyDescent="0.3">
      <c r="A4506" s="1">
        <v>42192.624999989079</v>
      </c>
      <c r="B4506">
        <v>32.430442406896645</v>
      </c>
      <c r="C4506">
        <v>2.7397237745346321</v>
      </c>
      <c r="D4506">
        <v>0.25875034804083313</v>
      </c>
      <c r="E4506">
        <v>8.7040370288538149</v>
      </c>
      <c r="F4506">
        <v>0</v>
      </c>
      <c r="G4506">
        <v>0</v>
      </c>
      <c r="H4506">
        <v>0</v>
      </c>
      <c r="I4506">
        <v>10.955518719739194</v>
      </c>
      <c r="J4506" s="2">
        <v>55.117663286074539</v>
      </c>
      <c r="K4506" s="2"/>
      <c r="L4506" s="2"/>
      <c r="M4506" s="2"/>
      <c r="N4506" s="2"/>
      <c r="O4506" s="2"/>
    </row>
    <row r="4507" spans="1:15" x14ac:dyDescent="0.3">
      <c r="A4507" s="1">
        <v>42192.666666655743</v>
      </c>
      <c r="B4507">
        <v>32.326272015570801</v>
      </c>
      <c r="C4507">
        <v>2.7309234598754251</v>
      </c>
      <c r="D4507">
        <v>0.25875034804083313</v>
      </c>
      <c r="E4507">
        <v>8.6760786392631299</v>
      </c>
      <c r="F4507">
        <v>0</v>
      </c>
      <c r="G4507">
        <v>0</v>
      </c>
      <c r="H4507">
        <v>0</v>
      </c>
      <c r="I4507">
        <v>10.955518719739194</v>
      </c>
      <c r="J4507" s="2">
        <v>54.975809289032391</v>
      </c>
      <c r="K4507" s="2"/>
      <c r="L4507" s="2"/>
      <c r="M4507" s="2"/>
      <c r="N4507" s="2"/>
      <c r="O4507" s="2"/>
    </row>
    <row r="4508" spans="1:15" x14ac:dyDescent="0.3">
      <c r="A4508" s="1">
        <v>42192.708333322407</v>
      </c>
      <c r="B4508">
        <v>34.908702756547846</v>
      </c>
      <c r="C4508">
        <v>2.7933943945789581</v>
      </c>
      <c r="D4508">
        <v>0.25875034804083313</v>
      </c>
      <c r="E4508">
        <v>9.3203606582097791</v>
      </c>
      <c r="F4508">
        <v>0</v>
      </c>
      <c r="G4508">
        <v>0</v>
      </c>
      <c r="H4508">
        <v>0</v>
      </c>
      <c r="I4508">
        <v>10.955518719739194</v>
      </c>
      <c r="J4508" s="2">
        <v>58.287579972979088</v>
      </c>
      <c r="K4508" s="2"/>
      <c r="L4508" s="2"/>
      <c r="M4508" s="2"/>
      <c r="N4508" s="2"/>
      <c r="O4508" s="2"/>
    </row>
    <row r="4509" spans="1:15" x14ac:dyDescent="0.3">
      <c r="A4509" s="1">
        <v>42192.749999989072</v>
      </c>
      <c r="B4509">
        <v>40.215389813928155</v>
      </c>
      <c r="C4509">
        <v>3.2180354929105301</v>
      </c>
      <c r="D4509">
        <v>0.25875034804083313</v>
      </c>
      <c r="E4509">
        <v>9.5726727559593687</v>
      </c>
      <c r="F4509">
        <v>0</v>
      </c>
      <c r="G4509">
        <v>0</v>
      </c>
      <c r="H4509">
        <v>0</v>
      </c>
      <c r="I4509">
        <v>10.955518719739194</v>
      </c>
      <c r="J4509" s="2">
        <v>64.310133220526453</v>
      </c>
      <c r="K4509" s="2"/>
      <c r="L4509" s="2"/>
      <c r="M4509" s="2"/>
      <c r="N4509" s="2"/>
      <c r="O4509" s="2"/>
    </row>
    <row r="4510" spans="1:15" x14ac:dyDescent="0.3">
      <c r="A4510" s="1">
        <v>42192.791666655736</v>
      </c>
      <c r="B4510">
        <v>36.639727976597953</v>
      </c>
      <c r="C4510">
        <v>2.9319110326873674</v>
      </c>
      <c r="D4510">
        <v>0.25875034804083313</v>
      </c>
      <c r="E4510">
        <v>9.5726727559593687</v>
      </c>
      <c r="F4510">
        <v>0</v>
      </c>
      <c r="G4510">
        <v>0</v>
      </c>
      <c r="H4510">
        <v>0</v>
      </c>
      <c r="I4510">
        <v>10.955518719739194</v>
      </c>
      <c r="J4510" s="2">
        <v>60.423317290111783</v>
      </c>
      <c r="K4510" s="2"/>
      <c r="L4510" s="2"/>
      <c r="M4510" s="2"/>
      <c r="N4510" s="2"/>
      <c r="O4510" s="2"/>
    </row>
    <row r="4511" spans="1:15" x14ac:dyDescent="0.3">
      <c r="A4511" s="1">
        <v>42192.8333333224</v>
      </c>
      <c r="B4511">
        <v>35.176221466004129</v>
      </c>
      <c r="C4511">
        <v>2.8148012417096497</v>
      </c>
      <c r="D4511">
        <v>0.25875034804083313</v>
      </c>
      <c r="E4511">
        <v>9.391786138335469</v>
      </c>
      <c r="F4511">
        <v>0</v>
      </c>
      <c r="G4511">
        <v>0</v>
      </c>
      <c r="H4511">
        <v>0</v>
      </c>
      <c r="I4511">
        <v>10.955518719739194</v>
      </c>
      <c r="J4511" s="2">
        <v>58.650303619018821</v>
      </c>
      <c r="K4511" s="2"/>
      <c r="L4511" s="2"/>
      <c r="M4511" s="2"/>
      <c r="N4511" s="2"/>
      <c r="O4511" s="2"/>
    </row>
    <row r="4512" spans="1:15" x14ac:dyDescent="0.3">
      <c r="A4512" s="1">
        <v>42192.874999989064</v>
      </c>
      <c r="B4512">
        <v>29.095103328641567</v>
      </c>
      <c r="C4512">
        <v>2.3281901683578976</v>
      </c>
      <c r="D4512">
        <v>0.25875034804083313</v>
      </c>
      <c r="E4512">
        <v>7.7681734065570369</v>
      </c>
      <c r="F4512">
        <v>0</v>
      </c>
      <c r="G4512">
        <v>0</v>
      </c>
      <c r="H4512">
        <v>0</v>
      </c>
      <c r="I4512">
        <v>10.955518719739194</v>
      </c>
      <c r="J4512" s="2">
        <v>50.405028560442084</v>
      </c>
      <c r="K4512" s="2"/>
      <c r="L4512" s="2"/>
      <c r="M4512" s="2"/>
      <c r="N4512" s="2"/>
      <c r="O4512" s="2"/>
    </row>
    <row r="4513" spans="1:15" x14ac:dyDescent="0.3">
      <c r="A4513" s="1">
        <v>42192.916666655728</v>
      </c>
      <c r="B4513">
        <v>26.852870168687364</v>
      </c>
      <c r="C4513">
        <v>1.9728803712934586</v>
      </c>
      <c r="D4513">
        <v>0.25875034804083313</v>
      </c>
      <c r="E4513">
        <v>7.1145130423682845</v>
      </c>
      <c r="F4513">
        <v>0</v>
      </c>
      <c r="G4513">
        <v>0</v>
      </c>
      <c r="H4513">
        <v>0</v>
      </c>
      <c r="I4513">
        <v>10.955518719739194</v>
      </c>
      <c r="J4513" s="2">
        <v>47.133553984565694</v>
      </c>
      <c r="K4513" s="2"/>
      <c r="L4513" s="2"/>
      <c r="M4513" s="2"/>
      <c r="N4513" s="2"/>
      <c r="O4513" s="2"/>
    </row>
    <row r="4514" spans="1:15" x14ac:dyDescent="0.3">
      <c r="A4514" s="1">
        <v>42192.958333322393</v>
      </c>
      <c r="B4514">
        <v>24.520297738879687</v>
      </c>
      <c r="C4514">
        <v>1.8015062748754889</v>
      </c>
      <c r="D4514">
        <v>0.25875034804083313</v>
      </c>
      <c r="E4514">
        <v>6.4965114332335352</v>
      </c>
      <c r="F4514">
        <v>0</v>
      </c>
      <c r="G4514">
        <v>0</v>
      </c>
      <c r="H4514">
        <v>0</v>
      </c>
      <c r="I4514">
        <v>10.955518719739194</v>
      </c>
      <c r="J4514" s="2">
        <v>43.990951830932701</v>
      </c>
      <c r="K4514" s="2"/>
      <c r="L4514" s="2"/>
      <c r="M4514" s="2"/>
      <c r="N4514" s="2"/>
      <c r="O4514" s="2"/>
    </row>
    <row r="4515" spans="1:15" x14ac:dyDescent="0.3">
      <c r="A4515" s="1">
        <v>42192.999999989057</v>
      </c>
      <c r="B4515">
        <v>22.869650396136443</v>
      </c>
      <c r="C4515">
        <v>1.6802332146041428</v>
      </c>
      <c r="D4515">
        <v>0.25875034804083313</v>
      </c>
      <c r="E4515">
        <v>6.0591819420273634</v>
      </c>
      <c r="F4515">
        <v>0</v>
      </c>
      <c r="G4515">
        <v>0</v>
      </c>
      <c r="H4515">
        <v>0</v>
      </c>
      <c r="I4515">
        <v>10.955518719739194</v>
      </c>
      <c r="J4515" s="2">
        <v>41.767086098874294</v>
      </c>
      <c r="K4515" s="2"/>
      <c r="L4515" s="2"/>
      <c r="M4515" s="2"/>
      <c r="N4515" s="2"/>
      <c r="O4515" s="2"/>
    </row>
    <row r="4516" spans="1:15" x14ac:dyDescent="0.3">
      <c r="A4516" s="1">
        <v>42193.041666655721</v>
      </c>
      <c r="B4516">
        <v>23.014588077761374</v>
      </c>
      <c r="C4516">
        <v>1.6908817860731264</v>
      </c>
      <c r="D4516">
        <v>0.25875034804083313</v>
      </c>
      <c r="E4516">
        <v>6.0975823446574555</v>
      </c>
      <c r="F4516">
        <v>0</v>
      </c>
      <c r="G4516">
        <v>0</v>
      </c>
      <c r="H4516">
        <v>0</v>
      </c>
      <c r="I4516">
        <v>10.955518719739194</v>
      </c>
      <c r="J4516" s="2">
        <v>41.962356121188087</v>
      </c>
      <c r="K4516" s="2"/>
      <c r="L4516" s="2"/>
      <c r="M4516" s="2"/>
      <c r="N4516" s="2"/>
      <c r="O4516" s="2"/>
    </row>
    <row r="4517" spans="1:15" x14ac:dyDescent="0.3">
      <c r="A4517" s="1">
        <v>42193.083333322385</v>
      </c>
      <c r="B4517">
        <v>22.038926994432234</v>
      </c>
      <c r="C4517">
        <v>1.6191999662809347</v>
      </c>
      <c r="D4517">
        <v>0.25875034804083313</v>
      </c>
      <c r="E4517">
        <v>5.8390865690226228</v>
      </c>
      <c r="F4517">
        <v>0</v>
      </c>
      <c r="G4517">
        <v>0</v>
      </c>
      <c r="H4517">
        <v>0</v>
      </c>
      <c r="I4517">
        <v>10.955518719739194</v>
      </c>
      <c r="J4517" s="2">
        <v>40.647878344419169</v>
      </c>
      <c r="K4517" s="2"/>
      <c r="L4517" s="2"/>
      <c r="M4517" s="2"/>
      <c r="N4517" s="2"/>
      <c r="O4517" s="2"/>
    </row>
    <row r="4518" spans="1:15" x14ac:dyDescent="0.3">
      <c r="A4518" s="1">
        <v>42193.12499998905</v>
      </c>
      <c r="B4518">
        <v>22.355349441921476</v>
      </c>
      <c r="C4518">
        <v>1.6424475234979692</v>
      </c>
      <c r="D4518">
        <v>0.25875034804083313</v>
      </c>
      <c r="E4518">
        <v>5.9229208711072232</v>
      </c>
      <c r="F4518">
        <v>0</v>
      </c>
      <c r="G4518">
        <v>0</v>
      </c>
      <c r="H4518">
        <v>0</v>
      </c>
      <c r="I4518">
        <v>10.955518719739194</v>
      </c>
      <c r="J4518" s="2">
        <v>41.074184448457068</v>
      </c>
      <c r="K4518" s="2"/>
      <c r="L4518" s="2"/>
      <c r="M4518" s="2"/>
      <c r="N4518" s="2"/>
      <c r="O4518" s="2"/>
    </row>
    <row r="4519" spans="1:15" x14ac:dyDescent="0.3">
      <c r="A4519" s="1">
        <v>42193.166666655714</v>
      </c>
      <c r="B4519">
        <v>22.902131943381853</v>
      </c>
      <c r="C4519">
        <v>1.682619633880263</v>
      </c>
      <c r="D4519">
        <v>0.25875034804083313</v>
      </c>
      <c r="E4519">
        <v>6.0677877405905019</v>
      </c>
      <c r="F4519">
        <v>0</v>
      </c>
      <c r="G4519">
        <v>0</v>
      </c>
      <c r="H4519">
        <v>0</v>
      </c>
      <c r="I4519">
        <v>10.955518719739194</v>
      </c>
      <c r="J4519" s="2">
        <v>41.810847475379624</v>
      </c>
      <c r="K4519" s="2"/>
      <c r="L4519" s="2"/>
      <c r="M4519" s="2"/>
      <c r="N4519" s="2"/>
      <c r="O4519" s="2"/>
    </row>
    <row r="4520" spans="1:15" x14ac:dyDescent="0.3">
      <c r="A4520" s="1">
        <v>42193.208333322378</v>
      </c>
      <c r="B4520">
        <v>24.197639096498936</v>
      </c>
      <c r="C4520">
        <v>1.7778005444197749</v>
      </c>
      <c r="D4520">
        <v>0.25875034804083313</v>
      </c>
      <c r="E4520">
        <v>6.4110248872877849</v>
      </c>
      <c r="F4520">
        <v>0</v>
      </c>
      <c r="G4520">
        <v>0</v>
      </c>
      <c r="H4520">
        <v>0</v>
      </c>
      <c r="I4520">
        <v>10.955518719739194</v>
      </c>
      <c r="J4520" s="2">
        <v>43.556243895832203</v>
      </c>
      <c r="K4520" s="2"/>
      <c r="L4520" s="2"/>
      <c r="M4520" s="2"/>
      <c r="N4520" s="2"/>
      <c r="O4520" s="2"/>
    </row>
    <row r="4521" spans="1:15" x14ac:dyDescent="0.3">
      <c r="A4521" s="1">
        <v>42193.249999989042</v>
      </c>
      <c r="B4521">
        <v>24.38447302338254</v>
      </c>
      <c r="C4521">
        <v>1.7915272330279133</v>
      </c>
      <c r="D4521">
        <v>0.25875034804083313</v>
      </c>
      <c r="E4521">
        <v>6.4605254584081218</v>
      </c>
      <c r="F4521">
        <v>0</v>
      </c>
      <c r="G4521">
        <v>0</v>
      </c>
      <c r="H4521">
        <v>0</v>
      </c>
      <c r="I4521">
        <v>10.955518719739194</v>
      </c>
      <c r="J4521" s="2">
        <v>43.807959423930306</v>
      </c>
      <c r="K4521" s="2"/>
      <c r="L4521" s="2"/>
      <c r="M4521" s="2"/>
      <c r="N4521" s="2"/>
      <c r="O4521" s="2"/>
    </row>
    <row r="4522" spans="1:15" x14ac:dyDescent="0.3">
      <c r="A4522" s="1">
        <v>42193.291666655707</v>
      </c>
      <c r="B4522">
        <v>23.801927150061726</v>
      </c>
      <c r="C4522">
        <v>1.9046302105479389</v>
      </c>
      <c r="D4522">
        <v>0.25875034804083313</v>
      </c>
      <c r="E4522">
        <v>6.3549352419691223</v>
      </c>
      <c r="F4522">
        <v>0</v>
      </c>
      <c r="G4522">
        <v>0</v>
      </c>
      <c r="H4522">
        <v>0</v>
      </c>
      <c r="I4522">
        <v>10.955518719739194</v>
      </c>
      <c r="J4522" s="2">
        <v>43.228109359062195</v>
      </c>
      <c r="K4522" s="2"/>
      <c r="L4522" s="2"/>
      <c r="M4522" s="2"/>
      <c r="N4522" s="2"/>
      <c r="O4522" s="2"/>
    </row>
    <row r="4523" spans="1:15" x14ac:dyDescent="0.3">
      <c r="A4523" s="1">
        <v>42193.333333322371</v>
      </c>
      <c r="B4523">
        <v>23.170185043707527</v>
      </c>
      <c r="C4523">
        <v>1.8540782071974757</v>
      </c>
      <c r="D4523">
        <v>0.25875034804083313</v>
      </c>
      <c r="E4523">
        <v>6.1862648586764131</v>
      </c>
      <c r="F4523">
        <v>0</v>
      </c>
      <c r="G4523">
        <v>0</v>
      </c>
      <c r="H4523">
        <v>0</v>
      </c>
      <c r="I4523">
        <v>10.955518719739194</v>
      </c>
      <c r="J4523" s="2">
        <v>42.371541978637296</v>
      </c>
      <c r="K4523" s="2"/>
      <c r="L4523" s="2"/>
      <c r="M4523" s="2"/>
      <c r="N4523" s="2"/>
      <c r="O4523" s="2"/>
    </row>
    <row r="4524" spans="1:15" x14ac:dyDescent="0.3">
      <c r="A4524" s="1">
        <v>42193.374999989035</v>
      </c>
      <c r="B4524">
        <v>23.894062141252324</v>
      </c>
      <c r="C4524">
        <v>1.9120028525430104</v>
      </c>
      <c r="D4524">
        <v>0.25875034804083313</v>
      </c>
      <c r="E4524">
        <v>6.3795345905363305</v>
      </c>
      <c r="F4524">
        <v>0</v>
      </c>
      <c r="G4524">
        <v>0</v>
      </c>
      <c r="H4524">
        <v>0</v>
      </c>
      <c r="I4524">
        <v>10.955518719739194</v>
      </c>
      <c r="J4524" s="2">
        <v>43.353033481193386</v>
      </c>
      <c r="K4524" s="2"/>
      <c r="L4524" s="2"/>
      <c r="M4524" s="2"/>
      <c r="N4524" s="2"/>
      <c r="O4524" s="2"/>
    </row>
    <row r="4525" spans="1:15" x14ac:dyDescent="0.3">
      <c r="A4525" s="1">
        <v>42193.416666655699</v>
      </c>
      <c r="B4525">
        <v>22.452214035341612</v>
      </c>
      <c r="C4525">
        <v>1.7966261671080352</v>
      </c>
      <c r="D4525">
        <v>0.25875034804083313</v>
      </c>
      <c r="E4525">
        <v>5.9945720081349032</v>
      </c>
      <c r="F4525">
        <v>0</v>
      </c>
      <c r="G4525">
        <v>0</v>
      </c>
      <c r="H4525">
        <v>0</v>
      </c>
      <c r="I4525">
        <v>10.955518719739194</v>
      </c>
      <c r="J4525" s="2">
        <v>41.398058432628076</v>
      </c>
      <c r="K4525" s="2"/>
      <c r="L4525" s="2"/>
      <c r="M4525" s="2"/>
      <c r="N4525" s="2"/>
      <c r="O4525" s="2"/>
    </row>
    <row r="4526" spans="1:15" x14ac:dyDescent="0.3">
      <c r="A4526" s="1">
        <v>42193.458333322364</v>
      </c>
      <c r="B4526">
        <v>25.25245243365444</v>
      </c>
      <c r="C4526">
        <v>2.13332718159513</v>
      </c>
      <c r="D4526">
        <v>0.25875034804083313</v>
      </c>
      <c r="E4526">
        <v>6.7775295290191764</v>
      </c>
      <c r="F4526">
        <v>0</v>
      </c>
      <c r="G4526">
        <v>0</v>
      </c>
      <c r="H4526">
        <v>0</v>
      </c>
      <c r="I4526">
        <v>10.955518719739194</v>
      </c>
      <c r="J4526" s="2">
        <v>45.343037737746663</v>
      </c>
      <c r="K4526" s="2"/>
      <c r="L4526" s="2"/>
      <c r="M4526" s="2"/>
      <c r="N4526" s="2"/>
      <c r="O4526" s="2"/>
    </row>
    <row r="4527" spans="1:15" x14ac:dyDescent="0.3">
      <c r="A4527" s="1">
        <v>42193.499999989028</v>
      </c>
      <c r="B4527">
        <v>25.510736767454901</v>
      </c>
      <c r="C4527">
        <v>2.1551470421145931</v>
      </c>
      <c r="D4527">
        <v>0.25875034804083313</v>
      </c>
      <c r="E4527">
        <v>6.8468507050045551</v>
      </c>
      <c r="F4527">
        <v>0</v>
      </c>
      <c r="G4527">
        <v>0</v>
      </c>
      <c r="H4527">
        <v>0</v>
      </c>
      <c r="I4527">
        <v>10.955518719739194</v>
      </c>
      <c r="J4527" s="2">
        <v>45.694756346620458</v>
      </c>
      <c r="K4527" s="2"/>
      <c r="L4527" s="2"/>
      <c r="M4527" s="2"/>
      <c r="N4527" s="2"/>
      <c r="O4527" s="2"/>
    </row>
    <row r="4528" spans="1:15" x14ac:dyDescent="0.3">
      <c r="A4528" s="1">
        <v>42193.541666655692</v>
      </c>
      <c r="B4528">
        <v>25.912466792652133</v>
      </c>
      <c r="C4528">
        <v>2.1890851946432552</v>
      </c>
      <c r="D4528">
        <v>0.25875034804083313</v>
      </c>
      <c r="E4528">
        <v>6.9546714054145928</v>
      </c>
      <c r="F4528">
        <v>0</v>
      </c>
      <c r="G4528">
        <v>0</v>
      </c>
      <c r="H4528">
        <v>0</v>
      </c>
      <c r="I4528">
        <v>10.955518719739194</v>
      </c>
      <c r="J4528" s="2">
        <v>46.24181207983564</v>
      </c>
      <c r="K4528" s="2"/>
      <c r="L4528" s="2"/>
      <c r="M4528" s="2"/>
      <c r="N4528" s="2"/>
      <c r="O4528" s="2"/>
    </row>
    <row r="4529" spans="1:15" x14ac:dyDescent="0.3">
      <c r="A4529" s="1">
        <v>42193.583333322356</v>
      </c>
      <c r="B4529">
        <v>28.135896162190029</v>
      </c>
      <c r="C4529">
        <v>2.3769205077818167</v>
      </c>
      <c r="D4529">
        <v>0.25875034804083313</v>
      </c>
      <c r="E4529">
        <v>7.551419711240464</v>
      </c>
      <c r="F4529">
        <v>0</v>
      </c>
      <c r="G4529">
        <v>0</v>
      </c>
      <c r="H4529">
        <v>0</v>
      </c>
      <c r="I4529">
        <v>10.955518719739194</v>
      </c>
      <c r="J4529" s="2">
        <v>49.269566312065521</v>
      </c>
      <c r="K4529" s="2"/>
      <c r="L4529" s="2"/>
      <c r="M4529" s="2"/>
      <c r="N4529" s="2"/>
      <c r="O4529" s="2"/>
    </row>
    <row r="4530" spans="1:15" x14ac:dyDescent="0.3">
      <c r="A4530" s="1">
        <v>42193.624999989021</v>
      </c>
      <c r="B4530">
        <v>30.070432720372246</v>
      </c>
      <c r="C4530">
        <v>2.5403501562170505</v>
      </c>
      <c r="D4530">
        <v>0.25875034804083313</v>
      </c>
      <c r="E4530">
        <v>8.0706318029172852</v>
      </c>
      <c r="F4530">
        <v>0</v>
      </c>
      <c r="G4530">
        <v>0</v>
      </c>
      <c r="H4530">
        <v>0</v>
      </c>
      <c r="I4530">
        <v>10.955518719739194</v>
      </c>
      <c r="J4530" s="2">
        <v>51.903920850908804</v>
      </c>
      <c r="K4530" s="2"/>
      <c r="L4530" s="2"/>
      <c r="M4530" s="2"/>
      <c r="N4530" s="2"/>
      <c r="O4530" s="2"/>
    </row>
    <row r="4531" spans="1:15" x14ac:dyDescent="0.3">
      <c r="A4531" s="1">
        <v>42193.666666655685</v>
      </c>
      <c r="B4531">
        <v>30.700298393428305</v>
      </c>
      <c r="C4531">
        <v>2.5935612082768267</v>
      </c>
      <c r="D4531">
        <v>0.25875034804083313</v>
      </c>
      <c r="E4531">
        <v>8.239682045053911</v>
      </c>
      <c r="F4531">
        <v>0</v>
      </c>
      <c r="G4531">
        <v>0</v>
      </c>
      <c r="H4531">
        <v>0</v>
      </c>
      <c r="I4531">
        <v>10.955518719739194</v>
      </c>
      <c r="J4531" s="2">
        <v>52.761640229567611</v>
      </c>
      <c r="K4531" s="2"/>
      <c r="L4531" s="2"/>
      <c r="M4531" s="2"/>
      <c r="N4531" s="2"/>
      <c r="O4531" s="2"/>
    </row>
    <row r="4532" spans="1:15" x14ac:dyDescent="0.3">
      <c r="A4532" s="1">
        <v>42193.708333322349</v>
      </c>
      <c r="B4532">
        <v>32.740886962412027</v>
      </c>
      <c r="C4532">
        <v>2.6199257747322098</v>
      </c>
      <c r="D4532">
        <v>0.25875034804083313</v>
      </c>
      <c r="E4532">
        <v>8.7415701719858401</v>
      </c>
      <c r="F4532">
        <v>0</v>
      </c>
      <c r="G4532">
        <v>0</v>
      </c>
      <c r="H4532">
        <v>0</v>
      </c>
      <c r="I4532">
        <v>10.955518719739194</v>
      </c>
      <c r="J4532" s="2">
        <v>55.348278828810059</v>
      </c>
      <c r="K4532" s="2"/>
      <c r="L4532" s="2"/>
      <c r="M4532" s="2"/>
      <c r="N4532" s="2"/>
      <c r="O4532" s="2"/>
    </row>
    <row r="4533" spans="1:15" x14ac:dyDescent="0.3">
      <c r="A4533" s="1">
        <v>42193.749999989013</v>
      </c>
      <c r="B4533">
        <v>37.295601603198023</v>
      </c>
      <c r="C4533">
        <v>2.984394040287905</v>
      </c>
      <c r="D4533">
        <v>0.25875034804083313</v>
      </c>
      <c r="E4533">
        <v>9.5726727559593687</v>
      </c>
      <c r="F4533">
        <v>0</v>
      </c>
      <c r="G4533">
        <v>0</v>
      </c>
      <c r="H4533">
        <v>0</v>
      </c>
      <c r="I4533">
        <v>10.955518719739194</v>
      </c>
      <c r="J4533" s="2">
        <v>61.136265039698593</v>
      </c>
      <c r="K4533" s="2"/>
      <c r="L4533" s="2"/>
      <c r="M4533" s="2"/>
      <c r="N4533" s="2"/>
      <c r="O4533" s="2"/>
    </row>
    <row r="4534" spans="1:15" x14ac:dyDescent="0.3">
      <c r="A4534" s="1">
        <v>42193.791666655678</v>
      </c>
      <c r="B4534">
        <v>42.99693520287164</v>
      </c>
      <c r="C4534">
        <v>3.440614754933788</v>
      </c>
      <c r="D4534">
        <v>0.25875034804083313</v>
      </c>
      <c r="E4534">
        <v>9.5726727559593687</v>
      </c>
      <c r="F4534">
        <v>0</v>
      </c>
      <c r="G4534">
        <v>0</v>
      </c>
      <c r="H4534">
        <v>0</v>
      </c>
      <c r="I4534">
        <v>10.955518719739194</v>
      </c>
      <c r="J4534" s="2">
        <v>67.333728689215803</v>
      </c>
      <c r="K4534" s="2"/>
      <c r="L4534" s="2"/>
      <c r="M4534" s="2"/>
      <c r="N4534" s="2"/>
      <c r="O4534" s="2"/>
    </row>
    <row r="4535" spans="1:15" x14ac:dyDescent="0.3">
      <c r="A4535" s="1">
        <v>42193.833333322342</v>
      </c>
      <c r="B4535">
        <v>34.778429190152252</v>
      </c>
      <c r="C4535">
        <v>2.7829699037959825</v>
      </c>
      <c r="D4535">
        <v>0.25875034804083313</v>
      </c>
      <c r="E4535">
        <v>9.2855785973722362</v>
      </c>
      <c r="F4535">
        <v>0</v>
      </c>
      <c r="G4535">
        <v>0</v>
      </c>
      <c r="H4535">
        <v>0</v>
      </c>
      <c r="I4535">
        <v>10.955518719739194</v>
      </c>
      <c r="J4535" s="2">
        <v>58.110944465572338</v>
      </c>
      <c r="K4535" s="2"/>
      <c r="L4535" s="2"/>
      <c r="M4535" s="2"/>
      <c r="N4535" s="2"/>
      <c r="O4535" s="2"/>
    </row>
    <row r="4536" spans="1:15" x14ac:dyDescent="0.3">
      <c r="A4536" s="1">
        <v>42193.874999989006</v>
      </c>
      <c r="B4536">
        <v>30.422055924649481</v>
      </c>
      <c r="C4536">
        <v>2.4343729150904507</v>
      </c>
      <c r="D4536">
        <v>0.25875034804083313</v>
      </c>
      <c r="E4536">
        <v>8.1224597533569529</v>
      </c>
      <c r="F4536">
        <v>0</v>
      </c>
      <c r="G4536">
        <v>0</v>
      </c>
      <c r="H4536">
        <v>0</v>
      </c>
      <c r="I4536">
        <v>10.955518719739194</v>
      </c>
      <c r="J4536" s="2">
        <v>52.204218922582122</v>
      </c>
      <c r="K4536" s="2"/>
      <c r="L4536" s="2"/>
      <c r="M4536" s="2"/>
      <c r="N4536" s="2"/>
      <c r="O4536" s="2"/>
    </row>
    <row r="4537" spans="1:15" x14ac:dyDescent="0.3">
      <c r="A4537" s="1">
        <v>42193.91666665567</v>
      </c>
      <c r="B4537">
        <v>27.162830237672601</v>
      </c>
      <c r="C4537">
        <v>1.9956531375618038</v>
      </c>
      <c r="D4537">
        <v>0.25875034804083313</v>
      </c>
      <c r="E4537">
        <v>7.1966351745484172</v>
      </c>
      <c r="F4537">
        <v>0</v>
      </c>
      <c r="G4537">
        <v>0</v>
      </c>
      <c r="H4537">
        <v>0</v>
      </c>
      <c r="I4537">
        <v>10.955518719739194</v>
      </c>
      <c r="J4537" s="2">
        <v>47.551153527407564</v>
      </c>
      <c r="K4537" s="2"/>
      <c r="L4537" s="2"/>
      <c r="M4537" s="2"/>
      <c r="N4537" s="2"/>
      <c r="O4537" s="2"/>
    </row>
    <row r="4538" spans="1:15" x14ac:dyDescent="0.3">
      <c r="A4538" s="1">
        <v>42193.958333322335</v>
      </c>
      <c r="B4538">
        <v>24.314122417758163</v>
      </c>
      <c r="C4538">
        <v>1.7863585740326904</v>
      </c>
      <c r="D4538">
        <v>0.25875034804083313</v>
      </c>
      <c r="E4538">
        <v>6.4418864712864865</v>
      </c>
      <c r="F4538">
        <v>0</v>
      </c>
      <c r="G4538">
        <v>0</v>
      </c>
      <c r="H4538">
        <v>0</v>
      </c>
      <c r="I4538">
        <v>10.955518719739194</v>
      </c>
      <c r="J4538" s="2">
        <v>43.713178245039849</v>
      </c>
      <c r="K4538" s="2"/>
      <c r="L4538" s="2"/>
      <c r="M4538" s="2"/>
      <c r="N4538" s="2"/>
      <c r="O4538" s="2"/>
    </row>
    <row r="4539" spans="1:15" x14ac:dyDescent="0.3">
      <c r="A4539" s="1">
        <v>42193.999999988999</v>
      </c>
      <c r="B4539">
        <v>22.587932753331572</v>
      </c>
      <c r="C4539">
        <v>1.6595354193872689</v>
      </c>
      <c r="D4539">
        <v>0.25875034804083313</v>
      </c>
      <c r="E4539">
        <v>5.9845424777388256</v>
      </c>
      <c r="F4539">
        <v>0</v>
      </c>
      <c r="G4539">
        <v>0</v>
      </c>
      <c r="H4539">
        <v>0</v>
      </c>
      <c r="I4539">
        <v>10.955518719739194</v>
      </c>
      <c r="J4539" s="2">
        <v>41.387536696814351</v>
      </c>
      <c r="K4539" s="2"/>
      <c r="L4539" s="2"/>
      <c r="M4539" s="2"/>
      <c r="N4539" s="2"/>
      <c r="O4539" s="2"/>
    </row>
    <row r="4540" spans="1:15" x14ac:dyDescent="0.3">
      <c r="A4540" s="1">
        <v>42194.041666655663</v>
      </c>
      <c r="B4540">
        <v>22.84786866622602</v>
      </c>
      <c r="C4540">
        <v>1.6786329109076239</v>
      </c>
      <c r="D4540">
        <v>0.25875034804083313</v>
      </c>
      <c r="E4540">
        <v>6.0534109983420308</v>
      </c>
      <c r="F4540">
        <v>0</v>
      </c>
      <c r="G4540">
        <v>0</v>
      </c>
      <c r="H4540">
        <v>0</v>
      </c>
      <c r="I4540">
        <v>10.955518719739194</v>
      </c>
      <c r="J4540" s="2">
        <v>41.737740252866843</v>
      </c>
      <c r="K4540" s="2"/>
      <c r="L4540" s="2"/>
      <c r="M4540" s="2"/>
      <c r="N4540" s="2"/>
      <c r="O4540" s="2"/>
    </row>
    <row r="4541" spans="1:15" x14ac:dyDescent="0.3">
      <c r="A4541" s="1">
        <v>42194.083333322327</v>
      </c>
      <c r="B4541">
        <v>22.454801900106901</v>
      </c>
      <c r="C4541">
        <v>1.6497542956008524</v>
      </c>
      <c r="D4541">
        <v>0.25875034804083313</v>
      </c>
      <c r="E4541">
        <v>5.949270226182156</v>
      </c>
      <c r="F4541">
        <v>0</v>
      </c>
      <c r="G4541">
        <v>0</v>
      </c>
      <c r="H4541">
        <v>0</v>
      </c>
      <c r="I4541">
        <v>10.955518719739194</v>
      </c>
      <c r="J4541" s="2">
        <v>41.208173646513131</v>
      </c>
      <c r="K4541" s="2"/>
      <c r="L4541" s="2"/>
      <c r="M4541" s="2"/>
      <c r="N4541" s="2"/>
      <c r="O4541" s="2"/>
    </row>
    <row r="4542" spans="1:15" x14ac:dyDescent="0.3">
      <c r="A4542" s="1">
        <v>42194.124999988991</v>
      </c>
      <c r="B4542">
        <v>22.507056666251792</v>
      </c>
      <c r="C4542">
        <v>1.6535934532695173</v>
      </c>
      <c r="D4542">
        <v>0.25875034804083313</v>
      </c>
      <c r="E4542">
        <v>5.9631148250249719</v>
      </c>
      <c r="F4542">
        <v>0</v>
      </c>
      <c r="G4542">
        <v>0</v>
      </c>
      <c r="H4542">
        <v>0</v>
      </c>
      <c r="I4542">
        <v>10.955518719739194</v>
      </c>
      <c r="J4542" s="2">
        <v>41.278574864724419</v>
      </c>
      <c r="K4542" s="2"/>
      <c r="L4542" s="2"/>
      <c r="M4542" s="2"/>
      <c r="N4542" s="2"/>
      <c r="O4542" s="2"/>
    </row>
    <row r="4543" spans="1:15" x14ac:dyDescent="0.3">
      <c r="A4543" s="1">
        <v>42194.166666655656</v>
      </c>
      <c r="B4543">
        <v>22.917826058999932</v>
      </c>
      <c r="C4543">
        <v>1.6837726805547233</v>
      </c>
      <c r="D4543">
        <v>0.25875034804083313</v>
      </c>
      <c r="E4543">
        <v>6.0719458059873039</v>
      </c>
      <c r="F4543">
        <v>0</v>
      </c>
      <c r="G4543">
        <v>0</v>
      </c>
      <c r="H4543">
        <v>0</v>
      </c>
      <c r="I4543">
        <v>10.955518719739194</v>
      </c>
      <c r="J4543" s="2">
        <v>41.831991668336066</v>
      </c>
      <c r="K4543" s="2"/>
      <c r="L4543" s="2"/>
      <c r="M4543" s="2"/>
      <c r="N4543" s="2"/>
      <c r="O4543" s="2"/>
    </row>
    <row r="4544" spans="1:15" x14ac:dyDescent="0.3">
      <c r="A4544" s="1">
        <v>42194.20833332232</v>
      </c>
      <c r="B4544">
        <v>24.825022087272448</v>
      </c>
      <c r="C4544">
        <v>1.8238943727519048</v>
      </c>
      <c r="D4544">
        <v>0.25875034804083313</v>
      </c>
      <c r="E4544">
        <v>6.5772463914465105</v>
      </c>
      <c r="F4544">
        <v>0</v>
      </c>
      <c r="G4544">
        <v>0</v>
      </c>
      <c r="H4544">
        <v>0</v>
      </c>
      <c r="I4544">
        <v>10.955518719739194</v>
      </c>
      <c r="J4544" s="2">
        <v>44.401497450561088</v>
      </c>
      <c r="K4544" s="2"/>
      <c r="L4544" s="2"/>
      <c r="M4544" s="2"/>
      <c r="N4544" s="2"/>
      <c r="O4544" s="2"/>
    </row>
    <row r="4545" spans="1:15" x14ac:dyDescent="0.3">
      <c r="A4545" s="1">
        <v>42194.249999988984</v>
      </c>
      <c r="B4545">
        <v>25.06080503706616</v>
      </c>
      <c r="C4545">
        <v>1.8412173460732488</v>
      </c>
      <c r="D4545">
        <v>0.25875034804083313</v>
      </c>
      <c r="E4545">
        <v>6.6397157238097773</v>
      </c>
      <c r="F4545">
        <v>0</v>
      </c>
      <c r="G4545">
        <v>0</v>
      </c>
      <c r="H4545">
        <v>0</v>
      </c>
      <c r="I4545">
        <v>10.955518719739194</v>
      </c>
      <c r="J4545" s="2">
        <v>44.719160472014515</v>
      </c>
      <c r="K4545" s="2"/>
      <c r="L4545" s="2"/>
      <c r="M4545" s="2"/>
      <c r="N4545" s="2"/>
      <c r="O4545" s="2"/>
    </row>
    <row r="4546" spans="1:15" x14ac:dyDescent="0.3">
      <c r="A4546" s="1">
        <v>42194.291666655648</v>
      </c>
      <c r="B4546">
        <v>24.195634279596209</v>
      </c>
      <c r="C4546">
        <v>1.9361346550532883</v>
      </c>
      <c r="D4546">
        <v>0.25875034804083313</v>
      </c>
      <c r="E4546">
        <v>6.4600520796402572</v>
      </c>
      <c r="F4546">
        <v>0</v>
      </c>
      <c r="G4546">
        <v>0</v>
      </c>
      <c r="H4546">
        <v>0</v>
      </c>
      <c r="I4546">
        <v>10.955518719739194</v>
      </c>
      <c r="J4546" s="2">
        <v>43.761929538543605</v>
      </c>
      <c r="K4546" s="2"/>
      <c r="L4546" s="2"/>
      <c r="M4546" s="2"/>
      <c r="N4546" s="2"/>
      <c r="O4546" s="2"/>
    </row>
    <row r="4547" spans="1:15" x14ac:dyDescent="0.3">
      <c r="A4547" s="1">
        <v>42194.333333322313</v>
      </c>
      <c r="B4547">
        <v>23.424562670684253</v>
      </c>
      <c r="C4547">
        <v>1.8744335049081535</v>
      </c>
      <c r="D4547">
        <v>0.25875034804083313</v>
      </c>
      <c r="E4547">
        <v>6.2541817687757977</v>
      </c>
      <c r="F4547">
        <v>0</v>
      </c>
      <c r="G4547">
        <v>0</v>
      </c>
      <c r="H4547">
        <v>0</v>
      </c>
      <c r="I4547">
        <v>10.955518719739194</v>
      </c>
      <c r="J4547" s="2">
        <v>42.716447875183619</v>
      </c>
      <c r="K4547" s="2"/>
      <c r="L4547" s="2"/>
      <c r="M4547" s="2"/>
      <c r="N4547" s="2"/>
      <c r="O4547" s="2"/>
    </row>
    <row r="4548" spans="1:15" x14ac:dyDescent="0.3">
      <c r="A4548" s="1">
        <v>42194.374999988977</v>
      </c>
      <c r="B4548">
        <v>23.699409014408882</v>
      </c>
      <c r="C4548">
        <v>1.8964267093329983</v>
      </c>
      <c r="D4548">
        <v>0.25875034804083313</v>
      </c>
      <c r="E4548">
        <v>6.3275636720498563</v>
      </c>
      <c r="F4548">
        <v>0</v>
      </c>
      <c r="G4548">
        <v>0</v>
      </c>
      <c r="H4548">
        <v>0</v>
      </c>
      <c r="I4548">
        <v>10.955518719739194</v>
      </c>
      <c r="J4548" s="2">
        <v>43.089106924336143</v>
      </c>
      <c r="K4548" s="2"/>
      <c r="L4548" s="2"/>
      <c r="M4548" s="2"/>
      <c r="N4548" s="2"/>
      <c r="O4548" s="2"/>
    </row>
    <row r="4549" spans="1:15" x14ac:dyDescent="0.3">
      <c r="A4549" s="1">
        <v>42194.416666655641</v>
      </c>
      <c r="B4549">
        <v>23.095514856135754</v>
      </c>
      <c r="C4549">
        <v>1.8481030987879825</v>
      </c>
      <c r="D4549">
        <v>0.25875034804083313</v>
      </c>
      <c r="E4549">
        <v>6.1663284811077981</v>
      </c>
      <c r="F4549">
        <v>0</v>
      </c>
      <c r="G4549">
        <v>0</v>
      </c>
      <c r="H4549">
        <v>0</v>
      </c>
      <c r="I4549">
        <v>10.955518719739194</v>
      </c>
      <c r="J4549" s="2">
        <v>42.270298059131434</v>
      </c>
      <c r="K4549" s="2"/>
      <c r="L4549" s="2"/>
      <c r="M4549" s="2"/>
      <c r="N4549" s="2"/>
      <c r="O4549" s="2"/>
    </row>
    <row r="4550" spans="1:15" x14ac:dyDescent="0.3">
      <c r="A4550" s="1">
        <v>42194.458333322305</v>
      </c>
      <c r="B4550">
        <v>22.234740424089686</v>
      </c>
      <c r="C4550">
        <v>1.8783908710270991</v>
      </c>
      <c r="D4550">
        <v>0.25875034804083313</v>
      </c>
      <c r="E4550">
        <v>5.9676029561987392</v>
      </c>
      <c r="F4550">
        <v>0</v>
      </c>
      <c r="G4550">
        <v>0</v>
      </c>
      <c r="H4550">
        <v>0</v>
      </c>
      <c r="I4550">
        <v>10.955518719739194</v>
      </c>
      <c r="J4550" s="2">
        <v>41.23366937471674</v>
      </c>
      <c r="K4550" s="2"/>
      <c r="L4550" s="2"/>
      <c r="M4550" s="2"/>
      <c r="N4550" s="2"/>
      <c r="O4550" s="2"/>
    </row>
    <row r="4551" spans="1:15" x14ac:dyDescent="0.3">
      <c r="A4551" s="1">
        <v>42194.49999998897</v>
      </c>
      <c r="B4551">
        <v>23.092023504081524</v>
      </c>
      <c r="C4551">
        <v>1.9508141456248098</v>
      </c>
      <c r="D4551">
        <v>0.25875034804083313</v>
      </c>
      <c r="E4551">
        <v>6.1976899707031095</v>
      </c>
      <c r="F4551">
        <v>0</v>
      </c>
      <c r="G4551">
        <v>0</v>
      </c>
      <c r="H4551">
        <v>0</v>
      </c>
      <c r="I4551">
        <v>10.955518719739194</v>
      </c>
      <c r="J4551" s="2">
        <v>42.401074334472135</v>
      </c>
      <c r="K4551" s="2"/>
      <c r="L4551" s="2"/>
      <c r="M4551" s="2"/>
      <c r="N4551" s="2"/>
      <c r="O4551" s="2"/>
    </row>
    <row r="4552" spans="1:15" x14ac:dyDescent="0.3">
      <c r="A4552" s="1">
        <v>42194.541666655634</v>
      </c>
      <c r="B4552">
        <v>24.506675510182205</v>
      </c>
      <c r="C4552">
        <v>2.0703239471001953</v>
      </c>
      <c r="D4552">
        <v>0.25875034804083313</v>
      </c>
      <c r="E4552">
        <v>6.5773697570455907</v>
      </c>
      <c r="F4552">
        <v>0</v>
      </c>
      <c r="G4552">
        <v>0</v>
      </c>
      <c r="H4552">
        <v>0</v>
      </c>
      <c r="I4552">
        <v>10.955518719739194</v>
      </c>
      <c r="J4552" s="2">
        <v>44.327476250937778</v>
      </c>
      <c r="K4552" s="2"/>
      <c r="L4552" s="2"/>
      <c r="M4552" s="2"/>
      <c r="N4552" s="2"/>
      <c r="O4552" s="2"/>
    </row>
    <row r="4553" spans="1:15" x14ac:dyDescent="0.3">
      <c r="A4553" s="1">
        <v>42194.583333322298</v>
      </c>
      <c r="B4553">
        <v>25.89284320370092</v>
      </c>
      <c r="C4553">
        <v>2.1874273938486568</v>
      </c>
      <c r="D4553">
        <v>0.25875034804083313</v>
      </c>
      <c r="E4553">
        <v>6.949404611865269</v>
      </c>
      <c r="F4553">
        <v>0</v>
      </c>
      <c r="G4553">
        <v>0</v>
      </c>
      <c r="H4553">
        <v>0</v>
      </c>
      <c r="I4553">
        <v>10.955518719739194</v>
      </c>
      <c r="J4553" s="2">
        <v>46.215089663863004</v>
      </c>
      <c r="K4553" s="2"/>
      <c r="L4553" s="2"/>
      <c r="M4553" s="2"/>
      <c r="N4553" s="2"/>
      <c r="O4553" s="2"/>
    </row>
    <row r="4554" spans="1:15" x14ac:dyDescent="0.3">
      <c r="A4554" s="1">
        <v>42194.624999988962</v>
      </c>
      <c r="B4554">
        <v>27.776802351864127</v>
      </c>
      <c r="C4554">
        <v>2.3465842626854845</v>
      </c>
      <c r="D4554">
        <v>0.25875034804083313</v>
      </c>
      <c r="E4554">
        <v>7.4550421847579935</v>
      </c>
      <c r="F4554">
        <v>0</v>
      </c>
      <c r="G4554">
        <v>0</v>
      </c>
      <c r="H4554">
        <v>0</v>
      </c>
      <c r="I4554">
        <v>10.955518719739194</v>
      </c>
      <c r="J4554" s="2">
        <v>48.780570430803159</v>
      </c>
      <c r="K4554" s="2"/>
      <c r="L4554" s="2"/>
      <c r="M4554" s="2"/>
      <c r="N4554" s="2"/>
      <c r="O4554" s="2"/>
    </row>
    <row r="4555" spans="1:15" x14ac:dyDescent="0.3">
      <c r="A4555" s="1">
        <v>42194.666666655627</v>
      </c>
      <c r="B4555">
        <v>27.78140770655148</v>
      </c>
      <c r="C4555">
        <v>2.3469733230494723</v>
      </c>
      <c r="D4555">
        <v>0.25875034804083313</v>
      </c>
      <c r="E4555">
        <v>7.4562782202467117</v>
      </c>
      <c r="F4555">
        <v>0</v>
      </c>
      <c r="G4555">
        <v>0</v>
      </c>
      <c r="H4555">
        <v>0</v>
      </c>
      <c r="I4555">
        <v>10.955518719739194</v>
      </c>
      <c r="J4555" s="2">
        <v>48.78684177107445</v>
      </c>
      <c r="K4555" s="2"/>
      <c r="L4555" s="2"/>
      <c r="M4555" s="2"/>
      <c r="N4555" s="2"/>
      <c r="O4555" s="2"/>
    </row>
    <row r="4556" spans="1:15" x14ac:dyDescent="0.3">
      <c r="A4556" s="1">
        <v>42194.708333322291</v>
      </c>
      <c r="B4556">
        <v>31.34837901999655</v>
      </c>
      <c r="C4556">
        <v>2.5084972891801232</v>
      </c>
      <c r="D4556">
        <v>0.25875034804083313</v>
      </c>
      <c r="E4556">
        <v>8.3697810415433036</v>
      </c>
      <c r="F4556">
        <v>0</v>
      </c>
      <c r="G4556">
        <v>0</v>
      </c>
      <c r="H4556">
        <v>0</v>
      </c>
      <c r="I4556">
        <v>10.955518719739194</v>
      </c>
      <c r="J4556" s="2">
        <v>53.460203190889949</v>
      </c>
      <c r="K4556" s="2"/>
      <c r="L4556" s="2"/>
      <c r="M4556" s="2"/>
      <c r="N4556" s="2"/>
      <c r="O4556" s="2"/>
    </row>
    <row r="4557" spans="1:15" x14ac:dyDescent="0.3">
      <c r="A4557" s="1">
        <v>42194.749999988955</v>
      </c>
      <c r="B4557">
        <v>33.996432779143298</v>
      </c>
      <c r="C4557">
        <v>2.720394550987046</v>
      </c>
      <c r="D4557">
        <v>0.25875034804083313</v>
      </c>
      <c r="E4557">
        <v>9.0767914466477038</v>
      </c>
      <c r="F4557">
        <v>0</v>
      </c>
      <c r="G4557">
        <v>0</v>
      </c>
      <c r="H4557">
        <v>0</v>
      </c>
      <c r="I4557">
        <v>10.955518719739194</v>
      </c>
      <c r="J4557" s="2">
        <v>57.050650066097781</v>
      </c>
      <c r="K4557" s="2"/>
      <c r="L4557" s="2"/>
      <c r="M4557" s="2"/>
      <c r="N4557" s="2"/>
      <c r="O4557" s="2"/>
    </row>
    <row r="4558" spans="1:15" x14ac:dyDescent="0.3">
      <c r="A4558" s="1">
        <v>42194.791666655619</v>
      </c>
      <c r="B4558">
        <v>38.40053714438411</v>
      </c>
      <c r="C4558">
        <v>3.0728109822936158</v>
      </c>
      <c r="D4558">
        <v>0.25875034804083313</v>
      </c>
      <c r="E4558">
        <v>9.5726727559593687</v>
      </c>
      <c r="F4558">
        <v>0</v>
      </c>
      <c r="G4558">
        <v>0</v>
      </c>
      <c r="H4558">
        <v>0</v>
      </c>
      <c r="I4558">
        <v>10.955518719739194</v>
      </c>
      <c r="J4558" s="2">
        <v>62.337352071678694</v>
      </c>
      <c r="K4558" s="2"/>
      <c r="L4558" s="2"/>
      <c r="M4558" s="2"/>
      <c r="N4558" s="2"/>
      <c r="O4558" s="2"/>
    </row>
    <row r="4559" spans="1:15" x14ac:dyDescent="0.3">
      <c r="A4559" s="1">
        <v>42194.833333322284</v>
      </c>
      <c r="B4559">
        <v>35.986336137701485</v>
      </c>
      <c r="C4559">
        <v>2.8796266177388721</v>
      </c>
      <c r="D4559">
        <v>0.25875034804083313</v>
      </c>
      <c r="E4559">
        <v>9.5726727559593687</v>
      </c>
      <c r="F4559">
        <v>0</v>
      </c>
      <c r="G4559">
        <v>0</v>
      </c>
      <c r="H4559">
        <v>0</v>
      </c>
      <c r="I4559">
        <v>10.955518719739194</v>
      </c>
      <c r="J4559" s="2">
        <v>59.713067293394545</v>
      </c>
      <c r="K4559" s="2"/>
      <c r="L4559" s="2"/>
      <c r="M4559" s="2"/>
      <c r="N4559" s="2"/>
      <c r="O4559" s="2"/>
    </row>
    <row r="4560" spans="1:15" x14ac:dyDescent="0.3">
      <c r="A4560" s="1">
        <v>42194.874999988948</v>
      </c>
      <c r="B4560">
        <v>29.357031944426424</v>
      </c>
      <c r="C4560">
        <v>2.3491496961930021</v>
      </c>
      <c r="D4560">
        <v>0.25875034804083313</v>
      </c>
      <c r="E4560">
        <v>7.8381063737843197</v>
      </c>
      <c r="F4560">
        <v>0</v>
      </c>
      <c r="G4560">
        <v>0</v>
      </c>
      <c r="H4560">
        <v>0</v>
      </c>
      <c r="I4560">
        <v>10.955518719739194</v>
      </c>
      <c r="J4560" s="2">
        <v>50.760172702370419</v>
      </c>
      <c r="K4560" s="2"/>
      <c r="L4560" s="2"/>
      <c r="M4560" s="2"/>
      <c r="N4560" s="2"/>
      <c r="O4560" s="2"/>
    </row>
    <row r="4561" spans="1:15" x14ac:dyDescent="0.3">
      <c r="A4561" s="1">
        <v>42194.916666655612</v>
      </c>
      <c r="B4561">
        <v>26.107155851427574</v>
      </c>
      <c r="C4561">
        <v>1.9180927404043819</v>
      </c>
      <c r="D4561">
        <v>0.25875034804083313</v>
      </c>
      <c r="E4561">
        <v>6.9169403358867259</v>
      </c>
      <c r="F4561">
        <v>0</v>
      </c>
      <c r="G4561">
        <v>0</v>
      </c>
      <c r="H4561">
        <v>0</v>
      </c>
      <c r="I4561">
        <v>10.955518719739194</v>
      </c>
      <c r="J4561" s="2">
        <v>46.128876320769081</v>
      </c>
      <c r="K4561" s="2"/>
      <c r="L4561" s="2"/>
      <c r="M4561" s="2"/>
      <c r="N4561" s="2"/>
      <c r="O4561" s="2"/>
    </row>
    <row r="4562" spans="1:15" x14ac:dyDescent="0.3">
      <c r="A4562" s="1">
        <v>42194.958333322276</v>
      </c>
      <c r="B4562">
        <v>24.5090147164989</v>
      </c>
      <c r="C4562">
        <v>1.8006773112211722</v>
      </c>
      <c r="D4562">
        <v>0.25875034804083313</v>
      </c>
      <c r="E4562">
        <v>6.4935220615432394</v>
      </c>
      <c r="F4562">
        <v>0</v>
      </c>
      <c r="G4562">
        <v>0</v>
      </c>
      <c r="H4562">
        <v>0</v>
      </c>
      <c r="I4562">
        <v>10.955518719739194</v>
      </c>
      <c r="J4562" s="2">
        <v>43.975750566448802</v>
      </c>
      <c r="K4562" s="2"/>
      <c r="L4562" s="2"/>
      <c r="M4562" s="2"/>
      <c r="N4562" s="2"/>
      <c r="O4562" s="2"/>
    </row>
    <row r="4563" spans="1:15" x14ac:dyDescent="0.3">
      <c r="A4563" s="1">
        <v>42194.999999988941</v>
      </c>
      <c r="B4563">
        <v>23.361280315834204</v>
      </c>
      <c r="C4563">
        <v>1.7163532648043371</v>
      </c>
      <c r="D4563">
        <v>0.25875034804083313</v>
      </c>
      <c r="E4563">
        <v>6.1894364531368256</v>
      </c>
      <c r="F4563">
        <v>0</v>
      </c>
      <c r="G4563">
        <v>0</v>
      </c>
      <c r="H4563">
        <v>0</v>
      </c>
      <c r="I4563">
        <v>10.955518719739194</v>
      </c>
      <c r="J4563" s="2">
        <v>42.429443770897358</v>
      </c>
      <c r="K4563" s="2"/>
      <c r="L4563" s="2"/>
      <c r="M4563" s="2"/>
      <c r="N4563" s="2"/>
      <c r="O4563" s="2"/>
    </row>
    <row r="4564" spans="1:15" x14ac:dyDescent="0.3">
      <c r="A4564" s="1">
        <v>42195.041666655605</v>
      </c>
      <c r="B4564">
        <v>23.291302241011646</v>
      </c>
      <c r="C4564">
        <v>1.7112119756471238</v>
      </c>
      <c r="D4564">
        <v>0.25875034804083313</v>
      </c>
      <c r="E4564">
        <v>6.1708961659020742</v>
      </c>
      <c r="F4564">
        <v>0</v>
      </c>
      <c r="G4564">
        <v>0</v>
      </c>
      <c r="H4564">
        <v>0</v>
      </c>
      <c r="I4564">
        <v>10.955518719739194</v>
      </c>
      <c r="J4564" s="2">
        <v>42.335164491148433</v>
      </c>
      <c r="K4564" s="2"/>
      <c r="L4564" s="2"/>
      <c r="M4564" s="2"/>
      <c r="N4564" s="2"/>
      <c r="O4564" s="2"/>
    </row>
    <row r="4565" spans="1:15" x14ac:dyDescent="0.3">
      <c r="A4565" s="1">
        <v>42195.083333322269</v>
      </c>
      <c r="B4565">
        <v>22.238243315343432</v>
      </c>
      <c r="C4565">
        <v>1.6338437363782803</v>
      </c>
      <c r="D4565">
        <v>0.25875034804083313</v>
      </c>
      <c r="E4565">
        <v>5.8918942784321402</v>
      </c>
      <c r="F4565">
        <v>0</v>
      </c>
      <c r="G4565">
        <v>0</v>
      </c>
      <c r="H4565">
        <v>0</v>
      </c>
      <c r="I4565">
        <v>10.955518719739194</v>
      </c>
      <c r="J4565" s="2">
        <v>40.916411013049476</v>
      </c>
      <c r="K4565" s="2"/>
      <c r="L4565" s="2"/>
      <c r="M4565" s="2"/>
      <c r="N4565" s="2"/>
      <c r="O4565" s="2"/>
    </row>
    <row r="4566" spans="1:15" x14ac:dyDescent="0.3">
      <c r="A4566" s="1">
        <v>42195.124999988933</v>
      </c>
      <c r="B4566">
        <v>22.693402915370868</v>
      </c>
      <c r="C4566">
        <v>1.667284312192296</v>
      </c>
      <c r="D4566">
        <v>0.25875034804083313</v>
      </c>
      <c r="E4566">
        <v>6.0124861887349139</v>
      </c>
      <c r="F4566">
        <v>0</v>
      </c>
      <c r="G4566">
        <v>0</v>
      </c>
      <c r="H4566">
        <v>0</v>
      </c>
      <c r="I4566">
        <v>10.955518719739194</v>
      </c>
      <c r="J4566" s="2">
        <v>41.529633359766017</v>
      </c>
      <c r="K4566" s="2"/>
      <c r="L4566" s="2"/>
      <c r="M4566" s="2"/>
      <c r="N4566" s="2"/>
      <c r="O4566" s="2"/>
    </row>
    <row r="4567" spans="1:15" x14ac:dyDescent="0.3">
      <c r="A4567" s="1">
        <v>42195.166666655598</v>
      </c>
      <c r="B4567">
        <v>25.335772874104094</v>
      </c>
      <c r="C4567">
        <v>1.861419233060426</v>
      </c>
      <c r="D4567">
        <v>0.25875034804083313</v>
      </c>
      <c r="E4567">
        <v>6.712566865998645</v>
      </c>
      <c r="F4567">
        <v>0</v>
      </c>
      <c r="G4567">
        <v>0</v>
      </c>
      <c r="H4567">
        <v>0</v>
      </c>
      <c r="I4567">
        <v>10.955518719739194</v>
      </c>
      <c r="J4567" s="2">
        <v>45.089616071083078</v>
      </c>
      <c r="K4567" s="2"/>
      <c r="L4567" s="2"/>
      <c r="M4567" s="2"/>
      <c r="N4567" s="2"/>
      <c r="O4567" s="2"/>
    </row>
    <row r="4568" spans="1:15" x14ac:dyDescent="0.3">
      <c r="A4568" s="1">
        <v>42195.208333322262</v>
      </c>
      <c r="B4568">
        <v>25.750459744904504</v>
      </c>
      <c r="C4568">
        <v>1.891886277458132</v>
      </c>
      <c r="D4568">
        <v>0.25875034804083313</v>
      </c>
      <c r="E4568">
        <v>6.8224357601717767</v>
      </c>
      <c r="F4568">
        <v>0</v>
      </c>
      <c r="G4568">
        <v>0</v>
      </c>
      <c r="H4568">
        <v>0</v>
      </c>
      <c r="I4568">
        <v>10.955518719739194</v>
      </c>
      <c r="J4568" s="2">
        <v>45.64831077080914</v>
      </c>
      <c r="K4568" s="2"/>
      <c r="L4568" s="2"/>
      <c r="M4568" s="2"/>
      <c r="N4568" s="2"/>
      <c r="O4568" s="2"/>
    </row>
    <row r="4569" spans="1:15" x14ac:dyDescent="0.3">
      <c r="A4569" s="1">
        <v>42195.249999988926</v>
      </c>
      <c r="B4569">
        <v>27.32690728248123</v>
      </c>
      <c r="C4569">
        <v>2.0077078780438939</v>
      </c>
      <c r="D4569">
        <v>0.25875034804083313</v>
      </c>
      <c r="E4569">
        <v>7.240106441042883</v>
      </c>
      <c r="F4569">
        <v>0</v>
      </c>
      <c r="G4569">
        <v>0</v>
      </c>
      <c r="H4569">
        <v>0</v>
      </c>
      <c r="I4569">
        <v>10.955518719739194</v>
      </c>
      <c r="J4569" s="2">
        <v>47.772209417371876</v>
      </c>
      <c r="K4569" s="2"/>
      <c r="L4569" s="2"/>
      <c r="M4569" s="2"/>
      <c r="N4569" s="2"/>
      <c r="O4569" s="2"/>
    </row>
    <row r="4570" spans="1:15" x14ac:dyDescent="0.3">
      <c r="A4570" s="1">
        <v>42195.29166665559</v>
      </c>
      <c r="B4570">
        <v>25.811869440933613</v>
      </c>
      <c r="C4570">
        <v>1.8963980478253906</v>
      </c>
      <c r="D4570">
        <v>0.25875034804083313</v>
      </c>
      <c r="E4570">
        <v>6.8387059048744607</v>
      </c>
      <c r="F4570">
        <v>0</v>
      </c>
      <c r="G4570">
        <v>0</v>
      </c>
      <c r="H4570">
        <v>0</v>
      </c>
      <c r="I4570">
        <v>10.955518719739194</v>
      </c>
      <c r="J4570" s="2">
        <v>45.731046140793318</v>
      </c>
      <c r="K4570" s="2"/>
      <c r="L4570" s="2"/>
      <c r="M4570" s="2"/>
      <c r="N4570" s="2"/>
      <c r="O4570" s="2"/>
    </row>
    <row r="4571" spans="1:15" x14ac:dyDescent="0.3">
      <c r="A4571" s="1">
        <v>42195.333333322254</v>
      </c>
      <c r="B4571">
        <v>26.26264845052679</v>
      </c>
      <c r="C4571">
        <v>1.9295167816602012</v>
      </c>
      <c r="D4571">
        <v>0.25875034804083313</v>
      </c>
      <c r="E4571">
        <v>6.958137203012428</v>
      </c>
      <c r="F4571">
        <v>0</v>
      </c>
      <c r="G4571">
        <v>0</v>
      </c>
      <c r="H4571">
        <v>0</v>
      </c>
      <c r="I4571">
        <v>10.955518719739194</v>
      </c>
      <c r="J4571" s="2">
        <v>46.338366654513393</v>
      </c>
      <c r="K4571" s="2"/>
      <c r="L4571" s="2"/>
      <c r="M4571" s="2"/>
      <c r="N4571" s="2"/>
      <c r="O4571" s="2"/>
    </row>
    <row r="4572" spans="1:15" x14ac:dyDescent="0.3">
      <c r="A4572" s="1">
        <v>42195.374999988919</v>
      </c>
      <c r="B4572">
        <v>27.834042612301545</v>
      </c>
      <c r="C4572">
        <v>2.0449671107257923</v>
      </c>
      <c r="D4572">
        <v>0.25875034804083313</v>
      </c>
      <c r="E4572">
        <v>7.3744690211167088</v>
      </c>
      <c r="F4572">
        <v>0</v>
      </c>
      <c r="G4572">
        <v>0</v>
      </c>
      <c r="H4572">
        <v>0</v>
      </c>
      <c r="I4572">
        <v>10.955518719739194</v>
      </c>
      <c r="J4572" s="2">
        <v>48.455457045317168</v>
      </c>
      <c r="K4572" s="2"/>
      <c r="L4572" s="2"/>
      <c r="M4572" s="2"/>
      <c r="N4572" s="2"/>
      <c r="O4572" s="2"/>
    </row>
    <row r="4573" spans="1:15" x14ac:dyDescent="0.3">
      <c r="A4573" s="1">
        <v>42195.416666655583</v>
      </c>
      <c r="B4573">
        <v>27.154484311311833</v>
      </c>
      <c r="C4573">
        <v>1.9950399623520783</v>
      </c>
      <c r="D4573">
        <v>0.25875034804083313</v>
      </c>
      <c r="E4573">
        <v>7.1944239695051095</v>
      </c>
      <c r="F4573">
        <v>0</v>
      </c>
      <c r="G4573">
        <v>0</v>
      </c>
      <c r="H4573">
        <v>0</v>
      </c>
      <c r="I4573">
        <v>10.955518719739194</v>
      </c>
      <c r="J4573" s="2">
        <v>47.539909320873939</v>
      </c>
      <c r="K4573" s="2"/>
      <c r="L4573" s="2"/>
      <c r="M4573" s="2"/>
      <c r="N4573" s="2"/>
      <c r="O4573" s="2"/>
    </row>
    <row r="4574" spans="1:15" x14ac:dyDescent="0.3">
      <c r="A4574" s="1">
        <v>42195.458333322247</v>
      </c>
      <c r="B4574">
        <v>25.626984850897674</v>
      </c>
      <c r="C4574">
        <v>1.8828145769954503</v>
      </c>
      <c r="D4574">
        <v>0.25875034804083313</v>
      </c>
      <c r="E4574">
        <v>6.7897217993065802</v>
      </c>
      <c r="F4574">
        <v>0</v>
      </c>
      <c r="G4574">
        <v>0</v>
      </c>
      <c r="H4574">
        <v>0</v>
      </c>
      <c r="I4574">
        <v>10.955518719739194</v>
      </c>
      <c r="J4574" s="2">
        <v>45.481956893490327</v>
      </c>
      <c r="K4574" s="2"/>
      <c r="L4574" s="2"/>
      <c r="M4574" s="2"/>
      <c r="N4574" s="2"/>
      <c r="O4574" s="2"/>
    </row>
    <row r="4575" spans="1:15" x14ac:dyDescent="0.3">
      <c r="A4575" s="1">
        <v>42195.499999988911</v>
      </c>
      <c r="B4575">
        <v>25.446735855256172</v>
      </c>
      <c r="C4575">
        <v>1.869571683285669</v>
      </c>
      <c r="D4575">
        <v>0.25875034804083313</v>
      </c>
      <c r="E4575">
        <v>6.7419658677316923</v>
      </c>
      <c r="F4575">
        <v>0</v>
      </c>
      <c r="G4575">
        <v>0</v>
      </c>
      <c r="H4575">
        <v>0</v>
      </c>
      <c r="I4575">
        <v>10.955518719739194</v>
      </c>
      <c r="J4575" s="2">
        <v>45.239113038073647</v>
      </c>
      <c r="K4575" s="2"/>
      <c r="L4575" s="2"/>
      <c r="M4575" s="2"/>
      <c r="N4575" s="2"/>
      <c r="O4575" s="2"/>
    </row>
    <row r="4576" spans="1:15" x14ac:dyDescent="0.3">
      <c r="A4576" s="1">
        <v>42195.541666655576</v>
      </c>
      <c r="B4576">
        <v>25.420957779742587</v>
      </c>
      <c r="C4576">
        <v>1.8676777680776859</v>
      </c>
      <c r="D4576">
        <v>0.25875034804083313</v>
      </c>
      <c r="E4576">
        <v>6.7351361153329199</v>
      </c>
      <c r="F4576">
        <v>0</v>
      </c>
      <c r="G4576">
        <v>0</v>
      </c>
      <c r="H4576">
        <v>0</v>
      </c>
      <c r="I4576">
        <v>10.955518719739194</v>
      </c>
      <c r="J4576" s="2">
        <v>45.204383040157914</v>
      </c>
      <c r="K4576" s="2"/>
      <c r="L4576" s="2"/>
      <c r="M4576" s="2"/>
      <c r="N4576" s="2"/>
      <c r="O4576" s="2"/>
    </row>
    <row r="4577" spans="1:15" x14ac:dyDescent="0.3">
      <c r="A4577" s="1">
        <v>42195.58333332224</v>
      </c>
      <c r="B4577">
        <v>27.717542673200388</v>
      </c>
      <c r="C4577">
        <v>2.0364078602000304</v>
      </c>
      <c r="D4577">
        <v>0.25875034804083313</v>
      </c>
      <c r="E4577">
        <v>7.3436030343166552</v>
      </c>
      <c r="F4577">
        <v>0</v>
      </c>
      <c r="G4577">
        <v>0</v>
      </c>
      <c r="H4577">
        <v>0</v>
      </c>
      <c r="I4577">
        <v>10.955518719739194</v>
      </c>
      <c r="J4577" s="2">
        <v>48.298500307408887</v>
      </c>
      <c r="K4577" s="2"/>
      <c r="L4577" s="2"/>
      <c r="M4577" s="2"/>
      <c r="N4577" s="2"/>
      <c r="O4577" s="2"/>
    </row>
    <row r="4578" spans="1:15" x14ac:dyDescent="0.3">
      <c r="A4578" s="1">
        <v>42195.624999988904</v>
      </c>
      <c r="B4578">
        <v>29.30344799254264</v>
      </c>
      <c r="C4578">
        <v>2.1529243240121057</v>
      </c>
      <c r="D4578">
        <v>0.25875034804083313</v>
      </c>
      <c r="E4578">
        <v>7.7637794999064882</v>
      </c>
      <c r="F4578">
        <v>0</v>
      </c>
      <c r="G4578">
        <v>0</v>
      </c>
      <c r="H4578">
        <v>0</v>
      </c>
      <c r="I4578">
        <v>10.955518719739194</v>
      </c>
      <c r="J4578" s="2">
        <v>50.435141128647572</v>
      </c>
      <c r="K4578" s="2"/>
      <c r="L4578" s="2"/>
      <c r="M4578" s="2"/>
      <c r="N4578" s="2"/>
      <c r="O4578" s="2"/>
    </row>
    <row r="4579" spans="1:15" x14ac:dyDescent="0.3">
      <c r="A4579" s="1">
        <v>42195.666666655568</v>
      </c>
      <c r="B4579">
        <v>30.436209165318076</v>
      </c>
      <c r="C4579">
        <v>2.2361482873759169</v>
      </c>
      <c r="D4579">
        <v>0.25875034804083313</v>
      </c>
      <c r="E4579">
        <v>8.0638980379611898</v>
      </c>
      <c r="F4579">
        <v>0</v>
      </c>
      <c r="G4579">
        <v>0</v>
      </c>
      <c r="H4579">
        <v>0</v>
      </c>
      <c r="I4579">
        <v>10.955518719739194</v>
      </c>
      <c r="J4579" s="2">
        <v>51.961274960817335</v>
      </c>
      <c r="K4579" s="2"/>
      <c r="L4579" s="2"/>
      <c r="M4579" s="2"/>
      <c r="N4579" s="2"/>
      <c r="O4579" s="2"/>
    </row>
    <row r="4580" spans="1:15" x14ac:dyDescent="0.3">
      <c r="A4580" s="1">
        <v>42195.708333322233</v>
      </c>
      <c r="B4580">
        <v>32.991361366770285</v>
      </c>
      <c r="C4580">
        <v>2.4238753196166103</v>
      </c>
      <c r="D4580">
        <v>0.25875034804083313</v>
      </c>
      <c r="E4580">
        <v>8.7408708735750782</v>
      </c>
      <c r="F4580">
        <v>0</v>
      </c>
      <c r="G4580">
        <v>0</v>
      </c>
      <c r="H4580">
        <v>0</v>
      </c>
      <c r="I4580">
        <v>10.955518719739194</v>
      </c>
      <c r="J4580" s="2">
        <v>55.403751905383587</v>
      </c>
      <c r="K4580" s="2"/>
      <c r="L4580" s="2"/>
      <c r="M4580" s="2"/>
      <c r="N4580" s="2"/>
      <c r="O4580" s="2"/>
    </row>
    <row r="4581" spans="1:15" x14ac:dyDescent="0.3">
      <c r="A4581" s="1">
        <v>42195.749999988897</v>
      </c>
      <c r="B4581">
        <v>36.312837593272526</v>
      </c>
      <c r="C4581">
        <v>2.6679041779777299</v>
      </c>
      <c r="D4581">
        <v>0.25875034804083313</v>
      </c>
      <c r="E4581">
        <v>9.5146173435118815</v>
      </c>
      <c r="F4581">
        <v>0</v>
      </c>
      <c r="G4581">
        <v>0</v>
      </c>
      <c r="H4581">
        <v>0</v>
      </c>
      <c r="I4581">
        <v>10.955518719739194</v>
      </c>
      <c r="J4581" s="2">
        <v>59.771670019058824</v>
      </c>
      <c r="K4581" s="2"/>
      <c r="L4581" s="2"/>
      <c r="M4581" s="2"/>
      <c r="N4581" s="2"/>
      <c r="O4581" s="2"/>
    </row>
    <row r="4582" spans="1:15" x14ac:dyDescent="0.3">
      <c r="A4582" s="1">
        <v>42195.791666655561</v>
      </c>
      <c r="B4582">
        <v>36.965965983252914</v>
      </c>
      <c r="C4582">
        <v>2.715889520789589</v>
      </c>
      <c r="D4582">
        <v>0.25875034804083313</v>
      </c>
      <c r="E4582">
        <v>9.5146173435118815</v>
      </c>
      <c r="F4582">
        <v>0</v>
      </c>
      <c r="G4582">
        <v>0</v>
      </c>
      <c r="H4582">
        <v>0</v>
      </c>
      <c r="I4582">
        <v>10.955518719739194</v>
      </c>
      <c r="J4582" s="2">
        <v>60.477355650580932</v>
      </c>
      <c r="K4582" s="2"/>
      <c r="L4582" s="2"/>
      <c r="M4582" s="2"/>
      <c r="N4582" s="2"/>
      <c r="O4582" s="2"/>
    </row>
    <row r="4583" spans="1:15" x14ac:dyDescent="0.3">
      <c r="A4583" s="1">
        <v>42195.833333322225</v>
      </c>
      <c r="B4583">
        <v>36.43436609293073</v>
      </c>
      <c r="C4583">
        <v>2.6768328768476182</v>
      </c>
      <c r="D4583">
        <v>0.25875034804083313</v>
      </c>
      <c r="E4583">
        <v>9.5146173435118815</v>
      </c>
      <c r="F4583">
        <v>0</v>
      </c>
      <c r="G4583">
        <v>0</v>
      </c>
      <c r="H4583">
        <v>0</v>
      </c>
      <c r="I4583">
        <v>10.955518719739194</v>
      </c>
      <c r="J4583" s="2">
        <v>59.902977917084527</v>
      </c>
      <c r="K4583" s="2"/>
      <c r="L4583" s="2"/>
      <c r="M4583" s="2"/>
      <c r="N4583" s="2"/>
      <c r="O4583" s="2"/>
    </row>
    <row r="4584" spans="1:15" x14ac:dyDescent="0.3">
      <c r="A4584" s="1">
        <v>42195.87499998889</v>
      </c>
      <c r="B4584">
        <v>33.083959454071703</v>
      </c>
      <c r="C4584">
        <v>2.4306785010906453</v>
      </c>
      <c r="D4584">
        <v>0.25875034804083313</v>
      </c>
      <c r="E4584">
        <v>8.7654042026257777</v>
      </c>
      <c r="F4584">
        <v>0</v>
      </c>
      <c r="G4584">
        <v>0</v>
      </c>
      <c r="H4584">
        <v>0</v>
      </c>
      <c r="I4584">
        <v>10.955518719739194</v>
      </c>
      <c r="J4584" s="2">
        <v>55.528506423124206</v>
      </c>
      <c r="K4584" s="2"/>
      <c r="L4584" s="2"/>
      <c r="M4584" s="2"/>
      <c r="N4584" s="2"/>
      <c r="O4584" s="2"/>
    </row>
    <row r="4585" spans="1:15" x14ac:dyDescent="0.3">
      <c r="A4585" s="1">
        <v>42195.916666655554</v>
      </c>
      <c r="B4585">
        <v>29.093733424570928</v>
      </c>
      <c r="C4585">
        <v>2.1375165947032237</v>
      </c>
      <c r="D4585">
        <v>0.25875034804083313</v>
      </c>
      <c r="E4585">
        <v>7.7082168349236841</v>
      </c>
      <c r="F4585">
        <v>0</v>
      </c>
      <c r="G4585">
        <v>0</v>
      </c>
      <c r="H4585">
        <v>0</v>
      </c>
      <c r="I4585">
        <v>10.955518719739194</v>
      </c>
      <c r="J4585" s="2">
        <v>50.152599225753498</v>
      </c>
      <c r="K4585" s="2"/>
      <c r="L4585" s="2"/>
      <c r="M4585" s="2"/>
      <c r="N4585" s="2"/>
      <c r="O4585" s="2"/>
    </row>
    <row r="4586" spans="1:15" x14ac:dyDescent="0.3">
      <c r="A4586" s="1">
        <v>42195.958333322218</v>
      </c>
      <c r="B4586">
        <v>27.51334295756973</v>
      </c>
      <c r="C4586">
        <v>2.0214053070926461</v>
      </c>
      <c r="D4586">
        <v>0.25875034804083313</v>
      </c>
      <c r="E4586">
        <v>7.2895014976475387</v>
      </c>
      <c r="F4586">
        <v>0</v>
      </c>
      <c r="G4586">
        <v>0</v>
      </c>
      <c r="H4586">
        <v>0</v>
      </c>
      <c r="I4586">
        <v>10.955518719739194</v>
      </c>
      <c r="J4586" s="2">
        <v>48.023388393235628</v>
      </c>
      <c r="K4586" s="2"/>
      <c r="L4586" s="2"/>
      <c r="M4586" s="2"/>
      <c r="N4586" s="2"/>
      <c r="O4586" s="2"/>
    </row>
    <row r="4587" spans="1:15" x14ac:dyDescent="0.3">
      <c r="A4587" s="1">
        <v>42195.999999988882</v>
      </c>
      <c r="B4587">
        <v>25.584282691198283</v>
      </c>
      <c r="C4587">
        <v>1.8796772493223359</v>
      </c>
      <c r="D4587">
        <v>0.25875034804083313</v>
      </c>
      <c r="E4587">
        <v>6.7784081084344274</v>
      </c>
      <c r="F4587">
        <v>0</v>
      </c>
      <c r="G4587">
        <v>0</v>
      </c>
      <c r="H4587">
        <v>0</v>
      </c>
      <c r="I4587">
        <v>10.955518719739194</v>
      </c>
      <c r="J4587" s="2">
        <v>45.42442560429167</v>
      </c>
      <c r="K4587" s="2"/>
      <c r="L4587" s="2"/>
      <c r="M4587" s="2"/>
      <c r="N4587" s="2"/>
      <c r="O4587" s="2"/>
    </row>
    <row r="4588" spans="1:15" x14ac:dyDescent="0.3">
      <c r="A4588" s="1">
        <v>42196.041666655547</v>
      </c>
      <c r="B4588">
        <v>24.30109194264023</v>
      </c>
      <c r="C4588">
        <v>1.7854012250257758</v>
      </c>
      <c r="D4588">
        <v>0.25875034804083313</v>
      </c>
      <c r="E4588">
        <v>6.4384341220741907</v>
      </c>
      <c r="F4588">
        <v>0</v>
      </c>
      <c r="G4588">
        <v>0</v>
      </c>
      <c r="H4588">
        <v>0</v>
      </c>
      <c r="I4588">
        <v>10.955518719739194</v>
      </c>
      <c r="J4588" s="2">
        <v>43.695622691932392</v>
      </c>
      <c r="K4588" s="2"/>
      <c r="L4588" s="2"/>
      <c r="M4588" s="2"/>
      <c r="N4588" s="2"/>
      <c r="O4588" s="2"/>
    </row>
    <row r="4589" spans="1:15" x14ac:dyDescent="0.3">
      <c r="A4589" s="1">
        <v>42196.083333322211</v>
      </c>
      <c r="B4589">
        <v>23.770838283792475</v>
      </c>
      <c r="C4589">
        <v>1.7464434887102314</v>
      </c>
      <c r="D4589">
        <v>0.25875034804083313</v>
      </c>
      <c r="E4589">
        <v>6.297946474089545</v>
      </c>
      <c r="F4589">
        <v>0</v>
      </c>
      <c r="G4589">
        <v>0</v>
      </c>
      <c r="H4589">
        <v>0</v>
      </c>
      <c r="I4589">
        <v>10.955518719739194</v>
      </c>
      <c r="J4589" s="2">
        <v>42.981228459636618</v>
      </c>
      <c r="K4589" s="2"/>
      <c r="L4589" s="2"/>
      <c r="M4589" s="2"/>
      <c r="N4589" s="2"/>
      <c r="O4589" s="2"/>
    </row>
    <row r="4590" spans="1:15" x14ac:dyDescent="0.3">
      <c r="A4590" s="1">
        <v>42196.124999988875</v>
      </c>
      <c r="B4590">
        <v>24.588186296388887</v>
      </c>
      <c r="C4590">
        <v>1.8064940471956896</v>
      </c>
      <c r="D4590">
        <v>0.25875034804083313</v>
      </c>
      <c r="E4590">
        <v>6.5144981149101158</v>
      </c>
      <c r="F4590">
        <v>0</v>
      </c>
      <c r="G4590">
        <v>0</v>
      </c>
      <c r="H4590">
        <v>0</v>
      </c>
      <c r="I4590">
        <v>10.955518719739194</v>
      </c>
      <c r="J4590" s="2">
        <v>44.082415969112979</v>
      </c>
      <c r="K4590" s="2"/>
      <c r="L4590" s="2"/>
      <c r="M4590" s="2"/>
      <c r="N4590" s="2"/>
      <c r="O4590" s="2"/>
    </row>
    <row r="4591" spans="1:15" x14ac:dyDescent="0.3">
      <c r="A4591" s="1">
        <v>42196.166666655539</v>
      </c>
      <c r="B4591">
        <v>24.376982019949722</v>
      </c>
      <c r="C4591">
        <v>1.7909768690057042</v>
      </c>
      <c r="D4591">
        <v>0.25875034804083313</v>
      </c>
      <c r="E4591">
        <v>6.4585407602626956</v>
      </c>
      <c r="F4591">
        <v>0</v>
      </c>
      <c r="G4591">
        <v>0</v>
      </c>
      <c r="H4591">
        <v>0</v>
      </c>
      <c r="I4591">
        <v>10.955518719739194</v>
      </c>
      <c r="J4591" s="2">
        <v>43.7978670284188</v>
      </c>
      <c r="K4591" s="2"/>
      <c r="L4591" s="2"/>
      <c r="M4591" s="2"/>
      <c r="N4591" s="2"/>
      <c r="O4591" s="2"/>
    </row>
    <row r="4592" spans="1:15" x14ac:dyDescent="0.3">
      <c r="A4592" s="1">
        <v>42196.208333322204</v>
      </c>
      <c r="B4592">
        <v>23.380006124458021</v>
      </c>
      <c r="C4592">
        <v>1.7177290499639291</v>
      </c>
      <c r="D4592">
        <v>0.25875034804083313</v>
      </c>
      <c r="E4592">
        <v>6.1943977481062689</v>
      </c>
      <c r="F4592">
        <v>0</v>
      </c>
      <c r="G4592">
        <v>0</v>
      </c>
      <c r="H4592">
        <v>0</v>
      </c>
      <c r="I4592">
        <v>10.955518719739194</v>
      </c>
      <c r="J4592" s="2">
        <v>42.45467246937536</v>
      </c>
      <c r="K4592" s="2"/>
      <c r="L4592" s="2"/>
      <c r="M4592" s="2"/>
      <c r="N4592" s="2"/>
      <c r="O4592" s="2"/>
    </row>
    <row r="4593" spans="1:15" x14ac:dyDescent="0.3">
      <c r="A4593" s="1">
        <v>42196.249999988868</v>
      </c>
      <c r="B4593">
        <v>23.119842238921379</v>
      </c>
      <c r="C4593">
        <v>1.698614809293552</v>
      </c>
      <c r="D4593">
        <v>0.25875034804083313</v>
      </c>
      <c r="E4593">
        <v>6.1254688274666416</v>
      </c>
      <c r="F4593">
        <v>0</v>
      </c>
      <c r="G4593">
        <v>0</v>
      </c>
      <c r="H4593">
        <v>0</v>
      </c>
      <c r="I4593">
        <v>10.955518719739194</v>
      </c>
      <c r="J4593" s="2">
        <v>42.104161772885483</v>
      </c>
      <c r="K4593" s="2"/>
      <c r="L4593" s="2"/>
      <c r="M4593" s="2"/>
      <c r="N4593" s="2"/>
      <c r="O4593" s="2"/>
    </row>
    <row r="4594" spans="1:15" x14ac:dyDescent="0.3">
      <c r="A4594" s="1">
        <v>42196.291666655532</v>
      </c>
      <c r="B4594">
        <v>22.226798934360652</v>
      </c>
      <c r="C4594">
        <v>1.6330029177074754</v>
      </c>
      <c r="D4594">
        <v>0.25875034804083313</v>
      </c>
      <c r="E4594">
        <v>5.8888621557110925</v>
      </c>
      <c r="F4594">
        <v>0</v>
      </c>
      <c r="G4594">
        <v>0</v>
      </c>
      <c r="H4594">
        <v>0</v>
      </c>
      <c r="I4594">
        <v>10.955518719739194</v>
      </c>
      <c r="J4594" s="2">
        <v>40.900992355148915</v>
      </c>
      <c r="K4594" s="2"/>
      <c r="L4594" s="2"/>
      <c r="M4594" s="2"/>
      <c r="N4594" s="2"/>
      <c r="O4594" s="2"/>
    </row>
    <row r="4595" spans="1:15" x14ac:dyDescent="0.3">
      <c r="A4595" s="1">
        <v>42196.333333322196</v>
      </c>
      <c r="B4595">
        <v>23.128231737155478</v>
      </c>
      <c r="C4595">
        <v>1.6992311857288112</v>
      </c>
      <c r="D4595">
        <v>0.25875034804083313</v>
      </c>
      <c r="E4595">
        <v>6.1276915766264333</v>
      </c>
      <c r="F4595">
        <v>0</v>
      </c>
      <c r="G4595">
        <v>0</v>
      </c>
      <c r="H4595">
        <v>0</v>
      </c>
      <c r="I4595">
        <v>10.955518719739194</v>
      </c>
      <c r="J4595" s="2">
        <v>42.115464682446387</v>
      </c>
      <c r="K4595" s="2"/>
      <c r="L4595" s="2"/>
      <c r="M4595" s="2"/>
      <c r="N4595" s="2"/>
      <c r="O4595" s="2"/>
    </row>
    <row r="4596" spans="1:15" x14ac:dyDescent="0.3">
      <c r="A4596" s="1">
        <v>42196.374999988861</v>
      </c>
      <c r="B4596">
        <v>24.126510474789097</v>
      </c>
      <c r="C4596">
        <v>1.772574724582753</v>
      </c>
      <c r="D4596">
        <v>0.25875034804083313</v>
      </c>
      <c r="E4596">
        <v>6.3921797692925244</v>
      </c>
      <c r="F4596">
        <v>0</v>
      </c>
      <c r="G4596">
        <v>0</v>
      </c>
      <c r="H4596">
        <v>0</v>
      </c>
      <c r="I4596">
        <v>10.955518719739194</v>
      </c>
      <c r="J4596" s="2">
        <v>43.460414520112138</v>
      </c>
      <c r="K4596" s="2"/>
      <c r="L4596" s="2"/>
      <c r="M4596" s="2"/>
      <c r="N4596" s="2"/>
      <c r="O4596" s="2"/>
    </row>
    <row r="4597" spans="1:15" x14ac:dyDescent="0.3">
      <c r="A4597" s="1">
        <v>42196.416666655525</v>
      </c>
      <c r="B4597">
        <v>24.66477102193846</v>
      </c>
      <c r="C4597">
        <v>1.8121207269818167</v>
      </c>
      <c r="D4597">
        <v>0.25875034804083313</v>
      </c>
      <c r="E4597">
        <v>6.5347887961425437</v>
      </c>
      <c r="F4597">
        <v>0</v>
      </c>
      <c r="G4597">
        <v>0</v>
      </c>
      <c r="H4597">
        <v>0</v>
      </c>
      <c r="I4597">
        <v>10.955518719739194</v>
      </c>
      <c r="J4597" s="2">
        <v>44.185596183528581</v>
      </c>
      <c r="K4597" s="2"/>
      <c r="L4597" s="2"/>
      <c r="M4597" s="2"/>
      <c r="N4597" s="2"/>
      <c r="O4597" s="2"/>
    </row>
    <row r="4598" spans="1:15" x14ac:dyDescent="0.3">
      <c r="A4598" s="1">
        <v>42196.458333322189</v>
      </c>
      <c r="B4598">
        <v>25.771600839114186</v>
      </c>
      <c r="C4598">
        <v>1.8934395136497173</v>
      </c>
      <c r="D4598">
        <v>0.25875034804083313</v>
      </c>
      <c r="E4598">
        <v>6.8280369711238995</v>
      </c>
      <c r="F4598">
        <v>0</v>
      </c>
      <c r="G4598">
        <v>0</v>
      </c>
      <c r="H4598">
        <v>0</v>
      </c>
      <c r="I4598">
        <v>10.955518719739194</v>
      </c>
      <c r="J4598" s="2">
        <v>45.676793508298665</v>
      </c>
      <c r="K4598" s="2"/>
      <c r="L4598" s="2"/>
      <c r="M4598" s="2"/>
      <c r="N4598" s="2"/>
      <c r="O4598" s="2"/>
    </row>
    <row r="4599" spans="1:15" x14ac:dyDescent="0.3">
      <c r="A4599" s="1">
        <v>42196.499999988853</v>
      </c>
      <c r="B4599">
        <v>25.855951966881531</v>
      </c>
      <c r="C4599">
        <v>1.8996367910067842</v>
      </c>
      <c r="D4599">
        <v>0.25875034804083313</v>
      </c>
      <c r="E4599">
        <v>6.8503853158211045</v>
      </c>
      <c r="F4599">
        <v>0</v>
      </c>
      <c r="G4599">
        <v>0</v>
      </c>
      <c r="H4599">
        <v>0</v>
      </c>
      <c r="I4599">
        <v>10.955518719739194</v>
      </c>
      <c r="J4599" s="2">
        <v>45.790437154427536</v>
      </c>
      <c r="K4599" s="2"/>
      <c r="L4599" s="2"/>
      <c r="M4599" s="2"/>
      <c r="N4599" s="2"/>
      <c r="O4599" s="2"/>
    </row>
    <row r="4600" spans="1:15" x14ac:dyDescent="0.3">
      <c r="A4600" s="1">
        <v>42196.541666655517</v>
      </c>
      <c r="B4600">
        <v>26.313330282205708</v>
      </c>
      <c r="C4600">
        <v>1.9332403758336514</v>
      </c>
      <c r="D4600">
        <v>0.25875034804083313</v>
      </c>
      <c r="E4600">
        <v>6.9715650619424308</v>
      </c>
      <c r="F4600">
        <v>0</v>
      </c>
      <c r="G4600">
        <v>0</v>
      </c>
      <c r="H4600">
        <v>0</v>
      </c>
      <c r="I4600">
        <v>10.955518719739194</v>
      </c>
      <c r="J4600" s="2">
        <v>46.406648707130024</v>
      </c>
      <c r="K4600" s="2"/>
      <c r="L4600" s="2"/>
      <c r="M4600" s="2"/>
      <c r="N4600" s="2"/>
      <c r="O4600" s="2"/>
    </row>
    <row r="4601" spans="1:15" x14ac:dyDescent="0.3">
      <c r="A4601" s="1">
        <v>42196.583333322182</v>
      </c>
      <c r="B4601">
        <v>27.028029669082166</v>
      </c>
      <c r="C4601">
        <v>1.9857493397874646</v>
      </c>
      <c r="D4601">
        <v>0.25875034804083313</v>
      </c>
      <c r="E4601">
        <v>7.1609205415378412</v>
      </c>
      <c r="F4601">
        <v>0</v>
      </c>
      <c r="G4601">
        <v>0</v>
      </c>
      <c r="H4601">
        <v>0</v>
      </c>
      <c r="I4601">
        <v>10.955518719739194</v>
      </c>
      <c r="J4601" s="2">
        <v>47.369540921621002</v>
      </c>
      <c r="K4601" s="2"/>
      <c r="L4601" s="2"/>
      <c r="M4601" s="2"/>
      <c r="N4601" s="2"/>
      <c r="O4601" s="2"/>
    </row>
    <row r="4602" spans="1:15" x14ac:dyDescent="0.3">
      <c r="A4602" s="1">
        <v>42196.624999988846</v>
      </c>
      <c r="B4602">
        <v>30.1064517675483</v>
      </c>
      <c r="C4602">
        <v>2.2119210113617713</v>
      </c>
      <c r="D4602">
        <v>0.25875034804083313</v>
      </c>
      <c r="E4602">
        <v>7.9765307177264182</v>
      </c>
      <c r="F4602">
        <v>0</v>
      </c>
      <c r="G4602">
        <v>0</v>
      </c>
      <c r="H4602">
        <v>0</v>
      </c>
      <c r="I4602">
        <v>10.955518719739194</v>
      </c>
      <c r="J4602" s="2">
        <v>51.517003093772615</v>
      </c>
      <c r="K4602" s="2"/>
      <c r="L4602" s="2"/>
      <c r="M4602" s="2"/>
      <c r="N4602" s="2"/>
      <c r="O4602" s="2"/>
    </row>
    <row r="4603" spans="1:15" x14ac:dyDescent="0.3">
      <c r="A4603" s="1">
        <v>42196.66666665551</v>
      </c>
      <c r="B4603">
        <v>30.9393554586646</v>
      </c>
      <c r="C4603">
        <v>2.2731144455480861</v>
      </c>
      <c r="D4603">
        <v>0.25875034804083313</v>
      </c>
      <c r="E4603">
        <v>8.1972037458332405</v>
      </c>
      <c r="F4603">
        <v>0</v>
      </c>
      <c r="G4603">
        <v>0</v>
      </c>
      <c r="H4603">
        <v>0</v>
      </c>
      <c r="I4603">
        <v>10.955518719739194</v>
      </c>
      <c r="J4603" s="2">
        <v>52.63914828421661</v>
      </c>
      <c r="K4603" s="2"/>
      <c r="L4603" s="2"/>
      <c r="M4603" s="2"/>
      <c r="N4603" s="2"/>
      <c r="O4603" s="2"/>
    </row>
    <row r="4604" spans="1:15" x14ac:dyDescent="0.3">
      <c r="A4604" s="1">
        <v>42196.708333322174</v>
      </c>
      <c r="B4604">
        <v>33.412338875173717</v>
      </c>
      <c r="C4604">
        <v>2.4548045371590104</v>
      </c>
      <c r="D4604">
        <v>0.25875034804083313</v>
      </c>
      <c r="E4604">
        <v>8.8524064358916981</v>
      </c>
      <c r="F4604">
        <v>0</v>
      </c>
      <c r="G4604">
        <v>0</v>
      </c>
      <c r="H4604">
        <v>0</v>
      </c>
      <c r="I4604">
        <v>10.955518719739194</v>
      </c>
      <c r="J4604" s="2">
        <v>55.97092178514108</v>
      </c>
      <c r="K4604" s="2"/>
      <c r="L4604" s="2"/>
      <c r="M4604" s="2"/>
      <c r="N4604" s="2"/>
      <c r="O4604" s="2"/>
    </row>
    <row r="4605" spans="1:15" x14ac:dyDescent="0.3">
      <c r="A4605" s="1">
        <v>42196.749999988839</v>
      </c>
      <c r="B4605">
        <v>36.599504037266421</v>
      </c>
      <c r="C4605">
        <v>2.6889655616179611</v>
      </c>
      <c r="D4605">
        <v>0.25875034804083313</v>
      </c>
      <c r="E4605">
        <v>9.5146173435118815</v>
      </c>
      <c r="F4605">
        <v>0</v>
      </c>
      <c r="G4605">
        <v>0</v>
      </c>
      <c r="H4605">
        <v>0</v>
      </c>
      <c r="I4605">
        <v>10.955518719739194</v>
      </c>
      <c r="J4605" s="2">
        <v>60.081404511800905</v>
      </c>
      <c r="K4605" s="2"/>
      <c r="L4605" s="2"/>
      <c r="M4605" s="2"/>
      <c r="N4605" s="2"/>
      <c r="O4605" s="2"/>
    </row>
    <row r="4606" spans="1:15" x14ac:dyDescent="0.3">
      <c r="A4606" s="1">
        <v>42196.791666655503</v>
      </c>
      <c r="B4606">
        <v>38.75888142168705</v>
      </c>
      <c r="C4606">
        <v>2.8476150180513446</v>
      </c>
      <c r="D4606">
        <v>0.25875034804083313</v>
      </c>
      <c r="E4606">
        <v>9.5146173435118815</v>
      </c>
      <c r="F4606">
        <v>0</v>
      </c>
      <c r="G4606">
        <v>0</v>
      </c>
      <c r="H4606">
        <v>0</v>
      </c>
      <c r="I4606">
        <v>10.955518719739194</v>
      </c>
      <c r="J4606" s="2">
        <v>62.414546994345862</v>
      </c>
      <c r="K4606" s="2"/>
      <c r="L4606" s="2"/>
      <c r="M4606" s="2"/>
      <c r="N4606" s="2"/>
      <c r="O4606" s="2"/>
    </row>
    <row r="4607" spans="1:15" x14ac:dyDescent="0.3">
      <c r="A4607" s="1">
        <v>42196.833333322167</v>
      </c>
      <c r="B4607">
        <v>36.175802871246454</v>
      </c>
      <c r="C4607">
        <v>2.657836236950474</v>
      </c>
      <c r="D4607">
        <v>0.25875034804083313</v>
      </c>
      <c r="E4607">
        <v>9.5146173435118815</v>
      </c>
      <c r="F4607">
        <v>0</v>
      </c>
      <c r="G4607">
        <v>0</v>
      </c>
      <c r="H4607">
        <v>0</v>
      </c>
      <c r="I4607">
        <v>10.955518719739194</v>
      </c>
      <c r="J4607" s="2">
        <v>59.62360811295131</v>
      </c>
      <c r="K4607" s="2"/>
      <c r="L4607" s="2"/>
      <c r="M4607" s="2"/>
      <c r="N4607" s="2"/>
      <c r="O4607" s="2"/>
    </row>
    <row r="4608" spans="1:15" x14ac:dyDescent="0.3">
      <c r="A4608" s="1">
        <v>42196.874999988831</v>
      </c>
      <c r="B4608">
        <v>32.544384134811025</v>
      </c>
      <c r="C4608">
        <v>2.3910359023845635</v>
      </c>
      <c r="D4608">
        <v>0.25875034804083313</v>
      </c>
      <c r="E4608">
        <v>8.6224468344895282</v>
      </c>
      <c r="F4608">
        <v>0</v>
      </c>
      <c r="G4608">
        <v>0</v>
      </c>
      <c r="H4608">
        <v>0</v>
      </c>
      <c r="I4608">
        <v>10.955518719739194</v>
      </c>
      <c r="J4608" s="2">
        <v>54.801553408209422</v>
      </c>
      <c r="K4608" s="2"/>
      <c r="L4608" s="2"/>
      <c r="M4608" s="2"/>
      <c r="N4608" s="2"/>
      <c r="O4608" s="2"/>
    </row>
    <row r="4609" spans="1:15" x14ac:dyDescent="0.3">
      <c r="A4609" s="1">
        <v>42196.916666655496</v>
      </c>
      <c r="B4609">
        <v>29.407633030140019</v>
      </c>
      <c r="C4609">
        <v>2.160578798724385</v>
      </c>
      <c r="D4609">
        <v>0.25875034804083313</v>
      </c>
      <c r="E4609">
        <v>7.7913827245953149</v>
      </c>
      <c r="F4609">
        <v>0</v>
      </c>
      <c r="G4609">
        <v>0</v>
      </c>
      <c r="H4609">
        <v>0</v>
      </c>
      <c r="I4609">
        <v>10.955518719739194</v>
      </c>
      <c r="J4609" s="2">
        <v>50.575506383482058</v>
      </c>
      <c r="K4609" s="2"/>
      <c r="L4609" s="2"/>
      <c r="M4609" s="2"/>
      <c r="N4609" s="2"/>
      <c r="O4609" s="2"/>
    </row>
    <row r="4610" spans="1:15" x14ac:dyDescent="0.3">
      <c r="A4610" s="1">
        <v>42196.95833332216</v>
      </c>
      <c r="B4610">
        <v>27.633926342635906</v>
      </c>
      <c r="C4610">
        <v>2.0302645683934579</v>
      </c>
      <c r="D4610">
        <v>0.25875034804083313</v>
      </c>
      <c r="E4610">
        <v>7.3214493698994438</v>
      </c>
      <c r="F4610">
        <v>0</v>
      </c>
      <c r="G4610">
        <v>0</v>
      </c>
      <c r="H4610">
        <v>0</v>
      </c>
      <c r="I4610">
        <v>10.955518719739194</v>
      </c>
      <c r="J4610" s="2">
        <v>48.185846630655753</v>
      </c>
      <c r="K4610" s="2"/>
      <c r="L4610" s="2"/>
      <c r="M4610" s="2"/>
      <c r="N4610" s="2"/>
      <c r="O4610" s="2"/>
    </row>
    <row r="4611" spans="1:15" x14ac:dyDescent="0.3">
      <c r="A4611" s="1">
        <v>42196.999999988824</v>
      </c>
      <c r="B4611">
        <v>26.757935929230772</v>
      </c>
      <c r="C4611">
        <v>1.9659055527205829</v>
      </c>
      <c r="D4611">
        <v>0.25875034804083313</v>
      </c>
      <c r="E4611">
        <v>7.0893607632808617</v>
      </c>
      <c r="F4611">
        <v>0</v>
      </c>
      <c r="G4611">
        <v>0</v>
      </c>
      <c r="H4611">
        <v>0</v>
      </c>
      <c r="I4611">
        <v>10.955518719739194</v>
      </c>
      <c r="J4611" s="2">
        <v>47.005652041818998</v>
      </c>
      <c r="K4611" s="2"/>
      <c r="L4611" s="2"/>
      <c r="M4611" s="2"/>
      <c r="N4611" s="2"/>
      <c r="O4611" s="2"/>
    </row>
    <row r="4612" spans="1:15" x14ac:dyDescent="0.3">
      <c r="A4612" s="1">
        <v>42197.041666655488</v>
      </c>
      <c r="B4612">
        <v>26.042011210522709</v>
      </c>
      <c r="C4612">
        <v>1.9133065636371014</v>
      </c>
      <c r="D4612">
        <v>0.25875034804083313</v>
      </c>
      <c r="E4612">
        <v>6.8996806390853544</v>
      </c>
      <c r="F4612">
        <v>0</v>
      </c>
      <c r="G4612">
        <v>0</v>
      </c>
      <c r="H4612">
        <v>0</v>
      </c>
      <c r="I4612">
        <v>10.955518719739194</v>
      </c>
      <c r="J4612" s="2">
        <v>46.041108975931614</v>
      </c>
      <c r="K4612" s="2"/>
      <c r="L4612" s="2"/>
      <c r="M4612" s="2"/>
      <c r="N4612" s="2"/>
      <c r="O4612" s="2"/>
    </row>
    <row r="4613" spans="1:15" x14ac:dyDescent="0.3">
      <c r="A4613" s="1">
        <v>42197.083333322153</v>
      </c>
      <c r="B4613">
        <v>24.819758107781574</v>
      </c>
      <c r="C4613">
        <v>1.8235076281787104</v>
      </c>
      <c r="D4613">
        <v>0.25875034804083313</v>
      </c>
      <c r="E4613">
        <v>6.5758517304472459</v>
      </c>
      <c r="F4613">
        <v>0</v>
      </c>
      <c r="G4613">
        <v>0</v>
      </c>
      <c r="H4613">
        <v>0</v>
      </c>
      <c r="I4613">
        <v>10.955518719739194</v>
      </c>
      <c r="J4613" s="2">
        <v>44.394405455014329</v>
      </c>
      <c r="K4613" s="2"/>
      <c r="L4613" s="2"/>
      <c r="M4613" s="2"/>
      <c r="N4613" s="2"/>
      <c r="O4613" s="2"/>
    </row>
    <row r="4614" spans="1:15" x14ac:dyDescent="0.3">
      <c r="A4614" s="1">
        <v>42197.124999988817</v>
      </c>
      <c r="B4614">
        <v>24.815221502331614</v>
      </c>
      <c r="C4614">
        <v>1.8231743237763018</v>
      </c>
      <c r="D4614">
        <v>0.25875034804083313</v>
      </c>
      <c r="E4614">
        <v>6.5746497830040456</v>
      </c>
      <c r="F4614">
        <v>0</v>
      </c>
      <c r="G4614">
        <v>0</v>
      </c>
      <c r="H4614">
        <v>0</v>
      </c>
      <c r="I4614">
        <v>10.955518719739194</v>
      </c>
      <c r="J4614" s="2">
        <v>44.38829342784851</v>
      </c>
      <c r="K4614" s="2"/>
      <c r="L4614" s="2"/>
      <c r="M4614" s="2"/>
      <c r="N4614" s="2"/>
      <c r="O4614" s="2"/>
    </row>
    <row r="4615" spans="1:15" x14ac:dyDescent="0.3">
      <c r="A4615" s="1">
        <v>42197.166666655481</v>
      </c>
      <c r="B4615">
        <v>24.50879016011589</v>
      </c>
      <c r="C4615">
        <v>1.8006608130637125</v>
      </c>
      <c r="D4615">
        <v>0.25875034804083313</v>
      </c>
      <c r="E4615">
        <v>6.4934625666249808</v>
      </c>
      <c r="F4615">
        <v>0</v>
      </c>
      <c r="G4615">
        <v>0</v>
      </c>
      <c r="H4615">
        <v>0</v>
      </c>
      <c r="I4615">
        <v>10.955518719739194</v>
      </c>
      <c r="J4615" s="2">
        <v>43.975448028630964</v>
      </c>
      <c r="K4615" s="2"/>
      <c r="L4615" s="2"/>
      <c r="M4615" s="2"/>
      <c r="N4615" s="2"/>
      <c r="O4615" s="2"/>
    </row>
    <row r="4616" spans="1:15" x14ac:dyDescent="0.3">
      <c r="A4616" s="1">
        <v>42197.208333322145</v>
      </c>
      <c r="B4616">
        <v>22.089651209497514</v>
      </c>
      <c r="C4616">
        <v>1.6229266743617807</v>
      </c>
      <c r="D4616">
        <v>0.25875034804083313</v>
      </c>
      <c r="E4616">
        <v>5.85252565718634</v>
      </c>
      <c r="F4616">
        <v>0</v>
      </c>
      <c r="G4616">
        <v>0</v>
      </c>
      <c r="H4616">
        <v>0</v>
      </c>
      <c r="I4616">
        <v>10.955518719739194</v>
      </c>
      <c r="J4616" s="2">
        <v>40.71621749885162</v>
      </c>
      <c r="K4616" s="2"/>
      <c r="L4616" s="2"/>
      <c r="M4616" s="2"/>
      <c r="N4616" s="2"/>
      <c r="O4616" s="2"/>
    </row>
    <row r="4617" spans="1:15" x14ac:dyDescent="0.3">
      <c r="A4617" s="1">
        <v>42197.24999998881</v>
      </c>
      <c r="B4617">
        <v>20.004556801373866</v>
      </c>
      <c r="C4617">
        <v>1.4697347881969365</v>
      </c>
      <c r="D4617">
        <v>0.25875034804083313</v>
      </c>
      <c r="E4617">
        <v>5.3000919222456693</v>
      </c>
      <c r="F4617">
        <v>0</v>
      </c>
      <c r="G4617">
        <v>0</v>
      </c>
      <c r="H4617">
        <v>0</v>
      </c>
      <c r="I4617">
        <v>10.955518719739194</v>
      </c>
      <c r="J4617" s="2">
        <v>37.907034772621003</v>
      </c>
      <c r="K4617" s="2"/>
      <c r="L4617" s="2"/>
      <c r="M4617" s="2"/>
      <c r="N4617" s="2"/>
      <c r="O4617" s="2"/>
    </row>
    <row r="4618" spans="1:15" x14ac:dyDescent="0.3">
      <c r="A4618" s="1">
        <v>42197.291666655474</v>
      </c>
      <c r="B4618">
        <v>19.227816583921253</v>
      </c>
      <c r="C4618">
        <v>1.5386098830453783</v>
      </c>
      <c r="D4618">
        <v>0.25875034804083313</v>
      </c>
      <c r="E4618">
        <v>5.2841153612895706</v>
      </c>
      <c r="F4618">
        <v>0</v>
      </c>
      <c r="G4618">
        <v>0</v>
      </c>
      <c r="H4618">
        <v>0</v>
      </c>
      <c r="I4618">
        <v>10.955518719739194</v>
      </c>
      <c r="J4618" s="2">
        <v>37.177644071611873</v>
      </c>
      <c r="K4618" s="2"/>
      <c r="L4618" s="2"/>
      <c r="M4618" s="2"/>
      <c r="N4618" s="2"/>
      <c r="O4618" s="2"/>
    </row>
    <row r="4619" spans="1:15" x14ac:dyDescent="0.3">
      <c r="A4619" s="1">
        <v>42197.333333322138</v>
      </c>
      <c r="B4619">
        <v>20.694172839556622</v>
      </c>
      <c r="C4619">
        <v>1.6559477106213205</v>
      </c>
      <c r="D4619">
        <v>0.25875034804083313</v>
      </c>
      <c r="E4619">
        <v>5.5251882527149743</v>
      </c>
      <c r="F4619">
        <v>0</v>
      </c>
      <c r="G4619">
        <v>0</v>
      </c>
      <c r="H4619">
        <v>0</v>
      </c>
      <c r="I4619">
        <v>10.955518719739194</v>
      </c>
      <c r="J4619" s="2">
        <v>39.014363050278014</v>
      </c>
      <c r="K4619" s="2"/>
      <c r="L4619" s="2"/>
      <c r="M4619" s="2"/>
      <c r="N4619" s="2"/>
      <c r="O4619" s="2"/>
    </row>
    <row r="4620" spans="1:15" x14ac:dyDescent="0.3">
      <c r="A4620" s="1">
        <v>42197.374999988802</v>
      </c>
      <c r="B4620">
        <v>22.532797873679645</v>
      </c>
      <c r="C4620">
        <v>1.8030744858518448</v>
      </c>
      <c r="D4620">
        <v>0.25875034804083313</v>
      </c>
      <c r="E4620">
        <v>6.0160872859087933</v>
      </c>
      <c r="F4620">
        <v>0</v>
      </c>
      <c r="G4620">
        <v>0</v>
      </c>
      <c r="H4620">
        <v>0</v>
      </c>
      <c r="I4620">
        <v>10.955518719739194</v>
      </c>
      <c r="J4620" s="2">
        <v>41.507320561296595</v>
      </c>
      <c r="K4620" s="2"/>
      <c r="L4620" s="2"/>
      <c r="M4620" s="2"/>
      <c r="N4620" s="2"/>
      <c r="O4620" s="2"/>
    </row>
    <row r="4621" spans="1:15" x14ac:dyDescent="0.3">
      <c r="A4621" s="1">
        <v>42197.416666655467</v>
      </c>
      <c r="B4621">
        <v>24.472755656170715</v>
      </c>
      <c r="C4621">
        <v>1.9583099076067803</v>
      </c>
      <c r="D4621">
        <v>0.25875034804083313</v>
      </c>
      <c r="E4621">
        <v>6.5340413995467257</v>
      </c>
      <c r="F4621">
        <v>0</v>
      </c>
      <c r="G4621">
        <v>0</v>
      </c>
      <c r="H4621">
        <v>0</v>
      </c>
      <c r="I4621">
        <v>10.955518719739194</v>
      </c>
      <c r="J4621" s="2">
        <v>44.13767326245344</v>
      </c>
      <c r="K4621" s="2"/>
      <c r="L4621" s="2"/>
      <c r="M4621" s="2"/>
      <c r="N4621" s="2"/>
      <c r="O4621" s="2"/>
    </row>
    <row r="4622" spans="1:15" x14ac:dyDescent="0.3">
      <c r="A4622" s="1">
        <v>42197.458333322131</v>
      </c>
      <c r="B4622">
        <v>25.911075831512971</v>
      </c>
      <c r="C4622">
        <v>2.1889676862462188</v>
      </c>
      <c r="D4622">
        <v>0.25875034804083313</v>
      </c>
      <c r="E4622">
        <v>6.9542980840423754</v>
      </c>
      <c r="F4622">
        <v>0</v>
      </c>
      <c r="G4622">
        <v>0</v>
      </c>
      <c r="H4622">
        <v>0</v>
      </c>
      <c r="I4622">
        <v>10.955518719739194</v>
      </c>
      <c r="J4622" s="2">
        <v>46.239917938949652</v>
      </c>
      <c r="K4622" s="2"/>
      <c r="L4622" s="2"/>
      <c r="M4622" s="2"/>
      <c r="N4622" s="2"/>
      <c r="O4622" s="2"/>
    </row>
    <row r="4623" spans="1:15" x14ac:dyDescent="0.3">
      <c r="A4623" s="1">
        <v>42197.499999988795</v>
      </c>
      <c r="B4623">
        <v>26.907453551943536</v>
      </c>
      <c r="C4623">
        <v>2.2731416760681928</v>
      </c>
      <c r="D4623">
        <v>0.25875034804083313</v>
      </c>
      <c r="E4623">
        <v>7.221716840300485</v>
      </c>
      <c r="F4623">
        <v>0</v>
      </c>
      <c r="G4623">
        <v>0</v>
      </c>
      <c r="H4623">
        <v>0</v>
      </c>
      <c r="I4623">
        <v>10.955518719739194</v>
      </c>
      <c r="J4623" s="2">
        <v>47.596734980797116</v>
      </c>
      <c r="K4623" s="2"/>
      <c r="L4623" s="2"/>
      <c r="M4623" s="2"/>
      <c r="N4623" s="2"/>
      <c r="O4623" s="2"/>
    </row>
    <row r="4624" spans="1:15" x14ac:dyDescent="0.3">
      <c r="A4624" s="1">
        <v>42197.541666655459</v>
      </c>
      <c r="B4624">
        <v>27.255276789081151</v>
      </c>
      <c r="C4624">
        <v>2.3025257831415789</v>
      </c>
      <c r="D4624">
        <v>0.25875034804083313</v>
      </c>
      <c r="E4624">
        <v>7.3150694470135509</v>
      </c>
      <c r="F4624">
        <v>0</v>
      </c>
      <c r="G4624">
        <v>0</v>
      </c>
      <c r="H4624">
        <v>0</v>
      </c>
      <c r="I4624">
        <v>10.955518719739194</v>
      </c>
      <c r="J4624" s="2">
        <v>48.07038316262814</v>
      </c>
      <c r="K4624" s="2"/>
      <c r="L4624" s="2"/>
      <c r="M4624" s="2"/>
      <c r="N4624" s="2"/>
      <c r="O4624" s="2"/>
    </row>
    <row r="4625" spans="1:15" x14ac:dyDescent="0.3">
      <c r="A4625" s="1">
        <v>42197.583333322124</v>
      </c>
      <c r="B4625">
        <v>27.712805089441613</v>
      </c>
      <c r="C4625">
        <v>2.3411777739560304</v>
      </c>
      <c r="D4625">
        <v>0.25875034804083313</v>
      </c>
      <c r="E4625">
        <v>7.4378658991285276</v>
      </c>
      <c r="F4625">
        <v>0</v>
      </c>
      <c r="G4625">
        <v>0</v>
      </c>
      <c r="H4625">
        <v>0</v>
      </c>
      <c r="I4625">
        <v>10.955518719739194</v>
      </c>
      <c r="J4625" s="2">
        <v>48.693422179185355</v>
      </c>
      <c r="K4625" s="2"/>
      <c r="L4625" s="2"/>
      <c r="M4625" s="2"/>
      <c r="N4625" s="2"/>
      <c r="O4625" s="2"/>
    </row>
    <row r="4626" spans="1:15" x14ac:dyDescent="0.3">
      <c r="A4626" s="1">
        <v>42197.624999988788</v>
      </c>
      <c r="B4626">
        <v>29.522781488567006</v>
      </c>
      <c r="C4626">
        <v>2.4940845801541438</v>
      </c>
      <c r="D4626">
        <v>0.25875034804083313</v>
      </c>
      <c r="E4626">
        <v>7.9236471722199076</v>
      </c>
      <c r="F4626">
        <v>0</v>
      </c>
      <c r="G4626">
        <v>0</v>
      </c>
      <c r="H4626">
        <v>0</v>
      </c>
      <c r="I4626">
        <v>10.955518719739194</v>
      </c>
      <c r="J4626" s="2">
        <v>51.158156961305764</v>
      </c>
      <c r="K4626" s="2"/>
      <c r="L4626" s="2"/>
      <c r="M4626" s="2"/>
      <c r="N4626" s="2"/>
      <c r="O4626" s="2"/>
    </row>
    <row r="4627" spans="1:15" x14ac:dyDescent="0.3">
      <c r="A4627" s="1">
        <v>42197.666666655452</v>
      </c>
      <c r="B4627">
        <v>31.875421046491503</v>
      </c>
      <c r="C4627">
        <v>2.6928355700076057</v>
      </c>
      <c r="D4627">
        <v>0.25875034804083313</v>
      </c>
      <c r="E4627">
        <v>8.5550743223893573</v>
      </c>
      <c r="F4627">
        <v>0</v>
      </c>
      <c r="G4627">
        <v>0</v>
      </c>
      <c r="H4627">
        <v>0</v>
      </c>
      <c r="I4627">
        <v>10.955518719739194</v>
      </c>
      <c r="J4627" s="2">
        <v>54.361863126209826</v>
      </c>
      <c r="K4627" s="2"/>
      <c r="L4627" s="2"/>
      <c r="M4627" s="2"/>
      <c r="N4627" s="2"/>
      <c r="O4627" s="2"/>
    </row>
    <row r="4628" spans="1:15" x14ac:dyDescent="0.3">
      <c r="A4628" s="1">
        <v>42197.708333322116</v>
      </c>
      <c r="B4628">
        <v>33.67054645811956</v>
      </c>
      <c r="C4628">
        <v>2.6943171275787265</v>
      </c>
      <c r="D4628">
        <v>0.25875034804083313</v>
      </c>
      <c r="E4628">
        <v>8.9897822539343295</v>
      </c>
      <c r="F4628">
        <v>0</v>
      </c>
      <c r="G4628">
        <v>0</v>
      </c>
      <c r="H4628">
        <v>0</v>
      </c>
      <c r="I4628">
        <v>10.955518719739194</v>
      </c>
      <c r="J4628" s="2">
        <v>56.60878686035619</v>
      </c>
      <c r="K4628" s="2"/>
      <c r="L4628" s="2"/>
      <c r="M4628" s="2"/>
      <c r="N4628" s="2"/>
      <c r="O4628" s="2"/>
    </row>
    <row r="4629" spans="1:15" x14ac:dyDescent="0.3">
      <c r="A4629" s="1">
        <v>42197.74999998878</v>
      </c>
      <c r="B4629">
        <v>38.196766885423159</v>
      </c>
      <c r="C4629">
        <v>3.0565052861715603</v>
      </c>
      <c r="D4629">
        <v>0.25875034804083313</v>
      </c>
      <c r="E4629">
        <v>9.5726727559593687</v>
      </c>
      <c r="F4629">
        <v>0</v>
      </c>
      <c r="G4629">
        <v>0</v>
      </c>
      <c r="H4629">
        <v>0</v>
      </c>
      <c r="I4629">
        <v>10.955518719739194</v>
      </c>
      <c r="J4629" s="2">
        <v>62.115849724782954</v>
      </c>
      <c r="K4629" s="2"/>
      <c r="L4629" s="2"/>
      <c r="M4629" s="2"/>
      <c r="N4629" s="2"/>
      <c r="O4629" s="2"/>
    </row>
    <row r="4630" spans="1:15" x14ac:dyDescent="0.3">
      <c r="A4630" s="1">
        <v>42197.791666655445</v>
      </c>
      <c r="B4630">
        <v>42.693893394575731</v>
      </c>
      <c r="C4630">
        <v>3.4163653494339492</v>
      </c>
      <c r="D4630">
        <v>0.25875034804083313</v>
      </c>
      <c r="E4630">
        <v>9.5726727559593687</v>
      </c>
      <c r="F4630">
        <v>0</v>
      </c>
      <c r="G4630">
        <v>0</v>
      </c>
      <c r="H4630">
        <v>0</v>
      </c>
      <c r="I4630">
        <v>10.955518719739194</v>
      </c>
      <c r="J4630" s="2">
        <v>67.004316182761983</v>
      </c>
      <c r="K4630" s="2"/>
      <c r="L4630" s="2"/>
      <c r="M4630" s="2"/>
      <c r="N4630" s="2"/>
      <c r="O4630" s="2"/>
    </row>
    <row r="4631" spans="1:15" x14ac:dyDescent="0.3">
      <c r="A4631" s="1">
        <v>42197.833333322109</v>
      </c>
      <c r="B4631">
        <v>37.225233903511182</v>
      </c>
      <c r="C4631">
        <v>2.978763216958964</v>
      </c>
      <c r="D4631">
        <v>0.25875034804083313</v>
      </c>
      <c r="E4631">
        <v>9.5726727559593687</v>
      </c>
      <c r="F4631">
        <v>0</v>
      </c>
      <c r="G4631">
        <v>0</v>
      </c>
      <c r="H4631">
        <v>0</v>
      </c>
      <c r="I4631">
        <v>10.955518719739194</v>
      </c>
      <c r="J4631" s="2">
        <v>61.059773942785007</v>
      </c>
      <c r="K4631" s="2"/>
      <c r="L4631" s="2"/>
      <c r="M4631" s="2"/>
      <c r="N4631" s="2"/>
      <c r="O4631" s="2"/>
    </row>
    <row r="4632" spans="1:15" x14ac:dyDescent="0.3">
      <c r="A4632" s="1">
        <v>42197.874999988773</v>
      </c>
      <c r="B4632">
        <v>32.568263173459172</v>
      </c>
      <c r="C4632">
        <v>2.6061124191402025</v>
      </c>
      <c r="D4632">
        <v>0.25875034804083313</v>
      </c>
      <c r="E4632">
        <v>8.6954809207625097</v>
      </c>
      <c r="F4632">
        <v>0</v>
      </c>
      <c r="G4632">
        <v>0</v>
      </c>
      <c r="H4632">
        <v>0</v>
      </c>
      <c r="I4632">
        <v>10.955518719739194</v>
      </c>
      <c r="J4632" s="2">
        <v>55.114221441760627</v>
      </c>
      <c r="K4632" s="2"/>
      <c r="L4632" s="2"/>
      <c r="M4632" s="2"/>
      <c r="N4632" s="2"/>
      <c r="O4632" s="2"/>
    </row>
    <row r="4633" spans="1:15" x14ac:dyDescent="0.3">
      <c r="A4633" s="1">
        <v>42197.916666655437</v>
      </c>
      <c r="B4633">
        <v>28.285059135833471</v>
      </c>
      <c r="C4633">
        <v>2.0781032947096829</v>
      </c>
      <c r="D4633">
        <v>0.25875034804083313</v>
      </c>
      <c r="E4633">
        <v>7.493963247202573</v>
      </c>
      <c r="F4633">
        <v>0</v>
      </c>
      <c r="G4633">
        <v>0</v>
      </c>
      <c r="H4633">
        <v>0</v>
      </c>
      <c r="I4633">
        <v>10.955518719739194</v>
      </c>
      <c r="J4633" s="2">
        <v>49.063097554166177</v>
      </c>
      <c r="K4633" s="2"/>
      <c r="L4633" s="2"/>
      <c r="M4633" s="2"/>
      <c r="N4633" s="2"/>
      <c r="O4633" s="2"/>
    </row>
    <row r="4634" spans="1:15" x14ac:dyDescent="0.3">
      <c r="A4634" s="1">
        <v>42197.958333322102</v>
      </c>
      <c r="B4634">
        <v>25.913533618940267</v>
      </c>
      <c r="C4634">
        <v>1.9038673149835394</v>
      </c>
      <c r="D4634">
        <v>0.25875034804083313</v>
      </c>
      <c r="E4634">
        <v>6.8656412423570607</v>
      </c>
      <c r="F4634">
        <v>0</v>
      </c>
      <c r="G4634">
        <v>0</v>
      </c>
      <c r="H4634">
        <v>0</v>
      </c>
      <c r="I4634">
        <v>10.955518719739194</v>
      </c>
      <c r="J4634" s="2">
        <v>45.868015120049144</v>
      </c>
      <c r="K4634" s="2"/>
      <c r="L4634" s="2"/>
      <c r="M4634" s="2"/>
      <c r="N4634" s="2"/>
      <c r="O4634" s="2"/>
    </row>
    <row r="4635" spans="1:15" x14ac:dyDescent="0.3">
      <c r="A4635" s="1">
        <v>42197.999999988766</v>
      </c>
      <c r="B4635">
        <v>23.864595433703386</v>
      </c>
      <c r="C4635">
        <v>1.753331826514186</v>
      </c>
      <c r="D4635">
        <v>0.25875034804083313</v>
      </c>
      <c r="E4635">
        <v>6.3227868900922388</v>
      </c>
      <c r="F4635">
        <v>0</v>
      </c>
      <c r="G4635">
        <v>0</v>
      </c>
      <c r="H4635">
        <v>0</v>
      </c>
      <c r="I4635">
        <v>10.955518719739194</v>
      </c>
      <c r="J4635" s="2">
        <v>43.107544546315573</v>
      </c>
      <c r="K4635" s="2"/>
      <c r="L4635" s="2"/>
      <c r="M4635" s="2"/>
      <c r="N4635" s="2"/>
      <c r="O4635" s="2"/>
    </row>
    <row r="4636" spans="1:15" x14ac:dyDescent="0.3">
      <c r="A4636" s="1">
        <v>42198.04166665543</v>
      </c>
      <c r="B4636">
        <v>23.252470459519447</v>
      </c>
      <c r="C4636">
        <v>1.7083590046608921</v>
      </c>
      <c r="D4636">
        <v>0.25875034804083313</v>
      </c>
      <c r="E4636">
        <v>6.1606079094084798</v>
      </c>
      <c r="F4636">
        <v>0</v>
      </c>
      <c r="G4636">
        <v>0</v>
      </c>
      <c r="H4636">
        <v>0</v>
      </c>
      <c r="I4636">
        <v>10.955518719739194</v>
      </c>
      <c r="J4636" s="2">
        <v>42.282847641910507</v>
      </c>
      <c r="K4636" s="2"/>
      <c r="L4636" s="2"/>
      <c r="M4636" s="2"/>
      <c r="N4636" s="2"/>
      <c r="O4636" s="2"/>
    </row>
    <row r="4637" spans="1:15" x14ac:dyDescent="0.3">
      <c r="A4637" s="1">
        <v>42198.083333322094</v>
      </c>
      <c r="B4637">
        <v>21.794977045807503</v>
      </c>
      <c r="C4637">
        <v>1.6012769635554756</v>
      </c>
      <c r="D4637">
        <v>0.25875034804083313</v>
      </c>
      <c r="E4637">
        <v>5.7744534374328547</v>
      </c>
      <c r="F4637">
        <v>0</v>
      </c>
      <c r="G4637">
        <v>0</v>
      </c>
      <c r="H4637">
        <v>0</v>
      </c>
      <c r="I4637">
        <v>10.955518719739194</v>
      </c>
      <c r="J4637" s="2">
        <v>40.319212179917706</v>
      </c>
      <c r="K4637" s="2"/>
      <c r="L4637" s="2"/>
      <c r="M4637" s="2"/>
      <c r="N4637" s="2"/>
      <c r="O4637" s="2"/>
    </row>
    <row r="4638" spans="1:15" x14ac:dyDescent="0.3">
      <c r="A4638" s="1">
        <v>42198.124999988759</v>
      </c>
      <c r="B4638">
        <v>22.446759672685694</v>
      </c>
      <c r="C4638">
        <v>1.6491634331522163</v>
      </c>
      <c r="D4638">
        <v>0.25875034804083313</v>
      </c>
      <c r="E4638">
        <v>5.9471394844209033</v>
      </c>
      <c r="F4638">
        <v>0</v>
      </c>
      <c r="G4638">
        <v>0</v>
      </c>
      <c r="H4638">
        <v>0</v>
      </c>
      <c r="I4638">
        <v>10.955518719739194</v>
      </c>
      <c r="J4638" s="2">
        <v>41.197338604097759</v>
      </c>
      <c r="K4638" s="2"/>
      <c r="L4638" s="2"/>
      <c r="M4638" s="2"/>
      <c r="N4638" s="2"/>
      <c r="O4638" s="2"/>
    </row>
    <row r="4639" spans="1:15" x14ac:dyDescent="0.3">
      <c r="A4639" s="1">
        <v>42198.166666655423</v>
      </c>
      <c r="B4639">
        <v>24.657961978888871</v>
      </c>
      <c r="C4639">
        <v>1.8116204665889635</v>
      </c>
      <c r="D4639">
        <v>0.25875034804083313</v>
      </c>
      <c r="E4639">
        <v>6.5329847794665588</v>
      </c>
      <c r="F4639">
        <v>0</v>
      </c>
      <c r="G4639">
        <v>0</v>
      </c>
      <c r="H4639">
        <v>0</v>
      </c>
      <c r="I4639">
        <v>10.955518719739194</v>
      </c>
      <c r="J4639" s="2">
        <v>44.176422571992077</v>
      </c>
      <c r="K4639" s="2"/>
      <c r="L4639" s="2"/>
      <c r="M4639" s="2"/>
      <c r="N4639" s="2"/>
      <c r="O4639" s="2"/>
    </row>
    <row r="4640" spans="1:15" x14ac:dyDescent="0.3">
      <c r="A4640" s="1">
        <v>42198.208333322087</v>
      </c>
      <c r="B4640">
        <v>25.244027746172044</v>
      </c>
      <c r="C4640">
        <v>1.8546787185112581</v>
      </c>
      <c r="D4640">
        <v>0.25875034804083313</v>
      </c>
      <c r="E4640">
        <v>6.6882595236123041</v>
      </c>
      <c r="F4640">
        <v>0</v>
      </c>
      <c r="G4640">
        <v>0</v>
      </c>
      <c r="H4640">
        <v>0</v>
      </c>
      <c r="I4640">
        <v>10.955518719739194</v>
      </c>
      <c r="J4640" s="2">
        <v>44.966010718923293</v>
      </c>
      <c r="K4640" s="2"/>
      <c r="L4640" s="2"/>
      <c r="M4640" s="2"/>
      <c r="N4640" s="2"/>
      <c r="O4640" s="2"/>
    </row>
    <row r="4641" spans="1:15" x14ac:dyDescent="0.3">
      <c r="A4641" s="1">
        <v>42198.249999988751</v>
      </c>
      <c r="B4641">
        <v>25.067659838299654</v>
      </c>
      <c r="C4641">
        <v>1.8417209683198736</v>
      </c>
      <c r="D4641">
        <v>0.25875034804083313</v>
      </c>
      <c r="E4641">
        <v>6.6415318638526166</v>
      </c>
      <c r="F4641">
        <v>0</v>
      </c>
      <c r="G4641">
        <v>0</v>
      </c>
      <c r="H4641">
        <v>0</v>
      </c>
      <c r="I4641">
        <v>10.955518719739194</v>
      </c>
      <c r="J4641" s="2">
        <v>44.728395732126408</v>
      </c>
      <c r="K4641" s="2"/>
      <c r="L4641" s="2"/>
      <c r="M4641" s="2"/>
      <c r="N4641" s="2"/>
      <c r="O4641" s="2"/>
    </row>
    <row r="4642" spans="1:15" x14ac:dyDescent="0.3">
      <c r="A4642" s="1">
        <v>42198.291666655416</v>
      </c>
      <c r="B4642">
        <v>24.180746179881062</v>
      </c>
      <c r="C4642">
        <v>1.9349433093140822</v>
      </c>
      <c r="D4642">
        <v>0.25875034804083313</v>
      </c>
      <c r="E4642">
        <v>6.4560770691728582</v>
      </c>
      <c r="F4642">
        <v>0</v>
      </c>
      <c r="G4642">
        <v>0</v>
      </c>
      <c r="H4642">
        <v>0</v>
      </c>
      <c r="I4642">
        <v>10.955518719739194</v>
      </c>
      <c r="J4642" s="2">
        <v>43.741743040850579</v>
      </c>
      <c r="K4642" s="2"/>
      <c r="L4642" s="2"/>
      <c r="M4642" s="2"/>
      <c r="N4642" s="2"/>
      <c r="O4642" s="2"/>
    </row>
    <row r="4643" spans="1:15" x14ac:dyDescent="0.3">
      <c r="A4643" s="1">
        <v>42198.33333332208</v>
      </c>
      <c r="B4643">
        <v>24.682410317642635</v>
      </c>
      <c r="C4643">
        <v>1.9750864736177631</v>
      </c>
      <c r="D4643">
        <v>0.25875034804083313</v>
      </c>
      <c r="E4643">
        <v>6.590017614767917</v>
      </c>
      <c r="F4643">
        <v>0</v>
      </c>
      <c r="G4643">
        <v>0</v>
      </c>
      <c r="H4643">
        <v>0</v>
      </c>
      <c r="I4643">
        <v>10.955518719739194</v>
      </c>
      <c r="J4643" s="2">
        <v>44.421940121294384</v>
      </c>
      <c r="K4643" s="2"/>
      <c r="L4643" s="2"/>
      <c r="M4643" s="2"/>
      <c r="N4643" s="2"/>
      <c r="O4643" s="2"/>
    </row>
    <row r="4644" spans="1:15" x14ac:dyDescent="0.3">
      <c r="A4644" s="1">
        <v>42198.374999988744</v>
      </c>
      <c r="B4644">
        <v>25.829243713513087</v>
      </c>
      <c r="C4644">
        <v>2.0668560819553168</v>
      </c>
      <c r="D4644">
        <v>0.25875034804083313</v>
      </c>
      <c r="E4644">
        <v>6.8962134920233975</v>
      </c>
      <c r="F4644">
        <v>0</v>
      </c>
      <c r="G4644">
        <v>0</v>
      </c>
      <c r="H4644">
        <v>0</v>
      </c>
      <c r="I4644">
        <v>10.955518719739194</v>
      </c>
      <c r="J4644" s="2">
        <v>45.976910207669754</v>
      </c>
      <c r="K4644" s="2"/>
      <c r="L4644" s="2"/>
      <c r="M4644" s="2"/>
      <c r="N4644" s="2"/>
      <c r="O4644" s="2"/>
    </row>
    <row r="4645" spans="1:15" x14ac:dyDescent="0.3">
      <c r="A4645" s="1">
        <v>42198.416666655408</v>
      </c>
      <c r="B4645">
        <v>26.492553112747398</v>
      </c>
      <c r="C4645">
        <v>2.1199341000820464</v>
      </c>
      <c r="D4645">
        <v>0.25875034804083313</v>
      </c>
      <c r="E4645">
        <v>7.0733121047091636</v>
      </c>
      <c r="F4645">
        <v>0</v>
      </c>
      <c r="G4645">
        <v>0</v>
      </c>
      <c r="H4645">
        <v>0</v>
      </c>
      <c r="I4645">
        <v>10.955518719739194</v>
      </c>
      <c r="J4645" s="2">
        <v>46.876279093800001</v>
      </c>
      <c r="K4645" s="2"/>
      <c r="L4645" s="2"/>
      <c r="M4645" s="2"/>
      <c r="N4645" s="2"/>
      <c r="O4645" s="2"/>
    </row>
    <row r="4646" spans="1:15" x14ac:dyDescent="0.3">
      <c r="A4646" s="1">
        <v>42198.458333322073</v>
      </c>
      <c r="B4646">
        <v>27.927485736801739</v>
      </c>
      <c r="C4646">
        <v>2.3593139950450142</v>
      </c>
      <c r="D4646">
        <v>0.25875034804083313</v>
      </c>
      <c r="E4646">
        <v>7.4954842405793203</v>
      </c>
      <c r="F4646">
        <v>0</v>
      </c>
      <c r="G4646">
        <v>0</v>
      </c>
      <c r="H4646">
        <v>0</v>
      </c>
      <c r="I4646">
        <v>10.955518719739194</v>
      </c>
      <c r="J4646" s="2">
        <v>48.985763482006938</v>
      </c>
      <c r="K4646" s="2"/>
      <c r="L4646" s="2"/>
      <c r="M4646" s="2"/>
      <c r="N4646" s="2"/>
      <c r="O4646" s="2"/>
    </row>
    <row r="4647" spans="1:15" x14ac:dyDescent="0.3">
      <c r="A4647" s="1">
        <v>42198.499999988737</v>
      </c>
      <c r="B4647">
        <v>29.475121352529701</v>
      </c>
      <c r="C4647">
        <v>2.4900582518617123</v>
      </c>
      <c r="D4647">
        <v>0.25875034804083313</v>
      </c>
      <c r="E4647">
        <v>7.9108556233515914</v>
      </c>
      <c r="F4647">
        <v>0</v>
      </c>
      <c r="G4647">
        <v>0</v>
      </c>
      <c r="H4647">
        <v>0</v>
      </c>
      <c r="I4647">
        <v>10.955518719739194</v>
      </c>
      <c r="J4647" s="2">
        <v>51.093255786313371</v>
      </c>
      <c r="K4647" s="2"/>
      <c r="L4647" s="2"/>
      <c r="M4647" s="2"/>
      <c r="N4647" s="2"/>
      <c r="O4647" s="2"/>
    </row>
    <row r="4648" spans="1:15" x14ac:dyDescent="0.3">
      <c r="A4648" s="1">
        <v>42198.541666655401</v>
      </c>
      <c r="B4648">
        <v>30.708866487912587</v>
      </c>
      <c r="C4648">
        <v>2.5942850408988587</v>
      </c>
      <c r="D4648">
        <v>0.25875034804083313</v>
      </c>
      <c r="E4648">
        <v>8.2419816440147304</v>
      </c>
      <c r="F4648">
        <v>0</v>
      </c>
      <c r="G4648">
        <v>0</v>
      </c>
      <c r="H4648">
        <v>0</v>
      </c>
      <c r="I4648">
        <v>10.955518719739194</v>
      </c>
      <c r="J4648" s="2">
        <v>52.773307829488864</v>
      </c>
      <c r="K4648" s="2"/>
      <c r="L4648" s="2"/>
      <c r="M4648" s="2"/>
      <c r="N4648" s="2"/>
      <c r="O4648" s="2"/>
    </row>
    <row r="4649" spans="1:15" x14ac:dyDescent="0.3">
      <c r="A4649" s="1">
        <v>42198.583333322065</v>
      </c>
      <c r="B4649">
        <v>34.66158489832511</v>
      </c>
      <c r="C4649">
        <v>2.9282106922105089</v>
      </c>
      <c r="D4649">
        <v>0.25875034804083313</v>
      </c>
      <c r="E4649">
        <v>9.302855466739592</v>
      </c>
      <c r="F4649">
        <v>0</v>
      </c>
      <c r="G4649">
        <v>0</v>
      </c>
      <c r="H4649">
        <v>0</v>
      </c>
      <c r="I4649">
        <v>10.955518719739194</v>
      </c>
      <c r="J4649" s="2">
        <v>58.155920859569861</v>
      </c>
      <c r="K4649" s="2"/>
      <c r="L4649" s="2"/>
      <c r="M4649" s="2"/>
      <c r="N4649" s="2"/>
      <c r="O4649" s="2"/>
    </row>
    <row r="4650" spans="1:15" x14ac:dyDescent="0.3">
      <c r="A4650" s="1">
        <v>42198.62499998873</v>
      </c>
      <c r="B4650">
        <v>35.053982561891928</v>
      </c>
      <c r="C4650">
        <v>2.9613604468286341</v>
      </c>
      <c r="D4650">
        <v>0.25875034804083313</v>
      </c>
      <c r="E4650">
        <v>9.4081714458085326</v>
      </c>
      <c r="F4650">
        <v>0</v>
      </c>
      <c r="G4650">
        <v>0</v>
      </c>
      <c r="H4650">
        <v>0</v>
      </c>
      <c r="I4650">
        <v>10.955518719739194</v>
      </c>
      <c r="J4650" s="2">
        <v>58.690268252322198</v>
      </c>
      <c r="K4650" s="2"/>
      <c r="L4650" s="2"/>
      <c r="M4650" s="2"/>
      <c r="N4650" s="2"/>
      <c r="O4650" s="2"/>
    </row>
    <row r="4651" spans="1:15" x14ac:dyDescent="0.3">
      <c r="A4651" s="1">
        <v>42198.666666655394</v>
      </c>
      <c r="B4651">
        <v>35.197570531850502</v>
      </c>
      <c r="C4651">
        <v>2.9734907585307342</v>
      </c>
      <c r="D4651">
        <v>0.25875034804083313</v>
      </c>
      <c r="E4651">
        <v>9.4467091565106145</v>
      </c>
      <c r="F4651">
        <v>0</v>
      </c>
      <c r="G4651">
        <v>0</v>
      </c>
      <c r="H4651">
        <v>0</v>
      </c>
      <c r="I4651">
        <v>10.955518719739194</v>
      </c>
      <c r="J4651" s="2">
        <v>58.885799124449576</v>
      </c>
      <c r="K4651" s="2"/>
      <c r="L4651" s="2"/>
      <c r="M4651" s="2"/>
      <c r="N4651" s="2"/>
      <c r="O4651" s="2"/>
    </row>
    <row r="4652" spans="1:15" x14ac:dyDescent="0.3">
      <c r="A4652" s="1">
        <v>42198.708333322058</v>
      </c>
      <c r="B4652">
        <v>37.024170293835653</v>
      </c>
      <c r="C4652">
        <v>2.9626741069127283</v>
      </c>
      <c r="D4652">
        <v>0.25875034804083313</v>
      </c>
      <c r="E4652">
        <v>9.5726727559593687</v>
      </c>
      <c r="F4652">
        <v>0</v>
      </c>
      <c r="G4652">
        <v>0</v>
      </c>
      <c r="H4652">
        <v>0</v>
      </c>
      <c r="I4652">
        <v>10.955518719739194</v>
      </c>
      <c r="J4652" s="2">
        <v>60.84121377779551</v>
      </c>
      <c r="K4652" s="2"/>
      <c r="L4652" s="2"/>
      <c r="M4652" s="2"/>
      <c r="N4652" s="2"/>
      <c r="O4652" s="2"/>
    </row>
    <row r="4653" spans="1:15" x14ac:dyDescent="0.3">
      <c r="A4653" s="1">
        <v>42198.749999988722</v>
      </c>
      <c r="B4653">
        <v>39.974961537225447</v>
      </c>
      <c r="C4653">
        <v>3.1987964222087792</v>
      </c>
      <c r="D4653">
        <v>0.25875034804083313</v>
      </c>
      <c r="E4653">
        <v>9.5726727559593687</v>
      </c>
      <c r="F4653">
        <v>0</v>
      </c>
      <c r="G4653">
        <v>0</v>
      </c>
      <c r="H4653">
        <v>0</v>
      </c>
      <c r="I4653">
        <v>10.955518719739194</v>
      </c>
      <c r="J4653" s="2">
        <v>64.048782875185083</v>
      </c>
      <c r="K4653" s="2"/>
      <c r="L4653" s="2"/>
      <c r="M4653" s="2"/>
      <c r="N4653" s="2"/>
      <c r="O4653" s="2"/>
    </row>
    <row r="4654" spans="1:15" x14ac:dyDescent="0.3">
      <c r="A4654" s="1">
        <v>42198.791666655387</v>
      </c>
      <c r="B4654">
        <v>40.975049771371857</v>
      </c>
      <c r="C4654">
        <v>3.278823482705175</v>
      </c>
      <c r="D4654">
        <v>0.25875034804083313</v>
      </c>
      <c r="E4654">
        <v>9.5726727559593687</v>
      </c>
      <c r="F4654">
        <v>0</v>
      </c>
      <c r="G4654">
        <v>0</v>
      </c>
      <c r="H4654">
        <v>0</v>
      </c>
      <c r="I4654">
        <v>10.955518719739194</v>
      </c>
      <c r="J4654" s="2">
        <v>65.135898787466914</v>
      </c>
      <c r="K4654" s="2"/>
      <c r="L4654" s="2"/>
      <c r="M4654" s="2"/>
      <c r="N4654" s="2"/>
      <c r="O4654" s="2"/>
    </row>
    <row r="4655" spans="1:15" x14ac:dyDescent="0.3">
      <c r="A4655" s="1">
        <v>42198.833333322051</v>
      </c>
      <c r="B4655">
        <v>35.789361906955371</v>
      </c>
      <c r="C4655">
        <v>2.8638647397945682</v>
      </c>
      <c r="D4655">
        <v>0.25875034804083313</v>
      </c>
      <c r="E4655">
        <v>9.5554900170975525</v>
      </c>
      <c r="F4655">
        <v>0</v>
      </c>
      <c r="G4655">
        <v>0</v>
      </c>
      <c r="H4655">
        <v>0</v>
      </c>
      <c r="I4655">
        <v>10.955518719739194</v>
      </c>
      <c r="J4655" s="2">
        <v>59.481649347055061</v>
      </c>
      <c r="K4655" s="2"/>
      <c r="L4655" s="2"/>
      <c r="M4655" s="2"/>
      <c r="N4655" s="2"/>
      <c r="O4655" s="2"/>
    </row>
    <row r="4656" spans="1:15" x14ac:dyDescent="0.3">
      <c r="A4656" s="1">
        <v>42198.874999988715</v>
      </c>
      <c r="B4656">
        <v>30.881339396881362</v>
      </c>
      <c r="C4656">
        <v>2.4711247785384458</v>
      </c>
      <c r="D4656">
        <v>0.25875034804083313</v>
      </c>
      <c r="E4656">
        <v>8.24508498052192</v>
      </c>
      <c r="F4656">
        <v>0</v>
      </c>
      <c r="G4656">
        <v>0</v>
      </c>
      <c r="H4656">
        <v>0</v>
      </c>
      <c r="I4656">
        <v>10.955518719739194</v>
      </c>
      <c r="J4656" s="2">
        <v>52.826952846322747</v>
      </c>
      <c r="K4656" s="2"/>
      <c r="L4656" s="2"/>
      <c r="M4656" s="2"/>
      <c r="N4656" s="2"/>
      <c r="O4656" s="2"/>
    </row>
    <row r="4657" spans="1:15" x14ac:dyDescent="0.3">
      <c r="A4657" s="1">
        <v>42198.916666655379</v>
      </c>
      <c r="B4657">
        <v>28.466426002034755</v>
      </c>
      <c r="C4657">
        <v>2.0914283183694913</v>
      </c>
      <c r="D4657">
        <v>0.25875034804083313</v>
      </c>
      <c r="E4657">
        <v>7.5420153521335074</v>
      </c>
      <c r="F4657">
        <v>0</v>
      </c>
      <c r="G4657">
        <v>0</v>
      </c>
      <c r="H4657">
        <v>0</v>
      </c>
      <c r="I4657">
        <v>10.955518719739194</v>
      </c>
      <c r="J4657" s="2">
        <v>49.307447481756128</v>
      </c>
      <c r="K4657" s="2"/>
      <c r="L4657" s="2"/>
      <c r="M4657" s="2"/>
      <c r="N4657" s="2"/>
      <c r="O4657" s="2"/>
    </row>
    <row r="4658" spans="1:15" x14ac:dyDescent="0.3">
      <c r="A4658" s="1">
        <v>42198.958333322043</v>
      </c>
      <c r="B4658">
        <v>26.150941156427784</v>
      </c>
      <c r="C4658">
        <v>1.9213096467627473</v>
      </c>
      <c r="D4658">
        <v>0.25875034804083313</v>
      </c>
      <c r="E4658">
        <v>6.9285409998578853</v>
      </c>
      <c r="F4658">
        <v>0</v>
      </c>
      <c r="G4658">
        <v>0</v>
      </c>
      <c r="H4658">
        <v>0</v>
      </c>
      <c r="I4658">
        <v>10.955518719739194</v>
      </c>
      <c r="J4658" s="2">
        <v>46.187866897881612</v>
      </c>
      <c r="K4658" s="2"/>
      <c r="L4658" s="2"/>
      <c r="M4658" s="2"/>
      <c r="N4658" s="2"/>
      <c r="O4658" s="2"/>
    </row>
    <row r="4659" spans="1:15" x14ac:dyDescent="0.3">
      <c r="A4659" s="1">
        <v>42198.999999988708</v>
      </c>
      <c r="B4659">
        <v>21.887971967038805</v>
      </c>
      <c r="C4659">
        <v>1.6081093004183393</v>
      </c>
      <c r="D4659">
        <v>0.25875034804083313</v>
      </c>
      <c r="E4659">
        <v>5.7990919053440271</v>
      </c>
      <c r="F4659">
        <v>0</v>
      </c>
      <c r="G4659">
        <v>0</v>
      </c>
      <c r="H4659">
        <v>0</v>
      </c>
      <c r="I4659">
        <v>10.955518719739194</v>
      </c>
      <c r="J4659" s="2">
        <v>40.444501339647047</v>
      </c>
      <c r="K4659" s="2"/>
      <c r="L4659" s="2"/>
      <c r="M4659" s="2"/>
      <c r="N4659" s="2"/>
      <c r="O4659" s="2"/>
    </row>
    <row r="4660" spans="1:15" x14ac:dyDescent="0.3">
      <c r="A4660" s="1">
        <v>42199.041666655372</v>
      </c>
      <c r="B4660">
        <v>21.118173101333277</v>
      </c>
      <c r="C4660">
        <v>1.5515521777549541</v>
      </c>
      <c r="D4660">
        <v>0.25875034804083313</v>
      </c>
      <c r="E4660">
        <v>5.5951381366907018</v>
      </c>
      <c r="F4660">
        <v>0</v>
      </c>
      <c r="G4660">
        <v>0</v>
      </c>
      <c r="H4660">
        <v>0</v>
      </c>
      <c r="I4660">
        <v>10.955518719739194</v>
      </c>
      <c r="J4660" s="2">
        <v>39.407375314184293</v>
      </c>
      <c r="K4660" s="2"/>
      <c r="L4660" s="2"/>
      <c r="M4660" s="2"/>
      <c r="N4660" s="2"/>
      <c r="O4660" s="2"/>
    </row>
    <row r="4661" spans="1:15" x14ac:dyDescent="0.3">
      <c r="A4661" s="1">
        <v>42199.083333322036</v>
      </c>
      <c r="B4661">
        <v>20.518092496917152</v>
      </c>
      <c r="C4661">
        <v>1.5074642557485016</v>
      </c>
      <c r="D4661">
        <v>0.25875034804083313</v>
      </c>
      <c r="E4661">
        <v>5.43615024229537</v>
      </c>
      <c r="F4661">
        <v>0</v>
      </c>
      <c r="G4661">
        <v>0</v>
      </c>
      <c r="H4661">
        <v>0</v>
      </c>
      <c r="I4661">
        <v>10.955518719739194</v>
      </c>
      <c r="J4661" s="2">
        <v>38.598905413874704</v>
      </c>
      <c r="K4661" s="2"/>
      <c r="L4661" s="2"/>
      <c r="M4661" s="2"/>
      <c r="N4661" s="2"/>
      <c r="O4661" s="2"/>
    </row>
    <row r="4662" spans="1:15" x14ac:dyDescent="0.3">
      <c r="A4662" s="1">
        <v>42199.1249999887</v>
      </c>
      <c r="B4662">
        <v>20.836172909076922</v>
      </c>
      <c r="C4662">
        <v>1.5308336236298798</v>
      </c>
      <c r="D4662">
        <v>0.25875034804083313</v>
      </c>
      <c r="E4662">
        <v>5.5204238125549621</v>
      </c>
      <c r="F4662">
        <v>0</v>
      </c>
      <c r="G4662">
        <v>0</v>
      </c>
      <c r="H4662">
        <v>0</v>
      </c>
      <c r="I4662">
        <v>10.955518719739194</v>
      </c>
      <c r="J4662" s="2">
        <v>39.02744524205238</v>
      </c>
      <c r="K4662" s="2"/>
      <c r="L4662" s="2"/>
      <c r="M4662" s="2"/>
      <c r="N4662" s="2"/>
      <c r="O4662" s="2"/>
    </row>
    <row r="4663" spans="1:15" x14ac:dyDescent="0.3">
      <c r="A4663" s="1">
        <v>42199.166666655365</v>
      </c>
      <c r="B4663">
        <v>23.02336057997892</v>
      </c>
      <c r="C4663">
        <v>1.6915263018110496</v>
      </c>
      <c r="D4663">
        <v>0.25875034804083313</v>
      </c>
      <c r="E4663">
        <v>6.0999065685131892</v>
      </c>
      <c r="F4663">
        <v>0</v>
      </c>
      <c r="G4663">
        <v>0</v>
      </c>
      <c r="H4663">
        <v>0</v>
      </c>
      <c r="I4663">
        <v>10.955518719739194</v>
      </c>
      <c r="J4663" s="2">
        <v>41.974175040081796</v>
      </c>
      <c r="K4663" s="2"/>
      <c r="L4663" s="2"/>
      <c r="M4663" s="2"/>
      <c r="N4663" s="2"/>
      <c r="O4663" s="2"/>
    </row>
    <row r="4664" spans="1:15" x14ac:dyDescent="0.3">
      <c r="A4664" s="1">
        <v>42199.208333322029</v>
      </c>
      <c r="B4664">
        <v>24.156909294879657</v>
      </c>
      <c r="C4664">
        <v>1.7748081258948065</v>
      </c>
      <c r="D4664">
        <v>0.25875034804083313</v>
      </c>
      <c r="E4664">
        <v>6.4002337613108198</v>
      </c>
      <c r="F4664">
        <v>0</v>
      </c>
      <c r="G4664">
        <v>0</v>
      </c>
      <c r="H4664">
        <v>0</v>
      </c>
      <c r="I4664">
        <v>10.955518719739194</v>
      </c>
      <c r="J4664" s="2">
        <v>43.501369903217814</v>
      </c>
      <c r="K4664" s="2"/>
      <c r="L4664" s="2"/>
      <c r="M4664" s="2"/>
      <c r="N4664" s="2"/>
      <c r="O4664" s="2"/>
    </row>
    <row r="4665" spans="1:15" x14ac:dyDescent="0.3">
      <c r="A4665" s="1">
        <v>42199.249999988693</v>
      </c>
      <c r="B4665">
        <v>23.624502192831308</v>
      </c>
      <c r="C4665">
        <v>1.7356921761073143</v>
      </c>
      <c r="D4665">
        <v>0.25875034804083313</v>
      </c>
      <c r="E4665">
        <v>6.2591755709729613</v>
      </c>
      <c r="F4665">
        <v>0</v>
      </c>
      <c r="G4665">
        <v>0</v>
      </c>
      <c r="H4665">
        <v>0</v>
      </c>
      <c r="I4665">
        <v>10.955518719739194</v>
      </c>
      <c r="J4665" s="2">
        <v>42.784074403997408</v>
      </c>
      <c r="K4665" s="2"/>
      <c r="L4665" s="2"/>
      <c r="M4665" s="2"/>
      <c r="N4665" s="2"/>
      <c r="O4665" s="2"/>
    </row>
    <row r="4666" spans="1:15" x14ac:dyDescent="0.3">
      <c r="A4666" s="1">
        <v>42199.291666655357</v>
      </c>
      <c r="B4666">
        <v>22.627884881734367</v>
      </c>
      <c r="C4666">
        <v>1.8106833482363835</v>
      </c>
      <c r="D4666">
        <v>0.25875034804083313</v>
      </c>
      <c r="E4666">
        <v>6.0414748007402901</v>
      </c>
      <c r="F4666">
        <v>0</v>
      </c>
      <c r="G4666">
        <v>0</v>
      </c>
      <c r="H4666">
        <v>0</v>
      </c>
      <c r="I4666">
        <v>10.955518719739194</v>
      </c>
      <c r="J4666" s="2">
        <v>41.636247268227557</v>
      </c>
      <c r="K4666" s="2"/>
      <c r="L4666" s="2"/>
      <c r="M4666" s="2"/>
      <c r="N4666" s="2"/>
      <c r="O4666" s="2"/>
    </row>
    <row r="4667" spans="1:15" x14ac:dyDescent="0.3">
      <c r="A4667" s="1">
        <v>42199.333333322022</v>
      </c>
      <c r="B4667">
        <v>22.442427932881689</v>
      </c>
      <c r="C4667">
        <v>1.7958430831891923</v>
      </c>
      <c r="D4667">
        <v>0.25875034804083313</v>
      </c>
      <c r="E4667">
        <v>5.9919591924997668</v>
      </c>
      <c r="F4667">
        <v>0</v>
      </c>
      <c r="G4667">
        <v>0</v>
      </c>
      <c r="H4667">
        <v>0</v>
      </c>
      <c r="I4667">
        <v>10.955518719739194</v>
      </c>
      <c r="J4667" s="2">
        <v>41.384789638187513</v>
      </c>
      <c r="K4667" s="2"/>
      <c r="L4667" s="2"/>
      <c r="M4667" s="2"/>
      <c r="N4667" s="2"/>
      <c r="O4667" s="2"/>
    </row>
    <row r="4668" spans="1:15" x14ac:dyDescent="0.3">
      <c r="A4668" s="1">
        <v>42199.374999988686</v>
      </c>
      <c r="B4668">
        <v>22.629907435554024</v>
      </c>
      <c r="C4668">
        <v>1.8108451929930325</v>
      </c>
      <c r="D4668">
        <v>0.25875034804083313</v>
      </c>
      <c r="E4668">
        <v>6.0420148073736293</v>
      </c>
      <c r="F4668">
        <v>0</v>
      </c>
      <c r="G4668">
        <v>0</v>
      </c>
      <c r="H4668">
        <v>0</v>
      </c>
      <c r="I4668">
        <v>10.955518719739194</v>
      </c>
      <c r="J4668" s="2">
        <v>41.638989611360373</v>
      </c>
      <c r="K4668" s="2"/>
      <c r="L4668" s="2"/>
      <c r="M4668" s="2"/>
      <c r="N4668" s="2"/>
      <c r="O4668" s="2"/>
    </row>
    <row r="4669" spans="1:15" x14ac:dyDescent="0.3">
      <c r="A4669" s="1">
        <v>42199.41666665535</v>
      </c>
      <c r="B4669">
        <v>24.157401077815784</v>
      </c>
      <c r="C4669">
        <v>1.9330752342468185</v>
      </c>
      <c r="D4669">
        <v>0.25875034804083313</v>
      </c>
      <c r="E4669">
        <v>6.4498441027871252</v>
      </c>
      <c r="F4669">
        <v>0</v>
      </c>
      <c r="G4669">
        <v>0</v>
      </c>
      <c r="H4669">
        <v>0</v>
      </c>
      <c r="I4669">
        <v>10.955518719739194</v>
      </c>
      <c r="J4669" s="2">
        <v>43.710089850853144</v>
      </c>
      <c r="K4669" s="2"/>
      <c r="L4669" s="2"/>
      <c r="M4669" s="2"/>
      <c r="N4669" s="2"/>
      <c r="O4669" s="2"/>
    </row>
    <row r="4670" spans="1:15" x14ac:dyDescent="0.3">
      <c r="A4670" s="1">
        <v>42199.458333322014</v>
      </c>
      <c r="B4670">
        <v>25.061743045702165</v>
      </c>
      <c r="C4670">
        <v>2.1172160525009218</v>
      </c>
      <c r="D4670">
        <v>0.25875034804083313</v>
      </c>
      <c r="E4670">
        <v>6.7263448564926769</v>
      </c>
      <c r="F4670">
        <v>0</v>
      </c>
      <c r="G4670">
        <v>0</v>
      </c>
      <c r="H4670">
        <v>0</v>
      </c>
      <c r="I4670">
        <v>10.955518719739194</v>
      </c>
      <c r="J4670" s="2">
        <v>45.08333928975032</v>
      </c>
      <c r="K4670" s="2"/>
      <c r="L4670" s="2"/>
      <c r="M4670" s="2"/>
      <c r="N4670" s="2"/>
      <c r="O4670" s="2"/>
    </row>
    <row r="4671" spans="1:15" x14ac:dyDescent="0.3">
      <c r="A4671" s="1">
        <v>42199.499999988679</v>
      </c>
      <c r="B4671">
        <v>27.432384618277766</v>
      </c>
      <c r="C4671">
        <v>2.3174878525521088</v>
      </c>
      <c r="D4671">
        <v>0.25875034804083313</v>
      </c>
      <c r="E4671">
        <v>7.3626035843554245</v>
      </c>
      <c r="F4671">
        <v>0</v>
      </c>
      <c r="G4671">
        <v>0</v>
      </c>
      <c r="H4671">
        <v>0</v>
      </c>
      <c r="I4671">
        <v>10.955518719739194</v>
      </c>
      <c r="J4671" s="2">
        <v>48.311559692342925</v>
      </c>
      <c r="K4671" s="2"/>
      <c r="L4671" s="2"/>
      <c r="M4671" s="2"/>
      <c r="N4671" s="2"/>
      <c r="O4671" s="2"/>
    </row>
    <row r="4672" spans="1:15" x14ac:dyDescent="0.3">
      <c r="A4672" s="1">
        <v>42199.541666655343</v>
      </c>
      <c r="B4672">
        <v>29.083154853827029</v>
      </c>
      <c r="C4672">
        <v>2.4569449220513104</v>
      </c>
      <c r="D4672">
        <v>0.25875034804083313</v>
      </c>
      <c r="E4672">
        <v>7.8056553650272464</v>
      </c>
      <c r="F4672">
        <v>0</v>
      </c>
      <c r="G4672">
        <v>0</v>
      </c>
      <c r="H4672">
        <v>0</v>
      </c>
      <c r="I4672">
        <v>10.955518719739194</v>
      </c>
      <c r="J4672" s="2">
        <v>50.559495532176761</v>
      </c>
      <c r="K4672" s="2"/>
      <c r="L4672" s="2"/>
      <c r="M4672" s="2"/>
      <c r="N4672" s="2"/>
      <c r="O4672" s="2"/>
    </row>
    <row r="4673" spans="1:15" x14ac:dyDescent="0.3">
      <c r="A4673" s="1">
        <v>42199.583333322007</v>
      </c>
      <c r="B4673">
        <v>31.129165661844652</v>
      </c>
      <c r="C4673">
        <v>2.6297919151126399</v>
      </c>
      <c r="D4673">
        <v>0.25875034804083313</v>
      </c>
      <c r="E4673">
        <v>8.3547861357697801</v>
      </c>
      <c r="F4673">
        <v>0</v>
      </c>
      <c r="G4673">
        <v>0</v>
      </c>
      <c r="H4673">
        <v>0</v>
      </c>
      <c r="I4673">
        <v>10.955518719739194</v>
      </c>
      <c r="J4673" s="2">
        <v>53.345650095049571</v>
      </c>
      <c r="K4673" s="2"/>
      <c r="L4673" s="2"/>
      <c r="M4673" s="2"/>
      <c r="N4673" s="2"/>
      <c r="O4673" s="2"/>
    </row>
    <row r="4674" spans="1:15" x14ac:dyDescent="0.3">
      <c r="A4674" s="1">
        <v>42199.624999988671</v>
      </c>
      <c r="B4674">
        <v>33.418504667987115</v>
      </c>
      <c r="C4674">
        <v>2.8231952743515554</v>
      </c>
      <c r="D4674">
        <v>0.25875034804083313</v>
      </c>
      <c r="E4674">
        <v>8.9692239911357614</v>
      </c>
      <c r="F4674">
        <v>0</v>
      </c>
      <c r="G4674">
        <v>0</v>
      </c>
      <c r="H4674">
        <v>0</v>
      </c>
      <c r="I4674">
        <v>10.955518719739194</v>
      </c>
      <c r="J4674" s="2">
        <v>56.463156753827491</v>
      </c>
      <c r="K4674" s="2"/>
      <c r="L4674" s="2"/>
      <c r="M4674" s="2"/>
      <c r="N4674" s="2"/>
      <c r="O4674" s="2"/>
    </row>
    <row r="4675" spans="1:15" x14ac:dyDescent="0.3">
      <c r="A4675" s="1">
        <v>42199.666666655336</v>
      </c>
      <c r="B4675">
        <v>34.206185198982624</v>
      </c>
      <c r="C4675">
        <v>2.8897385256100558</v>
      </c>
      <c r="D4675">
        <v>0.25875034804083313</v>
      </c>
      <c r="E4675">
        <v>9.1806303118597103</v>
      </c>
      <c r="F4675">
        <v>0</v>
      </c>
      <c r="G4675">
        <v>0</v>
      </c>
      <c r="H4675">
        <v>0</v>
      </c>
      <c r="I4675">
        <v>10.955518719739194</v>
      </c>
      <c r="J4675" s="2">
        <v>57.535780464767484</v>
      </c>
      <c r="K4675" s="2"/>
      <c r="L4675" s="2"/>
      <c r="M4675" s="2"/>
      <c r="N4675" s="2"/>
      <c r="O4675" s="2"/>
    </row>
    <row r="4676" spans="1:15" x14ac:dyDescent="0.3">
      <c r="A4676" s="1">
        <v>42199.708333322</v>
      </c>
      <c r="B4676">
        <v>33.117278807484283</v>
      </c>
      <c r="C4676">
        <v>2.6500446501748915</v>
      </c>
      <c r="D4676">
        <v>0.25875034804083313</v>
      </c>
      <c r="E4676">
        <v>8.8420639591468237</v>
      </c>
      <c r="F4676">
        <v>0</v>
      </c>
      <c r="G4676">
        <v>0</v>
      </c>
      <c r="H4676">
        <v>0</v>
      </c>
      <c r="I4676">
        <v>10.955518719739194</v>
      </c>
      <c r="J4676" s="2">
        <v>55.858621535911617</v>
      </c>
      <c r="K4676" s="2"/>
      <c r="L4676" s="2"/>
      <c r="M4676" s="2"/>
      <c r="N4676" s="2"/>
      <c r="O4676" s="2"/>
    </row>
    <row r="4677" spans="1:15" x14ac:dyDescent="0.3">
      <c r="A4677" s="1">
        <v>42199.749999988664</v>
      </c>
      <c r="B4677">
        <v>36.343517369760306</v>
      </c>
      <c r="C4677">
        <v>2.9082082599282191</v>
      </c>
      <c r="D4677">
        <v>0.25875034804083313</v>
      </c>
      <c r="E4677">
        <v>9.5726727559593687</v>
      </c>
      <c r="F4677">
        <v>0</v>
      </c>
      <c r="G4677">
        <v>0</v>
      </c>
      <c r="H4677">
        <v>0</v>
      </c>
      <c r="I4677">
        <v>10.955518719739194</v>
      </c>
      <c r="J4677" s="2">
        <v>60.101330436267119</v>
      </c>
      <c r="K4677" s="2"/>
      <c r="L4677" s="2"/>
      <c r="M4677" s="2"/>
      <c r="N4677" s="2"/>
      <c r="O4677" s="2"/>
    </row>
    <row r="4678" spans="1:15" x14ac:dyDescent="0.3">
      <c r="A4678" s="1">
        <v>42199.791666655328</v>
      </c>
      <c r="B4678">
        <v>35.726445308994755</v>
      </c>
      <c r="C4678">
        <v>2.8588301536257594</v>
      </c>
      <c r="D4678">
        <v>0.25875034804083313</v>
      </c>
      <c r="E4678">
        <v>9.5386917594117762</v>
      </c>
      <c r="F4678">
        <v>0</v>
      </c>
      <c r="G4678">
        <v>0</v>
      </c>
      <c r="H4678">
        <v>0</v>
      </c>
      <c r="I4678">
        <v>10.955518719739194</v>
      </c>
      <c r="J4678" s="2">
        <v>59.396341901250331</v>
      </c>
      <c r="K4678" s="2"/>
      <c r="L4678" s="2"/>
      <c r="M4678" s="2"/>
      <c r="N4678" s="2"/>
      <c r="O4678" s="2"/>
    </row>
    <row r="4679" spans="1:15" x14ac:dyDescent="0.3">
      <c r="A4679" s="1">
        <v>42199.833333321993</v>
      </c>
      <c r="B4679">
        <v>32.163437388933673</v>
      </c>
      <c r="C4679">
        <v>2.5737182598624719</v>
      </c>
      <c r="D4679">
        <v>0.25875034804083313</v>
      </c>
      <c r="E4679">
        <v>8.5873954859689547</v>
      </c>
      <c r="F4679">
        <v>0</v>
      </c>
      <c r="G4679">
        <v>0</v>
      </c>
      <c r="H4679">
        <v>0</v>
      </c>
      <c r="I4679">
        <v>10.955518719739194</v>
      </c>
      <c r="J4679" s="2">
        <v>54.565325684628618</v>
      </c>
      <c r="K4679" s="2"/>
      <c r="L4679" s="2"/>
      <c r="M4679" s="2"/>
      <c r="N4679" s="2"/>
      <c r="O4679" s="2"/>
    </row>
    <row r="4680" spans="1:15" x14ac:dyDescent="0.3">
      <c r="A4680" s="1">
        <v>42199.874999988657</v>
      </c>
      <c r="B4680">
        <v>28.958187197221001</v>
      </c>
      <c r="C4680">
        <v>2.317234139521624</v>
      </c>
      <c r="D4680">
        <v>0.25875034804083313</v>
      </c>
      <c r="E4680">
        <v>7.7316178308982666</v>
      </c>
      <c r="F4680">
        <v>0</v>
      </c>
      <c r="G4680">
        <v>0</v>
      </c>
      <c r="H4680">
        <v>0</v>
      </c>
      <c r="I4680">
        <v>10.955518719739194</v>
      </c>
      <c r="J4680" s="2">
        <v>50.219386522576926</v>
      </c>
      <c r="K4680" s="2"/>
      <c r="L4680" s="2"/>
      <c r="M4680" s="2"/>
      <c r="N4680" s="2"/>
      <c r="O4680" s="2"/>
    </row>
    <row r="4681" spans="1:15" x14ac:dyDescent="0.3">
      <c r="A4681" s="1">
        <v>42199.916666655321</v>
      </c>
      <c r="B4681">
        <v>26.368774498162228</v>
      </c>
      <c r="C4681">
        <v>1.9373138623799768</v>
      </c>
      <c r="D4681">
        <v>0.25875034804083313</v>
      </c>
      <c r="E4681">
        <v>6.9862546871135409</v>
      </c>
      <c r="F4681">
        <v>0</v>
      </c>
      <c r="G4681">
        <v>0</v>
      </c>
      <c r="H4681">
        <v>0</v>
      </c>
      <c r="I4681">
        <v>10.955518719739194</v>
      </c>
      <c r="J4681" s="2">
        <v>46.48134697169187</v>
      </c>
      <c r="K4681" s="2"/>
      <c r="L4681" s="2"/>
      <c r="M4681" s="2"/>
      <c r="N4681" s="2"/>
      <c r="O4681" s="2"/>
    </row>
    <row r="4682" spans="1:15" x14ac:dyDescent="0.3">
      <c r="A4682" s="1">
        <v>42199.958333321985</v>
      </c>
      <c r="B4682">
        <v>22.770688201762066</v>
      </c>
      <c r="C4682">
        <v>1.6729624621834573</v>
      </c>
      <c r="D4682">
        <v>0.25875034804083313</v>
      </c>
      <c r="E4682">
        <v>6.0329624795209353</v>
      </c>
      <c r="F4682">
        <v>0</v>
      </c>
      <c r="G4682">
        <v>0</v>
      </c>
      <c r="H4682">
        <v>0</v>
      </c>
      <c r="I4682">
        <v>10.955518719739194</v>
      </c>
      <c r="J4682" s="2">
        <v>41.633757417974635</v>
      </c>
      <c r="K4682" s="2"/>
      <c r="L4682" s="2"/>
      <c r="M4682" s="2"/>
      <c r="N4682" s="2"/>
      <c r="O4682" s="2"/>
    </row>
    <row r="4683" spans="1:15" x14ac:dyDescent="0.3">
      <c r="A4683" s="1">
        <v>42199.99999998865</v>
      </c>
      <c r="B4683">
        <v>20.717055387930738</v>
      </c>
      <c r="C4683">
        <v>1.5220820593512698</v>
      </c>
      <c r="D4683">
        <v>0.25875034804083313</v>
      </c>
      <c r="E4683">
        <v>5.4888643124923853</v>
      </c>
      <c r="F4683">
        <v>0</v>
      </c>
      <c r="G4683">
        <v>0</v>
      </c>
      <c r="H4683">
        <v>0</v>
      </c>
      <c r="I4683">
        <v>10.955518719739194</v>
      </c>
      <c r="J4683" s="2">
        <v>38.866961917416546</v>
      </c>
      <c r="K4683" s="2"/>
      <c r="L4683" s="2"/>
      <c r="M4683" s="2"/>
      <c r="N4683" s="2"/>
      <c r="O4683" s="2"/>
    </row>
    <row r="4684" spans="1:15" x14ac:dyDescent="0.3">
      <c r="A4684" s="1">
        <v>42200.041666655314</v>
      </c>
      <c r="B4684">
        <v>20.217634970660701</v>
      </c>
      <c r="C4684">
        <v>1.4853896412944401</v>
      </c>
      <c r="D4684">
        <v>0.25875034804083313</v>
      </c>
      <c r="E4684">
        <v>5.3565457539929691</v>
      </c>
      <c r="F4684">
        <v>0</v>
      </c>
      <c r="G4684">
        <v>0</v>
      </c>
      <c r="H4684">
        <v>0</v>
      </c>
      <c r="I4684">
        <v>10.955518719739194</v>
      </c>
      <c r="J4684" s="2">
        <v>38.194108350759876</v>
      </c>
      <c r="K4684" s="2"/>
      <c r="L4684" s="2"/>
      <c r="M4684" s="2"/>
      <c r="N4684" s="2"/>
      <c r="O4684" s="2"/>
    </row>
    <row r="4685" spans="1:15" x14ac:dyDescent="0.3">
      <c r="A4685" s="1">
        <v>42200.083333321978</v>
      </c>
      <c r="B4685">
        <v>20.43172565123291</v>
      </c>
      <c r="C4685">
        <v>1.5011188835960803</v>
      </c>
      <c r="D4685">
        <v>0.25875034804083313</v>
      </c>
      <c r="E4685">
        <v>5.4132678447643521</v>
      </c>
      <c r="F4685">
        <v>0</v>
      </c>
      <c r="G4685">
        <v>0</v>
      </c>
      <c r="H4685">
        <v>0</v>
      </c>
      <c r="I4685">
        <v>10.955518719739194</v>
      </c>
      <c r="J4685" s="2">
        <v>38.482546053804519</v>
      </c>
      <c r="K4685" s="2"/>
      <c r="L4685" s="2"/>
      <c r="M4685" s="2"/>
      <c r="N4685" s="2"/>
      <c r="O4685" s="2"/>
    </row>
    <row r="4686" spans="1:15" x14ac:dyDescent="0.3">
      <c r="A4686" s="1">
        <v>42200.124999988642</v>
      </c>
      <c r="B4686">
        <v>20.629514109992549</v>
      </c>
      <c r="C4686">
        <v>1.5156504016611509</v>
      </c>
      <c r="D4686">
        <v>0.25875034804083313</v>
      </c>
      <c r="E4686">
        <v>5.4656707559107467</v>
      </c>
      <c r="F4686">
        <v>0</v>
      </c>
      <c r="G4686">
        <v>0</v>
      </c>
      <c r="H4686">
        <v>0</v>
      </c>
      <c r="I4686">
        <v>10.955518719739194</v>
      </c>
      <c r="J4686" s="2">
        <v>38.749020281364963</v>
      </c>
      <c r="K4686" s="2"/>
      <c r="L4686" s="2"/>
      <c r="M4686" s="2"/>
      <c r="N4686" s="2"/>
      <c r="O4686" s="2"/>
    </row>
    <row r="4687" spans="1:15" x14ac:dyDescent="0.3">
      <c r="A4687" s="1">
        <v>42200.166666655306</v>
      </c>
      <c r="B4687">
        <v>22.158047519379373</v>
      </c>
      <c r="C4687">
        <v>1.6279517512488009</v>
      </c>
      <c r="D4687">
        <v>0.25875034804083313</v>
      </c>
      <c r="E4687">
        <v>5.8706468649249341</v>
      </c>
      <c r="F4687">
        <v>0</v>
      </c>
      <c r="G4687">
        <v>0</v>
      </c>
      <c r="H4687">
        <v>0</v>
      </c>
      <c r="I4687">
        <v>10.955518719739194</v>
      </c>
      <c r="J4687" s="2">
        <v>40.808365715982433</v>
      </c>
      <c r="K4687" s="2"/>
      <c r="L4687" s="2"/>
      <c r="M4687" s="2"/>
      <c r="N4687" s="2"/>
      <c r="O4687" s="2"/>
    </row>
    <row r="4688" spans="1:15" x14ac:dyDescent="0.3">
      <c r="A4688" s="1">
        <v>42200.208333321971</v>
      </c>
      <c r="B4688">
        <v>23.029371073886551</v>
      </c>
      <c r="C4688">
        <v>1.6919678927984432</v>
      </c>
      <c r="D4688">
        <v>0.25875034804083313</v>
      </c>
      <c r="E4688">
        <v>6.1014990142006793</v>
      </c>
      <c r="F4688">
        <v>0</v>
      </c>
      <c r="G4688">
        <v>0</v>
      </c>
      <c r="H4688">
        <v>0</v>
      </c>
      <c r="I4688">
        <v>10.955518719739194</v>
      </c>
      <c r="J4688" s="2">
        <v>41.982272791241478</v>
      </c>
      <c r="K4688" s="2"/>
      <c r="L4688" s="2"/>
      <c r="M4688" s="2"/>
      <c r="N4688" s="2"/>
      <c r="O4688" s="2"/>
    </row>
    <row r="4689" spans="1:15" x14ac:dyDescent="0.3">
      <c r="A4689" s="1">
        <v>42200.249999988635</v>
      </c>
      <c r="B4689">
        <v>23.620286397093587</v>
      </c>
      <c r="C4689">
        <v>1.7353824415944641</v>
      </c>
      <c r="D4689">
        <v>0.25875034804083313</v>
      </c>
      <c r="E4689">
        <v>6.2580586202123314</v>
      </c>
      <c r="F4689">
        <v>0</v>
      </c>
      <c r="G4689">
        <v>0</v>
      </c>
      <c r="H4689">
        <v>0</v>
      </c>
      <c r="I4689">
        <v>10.955518719739194</v>
      </c>
      <c r="J4689" s="2">
        <v>42.778394593760716</v>
      </c>
      <c r="K4689" s="2"/>
      <c r="L4689" s="2"/>
      <c r="M4689" s="2"/>
      <c r="N4689" s="2"/>
      <c r="O4689" s="2"/>
    </row>
    <row r="4690" spans="1:15" x14ac:dyDescent="0.3">
      <c r="A4690" s="1">
        <v>42200.291666655299</v>
      </c>
      <c r="B4690">
        <v>22.901160434540852</v>
      </c>
      <c r="C4690">
        <v>1.8325508579719585</v>
      </c>
      <c r="D4690">
        <v>0.25875034804083313</v>
      </c>
      <c r="E4690">
        <v>6.1144373146724442</v>
      </c>
      <c r="F4690">
        <v>0</v>
      </c>
      <c r="G4690">
        <v>0</v>
      </c>
      <c r="H4690">
        <v>0</v>
      </c>
      <c r="I4690">
        <v>10.955518719739194</v>
      </c>
      <c r="J4690" s="2">
        <v>42.006776511168944</v>
      </c>
      <c r="K4690" s="2"/>
      <c r="L4690" s="2"/>
      <c r="M4690" s="2"/>
      <c r="N4690" s="2"/>
      <c r="O4690" s="2"/>
    </row>
    <row r="4691" spans="1:15" x14ac:dyDescent="0.3">
      <c r="A4691" s="1">
        <v>42200.333333321963</v>
      </c>
      <c r="B4691">
        <v>23.985280232462483</v>
      </c>
      <c r="C4691">
        <v>1.9193021242016475</v>
      </c>
      <c r="D4691">
        <v>0.25875034804083313</v>
      </c>
      <c r="E4691">
        <v>6.4038891337160448</v>
      </c>
      <c r="F4691">
        <v>0</v>
      </c>
      <c r="G4691">
        <v>0</v>
      </c>
      <c r="H4691">
        <v>0</v>
      </c>
      <c r="I4691">
        <v>10.955518719739194</v>
      </c>
      <c r="J4691" s="2">
        <v>43.47671439568262</v>
      </c>
      <c r="K4691" s="2"/>
      <c r="L4691" s="2"/>
      <c r="M4691" s="2"/>
      <c r="N4691" s="2"/>
      <c r="O4691" s="2"/>
    </row>
    <row r="4692" spans="1:15" x14ac:dyDescent="0.3">
      <c r="A4692" s="1">
        <v>42200.374999988628</v>
      </c>
      <c r="B4692">
        <v>24.378906131845014</v>
      </c>
      <c r="C4692">
        <v>1.9508000686702376</v>
      </c>
      <c r="D4692">
        <v>0.25875034804083313</v>
      </c>
      <c r="E4692">
        <v>6.5089842835485419</v>
      </c>
      <c r="F4692">
        <v>0</v>
      </c>
      <c r="G4692">
        <v>0</v>
      </c>
      <c r="H4692">
        <v>0</v>
      </c>
      <c r="I4692">
        <v>10.955518719739194</v>
      </c>
      <c r="J4692" s="2">
        <v>44.010424436710743</v>
      </c>
      <c r="K4692" s="2"/>
      <c r="L4692" s="2"/>
      <c r="M4692" s="2"/>
      <c r="N4692" s="2"/>
      <c r="O4692" s="2"/>
    </row>
    <row r="4693" spans="1:15" x14ac:dyDescent="0.3">
      <c r="A4693" s="1">
        <v>42200.416666655292</v>
      </c>
      <c r="B4693">
        <v>25.61639981409656</v>
      </c>
      <c r="C4693">
        <v>2.0498243131240064</v>
      </c>
      <c r="D4693">
        <v>0.25875034804083313</v>
      </c>
      <c r="E4693">
        <v>6.8393857742964883</v>
      </c>
      <c r="F4693">
        <v>0</v>
      </c>
      <c r="G4693">
        <v>0</v>
      </c>
      <c r="H4693">
        <v>0</v>
      </c>
      <c r="I4693">
        <v>10.955518719739194</v>
      </c>
      <c r="J4693" s="2">
        <v>45.688319120375006</v>
      </c>
      <c r="K4693" s="2"/>
      <c r="L4693" s="2"/>
      <c r="M4693" s="2"/>
      <c r="N4693" s="2"/>
      <c r="O4693" s="2"/>
    </row>
    <row r="4694" spans="1:15" x14ac:dyDescent="0.3">
      <c r="A4694" s="1">
        <v>42200.458333321956</v>
      </c>
      <c r="B4694">
        <v>26.240224005188303</v>
      </c>
      <c r="C4694">
        <v>2.2167741239583107</v>
      </c>
      <c r="D4694">
        <v>0.25875034804083313</v>
      </c>
      <c r="E4694">
        <v>7.0426384728568205</v>
      </c>
      <c r="F4694">
        <v>0</v>
      </c>
      <c r="G4694">
        <v>0</v>
      </c>
      <c r="H4694">
        <v>0</v>
      </c>
      <c r="I4694">
        <v>10.955518719739194</v>
      </c>
      <c r="J4694" s="2">
        <v>46.688135359088946</v>
      </c>
      <c r="K4694" s="2"/>
      <c r="L4694" s="2"/>
      <c r="M4694" s="2"/>
      <c r="N4694" s="2"/>
      <c r="O4694" s="2"/>
    </row>
    <row r="4695" spans="1:15" x14ac:dyDescent="0.3">
      <c r="A4695" s="1">
        <v>42200.49999998862</v>
      </c>
      <c r="B4695">
        <v>28.953410675525969</v>
      </c>
      <c r="C4695">
        <v>2.4459841338684369</v>
      </c>
      <c r="D4695">
        <v>0.25875034804083313</v>
      </c>
      <c r="E4695">
        <v>7.7708332026268216</v>
      </c>
      <c r="F4695">
        <v>0</v>
      </c>
      <c r="G4695">
        <v>0</v>
      </c>
      <c r="H4695">
        <v>0</v>
      </c>
      <c r="I4695">
        <v>10.955518719739194</v>
      </c>
      <c r="J4695" s="2">
        <v>50.38281643890749</v>
      </c>
      <c r="K4695" s="2"/>
      <c r="L4695" s="2"/>
      <c r="M4695" s="2"/>
      <c r="N4695" s="2"/>
      <c r="O4695" s="2"/>
    </row>
    <row r="4696" spans="1:15" x14ac:dyDescent="0.3">
      <c r="A4696" s="1">
        <v>42200.541666655285</v>
      </c>
      <c r="B4696">
        <v>30.968511028205853</v>
      </c>
      <c r="C4696">
        <v>2.6162198116628339</v>
      </c>
      <c r="D4696">
        <v>0.25875034804083313</v>
      </c>
      <c r="E4696">
        <v>8.3116678871037788</v>
      </c>
      <c r="F4696">
        <v>0</v>
      </c>
      <c r="G4696">
        <v>0</v>
      </c>
      <c r="H4696">
        <v>0</v>
      </c>
      <c r="I4696">
        <v>10.955518719739194</v>
      </c>
      <c r="J4696" s="2">
        <v>53.126878699118826</v>
      </c>
      <c r="K4696" s="2"/>
      <c r="L4696" s="2"/>
      <c r="M4696" s="2"/>
      <c r="N4696" s="2"/>
      <c r="O4696" s="2"/>
    </row>
    <row r="4697" spans="1:15" x14ac:dyDescent="0.3">
      <c r="A4697" s="1">
        <v>42200.583333321949</v>
      </c>
      <c r="B4697">
        <v>32.921226497305156</v>
      </c>
      <c r="C4697">
        <v>2.7811852144923432</v>
      </c>
      <c r="D4697">
        <v>0.25875034804083313</v>
      </c>
      <c r="E4697">
        <v>8.8357590338295928</v>
      </c>
      <c r="F4697">
        <v>0</v>
      </c>
      <c r="G4697">
        <v>0</v>
      </c>
      <c r="H4697">
        <v>0</v>
      </c>
      <c r="I4697">
        <v>10.955518719739194</v>
      </c>
      <c r="J4697" s="2">
        <v>55.78598836408424</v>
      </c>
      <c r="K4697" s="2"/>
      <c r="L4697" s="2"/>
      <c r="M4697" s="2"/>
      <c r="N4697" s="2"/>
      <c r="O4697" s="2"/>
    </row>
    <row r="4698" spans="1:15" x14ac:dyDescent="0.3">
      <c r="A4698" s="1">
        <v>42200.624999988613</v>
      </c>
      <c r="B4698">
        <v>34.916630897454432</v>
      </c>
      <c r="C4698">
        <v>2.9497569782169544</v>
      </c>
      <c r="D4698">
        <v>0.25875034804083313</v>
      </c>
      <c r="E4698">
        <v>9.3713075030278983</v>
      </c>
      <c r="F4698">
        <v>0</v>
      </c>
      <c r="G4698">
        <v>0</v>
      </c>
      <c r="H4698">
        <v>0</v>
      </c>
      <c r="I4698">
        <v>10.955518719739194</v>
      </c>
      <c r="J4698" s="2">
        <v>58.503229667241861</v>
      </c>
      <c r="K4698" s="2"/>
      <c r="L4698" s="2"/>
      <c r="M4698" s="2"/>
      <c r="N4698" s="2"/>
      <c r="O4698" s="2"/>
    </row>
    <row r="4699" spans="1:15" x14ac:dyDescent="0.3">
      <c r="A4699" s="1">
        <v>42200.666666655277</v>
      </c>
      <c r="B4699">
        <v>35.198979831756795</v>
      </c>
      <c r="C4699">
        <v>2.9736098161868179</v>
      </c>
      <c r="D4699">
        <v>0.25875034804083313</v>
      </c>
      <c r="E4699">
        <v>9.4470873998418359</v>
      </c>
      <c r="F4699">
        <v>0</v>
      </c>
      <c r="G4699">
        <v>0</v>
      </c>
      <c r="H4699">
        <v>0</v>
      </c>
      <c r="I4699">
        <v>10.955518719739194</v>
      </c>
      <c r="J4699" s="2">
        <v>58.88771823814583</v>
      </c>
      <c r="K4699" s="2"/>
      <c r="L4699" s="2"/>
      <c r="M4699" s="2"/>
      <c r="N4699" s="2"/>
      <c r="O4699" s="2"/>
    </row>
    <row r="4700" spans="1:15" x14ac:dyDescent="0.3">
      <c r="A4700" s="1">
        <v>42200.708333321942</v>
      </c>
      <c r="B4700">
        <v>35.41258989619233</v>
      </c>
      <c r="C4700">
        <v>2.8337154434933094</v>
      </c>
      <c r="D4700">
        <v>0.25875034804083313</v>
      </c>
      <c r="E4700">
        <v>9.4548947285610314</v>
      </c>
      <c r="F4700">
        <v>0</v>
      </c>
      <c r="G4700">
        <v>0</v>
      </c>
      <c r="H4700">
        <v>0</v>
      </c>
      <c r="I4700">
        <v>10.955518719739194</v>
      </c>
      <c r="J4700" s="2">
        <v>58.970791180359143</v>
      </c>
      <c r="K4700" s="2"/>
      <c r="L4700" s="2"/>
      <c r="M4700" s="2"/>
      <c r="N4700" s="2"/>
      <c r="O4700" s="2"/>
    </row>
    <row r="4701" spans="1:15" x14ac:dyDescent="0.3">
      <c r="A4701" s="1">
        <v>42200.749999988606</v>
      </c>
      <c r="B4701">
        <v>36.554914066046933</v>
      </c>
      <c r="C4701">
        <v>2.9251242235650747</v>
      </c>
      <c r="D4701">
        <v>0.25875034804083313</v>
      </c>
      <c r="E4701">
        <v>9.5726727559593687</v>
      </c>
      <c r="F4701">
        <v>0</v>
      </c>
      <c r="G4701">
        <v>0</v>
      </c>
      <c r="H4701">
        <v>0</v>
      </c>
      <c r="I4701">
        <v>10.955518719739194</v>
      </c>
      <c r="J4701" s="2">
        <v>60.331122873064615</v>
      </c>
      <c r="K4701" s="2"/>
      <c r="L4701" s="2"/>
      <c r="M4701" s="2"/>
      <c r="N4701" s="2"/>
      <c r="O4701" s="2"/>
    </row>
    <row r="4702" spans="1:15" x14ac:dyDescent="0.3">
      <c r="A4702" s="1">
        <v>42200.79166665527</v>
      </c>
      <c r="B4702">
        <v>34.104667043821109</v>
      </c>
      <c r="C4702">
        <v>2.7290554568465644</v>
      </c>
      <c r="D4702">
        <v>0.25875034804083313</v>
      </c>
      <c r="E4702">
        <v>9.1056891799553163</v>
      </c>
      <c r="F4702">
        <v>0</v>
      </c>
      <c r="G4702">
        <v>0</v>
      </c>
      <c r="H4702">
        <v>0</v>
      </c>
      <c r="I4702">
        <v>10.955518719739194</v>
      </c>
      <c r="J4702" s="2">
        <v>57.197402893928619</v>
      </c>
      <c r="K4702" s="2"/>
      <c r="L4702" s="2"/>
      <c r="M4702" s="2"/>
      <c r="N4702" s="2"/>
      <c r="O4702" s="2"/>
    </row>
    <row r="4703" spans="1:15" x14ac:dyDescent="0.3">
      <c r="A4703" s="1">
        <v>42200.833333321934</v>
      </c>
      <c r="B4703">
        <v>32.928477635850697</v>
      </c>
      <c r="C4703">
        <v>2.6349367804207722</v>
      </c>
      <c r="D4703">
        <v>0.25875034804083313</v>
      </c>
      <c r="E4703">
        <v>8.79165546861684</v>
      </c>
      <c r="F4703">
        <v>0</v>
      </c>
      <c r="G4703">
        <v>0</v>
      </c>
      <c r="H4703">
        <v>0</v>
      </c>
      <c r="I4703">
        <v>10.955518719739194</v>
      </c>
      <c r="J4703" s="2">
        <v>55.602629536358776</v>
      </c>
      <c r="K4703" s="2"/>
      <c r="L4703" s="2"/>
      <c r="M4703" s="2"/>
      <c r="N4703" s="2"/>
      <c r="O4703" s="2"/>
    </row>
    <row r="4704" spans="1:15" x14ac:dyDescent="0.3">
      <c r="A4704" s="1">
        <v>42200.874999988599</v>
      </c>
      <c r="B4704">
        <v>28.702186291114511</v>
      </c>
      <c r="C4704">
        <v>2.2967489470149824</v>
      </c>
      <c r="D4704">
        <v>0.25875034804083313</v>
      </c>
      <c r="E4704">
        <v>7.6632675174998868</v>
      </c>
      <c r="F4704">
        <v>0</v>
      </c>
      <c r="G4704">
        <v>0</v>
      </c>
      <c r="H4704">
        <v>0</v>
      </c>
      <c r="I4704">
        <v>10.955518719739194</v>
      </c>
      <c r="J4704" s="2">
        <v>49.87227965202888</v>
      </c>
      <c r="K4704" s="2"/>
      <c r="L4704" s="2"/>
      <c r="M4704" s="2"/>
      <c r="N4704" s="2"/>
      <c r="O4704" s="2"/>
    </row>
    <row r="4705" spans="1:15" x14ac:dyDescent="0.3">
      <c r="A4705" s="1">
        <v>42200.916666655263</v>
      </c>
      <c r="B4705">
        <v>26.240166643451921</v>
      </c>
      <c r="C4705">
        <v>1.9278650432944107</v>
      </c>
      <c r="D4705">
        <v>0.25875034804083313</v>
      </c>
      <c r="E4705">
        <v>6.9521807779209794</v>
      </c>
      <c r="F4705">
        <v>0</v>
      </c>
      <c r="G4705">
        <v>0</v>
      </c>
      <c r="H4705">
        <v>0</v>
      </c>
      <c r="I4705">
        <v>10.955518719739194</v>
      </c>
      <c r="J4705" s="2">
        <v>46.308077616356123</v>
      </c>
      <c r="K4705" s="2"/>
      <c r="L4705" s="2"/>
      <c r="M4705" s="2"/>
      <c r="N4705" s="2"/>
      <c r="O4705" s="2"/>
    </row>
    <row r="4706" spans="1:15" x14ac:dyDescent="0.3">
      <c r="A4706" s="1">
        <v>42200.958333321927</v>
      </c>
      <c r="B4706">
        <v>23.279267133241653</v>
      </c>
      <c r="C4706">
        <v>1.7103277562792625</v>
      </c>
      <c r="D4706">
        <v>0.25875034804083313</v>
      </c>
      <c r="E4706">
        <v>6.1677075335265394</v>
      </c>
      <c r="F4706">
        <v>0</v>
      </c>
      <c r="G4706">
        <v>0</v>
      </c>
      <c r="H4706">
        <v>0</v>
      </c>
      <c r="I4706">
        <v>10.955518719739194</v>
      </c>
      <c r="J4706" s="2">
        <v>42.318949965454024</v>
      </c>
      <c r="K4706" s="2"/>
      <c r="L4706" s="2"/>
      <c r="M4706" s="2"/>
      <c r="N4706" s="2"/>
      <c r="O4706" s="2"/>
    </row>
    <row r="4707" spans="1:15" x14ac:dyDescent="0.3">
      <c r="A4707" s="1">
        <v>42200.999999988591</v>
      </c>
      <c r="B4707">
        <v>21.106879918298741</v>
      </c>
      <c r="C4707">
        <v>1.550722467597407</v>
      </c>
      <c r="D4707">
        <v>0.25875034804083313</v>
      </c>
      <c r="E4707">
        <v>5.5921460729938097</v>
      </c>
      <c r="F4707">
        <v>0</v>
      </c>
      <c r="G4707">
        <v>0</v>
      </c>
      <c r="H4707">
        <v>0</v>
      </c>
      <c r="I4707">
        <v>10.955518719739194</v>
      </c>
      <c r="J4707" s="2">
        <v>39.392160360568198</v>
      </c>
      <c r="K4707" s="2"/>
      <c r="L4707" s="2"/>
      <c r="M4707" s="2"/>
      <c r="N4707" s="2"/>
      <c r="O4707" s="2"/>
    </row>
    <row r="4708" spans="1:15" x14ac:dyDescent="0.3">
      <c r="A4708" s="1">
        <v>42201.041666655256</v>
      </c>
      <c r="B4708">
        <v>21.24531724982748</v>
      </c>
      <c r="C4708">
        <v>1.5608934583448233</v>
      </c>
      <c r="D4708">
        <v>0.25875034804083313</v>
      </c>
      <c r="E4708">
        <v>5.6288242453651334</v>
      </c>
      <c r="F4708">
        <v>0</v>
      </c>
      <c r="G4708">
        <v>0</v>
      </c>
      <c r="H4708">
        <v>0</v>
      </c>
      <c r="I4708">
        <v>10.955518719739194</v>
      </c>
      <c r="J4708" s="2">
        <v>39.578672663742978</v>
      </c>
      <c r="K4708" s="2"/>
      <c r="L4708" s="2"/>
      <c r="M4708" s="2"/>
      <c r="N4708" s="2"/>
      <c r="O4708" s="2"/>
    </row>
    <row r="4709" spans="1:15" x14ac:dyDescent="0.3">
      <c r="A4709" s="1">
        <v>42201.08333332192</v>
      </c>
      <c r="B4709">
        <v>20.570909493419229</v>
      </c>
      <c r="C4709">
        <v>1.5113447204815091</v>
      </c>
      <c r="D4709">
        <v>0.25875034804083313</v>
      </c>
      <c r="E4709">
        <v>5.4501438008279299</v>
      </c>
      <c r="F4709">
        <v>0</v>
      </c>
      <c r="G4709">
        <v>0</v>
      </c>
      <c r="H4709">
        <v>0</v>
      </c>
      <c r="I4709">
        <v>10.955518719739194</v>
      </c>
      <c r="J4709" s="2">
        <v>38.670064107527594</v>
      </c>
      <c r="K4709" s="2"/>
      <c r="L4709" s="2"/>
      <c r="M4709" s="2"/>
      <c r="N4709" s="2"/>
      <c r="O4709" s="2"/>
    </row>
    <row r="4710" spans="1:15" x14ac:dyDescent="0.3">
      <c r="A4710" s="1">
        <v>42201.124999988584</v>
      </c>
      <c r="B4710">
        <v>20.793287222348809</v>
      </c>
      <c r="C4710">
        <v>1.5276828122259654</v>
      </c>
      <c r="D4710">
        <v>0.25875034804083313</v>
      </c>
      <c r="E4710">
        <v>5.5090614972552796</v>
      </c>
      <c r="F4710">
        <v>0</v>
      </c>
      <c r="G4710">
        <v>0</v>
      </c>
      <c r="H4710">
        <v>0</v>
      </c>
      <c r="I4710">
        <v>10.955518719739194</v>
      </c>
      <c r="J4710" s="2">
        <v>38.969666692606481</v>
      </c>
      <c r="K4710" s="2"/>
      <c r="L4710" s="2"/>
      <c r="M4710" s="2"/>
      <c r="N4710" s="2"/>
      <c r="O4710" s="2"/>
    </row>
    <row r="4711" spans="1:15" x14ac:dyDescent="0.3">
      <c r="A4711" s="1">
        <v>42201.166666655248</v>
      </c>
      <c r="B4711">
        <v>22.515906993929164</v>
      </c>
      <c r="C4711">
        <v>1.654243686843974</v>
      </c>
      <c r="D4711">
        <v>0.25875034804083313</v>
      </c>
      <c r="E4711">
        <v>5.965459668287326</v>
      </c>
      <c r="F4711">
        <v>0</v>
      </c>
      <c r="G4711">
        <v>0</v>
      </c>
      <c r="H4711">
        <v>0</v>
      </c>
      <c r="I4711">
        <v>10.955518719739194</v>
      </c>
      <c r="J4711" s="2">
        <v>41.290498635435171</v>
      </c>
      <c r="K4711" s="2"/>
      <c r="L4711" s="2"/>
      <c r="M4711" s="2"/>
      <c r="N4711" s="2"/>
      <c r="O4711" s="2"/>
    </row>
    <row r="4712" spans="1:15" x14ac:dyDescent="0.3">
      <c r="A4712" s="1">
        <v>42201.208333321913</v>
      </c>
      <c r="B4712">
        <v>21.777706538642949</v>
      </c>
      <c r="C4712">
        <v>1.6000080993940957</v>
      </c>
      <c r="D4712">
        <v>0.25875034804083313</v>
      </c>
      <c r="E4712">
        <v>5.7698777161896979</v>
      </c>
      <c r="F4712">
        <v>0</v>
      </c>
      <c r="G4712">
        <v>0</v>
      </c>
      <c r="H4712">
        <v>0</v>
      </c>
      <c r="I4712">
        <v>10.955518719739194</v>
      </c>
      <c r="J4712" s="2">
        <v>40.295944163749766</v>
      </c>
      <c r="K4712" s="2"/>
      <c r="L4712" s="2"/>
      <c r="M4712" s="2"/>
      <c r="N4712" s="2"/>
      <c r="O4712" s="2"/>
    </row>
    <row r="4713" spans="1:15" x14ac:dyDescent="0.3">
      <c r="A4713" s="1">
        <v>42201.249999988577</v>
      </c>
      <c r="B4713">
        <v>22.512890295008908</v>
      </c>
      <c r="C4713">
        <v>1.6540220499743028</v>
      </c>
      <c r="D4713">
        <v>0.25875034804083313</v>
      </c>
      <c r="E4713">
        <v>5.9646604113111357</v>
      </c>
      <c r="F4713">
        <v>0</v>
      </c>
      <c r="G4713">
        <v>0</v>
      </c>
      <c r="H4713">
        <v>0</v>
      </c>
      <c r="I4713">
        <v>10.955518719739194</v>
      </c>
      <c r="J4713" s="2">
        <v>41.286434330977784</v>
      </c>
      <c r="K4713" s="2"/>
      <c r="L4713" s="2"/>
      <c r="M4713" s="2"/>
      <c r="N4713" s="2"/>
      <c r="O4713" s="2"/>
    </row>
    <row r="4714" spans="1:15" x14ac:dyDescent="0.3">
      <c r="A4714" s="1">
        <v>42201.291666655241</v>
      </c>
      <c r="B4714">
        <v>21.12046127441705</v>
      </c>
      <c r="C4714">
        <v>1.690059311178852</v>
      </c>
      <c r="D4714">
        <v>0.25875034804083313</v>
      </c>
      <c r="E4714">
        <v>5.6390040534633314</v>
      </c>
      <c r="F4714">
        <v>0</v>
      </c>
      <c r="G4714">
        <v>0</v>
      </c>
      <c r="H4714">
        <v>0</v>
      </c>
      <c r="I4714">
        <v>10.955518719739194</v>
      </c>
      <c r="J4714" s="2">
        <v>39.592359616093589</v>
      </c>
      <c r="K4714" s="2"/>
      <c r="L4714" s="2"/>
      <c r="M4714" s="2"/>
      <c r="N4714" s="2"/>
      <c r="O4714" s="2"/>
    </row>
    <row r="4715" spans="1:15" x14ac:dyDescent="0.3">
      <c r="A4715" s="1">
        <v>42201.333333321905</v>
      </c>
      <c r="B4715">
        <v>22.009598474239375</v>
      </c>
      <c r="C4715">
        <v>1.7612080699086343</v>
      </c>
      <c r="D4715">
        <v>0.25875034804083313</v>
      </c>
      <c r="E4715">
        <v>5.8763969876771487</v>
      </c>
      <c r="F4715">
        <v>0</v>
      </c>
      <c r="G4715">
        <v>0</v>
      </c>
      <c r="H4715">
        <v>0</v>
      </c>
      <c r="I4715">
        <v>10.955518719739194</v>
      </c>
      <c r="J4715" s="2">
        <v>40.797924219797771</v>
      </c>
      <c r="K4715" s="2"/>
      <c r="L4715" s="2"/>
      <c r="M4715" s="2"/>
      <c r="N4715" s="2"/>
      <c r="O4715" s="2"/>
    </row>
    <row r="4716" spans="1:15" x14ac:dyDescent="0.3">
      <c r="A4716" s="1">
        <v>42201.374999988569</v>
      </c>
      <c r="B4716">
        <v>22.865833653182431</v>
      </c>
      <c r="C4716">
        <v>1.8297240089276576</v>
      </c>
      <c r="D4716">
        <v>0.25875034804083313</v>
      </c>
      <c r="E4716">
        <v>6.1050053301770459</v>
      </c>
      <c r="F4716">
        <v>0</v>
      </c>
      <c r="G4716">
        <v>0</v>
      </c>
      <c r="H4716">
        <v>0</v>
      </c>
      <c r="I4716">
        <v>10.955518719739194</v>
      </c>
      <c r="J4716" s="2">
        <v>41.95887758490985</v>
      </c>
      <c r="K4716" s="2"/>
      <c r="L4716" s="2"/>
      <c r="M4716" s="2"/>
      <c r="N4716" s="2"/>
      <c r="O4716" s="2"/>
    </row>
    <row r="4717" spans="1:15" x14ac:dyDescent="0.3">
      <c r="A4717" s="1">
        <v>42201.416666655234</v>
      </c>
      <c r="B4717">
        <v>23.521596599769936</v>
      </c>
      <c r="C4717">
        <v>1.8821981599135897</v>
      </c>
      <c r="D4717">
        <v>0.25875034804083313</v>
      </c>
      <c r="E4717">
        <v>6.2800890968558161</v>
      </c>
      <c r="F4717">
        <v>0</v>
      </c>
      <c r="G4717">
        <v>0</v>
      </c>
      <c r="H4717">
        <v>0</v>
      </c>
      <c r="I4717">
        <v>10.955518719739194</v>
      </c>
      <c r="J4717" s="2">
        <v>42.848014376154914</v>
      </c>
      <c r="K4717" s="2"/>
      <c r="L4717" s="2"/>
      <c r="M4717" s="2"/>
      <c r="N4717" s="2"/>
      <c r="O4717" s="2"/>
    </row>
    <row r="4718" spans="1:15" x14ac:dyDescent="0.3">
      <c r="A4718" s="1">
        <v>42201.458333321898</v>
      </c>
      <c r="B4718">
        <v>26.746487966873811</v>
      </c>
      <c r="C4718">
        <v>2.2595433034415024</v>
      </c>
      <c r="D4718">
        <v>0.25875034804083313</v>
      </c>
      <c r="E4718">
        <v>7.1785151350866228</v>
      </c>
      <c r="F4718">
        <v>0</v>
      </c>
      <c r="G4718">
        <v>0</v>
      </c>
      <c r="H4718">
        <v>0</v>
      </c>
      <c r="I4718">
        <v>10.955518719739194</v>
      </c>
      <c r="J4718" s="2">
        <v>47.377540146854855</v>
      </c>
      <c r="K4718" s="2"/>
      <c r="L4718" s="2"/>
      <c r="M4718" s="2"/>
      <c r="N4718" s="2"/>
      <c r="O4718" s="2"/>
    </row>
    <row r="4719" spans="1:15" x14ac:dyDescent="0.3">
      <c r="A4719" s="1">
        <v>42201.499999988562</v>
      </c>
      <c r="B4719">
        <v>28.994242210839047</v>
      </c>
      <c r="C4719">
        <v>2.4494335819716859</v>
      </c>
      <c r="D4719">
        <v>0.25875034804083313</v>
      </c>
      <c r="E4719">
        <v>7.7817920169054213</v>
      </c>
      <c r="F4719">
        <v>0</v>
      </c>
      <c r="G4719">
        <v>0</v>
      </c>
      <c r="H4719">
        <v>0</v>
      </c>
      <c r="I4719">
        <v>10.955518719739194</v>
      </c>
      <c r="J4719" s="2">
        <v>50.438418769049562</v>
      </c>
      <c r="K4719" s="2"/>
      <c r="L4719" s="2"/>
      <c r="M4719" s="2"/>
      <c r="N4719" s="2"/>
      <c r="O4719" s="2"/>
    </row>
    <row r="4720" spans="1:15" x14ac:dyDescent="0.3">
      <c r="A4720" s="1">
        <v>42201.541666655226</v>
      </c>
      <c r="B4720">
        <v>32.42674752996048</v>
      </c>
      <c r="C4720">
        <v>2.7394116313310648</v>
      </c>
      <c r="D4720">
        <v>0.25875034804083313</v>
      </c>
      <c r="E4720">
        <v>8.7030453573475821</v>
      </c>
      <c r="F4720">
        <v>0</v>
      </c>
      <c r="G4720">
        <v>0</v>
      </c>
      <c r="H4720">
        <v>0</v>
      </c>
      <c r="I4720">
        <v>10.955518719739194</v>
      </c>
      <c r="J4720" s="2">
        <v>55.112631788589482</v>
      </c>
      <c r="K4720" s="2"/>
      <c r="L4720" s="2"/>
      <c r="M4720" s="2"/>
      <c r="N4720" s="2"/>
      <c r="O4720" s="2"/>
    </row>
    <row r="4721" spans="1:15" x14ac:dyDescent="0.3">
      <c r="A4721" s="1">
        <v>42201.583333321891</v>
      </c>
      <c r="B4721">
        <v>33.50543816220285</v>
      </c>
      <c r="C4721">
        <v>2.8305394159429005</v>
      </c>
      <c r="D4721">
        <v>0.25875034804083313</v>
      </c>
      <c r="E4721">
        <v>8.9925561536516909</v>
      </c>
      <c r="F4721">
        <v>0</v>
      </c>
      <c r="G4721">
        <v>0</v>
      </c>
      <c r="H4721">
        <v>0</v>
      </c>
      <c r="I4721">
        <v>10.955518719739194</v>
      </c>
      <c r="J4721" s="2">
        <v>56.581538411747623</v>
      </c>
      <c r="K4721" s="2"/>
      <c r="L4721" s="2"/>
      <c r="M4721" s="2"/>
      <c r="N4721" s="2"/>
      <c r="O4721" s="2"/>
    </row>
    <row r="4722" spans="1:15" x14ac:dyDescent="0.3">
      <c r="A4722" s="1">
        <v>42201.624999988555</v>
      </c>
      <c r="B4722">
        <v>35.822752799387985</v>
      </c>
      <c r="C4722">
        <v>3.0263061564923008</v>
      </c>
      <c r="D4722">
        <v>0.25875034804083313</v>
      </c>
      <c r="E4722">
        <v>9.6122036169541474</v>
      </c>
      <c r="F4722">
        <v>0</v>
      </c>
      <c r="G4722">
        <v>0</v>
      </c>
      <c r="H4722">
        <v>0</v>
      </c>
      <c r="I4722">
        <v>10.955518719739194</v>
      </c>
      <c r="J4722" s="2">
        <v>59.73482598748803</v>
      </c>
      <c r="K4722" s="2"/>
      <c r="L4722" s="2"/>
      <c r="M4722" s="2"/>
      <c r="N4722" s="2"/>
      <c r="O4722" s="2"/>
    </row>
    <row r="4723" spans="1:15" x14ac:dyDescent="0.3">
      <c r="A4723" s="1">
        <v>42201.666666655219</v>
      </c>
      <c r="B4723">
        <v>34.671532387869526</v>
      </c>
      <c r="C4723">
        <v>2.9290510561272214</v>
      </c>
      <c r="D4723">
        <v>0.25875034804083313</v>
      </c>
      <c r="E4723">
        <v>9.3055252828417707</v>
      </c>
      <c r="F4723">
        <v>0</v>
      </c>
      <c r="G4723">
        <v>0</v>
      </c>
      <c r="H4723">
        <v>0</v>
      </c>
      <c r="I4723">
        <v>10.955518719739194</v>
      </c>
      <c r="J4723" s="2">
        <v>58.169466850272691</v>
      </c>
      <c r="K4723" s="2"/>
      <c r="L4723" s="2"/>
      <c r="M4723" s="2"/>
      <c r="N4723" s="2"/>
      <c r="O4723" s="2"/>
    </row>
    <row r="4724" spans="1:15" x14ac:dyDescent="0.3">
      <c r="A4724" s="1">
        <v>42201.708333321883</v>
      </c>
      <c r="B4724">
        <v>39.124981373747573</v>
      </c>
      <c r="C4724">
        <v>3.1307810095272801</v>
      </c>
      <c r="D4724">
        <v>0.25875034804083313</v>
      </c>
      <c r="E4724">
        <v>9.5726727559593687</v>
      </c>
      <c r="F4724">
        <v>0</v>
      </c>
      <c r="G4724">
        <v>0</v>
      </c>
      <c r="H4724">
        <v>0</v>
      </c>
      <c r="I4724">
        <v>10.955518719739194</v>
      </c>
      <c r="J4724" s="2">
        <v>63.124837437881368</v>
      </c>
      <c r="K4724" s="2"/>
      <c r="L4724" s="2"/>
      <c r="M4724" s="2"/>
      <c r="N4724" s="2"/>
      <c r="O4724" s="2"/>
    </row>
    <row r="4725" spans="1:15" x14ac:dyDescent="0.3">
      <c r="A4725" s="1">
        <v>42201.749999988548</v>
      </c>
      <c r="B4725">
        <v>35.993653580864212</v>
      </c>
      <c r="C4725">
        <v>2.8802121595407537</v>
      </c>
      <c r="D4725">
        <v>0.25875034804083313</v>
      </c>
      <c r="E4725">
        <v>9.5726727559593687</v>
      </c>
      <c r="F4725">
        <v>0</v>
      </c>
      <c r="G4725">
        <v>0</v>
      </c>
      <c r="H4725">
        <v>0</v>
      </c>
      <c r="I4725">
        <v>10.955518719739194</v>
      </c>
      <c r="J4725" s="2">
        <v>59.721021500461291</v>
      </c>
      <c r="K4725" s="2"/>
      <c r="L4725" s="2"/>
      <c r="M4725" s="2"/>
      <c r="N4725" s="2"/>
      <c r="O4725" s="2"/>
    </row>
    <row r="4726" spans="1:15" x14ac:dyDescent="0.3">
      <c r="A4726" s="1">
        <v>42201.791666655212</v>
      </c>
      <c r="B4726">
        <v>33.665382987747257</v>
      </c>
      <c r="C4726">
        <v>2.6939039466795349</v>
      </c>
      <c r="D4726">
        <v>0.25875034804083313</v>
      </c>
      <c r="E4726">
        <v>8.9884036462429027</v>
      </c>
      <c r="F4726">
        <v>0</v>
      </c>
      <c r="G4726">
        <v>0</v>
      </c>
      <c r="H4726">
        <v>0</v>
      </c>
      <c r="I4726">
        <v>10.955518719739194</v>
      </c>
      <c r="J4726" s="2">
        <v>56.60178580684682</v>
      </c>
      <c r="K4726" s="2"/>
      <c r="L4726" s="2"/>
      <c r="M4726" s="2"/>
      <c r="N4726" s="2"/>
      <c r="O4726" s="2"/>
    </row>
    <row r="4727" spans="1:15" x14ac:dyDescent="0.3">
      <c r="A4727" s="1">
        <v>42201.833333321876</v>
      </c>
      <c r="B4727">
        <v>32.302380766117601</v>
      </c>
      <c r="C4727">
        <v>2.5848365089047296</v>
      </c>
      <c r="D4727">
        <v>0.25875034804083313</v>
      </c>
      <c r="E4727">
        <v>8.6244923209746833</v>
      </c>
      <c r="F4727">
        <v>0</v>
      </c>
      <c r="G4727">
        <v>0</v>
      </c>
      <c r="H4727">
        <v>0</v>
      </c>
      <c r="I4727">
        <v>10.955518719739194</v>
      </c>
      <c r="J4727" s="2">
        <v>54.75371642734585</v>
      </c>
      <c r="K4727" s="2"/>
      <c r="L4727" s="2"/>
      <c r="M4727" s="2"/>
      <c r="N4727" s="2"/>
      <c r="O4727" s="2"/>
    </row>
    <row r="4728" spans="1:15" x14ac:dyDescent="0.3">
      <c r="A4728" s="1">
        <v>42201.87499998854</v>
      </c>
      <c r="B4728">
        <v>28.771885921991714</v>
      </c>
      <c r="C4728">
        <v>2.3023263114777763</v>
      </c>
      <c r="D4728">
        <v>0.25875034804083313</v>
      </c>
      <c r="E4728">
        <v>7.6818767938757553</v>
      </c>
      <c r="F4728">
        <v>0</v>
      </c>
      <c r="G4728">
        <v>0</v>
      </c>
      <c r="H4728">
        <v>0</v>
      </c>
      <c r="I4728">
        <v>10.955518719739194</v>
      </c>
      <c r="J4728" s="2">
        <v>49.966784086095515</v>
      </c>
      <c r="K4728" s="2"/>
      <c r="L4728" s="2"/>
      <c r="M4728" s="2"/>
      <c r="N4728" s="2"/>
      <c r="O4728" s="2"/>
    </row>
    <row r="4729" spans="1:15" x14ac:dyDescent="0.3">
      <c r="A4729" s="1">
        <v>42201.916666655205</v>
      </c>
      <c r="B4729">
        <v>26.644874850859907</v>
      </c>
      <c r="C4729">
        <v>1.9575989552926754</v>
      </c>
      <c r="D4729">
        <v>0.25875034804083313</v>
      </c>
      <c r="E4729">
        <v>7.0594058827931994</v>
      </c>
      <c r="F4729">
        <v>0</v>
      </c>
      <c r="G4729">
        <v>0</v>
      </c>
      <c r="H4729">
        <v>0</v>
      </c>
      <c r="I4729">
        <v>10.955518719739194</v>
      </c>
      <c r="J4729" s="2">
        <v>46.853328373820545</v>
      </c>
      <c r="K4729" s="2"/>
      <c r="L4729" s="2"/>
      <c r="M4729" s="2"/>
      <c r="N4729" s="2"/>
      <c r="O4729" s="2"/>
    </row>
    <row r="4730" spans="1:15" x14ac:dyDescent="0.3">
      <c r="A4730" s="1">
        <v>42201.958333321869</v>
      </c>
      <c r="B4730">
        <v>25.621852355266618</v>
      </c>
      <c r="C4730">
        <v>1.8824374925414364</v>
      </c>
      <c r="D4730">
        <v>0.25875034804083313</v>
      </c>
      <c r="E4730">
        <v>6.7883619741974703</v>
      </c>
      <c r="F4730">
        <v>0</v>
      </c>
      <c r="G4730">
        <v>0</v>
      </c>
      <c r="H4730">
        <v>0</v>
      </c>
      <c r="I4730">
        <v>10.955518719739194</v>
      </c>
      <c r="J4730" s="2">
        <v>45.475042042050966</v>
      </c>
      <c r="K4730" s="2"/>
      <c r="L4730" s="2"/>
      <c r="M4730" s="2"/>
      <c r="N4730" s="2"/>
      <c r="O4730" s="2"/>
    </row>
    <row r="4731" spans="1:15" x14ac:dyDescent="0.3">
      <c r="A4731" s="1">
        <v>42201.999999988533</v>
      </c>
      <c r="B4731">
        <v>23.454816939030078</v>
      </c>
      <c r="C4731">
        <v>1.7232254005105381</v>
      </c>
      <c r="D4731">
        <v>0.25875034804083313</v>
      </c>
      <c r="E4731">
        <v>6.2142184418585424</v>
      </c>
      <c r="F4731">
        <v>0</v>
      </c>
      <c r="G4731">
        <v>0</v>
      </c>
      <c r="H4731">
        <v>0</v>
      </c>
      <c r="I4731">
        <v>10.955518719739194</v>
      </c>
      <c r="J4731" s="2">
        <v>42.555462748804572</v>
      </c>
      <c r="K4731" s="2"/>
      <c r="L4731" s="2"/>
      <c r="M4731" s="2"/>
      <c r="N4731" s="2"/>
      <c r="O4731" s="2"/>
    </row>
    <row r="4732" spans="1:15" x14ac:dyDescent="0.3">
      <c r="A4732" s="1">
        <v>42202.041666655197</v>
      </c>
      <c r="B4732">
        <v>22.459427658017013</v>
      </c>
      <c r="C4732">
        <v>1.6500941500345083</v>
      </c>
      <c r="D4732">
        <v>0.25875034804083313</v>
      </c>
      <c r="E4732">
        <v>5.9504957940553682</v>
      </c>
      <c r="F4732">
        <v>0</v>
      </c>
      <c r="G4732">
        <v>0</v>
      </c>
      <c r="H4732">
        <v>0</v>
      </c>
      <c r="I4732">
        <v>10.955518719739194</v>
      </c>
      <c r="J4732" s="2">
        <v>41.214405786010587</v>
      </c>
      <c r="K4732" s="2"/>
      <c r="L4732" s="2"/>
      <c r="M4732" s="2"/>
      <c r="N4732" s="2"/>
      <c r="O4732" s="2"/>
    </row>
    <row r="4733" spans="1:15" x14ac:dyDescent="0.3">
      <c r="A4733" s="1">
        <v>42202.083333321862</v>
      </c>
      <c r="B4733">
        <v>22.581363162300921</v>
      </c>
      <c r="C4733">
        <v>1.659052751534247</v>
      </c>
      <c r="D4733">
        <v>0.25875034804083313</v>
      </c>
      <c r="E4733">
        <v>5.9828019024939074</v>
      </c>
      <c r="F4733">
        <v>0</v>
      </c>
      <c r="G4733">
        <v>0</v>
      </c>
      <c r="H4733">
        <v>0</v>
      </c>
      <c r="I4733">
        <v>10.955518719739194</v>
      </c>
      <c r="J4733" s="2">
        <v>41.378685691521831</v>
      </c>
      <c r="K4733" s="2"/>
      <c r="L4733" s="2"/>
      <c r="M4733" s="2"/>
      <c r="N4733" s="2"/>
      <c r="O4733" s="2"/>
    </row>
    <row r="4734" spans="1:15" x14ac:dyDescent="0.3">
      <c r="A4734" s="1">
        <v>42202.124999988526</v>
      </c>
      <c r="B4734">
        <v>22.728179937150816</v>
      </c>
      <c r="C4734">
        <v>1.6698393799824687</v>
      </c>
      <c r="D4734">
        <v>0.25875034804083313</v>
      </c>
      <c r="E4734">
        <v>6.021700160033844</v>
      </c>
      <c r="F4734">
        <v>0</v>
      </c>
      <c r="G4734">
        <v>0</v>
      </c>
      <c r="H4734">
        <v>0</v>
      </c>
      <c r="I4734">
        <v>10.955518719739194</v>
      </c>
      <c r="J4734" s="2">
        <v>41.576487357586615</v>
      </c>
      <c r="K4734" s="2"/>
      <c r="L4734" s="2"/>
      <c r="M4734" s="2"/>
      <c r="N4734" s="2"/>
      <c r="O4734" s="2"/>
    </row>
    <row r="4735" spans="1:15" x14ac:dyDescent="0.3">
      <c r="A4735" s="1">
        <v>42202.16666665519</v>
      </c>
      <c r="B4735">
        <v>24.1977940669174</v>
      </c>
      <c r="C4735">
        <v>1.7778119300964195</v>
      </c>
      <c r="D4735">
        <v>0.25875034804083313</v>
      </c>
      <c r="E4735">
        <v>6.4110659458061621</v>
      </c>
      <c r="F4735">
        <v>0</v>
      </c>
      <c r="G4735">
        <v>0</v>
      </c>
      <c r="H4735">
        <v>0</v>
      </c>
      <c r="I4735">
        <v>10.955518719739194</v>
      </c>
      <c r="J4735" s="2">
        <v>43.556452682648242</v>
      </c>
      <c r="K4735" s="2"/>
      <c r="L4735" s="2"/>
      <c r="M4735" s="2"/>
      <c r="N4735" s="2"/>
      <c r="O4735" s="2"/>
    </row>
    <row r="4736" spans="1:15" x14ac:dyDescent="0.3">
      <c r="A4736" s="1">
        <v>42202.208333321854</v>
      </c>
      <c r="B4736">
        <v>23.529904307866619</v>
      </c>
      <c r="C4736">
        <v>1.7287420694989588</v>
      </c>
      <c r="D4736">
        <v>0.25875034804083313</v>
      </c>
      <c r="E4736">
        <v>6.2341124070678022</v>
      </c>
      <c r="F4736">
        <v>0</v>
      </c>
      <c r="G4736">
        <v>0</v>
      </c>
      <c r="H4736">
        <v>0</v>
      </c>
      <c r="I4736">
        <v>10.955518719739194</v>
      </c>
      <c r="J4736" s="2">
        <v>42.656625621177113</v>
      </c>
      <c r="K4736" s="2"/>
      <c r="L4736" s="2"/>
      <c r="M4736" s="2"/>
      <c r="N4736" s="2"/>
      <c r="O4736" s="2"/>
    </row>
    <row r="4737" spans="1:15" x14ac:dyDescent="0.3">
      <c r="A4737" s="1">
        <v>42202.249999988519</v>
      </c>
      <c r="B4737">
        <v>23.309465721826278</v>
      </c>
      <c r="C4737">
        <v>1.7125464465825748</v>
      </c>
      <c r="D4737">
        <v>0.25875034804083313</v>
      </c>
      <c r="E4737">
        <v>6.1757084753624314</v>
      </c>
      <c r="F4737">
        <v>0</v>
      </c>
      <c r="G4737">
        <v>0</v>
      </c>
      <c r="H4737">
        <v>0</v>
      </c>
      <c r="I4737">
        <v>10.955518719739194</v>
      </c>
      <c r="J4737" s="2">
        <v>42.359635582890796</v>
      </c>
      <c r="K4737" s="2"/>
      <c r="L4737" s="2"/>
      <c r="M4737" s="2"/>
      <c r="N4737" s="2"/>
      <c r="O4737" s="2"/>
    </row>
    <row r="4738" spans="1:15" x14ac:dyDescent="0.3">
      <c r="A4738" s="1">
        <v>42202.291666655183</v>
      </c>
      <c r="B4738">
        <v>22.282055761399072</v>
      </c>
      <c r="C4738">
        <v>1.6370626367899881</v>
      </c>
      <c r="D4738">
        <v>0.25875034804083313</v>
      </c>
      <c r="E4738">
        <v>5.903502133269364</v>
      </c>
      <c r="F4738">
        <v>0</v>
      </c>
      <c r="G4738">
        <v>0</v>
      </c>
      <c r="H4738">
        <v>0</v>
      </c>
      <c r="I4738">
        <v>10.955518719739194</v>
      </c>
      <c r="J4738" s="2">
        <v>40.975438156460299</v>
      </c>
      <c r="K4738" s="2"/>
      <c r="L4738" s="2"/>
      <c r="M4738" s="2"/>
      <c r="N4738" s="2"/>
      <c r="O4738" s="2"/>
    </row>
    <row r="4739" spans="1:15" x14ac:dyDescent="0.3">
      <c r="A4739" s="1">
        <v>42202.333333321847</v>
      </c>
      <c r="B4739">
        <v>22.899784763407304</v>
      </c>
      <c r="C4739">
        <v>1.6824471865675328</v>
      </c>
      <c r="D4739">
        <v>0.25875034804083313</v>
      </c>
      <c r="E4739">
        <v>6.0671658687966534</v>
      </c>
      <c r="F4739">
        <v>0</v>
      </c>
      <c r="G4739">
        <v>0</v>
      </c>
      <c r="H4739">
        <v>0</v>
      </c>
      <c r="I4739">
        <v>10.955518719739194</v>
      </c>
      <c r="J4739" s="2">
        <v>41.807685192936113</v>
      </c>
      <c r="K4739" s="2"/>
      <c r="L4739" s="2"/>
      <c r="M4739" s="2"/>
      <c r="N4739" s="2"/>
      <c r="O4739" s="2"/>
    </row>
    <row r="4740" spans="1:15" x14ac:dyDescent="0.3">
      <c r="A4740" s="1">
        <v>42202.374999988511</v>
      </c>
      <c r="B4740">
        <v>23.905695797832575</v>
      </c>
      <c r="C4740">
        <v>1.7563514702667575</v>
      </c>
      <c r="D4740">
        <v>0.25875034804083313</v>
      </c>
      <c r="E4740">
        <v>6.3336761944685049</v>
      </c>
      <c r="F4740">
        <v>0</v>
      </c>
      <c r="G4740">
        <v>0</v>
      </c>
      <c r="H4740">
        <v>0</v>
      </c>
      <c r="I4740">
        <v>10.955518719739194</v>
      </c>
      <c r="J4740" s="2">
        <v>43.162917786253139</v>
      </c>
      <c r="K4740" s="2"/>
      <c r="L4740" s="2"/>
      <c r="M4740" s="2"/>
      <c r="N4740" s="2"/>
      <c r="O4740" s="2"/>
    </row>
    <row r="4741" spans="1:15" x14ac:dyDescent="0.3">
      <c r="A4741" s="1">
        <v>42202.416666655176</v>
      </c>
      <c r="B4741">
        <v>24.256258635773612</v>
      </c>
      <c r="C4741">
        <v>1.7821073219702854</v>
      </c>
      <c r="D4741">
        <v>0.25875034804083313</v>
      </c>
      <c r="E4741">
        <v>6.4265557960542381</v>
      </c>
      <c r="F4741">
        <v>0</v>
      </c>
      <c r="G4741">
        <v>0</v>
      </c>
      <c r="H4741">
        <v>0</v>
      </c>
      <c r="I4741">
        <v>10.955518719739194</v>
      </c>
      <c r="J4741" s="2">
        <v>43.635220174560125</v>
      </c>
      <c r="K4741" s="2"/>
      <c r="L4741" s="2"/>
      <c r="M4741" s="2"/>
      <c r="N4741" s="2"/>
      <c r="O4741" s="2"/>
    </row>
    <row r="4742" spans="1:15" x14ac:dyDescent="0.3">
      <c r="A4742" s="1">
        <v>42202.45833332184</v>
      </c>
      <c r="B4742">
        <v>25.589890629091098</v>
      </c>
      <c r="C4742">
        <v>1.880089264519321</v>
      </c>
      <c r="D4742">
        <v>0.25875034804083313</v>
      </c>
      <c r="E4742">
        <v>6.7798938992280595</v>
      </c>
      <c r="F4742">
        <v>0</v>
      </c>
      <c r="G4742">
        <v>0</v>
      </c>
      <c r="H4742">
        <v>0</v>
      </c>
      <c r="I4742">
        <v>10.955518719739194</v>
      </c>
      <c r="J4742" s="2">
        <v>45.431981004275904</v>
      </c>
      <c r="K4742" s="2"/>
      <c r="L4742" s="2"/>
      <c r="M4742" s="2"/>
      <c r="N4742" s="2"/>
      <c r="O4742" s="2"/>
    </row>
    <row r="4743" spans="1:15" x14ac:dyDescent="0.3">
      <c r="A4743" s="1">
        <v>42202.499999988504</v>
      </c>
      <c r="B4743">
        <v>28.437069250377096</v>
      </c>
      <c r="C4743">
        <v>2.0892714778252031</v>
      </c>
      <c r="D4743">
        <v>0.25875034804083313</v>
      </c>
      <c r="E4743">
        <v>7.5342374501350262</v>
      </c>
      <c r="F4743">
        <v>0</v>
      </c>
      <c r="G4743">
        <v>0</v>
      </c>
      <c r="H4743">
        <v>0</v>
      </c>
      <c r="I4743">
        <v>10.955518719739194</v>
      </c>
      <c r="J4743" s="2">
        <v>49.267896044980105</v>
      </c>
      <c r="K4743" s="2"/>
      <c r="L4743" s="2"/>
      <c r="M4743" s="2"/>
      <c r="N4743" s="2"/>
      <c r="O4743" s="2"/>
    </row>
    <row r="4744" spans="1:15" x14ac:dyDescent="0.3">
      <c r="A4744" s="1">
        <v>42202.541666655168</v>
      </c>
      <c r="B4744">
        <v>30.152667728677667</v>
      </c>
      <c r="C4744">
        <v>2.2153164980259459</v>
      </c>
      <c r="D4744">
        <v>0.25875034804083313</v>
      </c>
      <c r="E4744">
        <v>7.9887753700170263</v>
      </c>
      <c r="F4744">
        <v>0</v>
      </c>
      <c r="G4744">
        <v>0</v>
      </c>
      <c r="H4744">
        <v>0</v>
      </c>
      <c r="I4744">
        <v>10.955518719739194</v>
      </c>
      <c r="J4744" s="2">
        <v>51.579268418150697</v>
      </c>
      <c r="K4744" s="2"/>
      <c r="L4744" s="2"/>
      <c r="M4744" s="2"/>
      <c r="N4744" s="2"/>
      <c r="O4744" s="2"/>
    </row>
    <row r="4745" spans="1:15" x14ac:dyDescent="0.3">
      <c r="A4745" s="1">
        <v>42202.583333321832</v>
      </c>
      <c r="B4745">
        <v>32.630391468209382</v>
      </c>
      <c r="C4745">
        <v>2.3973548611693407</v>
      </c>
      <c r="D4745">
        <v>0.25875034804083313</v>
      </c>
      <c r="E4745">
        <v>8.6452339813143499</v>
      </c>
      <c r="F4745">
        <v>0</v>
      </c>
      <c r="G4745">
        <v>0</v>
      </c>
      <c r="H4745">
        <v>0</v>
      </c>
      <c r="I4745">
        <v>10.955518719739194</v>
      </c>
      <c r="J4745" s="2">
        <v>54.917428408578935</v>
      </c>
      <c r="K4745" s="2"/>
      <c r="L4745" s="2"/>
      <c r="M4745" s="2"/>
      <c r="N4745" s="2"/>
      <c r="O4745" s="2"/>
    </row>
    <row r="4746" spans="1:15" x14ac:dyDescent="0.3">
      <c r="A4746" s="1">
        <v>42202.624999988497</v>
      </c>
      <c r="B4746">
        <v>33.296738893384621</v>
      </c>
      <c r="C4746">
        <v>2.4463114064969655</v>
      </c>
      <c r="D4746">
        <v>0.25875034804083313</v>
      </c>
      <c r="E4746">
        <v>8.8217788875898062</v>
      </c>
      <c r="F4746">
        <v>0</v>
      </c>
      <c r="G4746">
        <v>0</v>
      </c>
      <c r="H4746">
        <v>0</v>
      </c>
      <c r="I4746">
        <v>10.955518719739194</v>
      </c>
      <c r="J4746" s="2">
        <v>55.815177531677413</v>
      </c>
      <c r="K4746" s="2"/>
      <c r="L4746" s="2"/>
      <c r="M4746" s="2"/>
      <c r="N4746" s="2"/>
      <c r="O4746" s="2"/>
    </row>
    <row r="4747" spans="1:15" x14ac:dyDescent="0.3">
      <c r="A4747" s="1">
        <v>42202.666666655161</v>
      </c>
      <c r="B4747">
        <v>32.429658763081207</v>
      </c>
      <c r="C4747">
        <v>2.3826070293235739</v>
      </c>
      <c r="D4747">
        <v>0.25875034804083313</v>
      </c>
      <c r="E4747">
        <v>8.5920510090773838</v>
      </c>
      <c r="F4747">
        <v>0</v>
      </c>
      <c r="G4747">
        <v>0</v>
      </c>
      <c r="H4747">
        <v>0</v>
      </c>
      <c r="I4747">
        <v>10.955518719739194</v>
      </c>
      <c r="J4747" s="2">
        <v>54.646987489626476</v>
      </c>
      <c r="K4747" s="2"/>
      <c r="L4747" s="2"/>
      <c r="M4747" s="2"/>
      <c r="N4747" s="2"/>
      <c r="O4747" s="2"/>
    </row>
    <row r="4748" spans="1:15" x14ac:dyDescent="0.3">
      <c r="A4748" s="1">
        <v>42202.708333321825</v>
      </c>
      <c r="B4748">
        <v>34.142825454437357</v>
      </c>
      <c r="C4748">
        <v>2.5084733861375099</v>
      </c>
      <c r="D4748">
        <v>0.25875034804083313</v>
      </c>
      <c r="E4748">
        <v>9.0459446410369519</v>
      </c>
      <c r="F4748">
        <v>0</v>
      </c>
      <c r="G4748">
        <v>0</v>
      </c>
      <c r="H4748">
        <v>0</v>
      </c>
      <c r="I4748">
        <v>10.955518719739194</v>
      </c>
      <c r="J4748" s="2">
        <v>56.955083592019335</v>
      </c>
      <c r="K4748" s="2"/>
      <c r="L4748" s="2"/>
      <c r="M4748" s="2"/>
      <c r="N4748" s="2"/>
      <c r="O4748" s="2"/>
    </row>
    <row r="4749" spans="1:15" x14ac:dyDescent="0.3">
      <c r="A4749" s="1">
        <v>42202.749999988489</v>
      </c>
      <c r="B4749">
        <v>35.845269260921938</v>
      </c>
      <c r="C4749">
        <v>2.6335519325999321</v>
      </c>
      <c r="D4749">
        <v>0.25875034804083313</v>
      </c>
      <c r="E4749">
        <v>9.4969973065079714</v>
      </c>
      <c r="F4749">
        <v>0</v>
      </c>
      <c r="G4749">
        <v>0</v>
      </c>
      <c r="H4749">
        <v>0</v>
      </c>
      <c r="I4749">
        <v>10.955518719739194</v>
      </c>
      <c r="J4749" s="2">
        <v>59.248733085741044</v>
      </c>
      <c r="K4749" s="2"/>
      <c r="L4749" s="2"/>
      <c r="M4749" s="2"/>
      <c r="N4749" s="2"/>
      <c r="O4749" s="2"/>
    </row>
    <row r="4750" spans="1:15" x14ac:dyDescent="0.3">
      <c r="A4750" s="1">
        <v>42202.791666655154</v>
      </c>
      <c r="B4750">
        <v>33.355783143321965</v>
      </c>
      <c r="C4750">
        <v>2.4506493875398623</v>
      </c>
      <c r="D4750">
        <v>0.25875034804083313</v>
      </c>
      <c r="E4750">
        <v>8.837422320996259</v>
      </c>
      <c r="F4750">
        <v>0</v>
      </c>
      <c r="G4750">
        <v>0</v>
      </c>
      <c r="H4750">
        <v>0</v>
      </c>
      <c r="I4750">
        <v>10.955518719739194</v>
      </c>
      <c r="J4750" s="2">
        <v>55.89472600984751</v>
      </c>
      <c r="K4750" s="2"/>
      <c r="L4750" s="2"/>
      <c r="M4750" s="2"/>
      <c r="N4750" s="2"/>
      <c r="O4750" s="2"/>
    </row>
    <row r="4751" spans="1:15" x14ac:dyDescent="0.3">
      <c r="A4751" s="1">
        <v>42202.833333321818</v>
      </c>
      <c r="B4751">
        <v>32.841336920014356</v>
      </c>
      <c r="C4751">
        <v>2.4128530235134522</v>
      </c>
      <c r="D4751">
        <v>0.25875034804083313</v>
      </c>
      <c r="E4751">
        <v>8.70112276186806</v>
      </c>
      <c r="F4751">
        <v>0</v>
      </c>
      <c r="G4751">
        <v>0</v>
      </c>
      <c r="H4751">
        <v>0</v>
      </c>
      <c r="I4751">
        <v>10.955518719739194</v>
      </c>
      <c r="J4751" s="2">
        <v>55.20162864290824</v>
      </c>
      <c r="K4751" s="2"/>
      <c r="L4751" s="2"/>
      <c r="M4751" s="2"/>
      <c r="N4751" s="2"/>
      <c r="O4751" s="2"/>
    </row>
    <row r="4752" spans="1:15" x14ac:dyDescent="0.3">
      <c r="A4752" s="1">
        <v>42202.874999988482</v>
      </c>
      <c r="B4752">
        <v>29.044750650537583</v>
      </c>
      <c r="C4752">
        <v>2.1339178302949939</v>
      </c>
      <c r="D4752">
        <v>0.25875034804083313</v>
      </c>
      <c r="E4752">
        <v>7.6952391315153541</v>
      </c>
      <c r="F4752">
        <v>0</v>
      </c>
      <c r="G4752">
        <v>0</v>
      </c>
      <c r="H4752">
        <v>0</v>
      </c>
      <c r="I4752">
        <v>10.955518719739194</v>
      </c>
      <c r="J4752" s="2">
        <v>50.086606260561503</v>
      </c>
      <c r="K4752" s="2"/>
      <c r="L4752" s="2"/>
      <c r="M4752" s="2"/>
      <c r="N4752" s="2"/>
      <c r="O4752" s="2"/>
    </row>
    <row r="4753" spans="1:15" x14ac:dyDescent="0.3">
      <c r="A4753" s="1">
        <v>42202.916666655146</v>
      </c>
      <c r="B4753">
        <v>26.455559141274861</v>
      </c>
      <c r="C4753">
        <v>1.9436899301094621</v>
      </c>
      <c r="D4753">
        <v>0.25875034804083313</v>
      </c>
      <c r="E4753">
        <v>7.0092477776630204</v>
      </c>
      <c r="F4753">
        <v>0</v>
      </c>
      <c r="G4753">
        <v>0</v>
      </c>
      <c r="H4753">
        <v>0</v>
      </c>
      <c r="I4753">
        <v>10.955518719739194</v>
      </c>
      <c r="J4753" s="2">
        <v>46.598269217219105</v>
      </c>
      <c r="K4753" s="2"/>
      <c r="L4753" s="2"/>
      <c r="M4753" s="2"/>
      <c r="N4753" s="2"/>
      <c r="O4753" s="2"/>
    </row>
    <row r="4754" spans="1:15" x14ac:dyDescent="0.3">
      <c r="A4754" s="1">
        <v>42202.958333321811</v>
      </c>
      <c r="B4754">
        <v>27.285455487357233</v>
      </c>
      <c r="C4754">
        <v>2.0046624146561336</v>
      </c>
      <c r="D4754">
        <v>0.25875034804083313</v>
      </c>
      <c r="E4754">
        <v>7.2291240270518751</v>
      </c>
      <c r="F4754">
        <v>0</v>
      </c>
      <c r="G4754">
        <v>0</v>
      </c>
      <c r="H4754">
        <v>0</v>
      </c>
      <c r="I4754">
        <v>10.955518719739194</v>
      </c>
      <c r="J4754" s="2">
        <v>47.716362705405302</v>
      </c>
      <c r="K4754" s="2"/>
      <c r="L4754" s="2"/>
      <c r="M4754" s="2"/>
      <c r="N4754" s="2"/>
      <c r="O4754" s="2"/>
    </row>
    <row r="4755" spans="1:15" x14ac:dyDescent="0.3">
      <c r="A4755" s="1">
        <v>42202.999999988475</v>
      </c>
      <c r="B4755">
        <v>24.482658762470471</v>
      </c>
      <c r="C4755">
        <v>1.7987409392787037</v>
      </c>
      <c r="D4755">
        <v>0.25875034804083313</v>
      </c>
      <c r="E4755">
        <v>6.4865392035656226</v>
      </c>
      <c r="F4755">
        <v>0</v>
      </c>
      <c r="G4755">
        <v>0</v>
      </c>
      <c r="H4755">
        <v>0</v>
      </c>
      <c r="I4755">
        <v>10.955518719739194</v>
      </c>
      <c r="J4755" s="2">
        <v>43.940242010816249</v>
      </c>
      <c r="K4755" s="2"/>
      <c r="L4755" s="2"/>
      <c r="M4755" s="2"/>
      <c r="N4755" s="2"/>
      <c r="O4755" s="2"/>
    </row>
    <row r="4756" spans="1:15" x14ac:dyDescent="0.3">
      <c r="A4756" s="1">
        <v>42203.041666655139</v>
      </c>
      <c r="B4756">
        <v>23.234425465318459</v>
      </c>
      <c r="C4756">
        <v>1.7070332389369454</v>
      </c>
      <c r="D4756">
        <v>0.25875034804083313</v>
      </c>
      <c r="E4756">
        <v>6.1558269922928837</v>
      </c>
      <c r="F4756">
        <v>0</v>
      </c>
      <c r="G4756">
        <v>0</v>
      </c>
      <c r="H4756">
        <v>0</v>
      </c>
      <c r="I4756">
        <v>10.955518719739194</v>
      </c>
      <c r="J4756" s="2">
        <v>42.258536183490762</v>
      </c>
      <c r="K4756" s="2"/>
      <c r="L4756" s="2"/>
      <c r="M4756" s="2"/>
      <c r="N4756" s="2"/>
      <c r="O4756" s="2"/>
    </row>
    <row r="4757" spans="1:15" x14ac:dyDescent="0.3">
      <c r="A4757" s="1">
        <v>42203.083333321803</v>
      </c>
      <c r="B4757">
        <v>22.235268143532668</v>
      </c>
      <c r="C4757">
        <v>1.6336251505053434</v>
      </c>
      <c r="D4757">
        <v>0.25875034804083313</v>
      </c>
      <c r="E4757">
        <v>5.89110602382405</v>
      </c>
      <c r="F4757">
        <v>0</v>
      </c>
      <c r="G4757">
        <v>0</v>
      </c>
      <c r="H4757">
        <v>0</v>
      </c>
      <c r="I4757">
        <v>10.955518719739194</v>
      </c>
      <c r="J4757" s="2">
        <v>40.912402656772755</v>
      </c>
      <c r="K4757" s="2"/>
      <c r="L4757" s="2"/>
      <c r="M4757" s="2"/>
      <c r="N4757" s="2"/>
      <c r="O4757" s="2"/>
    </row>
    <row r="4758" spans="1:15" x14ac:dyDescent="0.3">
      <c r="A4758" s="1">
        <v>42203.124999988468</v>
      </c>
      <c r="B4758">
        <v>22.016642436623535</v>
      </c>
      <c r="C4758">
        <v>1.6175627198187295</v>
      </c>
      <c r="D4758">
        <v>0.25875034804083313</v>
      </c>
      <c r="E4758">
        <v>5.8331824039863562</v>
      </c>
      <c r="F4758">
        <v>0</v>
      </c>
      <c r="G4758">
        <v>0</v>
      </c>
      <c r="H4758">
        <v>0</v>
      </c>
      <c r="I4758">
        <v>10.955518719739194</v>
      </c>
      <c r="J4758" s="2">
        <v>40.617855054052086</v>
      </c>
      <c r="K4758" s="2"/>
      <c r="L4758" s="2"/>
      <c r="M4758" s="2"/>
      <c r="N4758" s="2"/>
      <c r="O4758" s="2"/>
    </row>
    <row r="4759" spans="1:15" x14ac:dyDescent="0.3">
      <c r="A4759" s="1">
        <v>42203.166666655132</v>
      </c>
      <c r="B4759">
        <v>22.430657729283954</v>
      </c>
      <c r="C4759">
        <v>1.6479804233704904</v>
      </c>
      <c r="D4759">
        <v>0.25875034804083313</v>
      </c>
      <c r="E4759">
        <v>5.9428733674054977</v>
      </c>
      <c r="F4759">
        <v>0</v>
      </c>
      <c r="G4759">
        <v>0</v>
      </c>
      <c r="H4759">
        <v>0</v>
      </c>
      <c r="I4759">
        <v>10.955518719739194</v>
      </c>
      <c r="J4759" s="2">
        <v>41.17564495747596</v>
      </c>
      <c r="K4759" s="2"/>
      <c r="L4759" s="2"/>
      <c r="M4759" s="2"/>
      <c r="N4759" s="2"/>
      <c r="O4759" s="2"/>
    </row>
    <row r="4760" spans="1:15" x14ac:dyDescent="0.3">
      <c r="A4760" s="1">
        <v>42203.208333321796</v>
      </c>
      <c r="B4760">
        <v>20.480637352573353</v>
      </c>
      <c r="C4760">
        <v>1.5047124262935627</v>
      </c>
      <c r="D4760">
        <v>0.25875034804083313</v>
      </c>
      <c r="E4760">
        <v>5.4262267178727024</v>
      </c>
      <c r="F4760">
        <v>0</v>
      </c>
      <c r="G4760">
        <v>0</v>
      </c>
      <c r="H4760">
        <v>0</v>
      </c>
      <c r="I4760">
        <v>10.955518719739194</v>
      </c>
      <c r="J4760" s="2">
        <v>38.548443264971937</v>
      </c>
      <c r="K4760" s="2"/>
      <c r="L4760" s="2"/>
      <c r="M4760" s="2"/>
      <c r="N4760" s="2"/>
      <c r="O4760" s="2"/>
    </row>
    <row r="4761" spans="1:15" x14ac:dyDescent="0.3">
      <c r="A4761" s="1">
        <v>42203.24999998846</v>
      </c>
      <c r="B4761">
        <v>19.36269782973978</v>
      </c>
      <c r="C4761">
        <v>1.4225774095509802</v>
      </c>
      <c r="D4761">
        <v>0.25875034804083313</v>
      </c>
      <c r="E4761">
        <v>5.2520687736185581</v>
      </c>
      <c r="F4761">
        <v>0</v>
      </c>
      <c r="G4761">
        <v>0</v>
      </c>
      <c r="H4761">
        <v>0</v>
      </c>
      <c r="I4761">
        <v>10.955518719739194</v>
      </c>
      <c r="J4761" s="2">
        <v>37.165166098872021</v>
      </c>
      <c r="K4761" s="2"/>
      <c r="L4761" s="2"/>
      <c r="M4761" s="2"/>
      <c r="N4761" s="2"/>
      <c r="O4761" s="2"/>
    </row>
    <row r="4762" spans="1:15" x14ac:dyDescent="0.3">
      <c r="A4762" s="1">
        <v>42203.291666655125</v>
      </c>
      <c r="B4762">
        <v>19.384807377524272</v>
      </c>
      <c r="C4762">
        <v>1.4242017980267068</v>
      </c>
      <c r="D4762">
        <v>0.25875034804083313</v>
      </c>
      <c r="E4762">
        <v>5.2520687736185581</v>
      </c>
      <c r="F4762">
        <v>0</v>
      </c>
      <c r="G4762">
        <v>0</v>
      </c>
      <c r="H4762">
        <v>0</v>
      </c>
      <c r="I4762">
        <v>10.955518719739194</v>
      </c>
      <c r="J4762" s="2">
        <v>37.189054801966734</v>
      </c>
      <c r="K4762" s="2"/>
      <c r="L4762" s="2"/>
      <c r="M4762" s="2"/>
      <c r="N4762" s="2"/>
      <c r="O4762" s="2"/>
    </row>
    <row r="4763" spans="1:15" x14ac:dyDescent="0.3">
      <c r="A4763" s="1">
        <v>42203.333333321789</v>
      </c>
      <c r="B4763">
        <v>20.986239012248607</v>
      </c>
      <c r="C4763">
        <v>1.5418589802299036</v>
      </c>
      <c r="D4763">
        <v>0.25875034804083313</v>
      </c>
      <c r="E4763">
        <v>5.5601829608890325</v>
      </c>
      <c r="F4763">
        <v>0</v>
      </c>
      <c r="G4763">
        <v>0</v>
      </c>
      <c r="H4763">
        <v>0</v>
      </c>
      <c r="I4763">
        <v>10.955518719739194</v>
      </c>
      <c r="J4763" s="2">
        <v>39.229624626918699</v>
      </c>
      <c r="K4763" s="2"/>
      <c r="L4763" s="2"/>
      <c r="M4763" s="2"/>
      <c r="N4763" s="2"/>
      <c r="O4763" s="2"/>
    </row>
    <row r="4764" spans="1:15" x14ac:dyDescent="0.3">
      <c r="A4764" s="1">
        <v>42203.374999988453</v>
      </c>
      <c r="B4764">
        <v>22.930274292138321</v>
      </c>
      <c r="C4764">
        <v>1.6846872522434007</v>
      </c>
      <c r="D4764">
        <v>0.25875034804083313</v>
      </c>
      <c r="E4764">
        <v>6.0752438935459576</v>
      </c>
      <c r="F4764">
        <v>0</v>
      </c>
      <c r="G4764">
        <v>0</v>
      </c>
      <c r="H4764">
        <v>0</v>
      </c>
      <c r="I4764">
        <v>10.955518719739194</v>
      </c>
      <c r="J4764" s="2">
        <v>41.848762784966667</v>
      </c>
      <c r="K4764" s="2"/>
      <c r="L4764" s="2"/>
      <c r="M4764" s="2"/>
      <c r="N4764" s="2"/>
      <c r="O4764" s="2"/>
    </row>
    <row r="4765" spans="1:15" x14ac:dyDescent="0.3">
      <c r="A4765" s="1">
        <v>42203.416666655117</v>
      </c>
      <c r="B4765">
        <v>24.145254137274925</v>
      </c>
      <c r="C4765">
        <v>1.7739518214655869</v>
      </c>
      <c r="D4765">
        <v>0.25875034804083313</v>
      </c>
      <c r="E4765">
        <v>6.3971457945397114</v>
      </c>
      <c r="F4765">
        <v>0</v>
      </c>
      <c r="G4765">
        <v>0</v>
      </c>
      <c r="H4765">
        <v>0</v>
      </c>
      <c r="I4765">
        <v>10.955518719739194</v>
      </c>
      <c r="J4765" s="2">
        <v>43.485667272542123</v>
      </c>
      <c r="K4765" s="2"/>
      <c r="L4765" s="2"/>
      <c r="M4765" s="2"/>
      <c r="N4765" s="2"/>
      <c r="O4765" s="2"/>
    </row>
    <row r="4766" spans="1:15" x14ac:dyDescent="0.3">
      <c r="A4766" s="1">
        <v>42203.458333321782</v>
      </c>
      <c r="B4766">
        <v>26.020410940910057</v>
      </c>
      <c r="C4766">
        <v>1.91171959182866</v>
      </c>
      <c r="D4766">
        <v>0.25875034804083313</v>
      </c>
      <c r="E4766">
        <v>6.8939577722591103</v>
      </c>
      <c r="F4766">
        <v>0</v>
      </c>
      <c r="G4766">
        <v>0</v>
      </c>
      <c r="H4766">
        <v>0</v>
      </c>
      <c r="I4766">
        <v>10.955518719739194</v>
      </c>
      <c r="J4766" s="2">
        <v>46.01200760572921</v>
      </c>
      <c r="K4766" s="2"/>
      <c r="L4766" s="2"/>
      <c r="M4766" s="2"/>
      <c r="N4766" s="2"/>
      <c r="O4766" s="2"/>
    </row>
    <row r="4767" spans="1:15" x14ac:dyDescent="0.3">
      <c r="A4767" s="1">
        <v>42203.499999988446</v>
      </c>
      <c r="B4767">
        <v>28.311907497100641</v>
      </c>
      <c r="C4767">
        <v>2.080075843811982</v>
      </c>
      <c r="D4767">
        <v>0.25875034804083313</v>
      </c>
      <c r="E4767">
        <v>7.5010765656374971</v>
      </c>
      <c r="F4767">
        <v>0</v>
      </c>
      <c r="G4767">
        <v>0</v>
      </c>
      <c r="H4767">
        <v>0</v>
      </c>
      <c r="I4767">
        <v>10.955518719739194</v>
      </c>
      <c r="J4767" s="2">
        <v>49.099269514728483</v>
      </c>
      <c r="K4767" s="2"/>
      <c r="L4767" s="2"/>
      <c r="M4767" s="2"/>
      <c r="N4767" s="2"/>
      <c r="O4767" s="2"/>
    </row>
    <row r="4768" spans="1:15" x14ac:dyDescent="0.3">
      <c r="A4768" s="1">
        <v>42203.54166665511</v>
      </c>
      <c r="B4768">
        <v>29.92374892346929</v>
      </c>
      <c r="C4768">
        <v>2.1984978334072864</v>
      </c>
      <c r="D4768">
        <v>0.25875034804083313</v>
      </c>
      <c r="E4768">
        <v>7.9281246531637706</v>
      </c>
      <c r="F4768">
        <v>0</v>
      </c>
      <c r="G4768">
        <v>0</v>
      </c>
      <c r="H4768">
        <v>0</v>
      </c>
      <c r="I4768">
        <v>10.955518719739194</v>
      </c>
      <c r="J4768" s="2">
        <v>51.270853244815974</v>
      </c>
      <c r="K4768" s="2"/>
      <c r="L4768" s="2"/>
      <c r="M4768" s="2"/>
      <c r="N4768" s="2"/>
      <c r="O4768" s="2"/>
    </row>
    <row r="4769" spans="1:15" x14ac:dyDescent="0.3">
      <c r="A4769" s="1">
        <v>42203.583333321774</v>
      </c>
      <c r="B4769">
        <v>30.412696374945103</v>
      </c>
      <c r="C4769">
        <v>2.2344208026672145</v>
      </c>
      <c r="D4769">
        <v>0.25875034804083313</v>
      </c>
      <c r="E4769">
        <v>8.057668459792442</v>
      </c>
      <c r="F4769">
        <v>0</v>
      </c>
      <c r="G4769">
        <v>0</v>
      </c>
      <c r="H4769">
        <v>0</v>
      </c>
      <c r="I4769">
        <v>10.955518719739194</v>
      </c>
      <c r="J4769" s="2">
        <v>51.929596910987122</v>
      </c>
      <c r="K4769" s="2"/>
      <c r="L4769" s="2"/>
      <c r="M4769" s="2"/>
      <c r="N4769" s="2"/>
      <c r="O4769" s="2"/>
    </row>
    <row r="4770" spans="1:15" x14ac:dyDescent="0.3">
      <c r="A4770" s="1">
        <v>42203.624999988439</v>
      </c>
      <c r="B4770">
        <v>30.953991975610887</v>
      </c>
      <c r="C4770">
        <v>2.2741897904481294</v>
      </c>
      <c r="D4770">
        <v>0.25875034804083313</v>
      </c>
      <c r="E4770">
        <v>8.2010816065630259</v>
      </c>
      <c r="F4770">
        <v>0</v>
      </c>
      <c r="G4770">
        <v>0</v>
      </c>
      <c r="H4770">
        <v>0</v>
      </c>
      <c r="I4770">
        <v>10.955518719739194</v>
      </c>
      <c r="J4770" s="2">
        <v>52.658867607436456</v>
      </c>
      <c r="K4770" s="2"/>
      <c r="L4770" s="2"/>
      <c r="M4770" s="2"/>
      <c r="N4770" s="2"/>
      <c r="O4770" s="2"/>
    </row>
    <row r="4771" spans="1:15" x14ac:dyDescent="0.3">
      <c r="A4771" s="1">
        <v>42203.666666655103</v>
      </c>
      <c r="B4771">
        <v>31.909742807532496</v>
      </c>
      <c r="C4771">
        <v>2.3444088040694102</v>
      </c>
      <c r="D4771">
        <v>0.25875034804083313</v>
      </c>
      <c r="E4771">
        <v>8.4543022759456861</v>
      </c>
      <c r="F4771">
        <v>0</v>
      </c>
      <c r="G4771">
        <v>0</v>
      </c>
      <c r="H4771">
        <v>0</v>
      </c>
      <c r="I4771">
        <v>10.955518719739194</v>
      </c>
      <c r="J4771" s="2">
        <v>53.946520922871137</v>
      </c>
      <c r="K4771" s="2"/>
      <c r="L4771" s="2"/>
      <c r="M4771" s="2"/>
      <c r="N4771" s="2"/>
      <c r="O4771" s="2"/>
    </row>
    <row r="4772" spans="1:15" x14ac:dyDescent="0.3">
      <c r="A4772" s="1">
        <v>42203.708333321767</v>
      </c>
      <c r="B4772">
        <v>32.487902831739547</v>
      </c>
      <c r="C4772">
        <v>2.3868862210479018</v>
      </c>
      <c r="D4772">
        <v>0.25875034804083313</v>
      </c>
      <c r="E4772">
        <v>8.6074824390700506</v>
      </c>
      <c r="F4772">
        <v>0</v>
      </c>
      <c r="G4772">
        <v>0</v>
      </c>
      <c r="H4772">
        <v>0</v>
      </c>
      <c r="I4772">
        <v>10.955518719739194</v>
      </c>
      <c r="J4772" s="2">
        <v>54.725457908492366</v>
      </c>
      <c r="K4772" s="2"/>
      <c r="L4772" s="2"/>
      <c r="M4772" s="2"/>
      <c r="N4772" s="2"/>
      <c r="O4772" s="2"/>
    </row>
    <row r="4773" spans="1:15" x14ac:dyDescent="0.3">
      <c r="A4773" s="1">
        <v>42203.749999988431</v>
      </c>
      <c r="B4773">
        <v>33.479523674682277</v>
      </c>
      <c r="C4773">
        <v>2.4597406043789043</v>
      </c>
      <c r="D4773">
        <v>0.25875034804083313</v>
      </c>
      <c r="E4773">
        <v>8.8702066609458541</v>
      </c>
      <c r="F4773">
        <v>0</v>
      </c>
      <c r="G4773">
        <v>0</v>
      </c>
      <c r="H4773">
        <v>0</v>
      </c>
      <c r="I4773">
        <v>10.955518719739194</v>
      </c>
      <c r="J4773" s="2">
        <v>56.061437772095623</v>
      </c>
      <c r="K4773" s="2"/>
      <c r="L4773" s="2"/>
      <c r="M4773" s="2"/>
      <c r="N4773" s="2"/>
      <c r="O4773" s="2"/>
    </row>
    <row r="4774" spans="1:15" x14ac:dyDescent="0.3">
      <c r="A4774" s="1">
        <v>42203.791666655095</v>
      </c>
      <c r="B4774">
        <v>33.140087198371909</v>
      </c>
      <c r="C4774">
        <v>2.4348022064643815</v>
      </c>
      <c r="D4774">
        <v>0.25875034804083313</v>
      </c>
      <c r="E4774">
        <v>8.7802749246884133</v>
      </c>
      <c r="F4774">
        <v>0</v>
      </c>
      <c r="G4774">
        <v>0</v>
      </c>
      <c r="H4774">
        <v>0</v>
      </c>
      <c r="I4774">
        <v>10.955518719739194</v>
      </c>
      <c r="J4774" s="2">
        <v>55.60412558412532</v>
      </c>
      <c r="K4774" s="2"/>
      <c r="L4774" s="2"/>
      <c r="M4774" s="2"/>
      <c r="N4774" s="2"/>
      <c r="O4774" s="2"/>
    </row>
    <row r="4775" spans="1:15" x14ac:dyDescent="0.3">
      <c r="A4775" s="1">
        <v>42203.83333332176</v>
      </c>
      <c r="B4775">
        <v>32.459091041014965</v>
      </c>
      <c r="C4775">
        <v>2.384769418783367</v>
      </c>
      <c r="D4775">
        <v>0.25875034804083313</v>
      </c>
      <c r="E4775">
        <v>8.5998489213270179</v>
      </c>
      <c r="F4775">
        <v>0</v>
      </c>
      <c r="G4775">
        <v>0</v>
      </c>
      <c r="H4775">
        <v>0</v>
      </c>
      <c r="I4775">
        <v>10.955518719739194</v>
      </c>
      <c r="J4775" s="2">
        <v>54.686640680600938</v>
      </c>
      <c r="K4775" s="2"/>
      <c r="L4775" s="2"/>
      <c r="M4775" s="2"/>
      <c r="N4775" s="2"/>
      <c r="O4775" s="2"/>
    </row>
    <row r="4776" spans="1:15" x14ac:dyDescent="0.3">
      <c r="A4776" s="1">
        <v>42203.874999988424</v>
      </c>
      <c r="B4776">
        <v>28.979335182121908</v>
      </c>
      <c r="C4776">
        <v>2.1291117558304942</v>
      </c>
      <c r="D4776">
        <v>0.25875034804083313</v>
      </c>
      <c r="E4776">
        <v>7.6779076805273467</v>
      </c>
      <c r="F4776">
        <v>0</v>
      </c>
      <c r="G4776">
        <v>0</v>
      </c>
      <c r="H4776">
        <v>0</v>
      </c>
      <c r="I4776">
        <v>10.955518719739194</v>
      </c>
      <c r="J4776" s="2">
        <v>49.998474038257484</v>
      </c>
      <c r="K4776" s="2"/>
      <c r="L4776" s="2"/>
      <c r="M4776" s="2"/>
      <c r="N4776" s="2"/>
      <c r="O4776" s="2"/>
    </row>
    <row r="4777" spans="1:15" x14ac:dyDescent="0.3">
      <c r="A4777" s="1">
        <v>42203.916666655088</v>
      </c>
      <c r="B4777">
        <v>28.078979320174376</v>
      </c>
      <c r="C4777">
        <v>2.0629626106532095</v>
      </c>
      <c r="D4777">
        <v>0.25875034804083313</v>
      </c>
      <c r="E4777">
        <v>7.4393635888768443</v>
      </c>
      <c r="F4777">
        <v>0</v>
      </c>
      <c r="G4777">
        <v>0</v>
      </c>
      <c r="H4777">
        <v>0</v>
      </c>
      <c r="I4777">
        <v>10.955518719739194</v>
      </c>
      <c r="J4777" s="2">
        <v>48.785452639806984</v>
      </c>
      <c r="K4777" s="2"/>
      <c r="L4777" s="2"/>
      <c r="M4777" s="2"/>
      <c r="N4777" s="2"/>
      <c r="O4777" s="2"/>
    </row>
    <row r="4778" spans="1:15" x14ac:dyDescent="0.3">
      <c r="A4778" s="1">
        <v>42203.958333321752</v>
      </c>
      <c r="B4778">
        <v>28.006855168694756</v>
      </c>
      <c r="C4778">
        <v>2.0576636492440015</v>
      </c>
      <c r="D4778">
        <v>0.25875034804083313</v>
      </c>
      <c r="E4778">
        <v>7.4202547110120927</v>
      </c>
      <c r="F4778">
        <v>0</v>
      </c>
      <c r="G4778">
        <v>0</v>
      </c>
      <c r="H4778">
        <v>0</v>
      </c>
      <c r="I4778">
        <v>10.955518719739194</v>
      </c>
      <c r="J4778" s="2">
        <v>48.688282017847996</v>
      </c>
      <c r="K4778" s="2"/>
      <c r="L4778" s="2"/>
      <c r="M4778" s="2"/>
      <c r="N4778" s="2"/>
      <c r="O4778" s="2"/>
    </row>
    <row r="4779" spans="1:15" x14ac:dyDescent="0.3">
      <c r="A4779" s="1">
        <v>42203.999999988417</v>
      </c>
      <c r="B4779">
        <v>24.792092537446514</v>
      </c>
      <c r="C4779">
        <v>1.8214750387261935</v>
      </c>
      <c r="D4779">
        <v>0.25875034804083313</v>
      </c>
      <c r="E4779">
        <v>6.5685218971841026</v>
      </c>
      <c r="F4779">
        <v>0</v>
      </c>
      <c r="G4779">
        <v>0</v>
      </c>
      <c r="H4779">
        <v>0</v>
      </c>
      <c r="I4779">
        <v>10.955518719739194</v>
      </c>
      <c r="J4779" s="2">
        <v>44.357132494138426</v>
      </c>
      <c r="K4779" s="2"/>
      <c r="L4779" s="2"/>
      <c r="M4779" s="2"/>
      <c r="N4779" s="2"/>
      <c r="O4779" s="2"/>
    </row>
    <row r="4780" spans="1:15" x14ac:dyDescent="0.3">
      <c r="A4780" s="1">
        <v>42204.041666655081</v>
      </c>
      <c r="B4780">
        <v>24.00408387536595</v>
      </c>
      <c r="C4780">
        <v>1.7635800423231345</v>
      </c>
      <c r="D4780">
        <v>0.25875034804083313</v>
      </c>
      <c r="E4780">
        <v>6.3597435480298738</v>
      </c>
      <c r="F4780">
        <v>0</v>
      </c>
      <c r="G4780">
        <v>0</v>
      </c>
      <c r="H4780">
        <v>0</v>
      </c>
      <c r="I4780">
        <v>10.955518719739194</v>
      </c>
      <c r="J4780" s="2">
        <v>43.295472977421923</v>
      </c>
      <c r="K4780" s="2"/>
      <c r="L4780" s="2"/>
      <c r="M4780" s="2"/>
      <c r="N4780" s="2"/>
      <c r="O4780" s="2"/>
    </row>
    <row r="4781" spans="1:15" x14ac:dyDescent="0.3">
      <c r="A4781" s="1">
        <v>42204.083333321745</v>
      </c>
      <c r="B4781">
        <v>22.117919184767523</v>
      </c>
      <c r="C4781">
        <v>1.6250035225048682</v>
      </c>
      <c r="D4781">
        <v>0.25875034804083313</v>
      </c>
      <c r="E4781">
        <v>5.8600150941618443</v>
      </c>
      <c r="F4781">
        <v>0</v>
      </c>
      <c r="G4781">
        <v>0</v>
      </c>
      <c r="H4781">
        <v>0</v>
      </c>
      <c r="I4781">
        <v>10.955518719739194</v>
      </c>
      <c r="J4781" s="2">
        <v>40.754302061125934</v>
      </c>
      <c r="K4781" s="2"/>
      <c r="L4781" s="2"/>
      <c r="M4781" s="2"/>
      <c r="N4781" s="2"/>
      <c r="O4781" s="2"/>
    </row>
    <row r="4782" spans="1:15" x14ac:dyDescent="0.3">
      <c r="A4782" s="1">
        <v>42204.124999988409</v>
      </c>
      <c r="B4782">
        <v>22.906861295843342</v>
      </c>
      <c r="C4782">
        <v>1.6829670994056085</v>
      </c>
      <c r="D4782">
        <v>0.25875034804083313</v>
      </c>
      <c r="E4782">
        <v>6.0690407552424839</v>
      </c>
      <c r="F4782">
        <v>0</v>
      </c>
      <c r="G4782">
        <v>0</v>
      </c>
      <c r="H4782">
        <v>0</v>
      </c>
      <c r="I4782">
        <v>10.955518719739194</v>
      </c>
      <c r="J4782" s="2">
        <v>41.817219184588225</v>
      </c>
      <c r="K4782" s="2"/>
      <c r="L4782" s="2"/>
      <c r="M4782" s="2"/>
      <c r="N4782" s="2"/>
      <c r="O4782" s="2"/>
    </row>
    <row r="4783" spans="1:15" x14ac:dyDescent="0.3">
      <c r="A4783" s="1">
        <v>42204.166666655074</v>
      </c>
      <c r="B4783">
        <v>22.392182660836362</v>
      </c>
      <c r="C4783">
        <v>1.6451536600916459</v>
      </c>
      <c r="D4783">
        <v>0.25875034804083313</v>
      </c>
      <c r="E4783">
        <v>5.932679619975266</v>
      </c>
      <c r="F4783">
        <v>0</v>
      </c>
      <c r="G4783">
        <v>0</v>
      </c>
      <c r="H4783">
        <v>0</v>
      </c>
      <c r="I4783">
        <v>10.955518719739194</v>
      </c>
      <c r="J4783" s="2">
        <v>41.123808696608151</v>
      </c>
      <c r="K4783" s="2"/>
      <c r="L4783" s="2"/>
      <c r="M4783" s="2"/>
      <c r="N4783" s="2"/>
      <c r="O4783" s="2"/>
    </row>
    <row r="4784" spans="1:15" x14ac:dyDescent="0.3">
      <c r="A4784" s="1">
        <v>42204.208333321738</v>
      </c>
      <c r="B4784">
        <v>21.113198886070869</v>
      </c>
      <c r="C4784">
        <v>1.5511867221596252</v>
      </c>
      <c r="D4784">
        <v>0.25875034804083313</v>
      </c>
      <c r="E4784">
        <v>5.5938202470521787</v>
      </c>
      <c r="F4784">
        <v>0</v>
      </c>
      <c r="G4784">
        <v>0</v>
      </c>
      <c r="H4784">
        <v>0</v>
      </c>
      <c r="I4784">
        <v>10.955518719739194</v>
      </c>
      <c r="J4784" s="2">
        <v>39.400673708953725</v>
      </c>
      <c r="K4784" s="2"/>
      <c r="L4784" s="2"/>
      <c r="M4784" s="2"/>
      <c r="N4784" s="2"/>
      <c r="O4784" s="2"/>
    </row>
    <row r="4785" spans="1:15" x14ac:dyDescent="0.3">
      <c r="A4785" s="1">
        <v>42204.249999988402</v>
      </c>
      <c r="B4785">
        <v>19.609160686309622</v>
      </c>
      <c r="C4785">
        <v>1.4406850356231664</v>
      </c>
      <c r="D4785">
        <v>0.25875034804083313</v>
      </c>
      <c r="E4785">
        <v>5.2520687736185581</v>
      </c>
      <c r="F4785">
        <v>0</v>
      </c>
      <c r="G4785">
        <v>0</v>
      </c>
      <c r="H4785">
        <v>0</v>
      </c>
      <c r="I4785">
        <v>10.955518719739194</v>
      </c>
      <c r="J4785" s="2">
        <v>37.431461821510034</v>
      </c>
      <c r="K4785" s="2"/>
      <c r="L4785" s="2"/>
      <c r="M4785" s="2"/>
      <c r="N4785" s="2"/>
      <c r="O4785" s="2"/>
    </row>
    <row r="4786" spans="1:15" x14ac:dyDescent="0.3">
      <c r="A4786" s="1">
        <v>42204.291666655066</v>
      </c>
      <c r="B4786">
        <v>19.693293514826948</v>
      </c>
      <c r="C4786">
        <v>1.5758573470564521</v>
      </c>
      <c r="D4786">
        <v>0.25875034804083313</v>
      </c>
      <c r="E4786">
        <v>5.2841153612895706</v>
      </c>
      <c r="F4786">
        <v>0</v>
      </c>
      <c r="G4786">
        <v>0</v>
      </c>
      <c r="H4786">
        <v>0</v>
      </c>
      <c r="I4786">
        <v>10.955518719739194</v>
      </c>
      <c r="J4786" s="2">
        <v>37.68362680504498</v>
      </c>
      <c r="K4786" s="2"/>
      <c r="L4786" s="2"/>
      <c r="M4786" s="2"/>
      <c r="N4786" s="2"/>
      <c r="O4786" s="2"/>
    </row>
    <row r="4787" spans="1:15" x14ac:dyDescent="0.3">
      <c r="A4787" s="1">
        <v>42204.333333321731</v>
      </c>
      <c r="B4787">
        <v>21.48693330795728</v>
      </c>
      <c r="C4787">
        <v>1.719384403302741</v>
      </c>
      <c r="D4787">
        <v>0.25875034804083313</v>
      </c>
      <c r="E4787">
        <v>5.7368493256741946</v>
      </c>
      <c r="F4787">
        <v>0</v>
      </c>
      <c r="G4787">
        <v>0</v>
      </c>
      <c r="H4787">
        <v>0</v>
      </c>
      <c r="I4787">
        <v>10.955518719739194</v>
      </c>
      <c r="J4787" s="2">
        <v>40.08925223510883</v>
      </c>
      <c r="K4787" s="2"/>
      <c r="L4787" s="2"/>
      <c r="M4787" s="2"/>
      <c r="N4787" s="2"/>
      <c r="O4787" s="2"/>
    </row>
    <row r="4788" spans="1:15" x14ac:dyDescent="0.3">
      <c r="A4788" s="1">
        <v>42204.374999988395</v>
      </c>
      <c r="B4788">
        <v>22.256060860673998</v>
      </c>
      <c r="C4788">
        <v>1.7809299900711328</v>
      </c>
      <c r="D4788">
        <v>0.25875034804083313</v>
      </c>
      <c r="E4788">
        <v>5.9422005881796895</v>
      </c>
      <c r="F4788">
        <v>0</v>
      </c>
      <c r="G4788">
        <v>0</v>
      </c>
      <c r="H4788">
        <v>0</v>
      </c>
      <c r="I4788">
        <v>10.955518719739194</v>
      </c>
      <c r="J4788" s="2">
        <v>41.132097988805995</v>
      </c>
      <c r="K4788" s="2"/>
      <c r="L4788" s="2"/>
      <c r="M4788" s="2"/>
      <c r="N4788" s="2"/>
      <c r="O4788" s="2"/>
    </row>
    <row r="4789" spans="1:15" x14ac:dyDescent="0.3">
      <c r="A4789" s="1">
        <v>42204.416666655059</v>
      </c>
      <c r="B4789">
        <v>25.490361730907164</v>
      </c>
      <c r="C4789">
        <v>2.0397387457071909</v>
      </c>
      <c r="D4789">
        <v>0.25875034804083313</v>
      </c>
      <c r="E4789">
        <v>6.8057345555678195</v>
      </c>
      <c r="F4789">
        <v>0</v>
      </c>
      <c r="G4789">
        <v>0</v>
      </c>
      <c r="H4789">
        <v>0</v>
      </c>
      <c r="I4789">
        <v>10.955518719739194</v>
      </c>
      <c r="J4789" s="2">
        <v>45.517426425926693</v>
      </c>
      <c r="K4789" s="2"/>
      <c r="L4789" s="2"/>
      <c r="M4789" s="2"/>
      <c r="N4789" s="2"/>
      <c r="O4789" s="2"/>
    </row>
    <row r="4790" spans="1:15" x14ac:dyDescent="0.3">
      <c r="A4790" s="1">
        <v>42204.458333321723</v>
      </c>
      <c r="B4790">
        <v>27.538955339261477</v>
      </c>
      <c r="C4790">
        <v>2.3264909470608126</v>
      </c>
      <c r="D4790">
        <v>0.25875034804083313</v>
      </c>
      <c r="E4790">
        <v>7.3912062006871944</v>
      </c>
      <c r="F4790">
        <v>0</v>
      </c>
      <c r="G4790">
        <v>0</v>
      </c>
      <c r="H4790">
        <v>0</v>
      </c>
      <c r="I4790">
        <v>10.955518719739194</v>
      </c>
      <c r="J4790" s="2">
        <v>48.456682337528321</v>
      </c>
      <c r="K4790" s="2"/>
      <c r="L4790" s="2"/>
      <c r="M4790" s="2"/>
      <c r="N4790" s="2"/>
      <c r="O4790" s="2"/>
    </row>
    <row r="4791" spans="1:15" x14ac:dyDescent="0.3">
      <c r="A4791" s="1">
        <v>42204.499999988388</v>
      </c>
      <c r="B4791">
        <v>29.223123455334932</v>
      </c>
      <c r="C4791">
        <v>2.4687694695066984</v>
      </c>
      <c r="D4791">
        <v>0.25875034804083313</v>
      </c>
      <c r="E4791">
        <v>7.8432216700167423</v>
      </c>
      <c r="F4791">
        <v>0</v>
      </c>
      <c r="G4791">
        <v>0</v>
      </c>
      <c r="H4791">
        <v>0</v>
      </c>
      <c r="I4791">
        <v>10.955518719739194</v>
      </c>
      <c r="J4791" s="2">
        <v>50.750097730475026</v>
      </c>
      <c r="K4791" s="2"/>
      <c r="L4791" s="2"/>
      <c r="M4791" s="2"/>
      <c r="N4791" s="2"/>
      <c r="O4791" s="2"/>
    </row>
    <row r="4792" spans="1:15" x14ac:dyDescent="0.3">
      <c r="A4792" s="1">
        <v>42204.541666655052</v>
      </c>
      <c r="B4792">
        <v>32.287388108720243</v>
      </c>
      <c r="C4792">
        <v>2.7276385474246898</v>
      </c>
      <c r="D4792">
        <v>0.25875034804083313</v>
      </c>
      <c r="E4792">
        <v>8.6656425508247619</v>
      </c>
      <c r="F4792">
        <v>0</v>
      </c>
      <c r="G4792">
        <v>0</v>
      </c>
      <c r="H4792">
        <v>0</v>
      </c>
      <c r="I4792">
        <v>10.955518719739194</v>
      </c>
      <c r="J4792" s="2">
        <v>54.922859141325709</v>
      </c>
      <c r="K4792" s="2"/>
      <c r="L4792" s="2"/>
      <c r="M4792" s="2"/>
      <c r="N4792" s="2"/>
      <c r="O4792" s="2"/>
    </row>
    <row r="4793" spans="1:15" x14ac:dyDescent="0.3">
      <c r="A4793" s="1">
        <v>42204.583333321716</v>
      </c>
      <c r="B4793">
        <v>32.482999436738382</v>
      </c>
      <c r="C4793">
        <v>2.7441637924156619</v>
      </c>
      <c r="D4793">
        <v>0.25875034804083313</v>
      </c>
      <c r="E4793">
        <v>8.7181428596694808</v>
      </c>
      <c r="F4793">
        <v>0</v>
      </c>
      <c r="G4793">
        <v>0</v>
      </c>
      <c r="H4793">
        <v>0</v>
      </c>
      <c r="I4793">
        <v>10.955518719739194</v>
      </c>
      <c r="J4793" s="2">
        <v>55.189232804637577</v>
      </c>
      <c r="K4793" s="2"/>
      <c r="L4793" s="2"/>
      <c r="M4793" s="2"/>
      <c r="N4793" s="2"/>
      <c r="O4793" s="2"/>
    </row>
    <row r="4794" spans="1:15" x14ac:dyDescent="0.3">
      <c r="A4794" s="1">
        <v>42204.62499998838</v>
      </c>
      <c r="B4794">
        <v>34.415039594738765</v>
      </c>
      <c r="C4794">
        <v>2.9073825449635349</v>
      </c>
      <c r="D4794">
        <v>0.25875034804083313</v>
      </c>
      <c r="E4794">
        <v>9.2366849401466755</v>
      </c>
      <c r="F4794">
        <v>0</v>
      </c>
      <c r="G4794">
        <v>0</v>
      </c>
      <c r="H4794">
        <v>0</v>
      </c>
      <c r="I4794">
        <v>10.955518719739194</v>
      </c>
      <c r="J4794" s="2">
        <v>57.820187871332365</v>
      </c>
      <c r="K4794" s="2"/>
      <c r="L4794" s="2"/>
      <c r="M4794" s="2"/>
      <c r="N4794" s="2"/>
      <c r="O4794" s="2"/>
    </row>
    <row r="4795" spans="1:15" x14ac:dyDescent="0.3">
      <c r="A4795" s="1">
        <v>42204.666666655045</v>
      </c>
      <c r="B4795">
        <v>33.859425409067057</v>
      </c>
      <c r="C4795">
        <v>2.8604442585579886</v>
      </c>
      <c r="D4795">
        <v>0.25875034804083313</v>
      </c>
      <c r="E4795">
        <v>9.0875631247497104</v>
      </c>
      <c r="F4795">
        <v>0</v>
      </c>
      <c r="G4795">
        <v>0</v>
      </c>
      <c r="H4795">
        <v>0</v>
      </c>
      <c r="I4795">
        <v>10.955518719739194</v>
      </c>
      <c r="J4795" s="2">
        <v>57.063580431850674</v>
      </c>
      <c r="K4795" s="2"/>
      <c r="L4795" s="2"/>
      <c r="M4795" s="2"/>
      <c r="N4795" s="2"/>
      <c r="O4795" s="2"/>
    </row>
    <row r="4796" spans="1:15" x14ac:dyDescent="0.3">
      <c r="A4796" s="1">
        <v>42204.708333321709</v>
      </c>
      <c r="B4796">
        <v>38.069661491557483</v>
      </c>
      <c r="C4796">
        <v>3.0463343125544289</v>
      </c>
      <c r="D4796">
        <v>0.25875034804083313</v>
      </c>
      <c r="E4796">
        <v>9.5726727559593687</v>
      </c>
      <c r="F4796">
        <v>0</v>
      </c>
      <c r="G4796">
        <v>0</v>
      </c>
      <c r="H4796">
        <v>0</v>
      </c>
      <c r="I4796">
        <v>10.955518719739194</v>
      </c>
      <c r="J4796" s="2">
        <v>61.977683619543093</v>
      </c>
      <c r="K4796" s="2"/>
      <c r="L4796" s="2"/>
      <c r="M4796" s="2"/>
      <c r="N4796" s="2"/>
      <c r="O4796" s="2"/>
    </row>
    <row r="4797" spans="1:15" x14ac:dyDescent="0.3">
      <c r="A4797" s="1">
        <v>42204.749999988373</v>
      </c>
      <c r="B4797">
        <v>38.104475287003297</v>
      </c>
      <c r="C4797">
        <v>3.049120112466003</v>
      </c>
      <c r="D4797">
        <v>0.25875034804083313</v>
      </c>
      <c r="E4797">
        <v>9.5726727559593687</v>
      </c>
      <c r="F4797">
        <v>0</v>
      </c>
      <c r="G4797">
        <v>0</v>
      </c>
      <c r="H4797">
        <v>0</v>
      </c>
      <c r="I4797">
        <v>10.955518719739194</v>
      </c>
      <c r="J4797" s="2">
        <v>62.015526911468598</v>
      </c>
      <c r="K4797" s="2"/>
      <c r="L4797" s="2"/>
      <c r="M4797" s="2"/>
      <c r="N4797" s="2"/>
      <c r="O4797" s="2"/>
    </row>
    <row r="4798" spans="1:15" x14ac:dyDescent="0.3">
      <c r="A4798" s="1">
        <v>42204.791666655037</v>
      </c>
      <c r="B4798">
        <v>35.410914439609222</v>
      </c>
      <c r="C4798">
        <v>2.833581373457529</v>
      </c>
      <c r="D4798">
        <v>0.25875034804083313</v>
      </c>
      <c r="E4798">
        <v>9.4544473942750624</v>
      </c>
      <c r="F4798">
        <v>0</v>
      </c>
      <c r="G4798">
        <v>0</v>
      </c>
      <c r="H4798">
        <v>0</v>
      </c>
      <c r="I4798">
        <v>10.955518719739194</v>
      </c>
      <c r="J4798" s="2">
        <v>58.968519459918198</v>
      </c>
      <c r="K4798" s="2"/>
      <c r="L4798" s="2"/>
      <c r="M4798" s="2"/>
      <c r="N4798" s="2"/>
      <c r="O4798" s="2"/>
    </row>
    <row r="4799" spans="1:15" x14ac:dyDescent="0.3">
      <c r="A4799" s="1">
        <v>42204.833333321702</v>
      </c>
      <c r="B4799">
        <v>32.458945013011586</v>
      </c>
      <c r="C4799">
        <v>2.5973647799411865</v>
      </c>
      <c r="D4799">
        <v>0.25875034804083313</v>
      </c>
      <c r="E4799">
        <v>8.6662937954496826</v>
      </c>
      <c r="F4799">
        <v>0</v>
      </c>
      <c r="G4799">
        <v>0</v>
      </c>
      <c r="H4799">
        <v>0</v>
      </c>
      <c r="I4799">
        <v>10.955518719739194</v>
      </c>
      <c r="J4799" s="2">
        <v>54.965998979800879</v>
      </c>
      <c r="K4799" s="2"/>
      <c r="L4799" s="2"/>
      <c r="M4799" s="2"/>
      <c r="N4799" s="2"/>
      <c r="O4799" s="2"/>
    </row>
    <row r="4800" spans="1:15" x14ac:dyDescent="0.3">
      <c r="A4800" s="1">
        <v>42204.874999988366</v>
      </c>
      <c r="B4800">
        <v>29.225741653326491</v>
      </c>
      <c r="C4800">
        <v>2.3386438470991853</v>
      </c>
      <c r="D4800">
        <v>0.25875034804083313</v>
      </c>
      <c r="E4800">
        <v>7.8030528551100007</v>
      </c>
      <c r="F4800">
        <v>0</v>
      </c>
      <c r="G4800">
        <v>0</v>
      </c>
      <c r="H4800">
        <v>0</v>
      </c>
      <c r="I4800">
        <v>10.955518719739194</v>
      </c>
      <c r="J4800" s="2">
        <v>50.582158636833931</v>
      </c>
      <c r="K4800" s="2"/>
      <c r="L4800" s="2"/>
      <c r="M4800" s="2"/>
      <c r="N4800" s="2"/>
      <c r="O4800" s="2"/>
    </row>
    <row r="4801" spans="1:15" x14ac:dyDescent="0.3">
      <c r="A4801" s="1">
        <v>42204.91666665503</v>
      </c>
      <c r="B4801">
        <v>27.620160202909471</v>
      </c>
      <c r="C4801">
        <v>2.0292531701077565</v>
      </c>
      <c r="D4801">
        <v>0.25875034804083313</v>
      </c>
      <c r="E4801">
        <v>7.317802110593024</v>
      </c>
      <c r="F4801">
        <v>0</v>
      </c>
      <c r="G4801">
        <v>0</v>
      </c>
      <c r="H4801">
        <v>0</v>
      </c>
      <c r="I4801">
        <v>10.955518719739194</v>
      </c>
      <c r="J4801" s="2">
        <v>48.167299939543966</v>
      </c>
      <c r="K4801" s="2"/>
      <c r="L4801" s="2"/>
      <c r="M4801" s="2"/>
      <c r="N4801" s="2"/>
      <c r="O4801" s="2"/>
    </row>
    <row r="4802" spans="1:15" x14ac:dyDescent="0.3">
      <c r="A4802" s="1">
        <v>42204.958333321694</v>
      </c>
      <c r="B4802">
        <v>25.554564234612378</v>
      </c>
      <c r="C4802">
        <v>1.8774938343169696</v>
      </c>
      <c r="D4802">
        <v>0.25875034804083313</v>
      </c>
      <c r="E4802">
        <v>6.7705343748018123</v>
      </c>
      <c r="F4802">
        <v>0</v>
      </c>
      <c r="G4802">
        <v>0</v>
      </c>
      <c r="H4802">
        <v>0</v>
      </c>
      <c r="I4802">
        <v>10.955518719739194</v>
      </c>
      <c r="J4802" s="2">
        <v>45.384386853736252</v>
      </c>
      <c r="K4802" s="2"/>
      <c r="L4802" s="2"/>
      <c r="M4802" s="2"/>
      <c r="N4802" s="2"/>
      <c r="O4802" s="2"/>
    </row>
    <row r="4803" spans="1:15" x14ac:dyDescent="0.3">
      <c r="A4803" s="1">
        <v>42204.999999988358</v>
      </c>
      <c r="B4803">
        <v>23.709777285705542</v>
      </c>
      <c r="C4803">
        <v>1.7419573371807844</v>
      </c>
      <c r="D4803">
        <v>0.25875034804083313</v>
      </c>
      <c r="E4803">
        <v>6.2817687148950716</v>
      </c>
      <c r="F4803">
        <v>0</v>
      </c>
      <c r="G4803">
        <v>0</v>
      </c>
      <c r="H4803">
        <v>0</v>
      </c>
      <c r="I4803">
        <v>10.955518719739194</v>
      </c>
      <c r="J4803" s="2">
        <v>42.898962879524795</v>
      </c>
      <c r="K4803" s="2"/>
      <c r="L4803" s="2"/>
      <c r="M4803" s="2"/>
      <c r="N4803" s="2"/>
      <c r="O4803" s="2"/>
    </row>
    <row r="4804" spans="1:15" x14ac:dyDescent="0.3">
      <c r="A4804" s="1">
        <v>42205.041666655023</v>
      </c>
      <c r="B4804">
        <v>22.534839020480277</v>
      </c>
      <c r="C4804">
        <v>1.6556346228346843</v>
      </c>
      <c r="D4804">
        <v>0.25875034804083313</v>
      </c>
      <c r="E4804">
        <v>5.970475599506976</v>
      </c>
      <c r="F4804">
        <v>0</v>
      </c>
      <c r="G4804">
        <v>0</v>
      </c>
      <c r="H4804">
        <v>0</v>
      </c>
      <c r="I4804">
        <v>10.955518719739194</v>
      </c>
      <c r="J4804" s="2">
        <v>41.316005164901043</v>
      </c>
      <c r="K4804" s="2"/>
      <c r="L4804" s="2"/>
      <c r="M4804" s="2"/>
      <c r="N4804" s="2"/>
      <c r="O4804" s="2"/>
    </row>
    <row r="4805" spans="1:15" x14ac:dyDescent="0.3">
      <c r="A4805" s="1">
        <v>42205.083333321687</v>
      </c>
      <c r="B4805">
        <v>21.445417083546257</v>
      </c>
      <c r="C4805">
        <v>1.5755947931281418</v>
      </c>
      <c r="D4805">
        <v>0.25875034804083313</v>
      </c>
      <c r="E4805">
        <v>5.6818395419730905</v>
      </c>
      <c r="F4805">
        <v>0</v>
      </c>
      <c r="G4805">
        <v>0</v>
      </c>
      <c r="H4805">
        <v>0</v>
      </c>
      <c r="I4805">
        <v>10.955518719739194</v>
      </c>
      <c r="J4805" s="2">
        <v>39.848260934765321</v>
      </c>
      <c r="K4805" s="2"/>
      <c r="L4805" s="2"/>
      <c r="M4805" s="2"/>
      <c r="N4805" s="2"/>
      <c r="O4805" s="2"/>
    </row>
    <row r="4806" spans="1:15" x14ac:dyDescent="0.3">
      <c r="A4806" s="1">
        <v>42205.124999988351</v>
      </c>
      <c r="B4806">
        <v>22.567385108970079</v>
      </c>
      <c r="C4806">
        <v>1.65802578395603</v>
      </c>
      <c r="D4806">
        <v>0.25875034804083313</v>
      </c>
      <c r="E4806">
        <v>5.9790984979004902</v>
      </c>
      <c r="F4806">
        <v>0</v>
      </c>
      <c r="G4806">
        <v>0</v>
      </c>
      <c r="H4806">
        <v>0</v>
      </c>
      <c r="I4806">
        <v>10.955518719739194</v>
      </c>
      <c r="J4806" s="2">
        <v>41.359853495813887</v>
      </c>
      <c r="K4806" s="2"/>
      <c r="L4806" s="2"/>
      <c r="M4806" s="2"/>
      <c r="N4806" s="2"/>
      <c r="O4806" s="2"/>
    </row>
    <row r="4807" spans="1:15" x14ac:dyDescent="0.3">
      <c r="A4807" s="1">
        <v>42205.166666655015</v>
      </c>
      <c r="B4807">
        <v>24.75262247900001</v>
      </c>
      <c r="C4807">
        <v>1.8185751735321289</v>
      </c>
      <c r="D4807">
        <v>0.25875034804083313</v>
      </c>
      <c r="E4807">
        <v>6.5580645328935541</v>
      </c>
      <c r="F4807">
        <v>0</v>
      </c>
      <c r="G4807">
        <v>0</v>
      </c>
      <c r="H4807">
        <v>0</v>
      </c>
      <c r="I4807">
        <v>10.955518719739194</v>
      </c>
      <c r="J4807" s="2">
        <v>44.303955714248147</v>
      </c>
      <c r="K4807" s="2"/>
      <c r="L4807" s="2"/>
      <c r="M4807" s="2"/>
      <c r="N4807" s="2"/>
      <c r="O4807" s="2"/>
    </row>
    <row r="4808" spans="1:15" x14ac:dyDescent="0.3">
      <c r="A4808" s="1">
        <v>42205.20833332168</v>
      </c>
      <c r="B4808">
        <v>25.412738766597268</v>
      </c>
      <c r="C4808">
        <v>1.8670739171818993</v>
      </c>
      <c r="D4808">
        <v>0.25875034804083313</v>
      </c>
      <c r="E4808">
        <v>6.7329585352139061</v>
      </c>
      <c r="F4808">
        <v>0</v>
      </c>
      <c r="G4808">
        <v>0</v>
      </c>
      <c r="H4808">
        <v>0</v>
      </c>
      <c r="I4808">
        <v>10.955518719739194</v>
      </c>
      <c r="J4808" s="2">
        <v>45.193309819844949</v>
      </c>
      <c r="K4808" s="2"/>
      <c r="L4808" s="2"/>
      <c r="M4808" s="2"/>
      <c r="N4808" s="2"/>
      <c r="O4808" s="2"/>
    </row>
    <row r="4809" spans="1:15" x14ac:dyDescent="0.3">
      <c r="A4809" s="1">
        <v>42205.249999988344</v>
      </c>
      <c r="B4809">
        <v>26.018291778453502</v>
      </c>
      <c r="C4809">
        <v>1.9115638969629769</v>
      </c>
      <c r="D4809">
        <v>0.25875034804083313</v>
      </c>
      <c r="E4809">
        <v>6.8933963123912667</v>
      </c>
      <c r="F4809">
        <v>0</v>
      </c>
      <c r="G4809">
        <v>0</v>
      </c>
      <c r="H4809">
        <v>0</v>
      </c>
      <c r="I4809">
        <v>10.955518719739194</v>
      </c>
      <c r="J4809" s="2">
        <v>46.009152524182852</v>
      </c>
      <c r="K4809" s="2"/>
      <c r="L4809" s="2"/>
      <c r="M4809" s="2"/>
      <c r="N4809" s="2"/>
      <c r="O4809" s="2"/>
    </row>
    <row r="4810" spans="1:15" x14ac:dyDescent="0.3">
      <c r="A4810" s="1">
        <v>42205.291666655008</v>
      </c>
      <c r="B4810">
        <v>25.21528036068937</v>
      </c>
      <c r="C4810">
        <v>2.0177267344623631</v>
      </c>
      <c r="D4810">
        <v>0.25875034804083313</v>
      </c>
      <c r="E4810">
        <v>6.7322899019906126</v>
      </c>
      <c r="F4810">
        <v>0</v>
      </c>
      <c r="G4810">
        <v>0</v>
      </c>
      <c r="H4810">
        <v>0</v>
      </c>
      <c r="I4810">
        <v>10.955518719739194</v>
      </c>
      <c r="J4810" s="2">
        <v>45.144448708720304</v>
      </c>
      <c r="K4810" s="2"/>
      <c r="L4810" s="2"/>
      <c r="M4810" s="2"/>
      <c r="N4810" s="2"/>
      <c r="O4810" s="2"/>
    </row>
    <row r="4811" spans="1:15" x14ac:dyDescent="0.3">
      <c r="A4811" s="1">
        <v>42205.333333321672</v>
      </c>
      <c r="B4811">
        <v>28.118535623463032</v>
      </c>
      <c r="C4811">
        <v>2.2500452205895112</v>
      </c>
      <c r="D4811">
        <v>0.25875034804083313</v>
      </c>
      <c r="E4811">
        <v>7.5074371860534868</v>
      </c>
      <c r="F4811">
        <v>0</v>
      </c>
      <c r="G4811">
        <v>0</v>
      </c>
      <c r="H4811">
        <v>0</v>
      </c>
      <c r="I4811">
        <v>10.955518719739194</v>
      </c>
      <c r="J4811" s="2">
        <v>49.080918559511844</v>
      </c>
      <c r="K4811" s="2"/>
      <c r="L4811" s="2"/>
      <c r="M4811" s="2"/>
      <c r="N4811" s="2"/>
      <c r="O4811" s="2"/>
    </row>
    <row r="4812" spans="1:15" x14ac:dyDescent="0.3">
      <c r="A4812" s="1">
        <v>42205.374999988337</v>
      </c>
      <c r="B4812">
        <v>27.518237013119098</v>
      </c>
      <c r="C4812">
        <v>2.2020093257897897</v>
      </c>
      <c r="D4812">
        <v>0.25875034804083313</v>
      </c>
      <c r="E4812">
        <v>7.3471619793221734</v>
      </c>
      <c r="F4812">
        <v>0</v>
      </c>
      <c r="G4812">
        <v>0</v>
      </c>
      <c r="H4812">
        <v>0</v>
      </c>
      <c r="I4812">
        <v>10.955518719739194</v>
      </c>
      <c r="J4812" s="2">
        <v>48.266984830917345</v>
      </c>
      <c r="K4812" s="2"/>
      <c r="L4812" s="2"/>
      <c r="M4812" s="2"/>
      <c r="N4812" s="2"/>
      <c r="O4812" s="2"/>
    </row>
    <row r="4813" spans="1:15" x14ac:dyDescent="0.3">
      <c r="A4813" s="1">
        <v>42205.416666655001</v>
      </c>
      <c r="B4813">
        <v>29.162170633743408</v>
      </c>
      <c r="C4813">
        <v>2.3335568941121467</v>
      </c>
      <c r="D4813">
        <v>0.25875034804083313</v>
      </c>
      <c r="E4813">
        <v>7.786079871780986</v>
      </c>
      <c r="F4813">
        <v>0</v>
      </c>
      <c r="G4813">
        <v>0</v>
      </c>
      <c r="H4813">
        <v>0</v>
      </c>
      <c r="I4813">
        <v>10.955518719739194</v>
      </c>
      <c r="J4813" s="2">
        <v>50.495963872914409</v>
      </c>
      <c r="K4813" s="2"/>
      <c r="L4813" s="2"/>
      <c r="M4813" s="2"/>
      <c r="N4813" s="2"/>
      <c r="O4813" s="2"/>
    </row>
    <row r="4814" spans="1:15" x14ac:dyDescent="0.3">
      <c r="A4814" s="1">
        <v>42205.458333321665</v>
      </c>
      <c r="B4814">
        <v>31.929065095702981</v>
      </c>
      <c r="C4814">
        <v>2.6973674192849915</v>
      </c>
      <c r="D4814">
        <v>0.25875034804083313</v>
      </c>
      <c r="E4814">
        <v>8.5694718993590442</v>
      </c>
      <c r="F4814">
        <v>0</v>
      </c>
      <c r="G4814">
        <v>0</v>
      </c>
      <c r="H4814">
        <v>0</v>
      </c>
      <c r="I4814">
        <v>10.955518719739194</v>
      </c>
      <c r="J4814" s="2">
        <v>54.434912893051653</v>
      </c>
      <c r="K4814" s="2"/>
      <c r="L4814" s="2"/>
      <c r="M4814" s="2"/>
      <c r="N4814" s="2"/>
      <c r="O4814" s="2"/>
    </row>
    <row r="4815" spans="1:15" x14ac:dyDescent="0.3">
      <c r="A4815" s="1">
        <v>42205.499999988329</v>
      </c>
      <c r="B4815">
        <v>33.747230282413682</v>
      </c>
      <c r="C4815">
        <v>2.8509660142583115</v>
      </c>
      <c r="D4815">
        <v>0.25875034804083313</v>
      </c>
      <c r="E4815">
        <v>9.0574509688748286</v>
      </c>
      <c r="F4815">
        <v>0</v>
      </c>
      <c r="G4815">
        <v>0</v>
      </c>
      <c r="H4815">
        <v>0</v>
      </c>
      <c r="I4815">
        <v>10.955518719739194</v>
      </c>
      <c r="J4815" s="2">
        <v>56.91079875404504</v>
      </c>
      <c r="K4815" s="2"/>
      <c r="L4815" s="2"/>
      <c r="M4815" s="2"/>
      <c r="N4815" s="2"/>
      <c r="O4815" s="2"/>
    </row>
    <row r="4816" spans="1:15" x14ac:dyDescent="0.3">
      <c r="A4816" s="1">
        <v>42205.541666654994</v>
      </c>
      <c r="B4816">
        <v>32.66480760973046</v>
      </c>
      <c r="C4816">
        <v>2.7595229468700326</v>
      </c>
      <c r="D4816">
        <v>0.25875034804083313</v>
      </c>
      <c r="E4816">
        <v>8.7669385267164035</v>
      </c>
      <c r="F4816">
        <v>0</v>
      </c>
      <c r="G4816">
        <v>0</v>
      </c>
      <c r="H4816">
        <v>0</v>
      </c>
      <c r="I4816">
        <v>10.955518719739194</v>
      </c>
      <c r="J4816" s="2">
        <v>55.436810026011223</v>
      </c>
      <c r="K4816" s="2"/>
      <c r="L4816" s="2"/>
      <c r="M4816" s="2"/>
      <c r="N4816" s="2"/>
      <c r="O4816" s="2"/>
    </row>
    <row r="4817" spans="1:15" x14ac:dyDescent="0.3">
      <c r="A4817" s="1">
        <v>42205.583333321658</v>
      </c>
      <c r="B4817">
        <v>35.66199076240671</v>
      </c>
      <c r="C4817">
        <v>3.0127249796081226</v>
      </c>
      <c r="D4817">
        <v>0.25875034804083313</v>
      </c>
      <c r="E4817">
        <v>9.5713553402719072</v>
      </c>
      <c r="F4817">
        <v>0</v>
      </c>
      <c r="G4817">
        <v>0</v>
      </c>
      <c r="H4817">
        <v>0</v>
      </c>
      <c r="I4817">
        <v>10.955518719739194</v>
      </c>
      <c r="J4817" s="2">
        <v>59.518223224744688</v>
      </c>
      <c r="K4817" s="2"/>
      <c r="L4817" s="2"/>
      <c r="M4817" s="2"/>
      <c r="N4817" s="2"/>
      <c r="O4817" s="2"/>
    </row>
    <row r="4818" spans="1:15" x14ac:dyDescent="0.3">
      <c r="A4818" s="1">
        <v>42205.624999988322</v>
      </c>
      <c r="B4818">
        <v>35.171589769261629</v>
      </c>
      <c r="C4818">
        <v>2.9712959037072264</v>
      </c>
      <c r="D4818">
        <v>0.25875034804083313</v>
      </c>
      <c r="E4818">
        <v>9.4397361551320262</v>
      </c>
      <c r="F4818">
        <v>0</v>
      </c>
      <c r="G4818">
        <v>0</v>
      </c>
      <c r="H4818">
        <v>0</v>
      </c>
      <c r="I4818">
        <v>10.955518719739194</v>
      </c>
      <c r="J4818" s="2">
        <v>58.850419829310837</v>
      </c>
      <c r="K4818" s="2"/>
      <c r="L4818" s="2"/>
      <c r="M4818" s="2"/>
      <c r="N4818" s="2"/>
      <c r="O4818" s="2"/>
    </row>
    <row r="4819" spans="1:15" x14ac:dyDescent="0.3">
      <c r="A4819" s="1">
        <v>42205.666666654986</v>
      </c>
      <c r="B4819">
        <v>33.626849849403577</v>
      </c>
      <c r="C4819">
        <v>2.8407962752776177</v>
      </c>
      <c r="D4819">
        <v>0.25875034804083313</v>
      </c>
      <c r="E4819">
        <v>9.0251419509057573</v>
      </c>
      <c r="F4819">
        <v>0</v>
      </c>
      <c r="G4819">
        <v>0</v>
      </c>
      <c r="H4819">
        <v>0</v>
      </c>
      <c r="I4819">
        <v>10.955518719739194</v>
      </c>
      <c r="J4819" s="2">
        <v>56.746870737928312</v>
      </c>
      <c r="K4819" s="2"/>
      <c r="L4819" s="2"/>
      <c r="M4819" s="2"/>
      <c r="N4819" s="2"/>
      <c r="O4819" s="2"/>
    </row>
    <row r="4820" spans="1:15" x14ac:dyDescent="0.3">
      <c r="A4820" s="1">
        <v>42205.708333321651</v>
      </c>
      <c r="B4820">
        <v>35.240098590492067</v>
      </c>
      <c r="C4820">
        <v>2.8199126892111743</v>
      </c>
      <c r="D4820">
        <v>0.25875034804083313</v>
      </c>
      <c r="E4820">
        <v>9.4088408493681008</v>
      </c>
      <c r="F4820">
        <v>0</v>
      </c>
      <c r="G4820">
        <v>0</v>
      </c>
      <c r="H4820">
        <v>0</v>
      </c>
      <c r="I4820">
        <v>10.955518719739194</v>
      </c>
      <c r="J4820" s="2">
        <v>58.736913424889558</v>
      </c>
      <c r="K4820" s="2"/>
      <c r="L4820" s="2"/>
      <c r="M4820" s="2"/>
      <c r="N4820" s="2"/>
      <c r="O4820" s="2"/>
    </row>
    <row r="4821" spans="1:15" x14ac:dyDescent="0.3">
      <c r="A4821" s="1">
        <v>42205.749999988315</v>
      </c>
      <c r="B4821">
        <v>35.132100228583631</v>
      </c>
      <c r="C4821">
        <v>2.8112706602912616</v>
      </c>
      <c r="D4821">
        <v>0.25875034804083313</v>
      </c>
      <c r="E4821">
        <v>9.3800061003227899</v>
      </c>
      <c r="F4821">
        <v>0</v>
      </c>
      <c r="G4821">
        <v>0</v>
      </c>
      <c r="H4821">
        <v>0</v>
      </c>
      <c r="I4821">
        <v>10.955518719739194</v>
      </c>
      <c r="J4821" s="2">
        <v>58.590480453239223</v>
      </c>
      <c r="K4821" s="2"/>
      <c r="L4821" s="2"/>
      <c r="M4821" s="2"/>
      <c r="N4821" s="2"/>
      <c r="O4821" s="2"/>
    </row>
    <row r="4822" spans="1:15" x14ac:dyDescent="0.3">
      <c r="A4822" s="1">
        <v>42205.791666654979</v>
      </c>
      <c r="B4822">
        <v>34.689602632614822</v>
      </c>
      <c r="C4822">
        <v>2.7758620026618375</v>
      </c>
      <c r="D4822">
        <v>0.25875034804083313</v>
      </c>
      <c r="E4822">
        <v>9.2618625756669939</v>
      </c>
      <c r="F4822">
        <v>0</v>
      </c>
      <c r="G4822">
        <v>0</v>
      </c>
      <c r="H4822">
        <v>0</v>
      </c>
      <c r="I4822">
        <v>10.955518719739194</v>
      </c>
      <c r="J4822" s="2">
        <v>57.990506187140824</v>
      </c>
      <c r="K4822" s="2"/>
      <c r="L4822" s="2"/>
      <c r="M4822" s="2"/>
      <c r="N4822" s="2"/>
      <c r="O4822" s="2"/>
    </row>
    <row r="4823" spans="1:15" x14ac:dyDescent="0.3">
      <c r="A4823" s="1">
        <v>42205.833333321643</v>
      </c>
      <c r="B4823">
        <v>33.288293779160881</v>
      </c>
      <c r="C4823">
        <v>2.6637292682084532</v>
      </c>
      <c r="D4823">
        <v>0.25875034804083313</v>
      </c>
      <c r="E4823">
        <v>8.8877236682771077</v>
      </c>
      <c r="F4823">
        <v>0</v>
      </c>
      <c r="G4823">
        <v>0</v>
      </c>
      <c r="H4823">
        <v>0</v>
      </c>
      <c r="I4823">
        <v>10.955518719739194</v>
      </c>
      <c r="J4823" s="2">
        <v>56.0904975575177</v>
      </c>
      <c r="K4823" s="2"/>
      <c r="L4823" s="2"/>
      <c r="M4823" s="2"/>
      <c r="N4823" s="2"/>
      <c r="O4823" s="2"/>
    </row>
    <row r="4824" spans="1:15" x14ac:dyDescent="0.3">
      <c r="A4824" s="1">
        <v>42205.874999988308</v>
      </c>
      <c r="B4824">
        <v>30.278485981315498</v>
      </c>
      <c r="C4824">
        <v>2.4228844482248655</v>
      </c>
      <c r="D4824">
        <v>0.25875034804083313</v>
      </c>
      <c r="E4824">
        <v>8.0841276600424781</v>
      </c>
      <c r="F4824">
        <v>0</v>
      </c>
      <c r="G4824">
        <v>0</v>
      </c>
      <c r="H4824">
        <v>0</v>
      </c>
      <c r="I4824">
        <v>10.955518719739194</v>
      </c>
      <c r="J4824" s="2">
        <v>52.00955510481154</v>
      </c>
      <c r="K4824" s="2"/>
      <c r="L4824" s="2"/>
      <c r="M4824" s="2"/>
      <c r="N4824" s="2"/>
      <c r="O4824" s="2"/>
    </row>
    <row r="4825" spans="1:15" x14ac:dyDescent="0.3">
      <c r="A4825" s="1">
        <v>42205.916666654972</v>
      </c>
      <c r="B4825">
        <v>28.02568966291998</v>
      </c>
      <c r="C4825">
        <v>2.0590474195347288</v>
      </c>
      <c r="D4825">
        <v>0.25875034804083313</v>
      </c>
      <c r="E4825">
        <v>7.4252448016046433</v>
      </c>
      <c r="F4825">
        <v>0</v>
      </c>
      <c r="G4825">
        <v>0</v>
      </c>
      <c r="H4825">
        <v>0</v>
      </c>
      <c r="I4825">
        <v>10.955518719739194</v>
      </c>
      <c r="J4825" s="2">
        <v>48.71365714505022</v>
      </c>
      <c r="K4825" s="2"/>
      <c r="L4825" s="2"/>
      <c r="M4825" s="2"/>
      <c r="N4825" s="2"/>
      <c r="O4825" s="2"/>
    </row>
    <row r="4826" spans="1:15" x14ac:dyDescent="0.3">
      <c r="A4826" s="1">
        <v>42205.958333321636</v>
      </c>
      <c r="B4826">
        <v>26.753803176106061</v>
      </c>
      <c r="C4826">
        <v>1.9656019193485104</v>
      </c>
      <c r="D4826">
        <v>0.25875034804083313</v>
      </c>
      <c r="E4826">
        <v>7.08826581418149</v>
      </c>
      <c r="F4826">
        <v>0</v>
      </c>
      <c r="G4826">
        <v>0</v>
      </c>
      <c r="H4826">
        <v>0</v>
      </c>
      <c r="I4826">
        <v>10.955518719739194</v>
      </c>
      <c r="J4826" s="2">
        <v>47.00008411230727</v>
      </c>
      <c r="K4826" s="2"/>
      <c r="L4826" s="2"/>
      <c r="M4826" s="2"/>
      <c r="N4826" s="2"/>
      <c r="O4826" s="2"/>
    </row>
    <row r="4827" spans="1:15" x14ac:dyDescent="0.3">
      <c r="A4827" s="1">
        <v>42205.9999999883</v>
      </c>
      <c r="B4827">
        <v>23.823391779379872</v>
      </c>
      <c r="C4827">
        <v>1.7503045940310373</v>
      </c>
      <c r="D4827">
        <v>0.25875034804083313</v>
      </c>
      <c r="E4827">
        <v>6.3118702195748453</v>
      </c>
      <c r="F4827">
        <v>0</v>
      </c>
      <c r="G4827">
        <v>0</v>
      </c>
      <c r="H4827">
        <v>0</v>
      </c>
      <c r="I4827">
        <v>10.955518719739194</v>
      </c>
      <c r="J4827" s="2">
        <v>43.052032146717629</v>
      </c>
      <c r="K4827" s="2"/>
      <c r="L4827" s="2"/>
      <c r="M4827" s="2"/>
      <c r="N4827" s="2"/>
      <c r="O4827" s="2"/>
    </row>
    <row r="4828" spans="1:15" x14ac:dyDescent="0.3">
      <c r="A4828" s="1">
        <v>42206.041666654965</v>
      </c>
      <c r="B4828">
        <v>23.542307914400578</v>
      </c>
      <c r="C4828">
        <v>1.7296533624710086</v>
      </c>
      <c r="D4828">
        <v>0.25875034804083313</v>
      </c>
      <c r="E4828">
        <v>6.2373986710650575</v>
      </c>
      <c r="F4828">
        <v>0</v>
      </c>
      <c r="G4828">
        <v>0</v>
      </c>
      <c r="H4828">
        <v>0</v>
      </c>
      <c r="I4828">
        <v>10.955518719739194</v>
      </c>
      <c r="J4828" s="2">
        <v>42.673336613774097</v>
      </c>
      <c r="K4828" s="2"/>
      <c r="L4828" s="2"/>
      <c r="M4828" s="2"/>
      <c r="N4828" s="2"/>
      <c r="O4828" s="2"/>
    </row>
    <row r="4829" spans="1:15" x14ac:dyDescent="0.3">
      <c r="A4829" s="1">
        <v>42206.083333321629</v>
      </c>
      <c r="B4829">
        <v>22.499466676951879</v>
      </c>
      <c r="C4829">
        <v>1.6530358167556529</v>
      </c>
      <c r="D4829">
        <v>0.25875034804083313</v>
      </c>
      <c r="E4829">
        <v>5.961103901145087</v>
      </c>
      <c r="F4829">
        <v>0</v>
      </c>
      <c r="G4829">
        <v>0</v>
      </c>
      <c r="H4829">
        <v>0</v>
      </c>
      <c r="I4829">
        <v>10.955518719739194</v>
      </c>
      <c r="J4829" s="2">
        <v>41.268349108638496</v>
      </c>
      <c r="K4829" s="2"/>
      <c r="L4829" s="2"/>
      <c r="M4829" s="2"/>
      <c r="N4829" s="2"/>
      <c r="O4829" s="2"/>
    </row>
    <row r="4830" spans="1:15" x14ac:dyDescent="0.3">
      <c r="A4830" s="1">
        <v>42206.124999988293</v>
      </c>
      <c r="B4830">
        <v>22.932634301707541</v>
      </c>
      <c r="C4830">
        <v>1.6848606421464514</v>
      </c>
      <c r="D4830">
        <v>0.25875034804083313</v>
      </c>
      <c r="E4830">
        <v>6.0758691644668987</v>
      </c>
      <c r="F4830">
        <v>0</v>
      </c>
      <c r="G4830">
        <v>0</v>
      </c>
      <c r="H4830">
        <v>0</v>
      </c>
      <c r="I4830">
        <v>10.955518719739194</v>
      </c>
      <c r="J4830" s="2">
        <v>41.851942352323306</v>
      </c>
      <c r="K4830" s="2"/>
      <c r="L4830" s="2"/>
      <c r="M4830" s="2"/>
      <c r="N4830" s="2"/>
      <c r="O4830" s="2"/>
    </row>
    <row r="4831" spans="1:15" x14ac:dyDescent="0.3">
      <c r="A4831" s="1">
        <v>42206.166666654957</v>
      </c>
      <c r="B4831">
        <v>23.698865240390603</v>
      </c>
      <c r="C4831">
        <v>1.7411556292114958</v>
      </c>
      <c r="D4831">
        <v>0.25875034804083313</v>
      </c>
      <c r="E4831">
        <v>6.2788776314382808</v>
      </c>
      <c r="F4831">
        <v>0</v>
      </c>
      <c r="G4831">
        <v>0</v>
      </c>
      <c r="H4831">
        <v>0</v>
      </c>
      <c r="I4831">
        <v>10.955518719739194</v>
      </c>
      <c r="J4831" s="2">
        <v>42.884261420882375</v>
      </c>
      <c r="K4831" s="2"/>
      <c r="L4831" s="2"/>
      <c r="M4831" s="2"/>
      <c r="N4831" s="2"/>
      <c r="O4831" s="2"/>
    </row>
    <row r="4832" spans="1:15" x14ac:dyDescent="0.3">
      <c r="A4832" s="1">
        <v>42206.208333321621</v>
      </c>
      <c r="B4832">
        <v>23.323048281921405</v>
      </c>
      <c r="C4832">
        <v>1.7135443572727638</v>
      </c>
      <c r="D4832">
        <v>0.25875034804083313</v>
      </c>
      <c r="E4832">
        <v>6.1793070963045684</v>
      </c>
      <c r="F4832">
        <v>0</v>
      </c>
      <c r="G4832">
        <v>0</v>
      </c>
      <c r="H4832">
        <v>0</v>
      </c>
      <c r="I4832">
        <v>10.955518719739194</v>
      </c>
      <c r="J4832" s="2">
        <v>42.377934942885517</v>
      </c>
      <c r="K4832" s="2"/>
      <c r="L4832" s="2"/>
      <c r="M4832" s="2"/>
      <c r="N4832" s="2"/>
      <c r="O4832" s="2"/>
    </row>
    <row r="4833" spans="1:15" x14ac:dyDescent="0.3">
      <c r="A4833" s="1">
        <v>42206.249999988286</v>
      </c>
      <c r="B4833">
        <v>24.512106575793204</v>
      </c>
      <c r="C4833">
        <v>1.8009044701235248</v>
      </c>
      <c r="D4833">
        <v>0.25875034804083313</v>
      </c>
      <c r="E4833">
        <v>6.4943412318269491</v>
      </c>
      <c r="F4833">
        <v>0</v>
      </c>
      <c r="G4833">
        <v>0</v>
      </c>
      <c r="H4833">
        <v>0</v>
      </c>
      <c r="I4833">
        <v>10.955518719739194</v>
      </c>
      <c r="J4833" s="2">
        <v>43.979916132136211</v>
      </c>
      <c r="K4833" s="2"/>
      <c r="L4833" s="2"/>
      <c r="M4833" s="2"/>
      <c r="N4833" s="2"/>
      <c r="O4833" s="2"/>
    </row>
    <row r="4834" spans="1:15" x14ac:dyDescent="0.3">
      <c r="A4834" s="1">
        <v>42206.29166665495</v>
      </c>
      <c r="B4834">
        <v>23.209228771048192</v>
      </c>
      <c r="C4834">
        <v>1.8572024862592758</v>
      </c>
      <c r="D4834">
        <v>0.25875034804083313</v>
      </c>
      <c r="E4834">
        <v>6.196689239748193</v>
      </c>
      <c r="F4834">
        <v>0</v>
      </c>
      <c r="G4834">
        <v>0</v>
      </c>
      <c r="H4834">
        <v>0</v>
      </c>
      <c r="I4834">
        <v>10.955518719739194</v>
      </c>
      <c r="J4834" s="2">
        <v>42.424480642870428</v>
      </c>
      <c r="K4834" s="2"/>
      <c r="L4834" s="2"/>
      <c r="M4834" s="2"/>
      <c r="N4834" s="2"/>
      <c r="O4834" s="2"/>
    </row>
    <row r="4835" spans="1:15" x14ac:dyDescent="0.3">
      <c r="A4835" s="1">
        <v>42206.333333321614</v>
      </c>
      <c r="B4835">
        <v>23.709581052886175</v>
      </c>
      <c r="C4835">
        <v>1.8972406758519513</v>
      </c>
      <c r="D4835">
        <v>0.25875034804083313</v>
      </c>
      <c r="E4835">
        <v>6.3302795296942618</v>
      </c>
      <c r="F4835">
        <v>0</v>
      </c>
      <c r="G4835">
        <v>0</v>
      </c>
      <c r="H4835">
        <v>0</v>
      </c>
      <c r="I4835">
        <v>10.955518719739194</v>
      </c>
      <c r="J4835" s="2">
        <v>43.102899002249643</v>
      </c>
      <c r="K4835" s="2"/>
      <c r="L4835" s="2"/>
      <c r="M4835" s="2"/>
      <c r="N4835" s="2"/>
      <c r="O4835" s="2"/>
    </row>
    <row r="4836" spans="1:15" x14ac:dyDescent="0.3">
      <c r="A4836" s="1">
        <v>42206.374999988278</v>
      </c>
      <c r="B4836">
        <v>25.42327574279529</v>
      </c>
      <c r="C4836">
        <v>2.0343705249384785</v>
      </c>
      <c r="D4836">
        <v>0.25875034804083313</v>
      </c>
      <c r="E4836">
        <v>6.7878231021209405</v>
      </c>
      <c r="F4836">
        <v>0</v>
      </c>
      <c r="G4836">
        <v>0</v>
      </c>
      <c r="H4836">
        <v>0</v>
      </c>
      <c r="I4836">
        <v>10.955518719739194</v>
      </c>
      <c r="J4836" s="2">
        <v>45.42646578150832</v>
      </c>
      <c r="K4836" s="2"/>
      <c r="L4836" s="2"/>
      <c r="M4836" s="2"/>
      <c r="N4836" s="2"/>
      <c r="O4836" s="2"/>
    </row>
    <row r="4837" spans="1:15" x14ac:dyDescent="0.3">
      <c r="A4837" s="1">
        <v>42206.416666654943</v>
      </c>
      <c r="B4837">
        <v>27.266094121637376</v>
      </c>
      <c r="C4837">
        <v>2.1818328516134224</v>
      </c>
      <c r="D4837">
        <v>0.25875034804083313</v>
      </c>
      <c r="E4837">
        <v>7.2798417267650164</v>
      </c>
      <c r="F4837">
        <v>0</v>
      </c>
      <c r="G4837">
        <v>0</v>
      </c>
      <c r="H4837">
        <v>0</v>
      </c>
      <c r="I4837">
        <v>10.955518719739194</v>
      </c>
      <c r="J4837" s="2">
        <v>47.925108970693827</v>
      </c>
      <c r="K4837" s="2"/>
      <c r="L4837" s="2"/>
      <c r="M4837" s="2"/>
      <c r="N4837" s="2"/>
      <c r="O4837" s="2"/>
    </row>
    <row r="4838" spans="1:15" x14ac:dyDescent="0.3">
      <c r="A4838" s="1">
        <v>42206.458333321607</v>
      </c>
      <c r="B4838">
        <v>27.053808164121527</v>
      </c>
      <c r="C4838">
        <v>2.2855057137049895</v>
      </c>
      <c r="D4838">
        <v>0.25875034804083313</v>
      </c>
      <c r="E4838">
        <v>7.2609970927175747</v>
      </c>
      <c r="F4838">
        <v>0</v>
      </c>
      <c r="G4838">
        <v>0</v>
      </c>
      <c r="H4838">
        <v>0</v>
      </c>
      <c r="I4838">
        <v>10.955518719739194</v>
      </c>
      <c r="J4838" s="2">
        <v>47.796033327081162</v>
      </c>
      <c r="K4838" s="2"/>
      <c r="L4838" s="2"/>
      <c r="M4838" s="2"/>
      <c r="N4838" s="2"/>
      <c r="O4838" s="2"/>
    </row>
    <row r="4839" spans="1:15" x14ac:dyDescent="0.3">
      <c r="A4839" s="1">
        <v>42206.499999988271</v>
      </c>
      <c r="B4839">
        <v>29.96380951635896</v>
      </c>
      <c r="C4839">
        <v>2.5313426279420081</v>
      </c>
      <c r="D4839">
        <v>0.25875034804083313</v>
      </c>
      <c r="E4839">
        <v>8.0420151006157035</v>
      </c>
      <c r="F4839">
        <v>0</v>
      </c>
      <c r="G4839">
        <v>0</v>
      </c>
      <c r="H4839">
        <v>0</v>
      </c>
      <c r="I4839">
        <v>10.955518719739194</v>
      </c>
      <c r="J4839" s="2">
        <v>51.758726736974687</v>
      </c>
      <c r="K4839" s="2"/>
      <c r="L4839" s="2"/>
      <c r="M4839" s="2"/>
      <c r="N4839" s="2"/>
      <c r="O4839" s="2"/>
    </row>
    <row r="4840" spans="1:15" x14ac:dyDescent="0.3">
      <c r="A4840" s="1">
        <v>42206.541666654935</v>
      </c>
      <c r="B4840">
        <v>30.36365732204197</v>
      </c>
      <c r="C4840">
        <v>2.5651217705661091</v>
      </c>
      <c r="D4840">
        <v>0.25875034804083313</v>
      </c>
      <c r="E4840">
        <v>8.149330630354843</v>
      </c>
      <c r="F4840">
        <v>0</v>
      </c>
      <c r="G4840">
        <v>0</v>
      </c>
      <c r="H4840">
        <v>0</v>
      </c>
      <c r="I4840">
        <v>10.955518719739194</v>
      </c>
      <c r="J4840" s="2">
        <v>52.303219358368899</v>
      </c>
      <c r="K4840" s="2"/>
      <c r="L4840" s="2"/>
      <c r="M4840" s="2"/>
      <c r="N4840" s="2"/>
      <c r="O4840" s="2"/>
    </row>
    <row r="4841" spans="1:15" x14ac:dyDescent="0.3">
      <c r="A4841" s="1">
        <v>42206.5833333216</v>
      </c>
      <c r="B4841">
        <v>32.424929725829749</v>
      </c>
      <c r="C4841">
        <v>2.7392580632381009</v>
      </c>
      <c r="D4841">
        <v>0.25875034804083313</v>
      </c>
      <c r="E4841">
        <v>8.7025574751822194</v>
      </c>
      <c r="F4841">
        <v>0</v>
      </c>
      <c r="G4841">
        <v>0</v>
      </c>
      <c r="H4841">
        <v>0</v>
      </c>
      <c r="I4841">
        <v>10.955518719739194</v>
      </c>
      <c r="J4841" s="2">
        <v>55.110156394396348</v>
      </c>
      <c r="K4841" s="2"/>
      <c r="L4841" s="2"/>
      <c r="M4841" s="2"/>
      <c r="N4841" s="2"/>
      <c r="O4841" s="2"/>
    </row>
    <row r="4842" spans="1:15" x14ac:dyDescent="0.3">
      <c r="A4842" s="1">
        <v>42206.624999988264</v>
      </c>
      <c r="B4842">
        <v>32.204359573389951</v>
      </c>
      <c r="C4842">
        <v>2.7206242967599867</v>
      </c>
      <c r="D4842">
        <v>0.25875034804083313</v>
      </c>
      <c r="E4842">
        <v>8.6433584439075943</v>
      </c>
      <c r="F4842">
        <v>0</v>
      </c>
      <c r="G4842">
        <v>0</v>
      </c>
      <c r="H4842">
        <v>0</v>
      </c>
      <c r="I4842">
        <v>10.955518719739194</v>
      </c>
      <c r="J4842" s="2">
        <v>54.809795059917811</v>
      </c>
      <c r="K4842" s="2"/>
      <c r="L4842" s="2"/>
      <c r="M4842" s="2"/>
      <c r="N4842" s="2"/>
      <c r="O4842" s="2"/>
    </row>
    <row r="4843" spans="1:15" x14ac:dyDescent="0.3">
      <c r="A4843" s="1">
        <v>42206.666666654928</v>
      </c>
      <c r="B4843">
        <v>31.478381571096911</v>
      </c>
      <c r="C4843">
        <v>2.6592936751262704</v>
      </c>
      <c r="D4843">
        <v>0.25875034804083313</v>
      </c>
      <c r="E4843">
        <v>8.4485125230653804</v>
      </c>
      <c r="F4843">
        <v>0</v>
      </c>
      <c r="G4843">
        <v>0</v>
      </c>
      <c r="H4843">
        <v>0</v>
      </c>
      <c r="I4843">
        <v>10.955518719739194</v>
      </c>
      <c r="J4843" s="2">
        <v>53.821194747686896</v>
      </c>
      <c r="K4843" s="2"/>
      <c r="L4843" s="2"/>
      <c r="M4843" s="2"/>
      <c r="N4843" s="2"/>
      <c r="O4843" s="2"/>
    </row>
    <row r="4844" spans="1:15" x14ac:dyDescent="0.3">
      <c r="A4844" s="1">
        <v>42206.708333321592</v>
      </c>
      <c r="B4844">
        <v>32.884095515789035</v>
      </c>
      <c r="C4844">
        <v>2.6313853231734381</v>
      </c>
      <c r="D4844">
        <v>0.25875034804083313</v>
      </c>
      <c r="E4844">
        <v>8.7798057769042739</v>
      </c>
      <c r="F4844">
        <v>0</v>
      </c>
      <c r="G4844">
        <v>0</v>
      </c>
      <c r="H4844">
        <v>0</v>
      </c>
      <c r="I4844">
        <v>10.955518719739194</v>
      </c>
      <c r="J4844" s="2">
        <v>55.542452644654801</v>
      </c>
      <c r="K4844" s="2"/>
      <c r="L4844" s="2"/>
      <c r="M4844" s="2"/>
      <c r="N4844" s="2"/>
      <c r="O4844" s="2"/>
    </row>
    <row r="4845" spans="1:15" x14ac:dyDescent="0.3">
      <c r="A4845" s="1">
        <v>42206.749999988257</v>
      </c>
      <c r="B4845">
        <v>32.617811438235535</v>
      </c>
      <c r="C4845">
        <v>2.610077271287607</v>
      </c>
      <c r="D4845">
        <v>0.25875034804083313</v>
      </c>
      <c r="E4845">
        <v>8.7087099341957703</v>
      </c>
      <c r="F4845">
        <v>0</v>
      </c>
      <c r="G4845">
        <v>0</v>
      </c>
      <c r="H4845">
        <v>0</v>
      </c>
      <c r="I4845">
        <v>10.955518719739194</v>
      </c>
      <c r="J4845" s="2">
        <v>55.181403013065129</v>
      </c>
      <c r="K4845" s="2"/>
      <c r="L4845" s="2"/>
      <c r="M4845" s="2"/>
      <c r="N4845" s="2"/>
      <c r="O4845" s="2"/>
    </row>
    <row r="4846" spans="1:15" x14ac:dyDescent="0.3">
      <c r="A4846" s="1">
        <v>42206.791666654921</v>
      </c>
      <c r="B4846">
        <v>33.532989069155889</v>
      </c>
      <c r="C4846">
        <v>2.6833097853138534</v>
      </c>
      <c r="D4846">
        <v>0.25875034804083313</v>
      </c>
      <c r="E4846">
        <v>8.9530554673423364</v>
      </c>
      <c r="F4846">
        <v>0</v>
      </c>
      <c r="G4846">
        <v>0</v>
      </c>
      <c r="H4846">
        <v>0</v>
      </c>
      <c r="I4846">
        <v>10.955518719739194</v>
      </c>
      <c r="J4846" s="2">
        <v>56.422275353306766</v>
      </c>
      <c r="K4846" s="2"/>
      <c r="L4846" s="2"/>
      <c r="M4846" s="2"/>
      <c r="N4846" s="2"/>
      <c r="O4846" s="2"/>
    </row>
    <row r="4847" spans="1:15" x14ac:dyDescent="0.3">
      <c r="A4847" s="1">
        <v>42206.833333321585</v>
      </c>
      <c r="B4847">
        <v>31.041164135973432</v>
      </c>
      <c r="C4847">
        <v>2.4839139541605935</v>
      </c>
      <c r="D4847">
        <v>0.25875034804083313</v>
      </c>
      <c r="E4847">
        <v>8.2877569818515315</v>
      </c>
      <c r="F4847">
        <v>0</v>
      </c>
      <c r="G4847">
        <v>0</v>
      </c>
      <c r="H4847">
        <v>0</v>
      </c>
      <c r="I4847">
        <v>10.955518719739194</v>
      </c>
      <c r="J4847" s="2">
        <v>53.043656239549527</v>
      </c>
      <c r="K4847" s="2"/>
      <c r="L4847" s="2"/>
      <c r="M4847" s="2"/>
      <c r="N4847" s="2"/>
      <c r="O4847" s="2"/>
    </row>
    <row r="4848" spans="1:15" x14ac:dyDescent="0.3">
      <c r="A4848" s="1">
        <v>42206.874999988249</v>
      </c>
      <c r="B4848">
        <v>28.577315399883922</v>
      </c>
      <c r="C4848">
        <v>2.2867567782987108</v>
      </c>
      <c r="D4848">
        <v>0.25875034804083313</v>
      </c>
      <c r="E4848">
        <v>7.6299279302314114</v>
      </c>
      <c r="F4848">
        <v>0</v>
      </c>
      <c r="G4848">
        <v>0</v>
      </c>
      <c r="H4848">
        <v>0</v>
      </c>
      <c r="I4848">
        <v>10.955518719739194</v>
      </c>
      <c r="J4848" s="2">
        <v>49.702969531464049</v>
      </c>
      <c r="K4848" s="2"/>
      <c r="L4848" s="2"/>
      <c r="M4848" s="2"/>
      <c r="N4848" s="2"/>
      <c r="O4848" s="2"/>
    </row>
    <row r="4849" spans="1:15" x14ac:dyDescent="0.3">
      <c r="A4849" s="1">
        <v>42206.916666654914</v>
      </c>
      <c r="B4849">
        <v>25.777558060983598</v>
      </c>
      <c r="C4849">
        <v>1.893877190740463</v>
      </c>
      <c r="D4849">
        <v>0.25875034804083313</v>
      </c>
      <c r="E4849">
        <v>6.8296153026921784</v>
      </c>
      <c r="F4849">
        <v>0</v>
      </c>
      <c r="G4849">
        <v>0</v>
      </c>
      <c r="H4849">
        <v>0</v>
      </c>
      <c r="I4849">
        <v>10.955518719739194</v>
      </c>
      <c r="J4849" s="2">
        <v>45.684819487701162</v>
      </c>
      <c r="K4849" s="2"/>
      <c r="L4849" s="2"/>
      <c r="M4849" s="2"/>
      <c r="N4849" s="2"/>
      <c r="O4849" s="2"/>
    </row>
    <row r="4850" spans="1:15" x14ac:dyDescent="0.3">
      <c r="A4850" s="1">
        <v>42206.958333321578</v>
      </c>
      <c r="B4850">
        <v>23.953984476396997</v>
      </c>
      <c r="C4850">
        <v>1.7598992394808854</v>
      </c>
      <c r="D4850">
        <v>0.25875034804083313</v>
      </c>
      <c r="E4850">
        <v>6.3464700012864395</v>
      </c>
      <c r="F4850">
        <v>0</v>
      </c>
      <c r="G4850">
        <v>0</v>
      </c>
      <c r="H4850">
        <v>0</v>
      </c>
      <c r="I4850">
        <v>10.955518719739194</v>
      </c>
      <c r="J4850" s="2">
        <v>43.227975618247299</v>
      </c>
      <c r="K4850" s="2"/>
      <c r="L4850" s="2"/>
      <c r="M4850" s="2"/>
      <c r="N4850" s="2"/>
      <c r="O4850" s="2"/>
    </row>
    <row r="4851" spans="1:15" x14ac:dyDescent="0.3">
      <c r="A4851" s="1">
        <v>42206.999999988242</v>
      </c>
      <c r="B4851">
        <v>21.838310787584263</v>
      </c>
      <c r="C4851">
        <v>1.6044606935638142</v>
      </c>
      <c r="D4851">
        <v>0.25875034804083313</v>
      </c>
      <c r="E4851">
        <v>5.7859344623329365</v>
      </c>
      <c r="F4851">
        <v>0</v>
      </c>
      <c r="G4851">
        <v>0</v>
      </c>
      <c r="H4851">
        <v>0</v>
      </c>
      <c r="I4851">
        <v>10.955518719739194</v>
      </c>
      <c r="J4851" s="2">
        <v>40.377594379969629</v>
      </c>
      <c r="K4851" s="2"/>
      <c r="L4851" s="2"/>
      <c r="M4851" s="2"/>
      <c r="N4851" s="2"/>
      <c r="O4851" s="2"/>
    </row>
    <row r="4852" spans="1:15" x14ac:dyDescent="0.3">
      <c r="A4852" s="1">
        <v>42207.041666654906</v>
      </c>
      <c r="B4852">
        <v>21.301278222312035</v>
      </c>
      <c r="C4852">
        <v>1.5650049109932636</v>
      </c>
      <c r="D4852">
        <v>0.25875034804083313</v>
      </c>
      <c r="E4852">
        <v>5.6436507821972839</v>
      </c>
      <c r="F4852">
        <v>0</v>
      </c>
      <c r="G4852">
        <v>0</v>
      </c>
      <c r="H4852">
        <v>0</v>
      </c>
      <c r="I4852">
        <v>10.955518719739194</v>
      </c>
      <c r="J4852" s="2">
        <v>39.654067138273341</v>
      </c>
      <c r="K4852" s="2"/>
      <c r="L4852" s="2"/>
      <c r="M4852" s="2"/>
      <c r="N4852" s="2"/>
      <c r="O4852" s="2"/>
    </row>
    <row r="4853" spans="1:15" x14ac:dyDescent="0.3">
      <c r="A4853" s="1">
        <v>42207.083333321571</v>
      </c>
      <c r="B4853">
        <v>21.185213628528693</v>
      </c>
      <c r="C4853">
        <v>1.5564776452880016</v>
      </c>
      <c r="D4853">
        <v>0.25875034804083313</v>
      </c>
      <c r="E4853">
        <v>5.6129001376277632</v>
      </c>
      <c r="F4853">
        <v>0</v>
      </c>
      <c r="G4853">
        <v>0</v>
      </c>
      <c r="H4853">
        <v>0</v>
      </c>
      <c r="I4853">
        <v>10.955518719739194</v>
      </c>
      <c r="J4853" s="2">
        <v>39.497696927546748</v>
      </c>
      <c r="K4853" s="2"/>
      <c r="L4853" s="2"/>
      <c r="M4853" s="2"/>
      <c r="N4853" s="2"/>
      <c r="O4853" s="2"/>
    </row>
    <row r="4854" spans="1:15" x14ac:dyDescent="0.3">
      <c r="A4854" s="1">
        <v>42207.124999988235</v>
      </c>
      <c r="B4854">
        <v>21.070188230803723</v>
      </c>
      <c r="C4854">
        <v>1.5480267293171479</v>
      </c>
      <c r="D4854">
        <v>0.25875034804083313</v>
      </c>
      <c r="E4854">
        <v>5.5824248220589956</v>
      </c>
      <c r="F4854">
        <v>0</v>
      </c>
      <c r="G4854">
        <v>0</v>
      </c>
      <c r="H4854">
        <v>0</v>
      </c>
      <c r="I4854">
        <v>10.955518719739194</v>
      </c>
      <c r="J4854" s="2">
        <v>39.342726793289103</v>
      </c>
      <c r="K4854" s="2"/>
      <c r="L4854" s="2"/>
      <c r="M4854" s="2"/>
      <c r="N4854" s="2"/>
      <c r="O4854" s="2"/>
    </row>
    <row r="4855" spans="1:15" x14ac:dyDescent="0.3">
      <c r="A4855" s="1">
        <v>42207.166666654899</v>
      </c>
      <c r="B4855">
        <v>22.596311520689223</v>
      </c>
      <c r="C4855">
        <v>1.6601510074250356</v>
      </c>
      <c r="D4855">
        <v>0.25875034804083313</v>
      </c>
      <c r="E4855">
        <v>5.9867623838148036</v>
      </c>
      <c r="F4855">
        <v>0</v>
      </c>
      <c r="G4855">
        <v>0</v>
      </c>
      <c r="H4855">
        <v>0</v>
      </c>
      <c r="I4855">
        <v>10.955518719739194</v>
      </c>
      <c r="J4855" s="2">
        <v>41.398825148999784</v>
      </c>
      <c r="K4855" s="2"/>
      <c r="L4855" s="2"/>
      <c r="M4855" s="2"/>
      <c r="N4855" s="2"/>
      <c r="O4855" s="2"/>
    </row>
    <row r="4856" spans="1:15" x14ac:dyDescent="0.3">
      <c r="A4856" s="1">
        <v>42207.208333321563</v>
      </c>
      <c r="B4856">
        <v>23.106298323814979</v>
      </c>
      <c r="C4856">
        <v>1.6976197378506848</v>
      </c>
      <c r="D4856">
        <v>0.25875034804083313</v>
      </c>
      <c r="E4856">
        <v>6.1218804452913327</v>
      </c>
      <c r="F4856">
        <v>0</v>
      </c>
      <c r="G4856">
        <v>0</v>
      </c>
      <c r="H4856">
        <v>0</v>
      </c>
      <c r="I4856">
        <v>10.955518719739194</v>
      </c>
      <c r="J4856" s="2">
        <v>42.085914478079935</v>
      </c>
      <c r="K4856" s="2"/>
      <c r="L4856" s="2"/>
      <c r="M4856" s="2"/>
      <c r="N4856" s="2"/>
      <c r="O4856" s="2"/>
    </row>
    <row r="4857" spans="1:15" x14ac:dyDescent="0.3">
      <c r="A4857" s="1">
        <v>42207.249999988228</v>
      </c>
      <c r="B4857">
        <v>23.213188884205053</v>
      </c>
      <c r="C4857">
        <v>1.7054729873225434</v>
      </c>
      <c r="D4857">
        <v>0.25875034804083313</v>
      </c>
      <c r="E4857">
        <v>6.150200482636464</v>
      </c>
      <c r="F4857">
        <v>0</v>
      </c>
      <c r="G4857">
        <v>0</v>
      </c>
      <c r="H4857">
        <v>0</v>
      </c>
      <c r="I4857">
        <v>10.955518719739194</v>
      </c>
      <c r="J4857" s="2">
        <v>42.229924799471142</v>
      </c>
      <c r="K4857" s="2"/>
      <c r="L4857" s="2"/>
      <c r="M4857" s="2"/>
      <c r="N4857" s="2"/>
      <c r="O4857" s="2"/>
    </row>
    <row r="4858" spans="1:15" x14ac:dyDescent="0.3">
      <c r="A4858" s="1">
        <v>42207.291666654892</v>
      </c>
      <c r="B4858">
        <v>21.484332562039057</v>
      </c>
      <c r="C4858">
        <v>1.7191762916143649</v>
      </c>
      <c r="D4858">
        <v>0.25875034804083313</v>
      </c>
      <c r="E4858">
        <v>5.7361549461062324</v>
      </c>
      <c r="F4858">
        <v>0</v>
      </c>
      <c r="G4858">
        <v>0</v>
      </c>
      <c r="H4858">
        <v>0</v>
      </c>
      <c r="I4858">
        <v>10.955518719739194</v>
      </c>
      <c r="J4858" s="2">
        <v>40.085725932055865</v>
      </c>
      <c r="K4858" s="2"/>
      <c r="L4858" s="2"/>
      <c r="M4858" s="2"/>
      <c r="N4858" s="2"/>
      <c r="O4858" s="2"/>
    </row>
    <row r="4859" spans="1:15" x14ac:dyDescent="0.3">
      <c r="A4859" s="1">
        <v>42207.333333321556</v>
      </c>
      <c r="B4859">
        <v>22.004799227484543</v>
      </c>
      <c r="C4859">
        <v>1.7608240341833128</v>
      </c>
      <c r="D4859">
        <v>0.25875034804083313</v>
      </c>
      <c r="E4859">
        <v>5.8751156249477825</v>
      </c>
      <c r="F4859">
        <v>0</v>
      </c>
      <c r="G4859">
        <v>0</v>
      </c>
      <c r="H4859">
        <v>0</v>
      </c>
      <c r="I4859">
        <v>10.955518719739194</v>
      </c>
      <c r="J4859" s="2">
        <v>40.791417010321858</v>
      </c>
      <c r="K4859" s="2"/>
      <c r="L4859" s="2"/>
      <c r="M4859" s="2"/>
      <c r="N4859" s="2"/>
      <c r="O4859" s="2"/>
    </row>
    <row r="4860" spans="1:15" x14ac:dyDescent="0.3">
      <c r="A4860" s="1">
        <v>42207.37499998822</v>
      </c>
      <c r="B4860">
        <v>23.315208882546379</v>
      </c>
      <c r="C4860">
        <v>1.8656830147813608</v>
      </c>
      <c r="D4860">
        <v>0.25875034804083313</v>
      </c>
      <c r="E4860">
        <v>6.2249851311380597</v>
      </c>
      <c r="F4860">
        <v>0</v>
      </c>
      <c r="G4860">
        <v>0</v>
      </c>
      <c r="H4860">
        <v>0</v>
      </c>
      <c r="I4860">
        <v>10.955518719739194</v>
      </c>
      <c r="J4860" s="2">
        <v>42.568177106300787</v>
      </c>
      <c r="K4860" s="2"/>
      <c r="L4860" s="2"/>
      <c r="M4860" s="2"/>
      <c r="N4860" s="2"/>
      <c r="O4860" s="2"/>
    </row>
    <row r="4861" spans="1:15" x14ac:dyDescent="0.3">
      <c r="A4861" s="1">
        <v>42207.416666654884</v>
      </c>
      <c r="B4861">
        <v>24.855484291695927</v>
      </c>
      <c r="C4861">
        <v>1.9889358530215075</v>
      </c>
      <c r="D4861">
        <v>0.25875034804083313</v>
      </c>
      <c r="E4861">
        <v>6.636227062021689</v>
      </c>
      <c r="F4861">
        <v>0</v>
      </c>
      <c r="G4861">
        <v>0</v>
      </c>
      <c r="H4861">
        <v>0</v>
      </c>
      <c r="I4861">
        <v>10.955518719739194</v>
      </c>
      <c r="J4861" s="2">
        <v>44.656607905954345</v>
      </c>
      <c r="K4861" s="2"/>
      <c r="L4861" s="2"/>
      <c r="M4861" s="2"/>
      <c r="N4861" s="2"/>
      <c r="O4861" s="2"/>
    </row>
    <row r="4862" spans="1:15" x14ac:dyDescent="0.3">
      <c r="A4862" s="1">
        <v>42207.458333321549</v>
      </c>
      <c r="B4862">
        <v>24.980653967261716</v>
      </c>
      <c r="C4862">
        <v>2.1103656471542727</v>
      </c>
      <c r="D4862">
        <v>0.25875034804083313</v>
      </c>
      <c r="E4862">
        <v>6.7045812822396407</v>
      </c>
      <c r="F4862">
        <v>0</v>
      </c>
      <c r="G4862">
        <v>0</v>
      </c>
      <c r="H4862">
        <v>0</v>
      </c>
      <c r="I4862">
        <v>10.955518719739194</v>
      </c>
      <c r="J4862" s="2">
        <v>44.972916263141336</v>
      </c>
      <c r="K4862" s="2"/>
      <c r="L4862" s="2"/>
      <c r="M4862" s="2"/>
      <c r="N4862" s="2"/>
      <c r="O4862" s="2"/>
    </row>
    <row r="4863" spans="1:15" x14ac:dyDescent="0.3">
      <c r="A4863" s="1">
        <v>42207.499999988213</v>
      </c>
      <c r="B4863">
        <v>26.604785006267726</v>
      </c>
      <c r="C4863">
        <v>2.2475722373295004</v>
      </c>
      <c r="D4863">
        <v>0.25875034804083313</v>
      </c>
      <c r="E4863">
        <v>7.1404833438227646</v>
      </c>
      <c r="F4863">
        <v>0</v>
      </c>
      <c r="G4863">
        <v>0</v>
      </c>
      <c r="H4863">
        <v>0</v>
      </c>
      <c r="I4863">
        <v>10.955518719739194</v>
      </c>
      <c r="J4863" s="2">
        <v>47.184576185609821</v>
      </c>
      <c r="K4863" s="2"/>
      <c r="L4863" s="2"/>
      <c r="M4863" s="2"/>
      <c r="N4863" s="2"/>
      <c r="O4863" s="2"/>
    </row>
    <row r="4864" spans="1:15" x14ac:dyDescent="0.3">
      <c r="A4864" s="1">
        <v>42207.541666654877</v>
      </c>
      <c r="B4864">
        <v>28.831278314224754</v>
      </c>
      <c r="C4864">
        <v>2.4356663919857104</v>
      </c>
      <c r="D4864">
        <v>0.25875034804083313</v>
      </c>
      <c r="E4864">
        <v>7.7380539829711248</v>
      </c>
      <c r="F4864">
        <v>0</v>
      </c>
      <c r="G4864">
        <v>0</v>
      </c>
      <c r="H4864">
        <v>0</v>
      </c>
      <c r="I4864">
        <v>10.955518719739194</v>
      </c>
      <c r="J4864" s="2">
        <v>50.216502735001157</v>
      </c>
      <c r="K4864" s="2"/>
      <c r="L4864" s="2"/>
      <c r="M4864" s="2"/>
      <c r="N4864" s="2"/>
      <c r="O4864" s="2"/>
    </row>
    <row r="4865" spans="1:15" x14ac:dyDescent="0.3">
      <c r="A4865" s="1">
        <v>42207.583333321541</v>
      </c>
      <c r="B4865">
        <v>30.149141585836716</v>
      </c>
      <c r="C4865">
        <v>2.5469994811714893</v>
      </c>
      <c r="D4865">
        <v>0.25875034804083313</v>
      </c>
      <c r="E4865">
        <v>8.091756549564467</v>
      </c>
      <c r="F4865">
        <v>0</v>
      </c>
      <c r="G4865">
        <v>0</v>
      </c>
      <c r="H4865">
        <v>0</v>
      </c>
      <c r="I4865">
        <v>10.955518719739194</v>
      </c>
      <c r="J4865" s="2">
        <v>52.011102623259674</v>
      </c>
      <c r="K4865" s="2"/>
      <c r="L4865" s="2"/>
      <c r="M4865" s="2"/>
      <c r="N4865" s="2"/>
      <c r="O4865" s="2"/>
    </row>
    <row r="4866" spans="1:15" x14ac:dyDescent="0.3">
      <c r="A4866" s="1">
        <v>42207.624999988206</v>
      </c>
      <c r="B4866">
        <v>30.054832969248984</v>
      </c>
      <c r="C4866">
        <v>2.5390322892421575</v>
      </c>
      <c r="D4866">
        <v>0.25875034804083313</v>
      </c>
      <c r="E4866">
        <v>8.066444970998246</v>
      </c>
      <c r="F4866">
        <v>0</v>
      </c>
      <c r="G4866">
        <v>0</v>
      </c>
      <c r="H4866">
        <v>0</v>
      </c>
      <c r="I4866">
        <v>10.955518719739194</v>
      </c>
      <c r="J4866" s="2">
        <v>51.882677894810314</v>
      </c>
      <c r="K4866" s="2"/>
      <c r="L4866" s="2"/>
      <c r="M4866" s="2"/>
      <c r="N4866" s="2"/>
      <c r="O4866" s="2"/>
    </row>
    <row r="4867" spans="1:15" x14ac:dyDescent="0.3">
      <c r="A4867" s="1">
        <v>42207.66666665487</v>
      </c>
      <c r="B4867">
        <v>29.456415260360469</v>
      </c>
      <c r="C4867">
        <v>2.4884779611952559</v>
      </c>
      <c r="D4867">
        <v>0.25875034804083313</v>
      </c>
      <c r="E4867">
        <v>7.9058350776290469</v>
      </c>
      <c r="F4867">
        <v>0</v>
      </c>
      <c r="G4867">
        <v>0</v>
      </c>
      <c r="H4867">
        <v>0</v>
      </c>
      <c r="I4867">
        <v>10.955518719739194</v>
      </c>
      <c r="J4867" s="2">
        <v>51.067782771289899</v>
      </c>
      <c r="K4867" s="2"/>
      <c r="L4867" s="2"/>
      <c r="M4867" s="2"/>
      <c r="N4867" s="2"/>
      <c r="O4867" s="2"/>
    </row>
    <row r="4868" spans="1:15" x14ac:dyDescent="0.3">
      <c r="A4868" s="1">
        <v>42207.708333321534</v>
      </c>
      <c r="B4868">
        <v>30.883534381347658</v>
      </c>
      <c r="C4868">
        <v>2.4713004211954388</v>
      </c>
      <c r="D4868">
        <v>0.25875034804083313</v>
      </c>
      <c r="E4868">
        <v>8.2456710248389431</v>
      </c>
      <c r="F4868">
        <v>0</v>
      </c>
      <c r="G4868">
        <v>0</v>
      </c>
      <c r="H4868">
        <v>0</v>
      </c>
      <c r="I4868">
        <v>10.955518719739194</v>
      </c>
      <c r="J4868" s="2">
        <v>52.829928984964539</v>
      </c>
      <c r="K4868" s="2"/>
      <c r="L4868" s="2"/>
      <c r="M4868" s="2"/>
      <c r="N4868" s="2"/>
      <c r="O4868" s="2"/>
    </row>
    <row r="4869" spans="1:15" x14ac:dyDescent="0.3">
      <c r="A4869" s="1">
        <v>42207.749999988198</v>
      </c>
      <c r="B4869">
        <v>33.109431268625734</v>
      </c>
      <c r="C4869">
        <v>2.6494166901154306</v>
      </c>
      <c r="D4869">
        <v>0.25875034804083313</v>
      </c>
      <c r="E4869">
        <v>8.8399687253894701</v>
      </c>
      <c r="F4869">
        <v>0</v>
      </c>
      <c r="G4869">
        <v>0</v>
      </c>
      <c r="H4869">
        <v>0</v>
      </c>
      <c r="I4869">
        <v>10.955518719739194</v>
      </c>
      <c r="J4869" s="2">
        <v>55.847981203827935</v>
      </c>
      <c r="K4869" s="2"/>
      <c r="L4869" s="2"/>
      <c r="M4869" s="2"/>
      <c r="N4869" s="2"/>
      <c r="O4869" s="2"/>
    </row>
    <row r="4870" spans="1:15" x14ac:dyDescent="0.3">
      <c r="A4870" s="1">
        <v>42207.791666654863</v>
      </c>
      <c r="B4870">
        <v>31.99666488958237</v>
      </c>
      <c r="C4870">
        <v>2.5603731244643804</v>
      </c>
      <c r="D4870">
        <v>0.25875034804083313</v>
      </c>
      <c r="E4870">
        <v>8.5428684849896985</v>
      </c>
      <c r="F4870">
        <v>0</v>
      </c>
      <c r="G4870">
        <v>0</v>
      </c>
      <c r="H4870">
        <v>0</v>
      </c>
      <c r="I4870">
        <v>10.955518719739194</v>
      </c>
      <c r="J4870" s="2">
        <v>54.339201952397651</v>
      </c>
      <c r="K4870" s="2"/>
      <c r="L4870" s="2"/>
      <c r="M4870" s="2"/>
      <c r="N4870" s="2"/>
      <c r="O4870" s="2"/>
    </row>
    <row r="4871" spans="1:15" x14ac:dyDescent="0.3">
      <c r="A4871" s="1">
        <v>42207.833333321527</v>
      </c>
      <c r="B4871">
        <v>30.15002374216937</v>
      </c>
      <c r="C4871">
        <v>2.4126048998483922</v>
      </c>
      <c r="D4871">
        <v>0.25875034804083313</v>
      </c>
      <c r="E4871">
        <v>8.0498292099352575</v>
      </c>
      <c r="F4871">
        <v>0</v>
      </c>
      <c r="G4871">
        <v>0</v>
      </c>
      <c r="H4871">
        <v>0</v>
      </c>
      <c r="I4871">
        <v>10.955518719739194</v>
      </c>
      <c r="J4871" s="2">
        <v>51.83537554235695</v>
      </c>
      <c r="K4871" s="2"/>
      <c r="L4871" s="2"/>
      <c r="M4871" s="2"/>
      <c r="N4871" s="2"/>
      <c r="O4871" s="2"/>
    </row>
    <row r="4872" spans="1:15" x14ac:dyDescent="0.3">
      <c r="A4872" s="1">
        <v>42207.874999988191</v>
      </c>
      <c r="B4872">
        <v>27.559631083911125</v>
      </c>
      <c r="C4872">
        <v>2.2053216793345678</v>
      </c>
      <c r="D4872">
        <v>0.25875034804083313</v>
      </c>
      <c r="E4872">
        <v>7.358213884389623</v>
      </c>
      <c r="F4872">
        <v>0</v>
      </c>
      <c r="G4872">
        <v>0</v>
      </c>
      <c r="H4872">
        <v>0</v>
      </c>
      <c r="I4872">
        <v>10.955518719739194</v>
      </c>
      <c r="J4872" s="2">
        <v>48.323110282152612</v>
      </c>
      <c r="K4872" s="2"/>
      <c r="L4872" s="2"/>
      <c r="M4872" s="2"/>
      <c r="N4872" s="2"/>
      <c r="O4872" s="2"/>
    </row>
    <row r="4873" spans="1:15" x14ac:dyDescent="0.3">
      <c r="A4873" s="1">
        <v>42207.916666654855</v>
      </c>
      <c r="B4873">
        <v>25.264316458972992</v>
      </c>
      <c r="C4873">
        <v>1.8561693302407438</v>
      </c>
      <c r="D4873">
        <v>0.25875034804083313</v>
      </c>
      <c r="E4873">
        <v>6.6936349010273943</v>
      </c>
      <c r="F4873">
        <v>0</v>
      </c>
      <c r="G4873">
        <v>0</v>
      </c>
      <c r="H4873">
        <v>0</v>
      </c>
      <c r="I4873">
        <v>10.955518719739194</v>
      </c>
      <c r="J4873" s="2">
        <v>44.993345069500329</v>
      </c>
      <c r="K4873" s="2"/>
      <c r="L4873" s="2"/>
      <c r="M4873" s="2"/>
      <c r="N4873" s="2"/>
      <c r="O4873" s="2"/>
    </row>
    <row r="4874" spans="1:15" x14ac:dyDescent="0.3">
      <c r="A4874" s="1">
        <v>42207.95833332152</v>
      </c>
      <c r="B4874">
        <v>21.701789808836622</v>
      </c>
      <c r="C4874">
        <v>1.594430497255225</v>
      </c>
      <c r="D4874">
        <v>0.25875034804083313</v>
      </c>
      <c r="E4874">
        <v>5.7497640165759112</v>
      </c>
      <c r="F4874">
        <v>0</v>
      </c>
      <c r="G4874">
        <v>0</v>
      </c>
      <c r="H4874">
        <v>0</v>
      </c>
      <c r="I4874">
        <v>10.955518719739194</v>
      </c>
      <c r="J4874" s="2">
        <v>40.193663919184843</v>
      </c>
      <c r="K4874" s="2"/>
      <c r="L4874" s="2"/>
      <c r="M4874" s="2"/>
      <c r="N4874" s="2"/>
      <c r="O4874" s="2"/>
    </row>
    <row r="4875" spans="1:15" x14ac:dyDescent="0.3">
      <c r="A4875" s="1">
        <v>42207.999999988184</v>
      </c>
      <c r="B4875">
        <v>20.823241368263602</v>
      </c>
      <c r="C4875">
        <v>1.5298835433263254</v>
      </c>
      <c r="D4875">
        <v>0.25875034804083313</v>
      </c>
      <c r="E4875">
        <v>5.5169976754159391</v>
      </c>
      <c r="F4875">
        <v>0</v>
      </c>
      <c r="G4875">
        <v>0</v>
      </c>
      <c r="H4875">
        <v>0</v>
      </c>
      <c r="I4875">
        <v>10.955518719739194</v>
      </c>
      <c r="J4875" s="2">
        <v>39.01002298005082</v>
      </c>
      <c r="K4875" s="2"/>
      <c r="L4875" s="2"/>
      <c r="M4875" s="2"/>
      <c r="N4875" s="2"/>
      <c r="O4875" s="2"/>
    </row>
    <row r="4876" spans="1:15" x14ac:dyDescent="0.3">
      <c r="A4876" s="1">
        <v>42208.041666654848</v>
      </c>
      <c r="B4876">
        <v>20.668944096182791</v>
      </c>
      <c r="C4876">
        <v>1.518547322746548</v>
      </c>
      <c r="D4876">
        <v>0.25875034804083313</v>
      </c>
      <c r="E4876">
        <v>5.4761175032881644</v>
      </c>
      <c r="F4876">
        <v>0</v>
      </c>
      <c r="G4876">
        <v>0</v>
      </c>
      <c r="H4876">
        <v>0</v>
      </c>
      <c r="I4876">
        <v>10.955518719739194</v>
      </c>
      <c r="J4876" s="2">
        <v>38.802143073152997</v>
      </c>
      <c r="K4876" s="2"/>
      <c r="L4876" s="2"/>
      <c r="M4876" s="2"/>
      <c r="N4876" s="2"/>
      <c r="O4876" s="2"/>
    </row>
    <row r="4877" spans="1:15" x14ac:dyDescent="0.3">
      <c r="A4877" s="1">
        <v>42208.083333321512</v>
      </c>
      <c r="B4877">
        <v>20.471541291047664</v>
      </c>
      <c r="C4877">
        <v>1.5040441386532704</v>
      </c>
      <c r="D4877">
        <v>0.25875034804083313</v>
      </c>
      <c r="E4877">
        <v>5.4238167688448256</v>
      </c>
      <c r="F4877">
        <v>0</v>
      </c>
      <c r="G4877">
        <v>0</v>
      </c>
      <c r="H4877">
        <v>0</v>
      </c>
      <c r="I4877">
        <v>10.955518719739194</v>
      </c>
      <c r="J4877" s="2">
        <v>38.5361884247042</v>
      </c>
      <c r="K4877" s="2"/>
      <c r="L4877" s="2"/>
      <c r="M4877" s="2"/>
      <c r="N4877" s="2"/>
      <c r="O4877" s="2"/>
    </row>
    <row r="4878" spans="1:15" x14ac:dyDescent="0.3">
      <c r="A4878" s="1">
        <v>42208.124999988177</v>
      </c>
      <c r="B4878">
        <v>20.699409486544294</v>
      </c>
      <c r="C4878">
        <v>1.5207856149764076</v>
      </c>
      <c r="D4878">
        <v>0.25875034804083313</v>
      </c>
      <c r="E4878">
        <v>5.484189132715712</v>
      </c>
      <c r="F4878">
        <v>0</v>
      </c>
      <c r="G4878">
        <v>0</v>
      </c>
      <c r="H4878">
        <v>0</v>
      </c>
      <c r="I4878">
        <v>10.955518719739194</v>
      </c>
      <c r="J4878" s="2">
        <v>38.843188144310432</v>
      </c>
      <c r="K4878" s="2"/>
      <c r="L4878" s="2"/>
      <c r="M4878" s="2"/>
      <c r="N4878" s="2"/>
      <c r="O4878" s="2"/>
    </row>
    <row r="4879" spans="1:15" x14ac:dyDescent="0.3">
      <c r="A4879" s="1">
        <v>42208.166666654841</v>
      </c>
      <c r="B4879">
        <v>22.450254921127936</v>
      </c>
      <c r="C4879">
        <v>1.6494202290552678</v>
      </c>
      <c r="D4879">
        <v>0.25875034804083313</v>
      </c>
      <c r="E4879">
        <v>5.9480655303322889</v>
      </c>
      <c r="F4879">
        <v>0</v>
      </c>
      <c r="G4879">
        <v>0</v>
      </c>
      <c r="H4879">
        <v>0</v>
      </c>
      <c r="I4879">
        <v>10.955518719739194</v>
      </c>
      <c r="J4879" s="2">
        <v>41.202047643414907</v>
      </c>
      <c r="K4879" s="2"/>
      <c r="L4879" s="2"/>
      <c r="M4879" s="2"/>
      <c r="N4879" s="2"/>
      <c r="O4879" s="2"/>
    </row>
    <row r="4880" spans="1:15" x14ac:dyDescent="0.3">
      <c r="A4880" s="1">
        <v>42208.208333321505</v>
      </c>
      <c r="B4880">
        <v>23.759976265697311</v>
      </c>
      <c r="C4880">
        <v>1.7456454562407797</v>
      </c>
      <c r="D4880">
        <v>0.25875034804083313</v>
      </c>
      <c r="E4880">
        <v>6.2950686450560376</v>
      </c>
      <c r="F4880">
        <v>0</v>
      </c>
      <c r="G4880">
        <v>0</v>
      </c>
      <c r="H4880">
        <v>0</v>
      </c>
      <c r="I4880">
        <v>10.955518719739194</v>
      </c>
      <c r="J4880" s="2">
        <v>42.966594401108601</v>
      </c>
      <c r="K4880" s="2"/>
      <c r="L4880" s="2"/>
      <c r="M4880" s="2"/>
      <c r="N4880" s="2"/>
      <c r="O4880" s="2"/>
    </row>
    <row r="4881" spans="1:15" x14ac:dyDescent="0.3">
      <c r="A4881" s="1">
        <v>42208.249999988169</v>
      </c>
      <c r="B4881">
        <v>23.700631161050843</v>
      </c>
      <c r="C4881">
        <v>1.7412853714024037</v>
      </c>
      <c r="D4881">
        <v>0.25875034804083313</v>
      </c>
      <c r="E4881">
        <v>6.2793455019299698</v>
      </c>
      <c r="F4881">
        <v>0</v>
      </c>
      <c r="G4881">
        <v>0</v>
      </c>
      <c r="H4881">
        <v>0</v>
      </c>
      <c r="I4881">
        <v>10.955518719739194</v>
      </c>
      <c r="J4881" s="2">
        <v>42.886640590763278</v>
      </c>
      <c r="K4881" s="2"/>
      <c r="L4881" s="2"/>
      <c r="M4881" s="2"/>
      <c r="N4881" s="2"/>
      <c r="O4881" s="2"/>
    </row>
    <row r="4882" spans="1:15" x14ac:dyDescent="0.3">
      <c r="A4882" s="1">
        <v>42208.291666654834</v>
      </c>
      <c r="B4882">
        <v>22.539615258385176</v>
      </c>
      <c r="C4882">
        <v>1.8036200129759814</v>
      </c>
      <c r="D4882">
        <v>0.25875034804083313</v>
      </c>
      <c r="E4882">
        <v>6.0179074762677569</v>
      </c>
      <c r="F4882">
        <v>0</v>
      </c>
      <c r="G4882">
        <v>0</v>
      </c>
      <c r="H4882">
        <v>0</v>
      </c>
      <c r="I4882">
        <v>10.955518719739194</v>
      </c>
      <c r="J4882" s="2">
        <v>41.51656412651068</v>
      </c>
      <c r="K4882" s="2"/>
      <c r="L4882" s="2"/>
      <c r="M4882" s="2"/>
      <c r="N4882" s="2"/>
      <c r="O4882" s="2"/>
    </row>
    <row r="4883" spans="1:15" x14ac:dyDescent="0.3">
      <c r="A4883" s="1">
        <v>42208.333333321498</v>
      </c>
      <c r="B4883">
        <v>22.473030480653776</v>
      </c>
      <c r="C4883">
        <v>1.7982918990619148</v>
      </c>
      <c r="D4883">
        <v>0.25875034804083313</v>
      </c>
      <c r="E4883">
        <v>6.0001298422166878</v>
      </c>
      <c r="F4883">
        <v>0</v>
      </c>
      <c r="G4883">
        <v>0</v>
      </c>
      <c r="H4883">
        <v>0</v>
      </c>
      <c r="I4883">
        <v>10.955518719739194</v>
      </c>
      <c r="J4883" s="2">
        <v>41.426283063931663</v>
      </c>
      <c r="K4883" s="2"/>
      <c r="L4883" s="2"/>
      <c r="M4883" s="2"/>
      <c r="N4883" s="2"/>
      <c r="O4883" s="2"/>
    </row>
    <row r="4884" spans="1:15" x14ac:dyDescent="0.3">
      <c r="A4884" s="1">
        <v>42208.374999988162</v>
      </c>
      <c r="B4884">
        <v>22.889130481135563</v>
      </c>
      <c r="C4884">
        <v>1.8315882211004673</v>
      </c>
      <c r="D4884">
        <v>0.25875034804083313</v>
      </c>
      <c r="E4884">
        <v>6.1112254077384991</v>
      </c>
      <c r="F4884">
        <v>0</v>
      </c>
      <c r="G4884">
        <v>0</v>
      </c>
      <c r="H4884">
        <v>0</v>
      </c>
      <c r="I4884">
        <v>10.955518719739194</v>
      </c>
      <c r="J4884" s="2">
        <v>41.99046532093584</v>
      </c>
      <c r="K4884" s="2"/>
      <c r="L4884" s="2"/>
      <c r="M4884" s="2"/>
      <c r="N4884" s="2"/>
      <c r="O4884" s="2"/>
    </row>
    <row r="4885" spans="1:15" x14ac:dyDescent="0.3">
      <c r="A4885" s="1">
        <v>42208.416666654826</v>
      </c>
      <c r="B4885">
        <v>23.986572386235355</v>
      </c>
      <c r="C4885">
        <v>1.9194055223465527</v>
      </c>
      <c r="D4885">
        <v>0.25875034804083313</v>
      </c>
      <c r="E4885">
        <v>6.4042341290392182</v>
      </c>
      <c r="F4885">
        <v>0</v>
      </c>
      <c r="G4885">
        <v>0</v>
      </c>
      <c r="H4885">
        <v>0</v>
      </c>
      <c r="I4885">
        <v>10.955518719739194</v>
      </c>
      <c r="J4885" s="2">
        <v>43.478466402967243</v>
      </c>
      <c r="K4885" s="2"/>
      <c r="L4885" s="2"/>
      <c r="M4885" s="2"/>
      <c r="N4885" s="2"/>
      <c r="O4885" s="2"/>
    </row>
    <row r="4886" spans="1:15" x14ac:dyDescent="0.3">
      <c r="A4886" s="1">
        <v>42208.45833332149</v>
      </c>
      <c r="B4886">
        <v>23.468657216452865</v>
      </c>
      <c r="C4886">
        <v>1.9826321616459406</v>
      </c>
      <c r="D4886">
        <v>0.25875034804083313</v>
      </c>
      <c r="E4886">
        <v>6.2987750480407456</v>
      </c>
      <c r="F4886">
        <v>0</v>
      </c>
      <c r="G4886">
        <v>0</v>
      </c>
      <c r="H4886">
        <v>0</v>
      </c>
      <c r="I4886">
        <v>10.955518719739194</v>
      </c>
      <c r="J4886" s="2">
        <v>42.913955171730201</v>
      </c>
      <c r="K4886" s="2"/>
      <c r="L4886" s="2"/>
      <c r="M4886" s="2"/>
      <c r="N4886" s="2"/>
      <c r="O4886" s="2"/>
    </row>
    <row r="4887" spans="1:15" x14ac:dyDescent="0.3">
      <c r="A4887" s="1">
        <v>42208.499999988155</v>
      </c>
      <c r="B4887">
        <v>24.258221322343513</v>
      </c>
      <c r="C4887">
        <v>2.0493345373115828</v>
      </c>
      <c r="D4887">
        <v>0.25875034804083313</v>
      </c>
      <c r="E4887">
        <v>6.5106869032075601</v>
      </c>
      <c r="F4887">
        <v>0</v>
      </c>
      <c r="G4887">
        <v>0</v>
      </c>
      <c r="H4887">
        <v>0</v>
      </c>
      <c r="I4887">
        <v>10.955518719739194</v>
      </c>
      <c r="J4887" s="2">
        <v>43.989143840180709</v>
      </c>
      <c r="K4887" s="2"/>
      <c r="L4887" s="2"/>
      <c r="M4887" s="2"/>
      <c r="N4887" s="2"/>
      <c r="O4887" s="2"/>
    </row>
    <row r="4888" spans="1:15" x14ac:dyDescent="0.3">
      <c r="A4888" s="1">
        <v>42208.541666654819</v>
      </c>
      <c r="B4888">
        <v>25.949890921480677</v>
      </c>
      <c r="C4888">
        <v>2.1922467850466902</v>
      </c>
      <c r="D4888">
        <v>0.25875034804083313</v>
      </c>
      <c r="E4888">
        <v>6.9647157026526436</v>
      </c>
      <c r="F4888">
        <v>0</v>
      </c>
      <c r="G4888">
        <v>0</v>
      </c>
      <c r="H4888">
        <v>0</v>
      </c>
      <c r="I4888">
        <v>10.955518719739194</v>
      </c>
      <c r="J4888" s="2">
        <v>46.29277437528814</v>
      </c>
      <c r="K4888" s="2"/>
      <c r="L4888" s="2"/>
      <c r="M4888" s="2"/>
      <c r="N4888" s="2"/>
      <c r="O4888" s="2"/>
    </row>
    <row r="4889" spans="1:15" x14ac:dyDescent="0.3">
      <c r="A4889" s="1">
        <v>42208.583333321483</v>
      </c>
      <c r="B4889">
        <v>26.894632553045938</v>
      </c>
      <c r="C4889">
        <v>2.2720585580813237</v>
      </c>
      <c r="D4889">
        <v>0.25875034804083313</v>
      </c>
      <c r="E4889">
        <v>7.2182758003124601</v>
      </c>
      <c r="F4889">
        <v>0</v>
      </c>
      <c r="G4889">
        <v>0</v>
      </c>
      <c r="H4889">
        <v>0</v>
      </c>
      <c r="I4889">
        <v>10.955518719739194</v>
      </c>
      <c r="J4889" s="2">
        <v>47.579275989652423</v>
      </c>
      <c r="K4889" s="2"/>
      <c r="L4889" s="2"/>
      <c r="M4889" s="2"/>
      <c r="N4889" s="2"/>
      <c r="O4889" s="2"/>
    </row>
    <row r="4890" spans="1:15" x14ac:dyDescent="0.3">
      <c r="A4890" s="1">
        <v>42208.624999988147</v>
      </c>
      <c r="B4890">
        <v>28.740414222786637</v>
      </c>
      <c r="C4890">
        <v>2.4279901935410182</v>
      </c>
      <c r="D4890">
        <v>0.25875034804083313</v>
      </c>
      <c r="E4890">
        <v>7.7136668837589859</v>
      </c>
      <c r="F4890">
        <v>0</v>
      </c>
      <c r="G4890">
        <v>0</v>
      </c>
      <c r="H4890">
        <v>0</v>
      </c>
      <c r="I4890">
        <v>10.955518719739194</v>
      </c>
      <c r="J4890" s="2">
        <v>50.092768587571655</v>
      </c>
      <c r="K4890" s="2"/>
      <c r="L4890" s="2"/>
      <c r="M4890" s="2"/>
      <c r="N4890" s="2"/>
      <c r="O4890" s="2"/>
    </row>
    <row r="4891" spans="1:15" x14ac:dyDescent="0.3">
      <c r="A4891" s="1">
        <v>42208.666666654812</v>
      </c>
      <c r="B4891">
        <v>28.444687361726256</v>
      </c>
      <c r="C4891">
        <v>2.4030071883186372</v>
      </c>
      <c r="D4891">
        <v>0.25875034804083313</v>
      </c>
      <c r="E4891">
        <v>7.6342964725632108</v>
      </c>
      <c r="F4891">
        <v>0</v>
      </c>
      <c r="G4891">
        <v>0</v>
      </c>
      <c r="H4891">
        <v>0</v>
      </c>
      <c r="I4891">
        <v>10.955518719739194</v>
      </c>
      <c r="J4891" s="2">
        <v>49.690062629187324</v>
      </c>
      <c r="K4891" s="2"/>
      <c r="L4891" s="2"/>
      <c r="M4891" s="2"/>
      <c r="N4891" s="2"/>
      <c r="O4891" s="2"/>
    </row>
    <row r="4892" spans="1:15" x14ac:dyDescent="0.3">
      <c r="A4892" s="1">
        <v>42208.708333321476</v>
      </c>
      <c r="B4892">
        <v>30.928731451016102</v>
      </c>
      <c r="C4892">
        <v>2.4749170907103077</v>
      </c>
      <c r="D4892">
        <v>0.25875034804083313</v>
      </c>
      <c r="E4892">
        <v>8.2577383019572572</v>
      </c>
      <c r="F4892">
        <v>0</v>
      </c>
      <c r="G4892">
        <v>0</v>
      </c>
      <c r="H4892">
        <v>0</v>
      </c>
      <c r="I4892">
        <v>10.955518719739194</v>
      </c>
      <c r="J4892" s="2">
        <v>52.891210851693678</v>
      </c>
      <c r="K4892" s="2"/>
      <c r="L4892" s="2"/>
      <c r="M4892" s="2"/>
      <c r="N4892" s="2"/>
      <c r="O4892" s="2"/>
    </row>
    <row r="4893" spans="1:15" x14ac:dyDescent="0.3">
      <c r="A4893" s="1">
        <v>42208.74999998814</v>
      </c>
      <c r="B4893">
        <v>32.810027118886509</v>
      </c>
      <c r="C4893">
        <v>2.6254583700532979</v>
      </c>
      <c r="D4893">
        <v>0.25875034804083313</v>
      </c>
      <c r="E4893">
        <v>8.7600300729108742</v>
      </c>
      <c r="F4893">
        <v>0</v>
      </c>
      <c r="G4893">
        <v>0</v>
      </c>
      <c r="H4893">
        <v>0</v>
      </c>
      <c r="I4893">
        <v>10.955518719739194</v>
      </c>
      <c r="J4893" s="2">
        <v>55.442024681932452</v>
      </c>
      <c r="K4893" s="2"/>
      <c r="L4893" s="2"/>
      <c r="M4893" s="2"/>
      <c r="N4893" s="2"/>
      <c r="O4893" s="2"/>
    </row>
    <row r="4894" spans="1:15" x14ac:dyDescent="0.3">
      <c r="A4894" s="1">
        <v>42208.791666654804</v>
      </c>
      <c r="B4894">
        <v>32.785880732329261</v>
      </c>
      <c r="C4894">
        <v>2.6235261762009867</v>
      </c>
      <c r="D4894">
        <v>0.25875034804083313</v>
      </c>
      <c r="E4894">
        <v>8.7535831696020985</v>
      </c>
      <c r="F4894">
        <v>0</v>
      </c>
      <c r="G4894">
        <v>0</v>
      </c>
      <c r="H4894">
        <v>0</v>
      </c>
      <c r="I4894">
        <v>10.955518719739194</v>
      </c>
      <c r="J4894" s="2">
        <v>55.409285045185065</v>
      </c>
      <c r="K4894" s="2"/>
      <c r="L4894" s="2"/>
      <c r="M4894" s="2"/>
      <c r="N4894" s="2"/>
      <c r="O4894" s="2"/>
    </row>
    <row r="4895" spans="1:15" x14ac:dyDescent="0.3">
      <c r="A4895" s="1">
        <v>42208.833333321469</v>
      </c>
      <c r="B4895">
        <v>30.593965511097771</v>
      </c>
      <c r="C4895">
        <v>2.4481291201980429</v>
      </c>
      <c r="D4895">
        <v>0.25875034804083313</v>
      </c>
      <c r="E4895">
        <v>8.1683583178918742</v>
      </c>
      <c r="F4895">
        <v>0</v>
      </c>
      <c r="G4895">
        <v>0</v>
      </c>
      <c r="H4895">
        <v>0</v>
      </c>
      <c r="I4895">
        <v>10.955518719739194</v>
      </c>
      <c r="J4895" s="2">
        <v>52.437307935729805</v>
      </c>
      <c r="K4895" s="2"/>
      <c r="L4895" s="2"/>
      <c r="M4895" s="2"/>
      <c r="N4895" s="2"/>
      <c r="O4895" s="2"/>
    </row>
    <row r="4896" spans="1:15" x14ac:dyDescent="0.3">
      <c r="A4896" s="1">
        <v>42208.874999988133</v>
      </c>
      <c r="B4896">
        <v>26.191893500275071</v>
      </c>
      <c r="C4896">
        <v>2.0958753178920109</v>
      </c>
      <c r="D4896">
        <v>0.25875034804083313</v>
      </c>
      <c r="E4896">
        <v>6.9930382531386073</v>
      </c>
      <c r="F4896">
        <v>0</v>
      </c>
      <c r="G4896">
        <v>0</v>
      </c>
      <c r="H4896">
        <v>0</v>
      </c>
      <c r="I4896">
        <v>10.955518719739194</v>
      </c>
      <c r="J4896" s="2">
        <v>46.46862031331878</v>
      </c>
      <c r="K4896" s="2"/>
      <c r="L4896" s="2"/>
      <c r="M4896" s="2"/>
      <c r="N4896" s="2"/>
      <c r="O4896" s="2"/>
    </row>
    <row r="4897" spans="1:15" x14ac:dyDescent="0.3">
      <c r="A4897" s="1">
        <v>42208.916666654797</v>
      </c>
      <c r="B4897">
        <v>24.664327883491438</v>
      </c>
      <c r="C4897">
        <v>1.8120881696001141</v>
      </c>
      <c r="D4897">
        <v>0.25875034804083313</v>
      </c>
      <c r="E4897">
        <v>6.5346713891673813</v>
      </c>
      <c r="F4897">
        <v>0</v>
      </c>
      <c r="G4897">
        <v>0</v>
      </c>
      <c r="H4897">
        <v>0</v>
      </c>
      <c r="I4897">
        <v>10.955518719739194</v>
      </c>
      <c r="J4897" s="2">
        <v>44.184999156906741</v>
      </c>
      <c r="K4897" s="2"/>
      <c r="L4897" s="2"/>
      <c r="M4897" s="2"/>
      <c r="N4897" s="2"/>
      <c r="O4897" s="2"/>
    </row>
    <row r="4898" spans="1:15" x14ac:dyDescent="0.3">
      <c r="A4898" s="1">
        <v>42208.958333321461</v>
      </c>
      <c r="B4898">
        <v>22.723886117406735</v>
      </c>
      <c r="C4898">
        <v>1.6695239130458712</v>
      </c>
      <c r="D4898">
        <v>0.25875034804083313</v>
      </c>
      <c r="E4898">
        <v>6.0205625372628333</v>
      </c>
      <c r="F4898">
        <v>0</v>
      </c>
      <c r="G4898">
        <v>0</v>
      </c>
      <c r="H4898">
        <v>0</v>
      </c>
      <c r="I4898">
        <v>10.955518719739194</v>
      </c>
      <c r="J4898" s="2">
        <v>41.570702428037322</v>
      </c>
      <c r="K4898" s="2"/>
      <c r="L4898" s="2"/>
      <c r="M4898" s="2"/>
      <c r="N4898" s="2"/>
      <c r="O4898" s="2"/>
    </row>
    <row r="4899" spans="1:15" x14ac:dyDescent="0.3">
      <c r="A4899" s="1">
        <v>42208.999999988126</v>
      </c>
      <c r="B4899">
        <v>21.2668445230427</v>
      </c>
      <c r="C4899">
        <v>1.5624750671079455</v>
      </c>
      <c r="D4899">
        <v>0.25875034804083313</v>
      </c>
      <c r="E4899">
        <v>5.6345277722169822</v>
      </c>
      <c r="F4899">
        <v>0</v>
      </c>
      <c r="G4899">
        <v>0</v>
      </c>
      <c r="H4899">
        <v>0</v>
      </c>
      <c r="I4899">
        <v>10.955518719739194</v>
      </c>
      <c r="J4899" s="2">
        <v>39.607675688173643</v>
      </c>
      <c r="K4899" s="2"/>
      <c r="L4899" s="2"/>
      <c r="M4899" s="2"/>
      <c r="N4899" s="2"/>
      <c r="O4899" s="2"/>
    </row>
    <row r="4900" spans="1:15" x14ac:dyDescent="0.3">
      <c r="A4900" s="1">
        <v>42209.04166665479</v>
      </c>
      <c r="B4900">
        <v>20.691526442563951</v>
      </c>
      <c r="C4900">
        <v>1.520206447735172</v>
      </c>
      <c r="D4900">
        <v>0.25875034804083313</v>
      </c>
      <c r="E4900">
        <v>5.482100565688822</v>
      </c>
      <c r="F4900">
        <v>0</v>
      </c>
      <c r="G4900">
        <v>0</v>
      </c>
      <c r="H4900">
        <v>0</v>
      </c>
      <c r="I4900">
        <v>10.955518719739194</v>
      </c>
      <c r="J4900" s="2">
        <v>38.83256756478491</v>
      </c>
      <c r="K4900" s="2"/>
      <c r="L4900" s="2"/>
      <c r="M4900" s="2"/>
      <c r="N4900" s="2"/>
      <c r="O4900" s="2"/>
    </row>
    <row r="4901" spans="1:15" x14ac:dyDescent="0.3">
      <c r="A4901" s="1">
        <v>42209.083333321454</v>
      </c>
      <c r="B4901">
        <v>20.922390993356963</v>
      </c>
      <c r="C4901">
        <v>1.5371680662819345</v>
      </c>
      <c r="D4901">
        <v>0.25875034804083313</v>
      </c>
      <c r="E4901">
        <v>5.5432667966101121</v>
      </c>
      <c r="F4901">
        <v>0</v>
      </c>
      <c r="G4901">
        <v>0</v>
      </c>
      <c r="H4901">
        <v>0</v>
      </c>
      <c r="I4901">
        <v>10.955518719739194</v>
      </c>
      <c r="J4901" s="2">
        <v>39.143604180517976</v>
      </c>
      <c r="K4901" s="2"/>
      <c r="L4901" s="2"/>
      <c r="M4901" s="2"/>
      <c r="N4901" s="2"/>
      <c r="O4901" s="2"/>
    </row>
    <row r="4902" spans="1:15" x14ac:dyDescent="0.3">
      <c r="A4902" s="1">
        <v>42209.124999988118</v>
      </c>
      <c r="B4902">
        <v>21.214748239332856</v>
      </c>
      <c r="C4902">
        <v>1.5586475531437833</v>
      </c>
      <c r="D4902">
        <v>0.25875034804083313</v>
      </c>
      <c r="E4902">
        <v>5.6207251623810768</v>
      </c>
      <c r="F4902">
        <v>0</v>
      </c>
      <c r="G4902">
        <v>0</v>
      </c>
      <c r="H4902">
        <v>0</v>
      </c>
      <c r="I4902">
        <v>10.955518719739194</v>
      </c>
      <c r="J4902" s="2">
        <v>39.537487988408905</v>
      </c>
      <c r="K4902" s="2"/>
      <c r="L4902" s="2"/>
      <c r="M4902" s="2"/>
      <c r="N4902" s="2"/>
      <c r="O4902" s="2"/>
    </row>
    <row r="4903" spans="1:15" x14ac:dyDescent="0.3">
      <c r="A4903" s="1">
        <v>42209.166666654783</v>
      </c>
      <c r="B4903">
        <v>22.340894161656433</v>
      </c>
      <c r="C4903">
        <v>1.6413854940568964</v>
      </c>
      <c r="D4903">
        <v>0.25875034804083313</v>
      </c>
      <c r="E4903">
        <v>5.9190910279906142</v>
      </c>
      <c r="F4903">
        <v>0</v>
      </c>
      <c r="G4903">
        <v>0</v>
      </c>
      <c r="H4903">
        <v>0</v>
      </c>
      <c r="I4903">
        <v>10.955518719739194</v>
      </c>
      <c r="J4903" s="2">
        <v>41.054709299770664</v>
      </c>
      <c r="K4903" s="2"/>
      <c r="L4903" s="2"/>
      <c r="M4903" s="2"/>
      <c r="N4903" s="2"/>
      <c r="O4903" s="2"/>
    </row>
    <row r="4904" spans="1:15" x14ac:dyDescent="0.3">
      <c r="A4904" s="1">
        <v>42209.208333321447</v>
      </c>
      <c r="B4904">
        <v>23.515448395308162</v>
      </c>
      <c r="C4904">
        <v>1.7276799936032889</v>
      </c>
      <c r="D4904">
        <v>0.25875034804083313</v>
      </c>
      <c r="E4904">
        <v>6.2302823964287031</v>
      </c>
      <c r="F4904">
        <v>0</v>
      </c>
      <c r="G4904">
        <v>0</v>
      </c>
      <c r="H4904">
        <v>0</v>
      </c>
      <c r="I4904">
        <v>10.955518719739194</v>
      </c>
      <c r="J4904" s="2">
        <v>42.637149620621507</v>
      </c>
      <c r="K4904" s="2"/>
      <c r="L4904" s="2"/>
      <c r="M4904" s="2"/>
      <c r="N4904" s="2"/>
      <c r="O4904" s="2"/>
    </row>
    <row r="4905" spans="1:15" x14ac:dyDescent="0.3">
      <c r="A4905" s="1">
        <v>42209.249999988111</v>
      </c>
      <c r="B4905">
        <v>23.129033869890343</v>
      </c>
      <c r="C4905">
        <v>1.6992901184208418</v>
      </c>
      <c r="D4905">
        <v>0.25875034804083313</v>
      </c>
      <c r="E4905">
        <v>6.1279040970671925</v>
      </c>
      <c r="F4905">
        <v>0</v>
      </c>
      <c r="G4905">
        <v>0</v>
      </c>
      <c r="H4905">
        <v>0</v>
      </c>
      <c r="I4905">
        <v>10.955518719739194</v>
      </c>
      <c r="J4905" s="2">
        <v>42.116545370886271</v>
      </c>
      <c r="K4905" s="2"/>
      <c r="L4905" s="2"/>
      <c r="M4905" s="2"/>
      <c r="N4905" s="2"/>
      <c r="O4905" s="2"/>
    </row>
    <row r="4906" spans="1:15" x14ac:dyDescent="0.3">
      <c r="A4906" s="1">
        <v>42209.291666654775</v>
      </c>
      <c r="B4906">
        <v>21.342882247995092</v>
      </c>
      <c r="C4906">
        <v>1.5680615587601978</v>
      </c>
      <c r="D4906">
        <v>0.25875034804083313</v>
      </c>
      <c r="E4906">
        <v>5.6546735287967236</v>
      </c>
      <c r="F4906">
        <v>0</v>
      </c>
      <c r="G4906">
        <v>0</v>
      </c>
      <c r="H4906">
        <v>0</v>
      </c>
      <c r="I4906">
        <v>10.955518719739194</v>
      </c>
      <c r="J4906" s="2">
        <v>39.710118945728752</v>
      </c>
      <c r="K4906" s="2"/>
      <c r="L4906" s="2"/>
      <c r="M4906" s="2"/>
      <c r="N4906" s="2"/>
      <c r="O4906" s="2"/>
    </row>
    <row r="4907" spans="1:15" x14ac:dyDescent="0.3">
      <c r="A4907" s="1">
        <v>42209.33333332144</v>
      </c>
      <c r="B4907">
        <v>21.709690561376775</v>
      </c>
      <c r="C4907">
        <v>1.5950109655443501</v>
      </c>
      <c r="D4907">
        <v>0.25875034804083313</v>
      </c>
      <c r="E4907">
        <v>5.7518572753835659</v>
      </c>
      <c r="F4907">
        <v>0</v>
      </c>
      <c r="G4907">
        <v>0</v>
      </c>
      <c r="H4907">
        <v>0</v>
      </c>
      <c r="I4907">
        <v>10.955518719739194</v>
      </c>
      <c r="J4907" s="2">
        <v>40.204308356901208</v>
      </c>
      <c r="K4907" s="2"/>
      <c r="L4907" s="2"/>
      <c r="M4907" s="2"/>
      <c r="N4907" s="2"/>
      <c r="O4907" s="2"/>
    </row>
    <row r="4908" spans="1:15" x14ac:dyDescent="0.3">
      <c r="A4908" s="1">
        <v>42209.374999988104</v>
      </c>
      <c r="B4908">
        <v>23.358871332082739</v>
      </c>
      <c r="C4908">
        <v>1.716176276768117</v>
      </c>
      <c r="D4908">
        <v>0.25875034804083313</v>
      </c>
      <c r="E4908">
        <v>6.1887982067888174</v>
      </c>
      <c r="F4908">
        <v>0</v>
      </c>
      <c r="G4908">
        <v>0</v>
      </c>
      <c r="H4908">
        <v>0</v>
      </c>
      <c r="I4908">
        <v>10.955518719739194</v>
      </c>
      <c r="J4908" s="2">
        <v>42.426198222150965</v>
      </c>
      <c r="K4908" s="2"/>
      <c r="L4908" s="2"/>
      <c r="M4908" s="2"/>
      <c r="N4908" s="2"/>
      <c r="O4908" s="2"/>
    </row>
    <row r="4909" spans="1:15" x14ac:dyDescent="0.3">
      <c r="A4909" s="1">
        <v>42209.416666654768</v>
      </c>
      <c r="B4909">
        <v>23.961803247153512</v>
      </c>
      <c r="C4909">
        <v>1.7604736845683666</v>
      </c>
      <c r="D4909">
        <v>0.25875034804083313</v>
      </c>
      <c r="E4909">
        <v>6.348541539493457</v>
      </c>
      <c r="F4909">
        <v>0</v>
      </c>
      <c r="G4909">
        <v>0</v>
      </c>
      <c r="H4909">
        <v>0</v>
      </c>
      <c r="I4909">
        <v>10.955518719739194</v>
      </c>
      <c r="J4909" s="2">
        <v>43.238509604461065</v>
      </c>
      <c r="K4909" s="2"/>
      <c r="L4909" s="2"/>
      <c r="M4909" s="2"/>
      <c r="N4909" s="2"/>
      <c r="O4909" s="2"/>
    </row>
    <row r="4910" spans="1:15" x14ac:dyDescent="0.3">
      <c r="A4910" s="1">
        <v>42209.458333321432</v>
      </c>
      <c r="B4910">
        <v>24.753062069233774</v>
      </c>
      <c r="C4910">
        <v>1.8186074702266035</v>
      </c>
      <c r="D4910">
        <v>0.25875034804083313</v>
      </c>
      <c r="E4910">
        <v>6.558180999790082</v>
      </c>
      <c r="F4910">
        <v>0</v>
      </c>
      <c r="G4910">
        <v>0</v>
      </c>
      <c r="H4910">
        <v>0</v>
      </c>
      <c r="I4910">
        <v>10.955518719739194</v>
      </c>
      <c r="J4910" s="2">
        <v>44.304547960472824</v>
      </c>
      <c r="K4910" s="2"/>
      <c r="L4910" s="2"/>
      <c r="M4910" s="2"/>
      <c r="N4910" s="2"/>
      <c r="O4910" s="2"/>
    </row>
    <row r="4911" spans="1:15" x14ac:dyDescent="0.3">
      <c r="A4911" s="1">
        <v>42209.499999988097</v>
      </c>
      <c r="B4911">
        <v>26.003263825044627</v>
      </c>
      <c r="C4911">
        <v>1.9104597932260268</v>
      </c>
      <c r="D4911">
        <v>0.25875034804083313</v>
      </c>
      <c r="E4911">
        <v>6.8894147428288397</v>
      </c>
      <c r="F4911">
        <v>0</v>
      </c>
      <c r="G4911">
        <v>0</v>
      </c>
      <c r="H4911">
        <v>0</v>
      </c>
      <c r="I4911">
        <v>10.955518719739194</v>
      </c>
      <c r="J4911" s="2">
        <v>45.988905830813806</v>
      </c>
      <c r="K4911" s="2"/>
      <c r="L4911" s="2"/>
      <c r="M4911" s="2"/>
      <c r="N4911" s="2"/>
      <c r="O4911" s="2"/>
    </row>
    <row r="4912" spans="1:15" x14ac:dyDescent="0.3">
      <c r="A4912" s="1">
        <v>42209.541666654761</v>
      </c>
      <c r="B4912">
        <v>27.236720748828375</v>
      </c>
      <c r="C4912">
        <v>2.0010818734164189</v>
      </c>
      <c r="D4912">
        <v>0.25875034804083313</v>
      </c>
      <c r="E4912">
        <v>7.2162120392195925</v>
      </c>
      <c r="F4912">
        <v>0</v>
      </c>
      <c r="G4912">
        <v>0</v>
      </c>
      <c r="H4912">
        <v>0</v>
      </c>
      <c r="I4912">
        <v>10.955518719739194</v>
      </c>
      <c r="J4912" s="2">
        <v>47.650703910719919</v>
      </c>
      <c r="K4912" s="2"/>
      <c r="L4912" s="2"/>
      <c r="M4912" s="2"/>
      <c r="N4912" s="2"/>
      <c r="O4912" s="2"/>
    </row>
    <row r="4913" spans="1:15" x14ac:dyDescent="0.3">
      <c r="A4913" s="1">
        <v>42209.583333321425</v>
      </c>
      <c r="B4913">
        <v>29.85016571816502</v>
      </c>
      <c r="C4913">
        <v>2.1930916753135818</v>
      </c>
      <c r="D4913">
        <v>0.25875034804083313</v>
      </c>
      <c r="E4913">
        <v>7.9086292074051654</v>
      </c>
      <c r="F4913">
        <v>0</v>
      </c>
      <c r="G4913">
        <v>0</v>
      </c>
      <c r="H4913">
        <v>0</v>
      </c>
      <c r="I4913">
        <v>10.955518719739194</v>
      </c>
      <c r="J4913" s="2">
        <v>51.171716885101951</v>
      </c>
      <c r="K4913" s="2"/>
      <c r="L4913" s="2"/>
      <c r="M4913" s="2"/>
      <c r="N4913" s="2"/>
      <c r="O4913" s="2"/>
    </row>
    <row r="4914" spans="1:15" x14ac:dyDescent="0.3">
      <c r="A4914" s="1">
        <v>42209.624999988089</v>
      </c>
      <c r="B4914">
        <v>31.587886993784782</v>
      </c>
      <c r="C4914">
        <v>2.3207620574333654</v>
      </c>
      <c r="D4914">
        <v>0.25875034804083313</v>
      </c>
      <c r="E4914">
        <v>8.3690284348148971</v>
      </c>
      <c r="F4914">
        <v>0</v>
      </c>
      <c r="G4914">
        <v>0</v>
      </c>
      <c r="H4914">
        <v>0</v>
      </c>
      <c r="I4914">
        <v>10.955518719739194</v>
      </c>
      <c r="J4914" s="2">
        <v>53.512894613772438</v>
      </c>
      <c r="K4914" s="2"/>
      <c r="L4914" s="2"/>
      <c r="M4914" s="2"/>
      <c r="N4914" s="2"/>
      <c r="O4914" s="2"/>
    </row>
    <row r="4915" spans="1:15" x14ac:dyDescent="0.3">
      <c r="A4915" s="1">
        <v>42209.666666654753</v>
      </c>
      <c r="B4915">
        <v>32.324658895482898</v>
      </c>
      <c r="C4915">
        <v>2.3748926890511259</v>
      </c>
      <c r="D4915">
        <v>0.25875034804083313</v>
      </c>
      <c r="E4915">
        <v>8.5642318998804026</v>
      </c>
      <c r="F4915">
        <v>0</v>
      </c>
      <c r="G4915">
        <v>0</v>
      </c>
      <c r="H4915">
        <v>0</v>
      </c>
      <c r="I4915">
        <v>10.955518719739194</v>
      </c>
      <c r="J4915" s="2">
        <v>54.505524439721164</v>
      </c>
      <c r="K4915" s="2"/>
      <c r="L4915" s="2"/>
      <c r="M4915" s="2"/>
      <c r="N4915" s="2"/>
      <c r="O4915" s="2"/>
    </row>
    <row r="4916" spans="1:15" x14ac:dyDescent="0.3">
      <c r="A4916" s="1">
        <v>42209.708333321418</v>
      </c>
      <c r="B4916">
        <v>32.542899192772872</v>
      </c>
      <c r="C4916">
        <v>2.3909268036930205</v>
      </c>
      <c r="D4916">
        <v>0.25875034804083313</v>
      </c>
      <c r="E4916">
        <v>8.6220534076628486</v>
      </c>
      <c r="F4916">
        <v>0</v>
      </c>
      <c r="G4916">
        <v>0</v>
      </c>
      <c r="H4916">
        <v>0</v>
      </c>
      <c r="I4916">
        <v>10.955518719739194</v>
      </c>
      <c r="J4916" s="2">
        <v>54.799552792070983</v>
      </c>
      <c r="K4916" s="2"/>
      <c r="L4916" s="2"/>
      <c r="M4916" s="2"/>
      <c r="N4916" s="2"/>
      <c r="O4916" s="2"/>
    </row>
    <row r="4917" spans="1:15" x14ac:dyDescent="0.3">
      <c r="A4917" s="1">
        <v>42209.749999988082</v>
      </c>
      <c r="B4917">
        <v>34.023056873312242</v>
      </c>
      <c r="C4917">
        <v>2.4996739884822481</v>
      </c>
      <c r="D4917">
        <v>0.25875034804083313</v>
      </c>
      <c r="E4917">
        <v>9.0142126463887884</v>
      </c>
      <c r="F4917">
        <v>0</v>
      </c>
      <c r="G4917">
        <v>0</v>
      </c>
      <c r="H4917">
        <v>0</v>
      </c>
      <c r="I4917">
        <v>10.955518719739194</v>
      </c>
      <c r="J4917" s="2">
        <v>56.793723114560386</v>
      </c>
      <c r="K4917" s="2"/>
      <c r="L4917" s="2"/>
      <c r="M4917" s="2"/>
      <c r="N4917" s="2"/>
      <c r="O4917" s="2"/>
    </row>
    <row r="4918" spans="1:15" x14ac:dyDescent="0.3">
      <c r="A4918" s="1">
        <v>42209.791666654746</v>
      </c>
      <c r="B4918">
        <v>33.148722638113107</v>
      </c>
      <c r="C4918">
        <v>2.4354366522221675</v>
      </c>
      <c r="D4918">
        <v>0.25875034804083313</v>
      </c>
      <c r="E4918">
        <v>8.7825628346317242</v>
      </c>
      <c r="F4918">
        <v>0</v>
      </c>
      <c r="G4918">
        <v>0</v>
      </c>
      <c r="H4918">
        <v>0</v>
      </c>
      <c r="I4918">
        <v>10.955518719739194</v>
      </c>
      <c r="J4918" s="2">
        <v>55.615759843015411</v>
      </c>
      <c r="K4918" s="2"/>
      <c r="L4918" s="2"/>
      <c r="M4918" s="2"/>
      <c r="N4918" s="2"/>
      <c r="O4918" s="2"/>
    </row>
    <row r="4919" spans="1:15" x14ac:dyDescent="0.3">
      <c r="A4919" s="1">
        <v>42209.83333332141</v>
      </c>
      <c r="B4919">
        <v>31.725818880106047</v>
      </c>
      <c r="C4919">
        <v>2.3308959131213887</v>
      </c>
      <c r="D4919">
        <v>0.25875034804083313</v>
      </c>
      <c r="E4919">
        <v>8.4055726923943137</v>
      </c>
      <c r="F4919">
        <v>0</v>
      </c>
      <c r="G4919">
        <v>0</v>
      </c>
      <c r="H4919">
        <v>0</v>
      </c>
      <c r="I4919">
        <v>10.955518719739194</v>
      </c>
      <c r="J4919" s="2">
        <v>53.698725946368448</v>
      </c>
      <c r="K4919" s="2"/>
      <c r="L4919" s="2"/>
      <c r="M4919" s="2"/>
      <c r="N4919" s="2"/>
      <c r="O4919" s="2"/>
    </row>
    <row r="4920" spans="1:15" x14ac:dyDescent="0.3">
      <c r="A4920" s="1">
        <v>42209.874999988075</v>
      </c>
      <c r="B4920">
        <v>27.040744313144156</v>
      </c>
      <c r="C4920">
        <v>1.9866834846866992</v>
      </c>
      <c r="D4920">
        <v>0.25875034804083313</v>
      </c>
      <c r="E4920">
        <v>7.1642892131338298</v>
      </c>
      <c r="F4920">
        <v>0</v>
      </c>
      <c r="G4920">
        <v>0</v>
      </c>
      <c r="H4920">
        <v>0</v>
      </c>
      <c r="I4920">
        <v>10.955518719739194</v>
      </c>
      <c r="J4920" s="2">
        <v>47.386670965387829</v>
      </c>
      <c r="K4920" s="2"/>
      <c r="L4920" s="2"/>
      <c r="M4920" s="2"/>
      <c r="N4920" s="2"/>
      <c r="O4920" s="2"/>
    </row>
    <row r="4921" spans="1:15" x14ac:dyDescent="0.3">
      <c r="A4921" s="1">
        <v>42209.916666654739</v>
      </c>
      <c r="B4921">
        <v>24.875282204518793</v>
      </c>
      <c r="C4921">
        <v>1.8275869835659939</v>
      </c>
      <c r="D4921">
        <v>0.25875034804083313</v>
      </c>
      <c r="E4921">
        <v>6.590562519570387</v>
      </c>
      <c r="F4921">
        <v>0</v>
      </c>
      <c r="G4921">
        <v>0</v>
      </c>
      <c r="H4921">
        <v>0</v>
      </c>
      <c r="I4921">
        <v>10.955518719739194</v>
      </c>
      <c r="J4921" s="2">
        <v>44.469211340462998</v>
      </c>
      <c r="K4921" s="2"/>
      <c r="L4921" s="2"/>
      <c r="M4921" s="2"/>
      <c r="N4921" s="2"/>
      <c r="O4921" s="2"/>
    </row>
    <row r="4922" spans="1:15" x14ac:dyDescent="0.3">
      <c r="A4922" s="1">
        <v>42209.958333321403</v>
      </c>
      <c r="B4922">
        <v>22.172792648988068</v>
      </c>
      <c r="C4922">
        <v>1.6290350759211516</v>
      </c>
      <c r="D4922">
        <v>0.25875034804083313</v>
      </c>
      <c r="E4922">
        <v>5.8745535019530619</v>
      </c>
      <c r="F4922">
        <v>0</v>
      </c>
      <c r="G4922">
        <v>0</v>
      </c>
      <c r="H4922">
        <v>0</v>
      </c>
      <c r="I4922">
        <v>10.955518719739194</v>
      </c>
      <c r="J4922" s="2">
        <v>40.828231369658063</v>
      </c>
      <c r="K4922" s="2"/>
      <c r="L4922" s="2"/>
      <c r="M4922" s="2"/>
      <c r="N4922" s="2"/>
      <c r="O4922" s="2"/>
    </row>
    <row r="4923" spans="1:15" x14ac:dyDescent="0.3">
      <c r="A4923" s="1">
        <v>42209.999999988067</v>
      </c>
      <c r="B4923">
        <v>21.854026036549286</v>
      </c>
      <c r="C4923">
        <v>1.6056152929052743</v>
      </c>
      <c r="D4923">
        <v>0.25875034804083313</v>
      </c>
      <c r="E4923">
        <v>5.7900981268880996</v>
      </c>
      <c r="F4923">
        <v>0</v>
      </c>
      <c r="G4923">
        <v>0</v>
      </c>
      <c r="H4923">
        <v>0</v>
      </c>
      <c r="I4923">
        <v>10.955518719739194</v>
      </c>
      <c r="J4923" s="2">
        <v>40.398767045225917</v>
      </c>
      <c r="K4923" s="2"/>
      <c r="L4923" s="2"/>
      <c r="M4923" s="2"/>
      <c r="N4923" s="2"/>
      <c r="O4923" s="2"/>
    </row>
    <row r="4924" spans="1:15" x14ac:dyDescent="0.3">
      <c r="A4924" s="1">
        <v>42210.041666654732</v>
      </c>
      <c r="B4924">
        <v>21.340400923621669</v>
      </c>
      <c r="C4924">
        <v>1.5678792558584824</v>
      </c>
      <c r="D4924">
        <v>0.25875034804083313</v>
      </c>
      <c r="E4924">
        <v>5.654016116218247</v>
      </c>
      <c r="F4924">
        <v>0</v>
      </c>
      <c r="G4924">
        <v>0</v>
      </c>
      <c r="H4924">
        <v>0</v>
      </c>
      <c r="I4924">
        <v>10.955518719739194</v>
      </c>
      <c r="J4924" s="2">
        <v>39.706775934716475</v>
      </c>
      <c r="K4924" s="2"/>
      <c r="L4924" s="2"/>
      <c r="M4924" s="2"/>
      <c r="N4924" s="2"/>
      <c r="O4924" s="2"/>
    </row>
    <row r="4925" spans="1:15" x14ac:dyDescent="0.3">
      <c r="A4925" s="1">
        <v>42210.083333321396</v>
      </c>
      <c r="B4925">
        <v>20.824616987207744</v>
      </c>
      <c r="C4925">
        <v>1.5299846100501513</v>
      </c>
      <c r="D4925">
        <v>0.25875034804083313</v>
      </c>
      <c r="E4925">
        <v>5.5173621377195206</v>
      </c>
      <c r="F4925">
        <v>0</v>
      </c>
      <c r="G4925">
        <v>0</v>
      </c>
      <c r="H4925">
        <v>0</v>
      </c>
      <c r="I4925">
        <v>10.955518719739194</v>
      </c>
      <c r="J4925" s="2">
        <v>39.011876308591098</v>
      </c>
      <c r="K4925" s="2"/>
      <c r="L4925" s="2"/>
      <c r="M4925" s="2"/>
      <c r="N4925" s="2"/>
      <c r="O4925" s="2"/>
    </row>
    <row r="4926" spans="1:15" x14ac:dyDescent="0.3">
      <c r="A4926" s="1">
        <v>42210.12499998806</v>
      </c>
      <c r="B4926">
        <v>20.823254949414615</v>
      </c>
      <c r="C4926">
        <v>1.5298845411334903</v>
      </c>
      <c r="D4926">
        <v>0.25875034804083313</v>
      </c>
      <c r="E4926">
        <v>5.5170012736635536</v>
      </c>
      <c r="F4926">
        <v>0</v>
      </c>
      <c r="G4926">
        <v>0</v>
      </c>
      <c r="H4926">
        <v>0</v>
      </c>
      <c r="I4926">
        <v>10.955518719739194</v>
      </c>
      <c r="J4926" s="2">
        <v>39.0100412775124</v>
      </c>
      <c r="K4926" s="2"/>
      <c r="L4926" s="2"/>
      <c r="M4926" s="2"/>
      <c r="N4926" s="2"/>
      <c r="O4926" s="2"/>
    </row>
    <row r="4927" spans="1:15" x14ac:dyDescent="0.3">
      <c r="A4927" s="1">
        <v>42210.166666654724</v>
      </c>
      <c r="B4927">
        <v>21.888151906605032</v>
      </c>
      <c r="C4927">
        <v>1.6081225205782701</v>
      </c>
      <c r="D4927">
        <v>0.25875034804083313</v>
      </c>
      <c r="E4927">
        <v>5.7991395792940637</v>
      </c>
      <c r="F4927">
        <v>0</v>
      </c>
      <c r="G4927">
        <v>0</v>
      </c>
      <c r="H4927">
        <v>0</v>
      </c>
      <c r="I4927">
        <v>10.955518719739194</v>
      </c>
      <c r="J4927" s="2">
        <v>40.444743766617854</v>
      </c>
      <c r="K4927" s="2"/>
      <c r="L4927" s="2"/>
      <c r="M4927" s="2"/>
      <c r="N4927" s="2"/>
      <c r="O4927" s="2"/>
    </row>
    <row r="4928" spans="1:15" x14ac:dyDescent="0.3">
      <c r="A4928" s="1">
        <v>42210.208333321389</v>
      </c>
      <c r="B4928">
        <v>20.113213656636852</v>
      </c>
      <c r="C4928">
        <v>1.4777178073531079</v>
      </c>
      <c r="D4928">
        <v>0.25875034804083313</v>
      </c>
      <c r="E4928">
        <v>5.3288799292279778</v>
      </c>
      <c r="F4928">
        <v>0</v>
      </c>
      <c r="G4928">
        <v>0</v>
      </c>
      <c r="H4928">
        <v>0</v>
      </c>
      <c r="I4928">
        <v>10.955518719739194</v>
      </c>
      <c r="J4928" s="2">
        <v>38.053424768058186</v>
      </c>
      <c r="K4928" s="2"/>
      <c r="L4928" s="2"/>
      <c r="M4928" s="2"/>
      <c r="N4928" s="2"/>
      <c r="O4928" s="2"/>
    </row>
    <row r="4929" spans="1:15" x14ac:dyDescent="0.3">
      <c r="A4929" s="1">
        <v>42210.249999988053</v>
      </c>
      <c r="B4929">
        <v>19.123158380029391</v>
      </c>
      <c r="C4929">
        <v>1.404978446180758</v>
      </c>
      <c r="D4929">
        <v>0.25875034804083313</v>
      </c>
      <c r="E4929">
        <v>5.2520687736185581</v>
      </c>
      <c r="F4929">
        <v>0</v>
      </c>
      <c r="G4929">
        <v>0</v>
      </c>
      <c r="H4929">
        <v>0</v>
      </c>
      <c r="I4929">
        <v>10.955518719739194</v>
      </c>
      <c r="J4929" s="2">
        <v>36.906350909643436</v>
      </c>
      <c r="K4929" s="2"/>
      <c r="L4929" s="2"/>
      <c r="M4929" s="2"/>
      <c r="N4929" s="2"/>
      <c r="O4929" s="2"/>
    </row>
    <row r="4930" spans="1:15" x14ac:dyDescent="0.3">
      <c r="A4930" s="1">
        <v>42210.291666654717</v>
      </c>
      <c r="B4930">
        <v>18.818405557290674</v>
      </c>
      <c r="C4930">
        <v>1.3825882562941445</v>
      </c>
      <c r="D4930">
        <v>0.25875034804083313</v>
      </c>
      <c r="E4930">
        <v>5.2520687736185581</v>
      </c>
      <c r="F4930">
        <v>0</v>
      </c>
      <c r="G4930">
        <v>0</v>
      </c>
      <c r="H4930">
        <v>0</v>
      </c>
      <c r="I4930">
        <v>10.955518719739194</v>
      </c>
      <c r="J4930" s="2">
        <v>36.577074627258938</v>
      </c>
      <c r="K4930" s="2"/>
      <c r="L4930" s="2"/>
      <c r="M4930" s="2"/>
      <c r="N4930" s="2"/>
      <c r="O4930" s="2"/>
    </row>
    <row r="4931" spans="1:15" x14ac:dyDescent="0.3">
      <c r="A4931" s="1">
        <v>42210.333333321381</v>
      </c>
      <c r="B4931">
        <v>19.912462247580301</v>
      </c>
      <c r="C4931">
        <v>1.4629686013297232</v>
      </c>
      <c r="D4931">
        <v>0.25875034804083313</v>
      </c>
      <c r="E4931">
        <v>5.2756920014930841</v>
      </c>
      <c r="F4931">
        <v>0</v>
      </c>
      <c r="G4931">
        <v>0</v>
      </c>
      <c r="H4931">
        <v>0</v>
      </c>
      <c r="I4931">
        <v>10.955518719739194</v>
      </c>
      <c r="J4931" s="2">
        <v>37.782958649885813</v>
      </c>
      <c r="K4931" s="2"/>
      <c r="L4931" s="2"/>
      <c r="M4931" s="2"/>
      <c r="N4931" s="2"/>
      <c r="O4931" s="2"/>
    </row>
    <row r="4932" spans="1:15" x14ac:dyDescent="0.3">
      <c r="A4932" s="1">
        <v>42210.374999988046</v>
      </c>
      <c r="B4932">
        <v>20.878572561527854</v>
      </c>
      <c r="C4932">
        <v>1.5339487260954499</v>
      </c>
      <c r="D4932">
        <v>0.25875034804083313</v>
      </c>
      <c r="E4932">
        <v>5.5316573558767415</v>
      </c>
      <c r="F4932">
        <v>0</v>
      </c>
      <c r="G4932">
        <v>0</v>
      </c>
      <c r="H4932">
        <v>0</v>
      </c>
      <c r="I4932">
        <v>10.955518719739194</v>
      </c>
      <c r="J4932" s="2">
        <v>39.084568972661074</v>
      </c>
      <c r="K4932" s="2"/>
      <c r="L4932" s="2"/>
      <c r="M4932" s="2"/>
      <c r="N4932" s="2"/>
      <c r="O4932" s="2"/>
    </row>
    <row r="4933" spans="1:15" x14ac:dyDescent="0.3">
      <c r="A4933" s="1">
        <v>42210.41666665471</v>
      </c>
      <c r="B4933">
        <v>21.358952019719588</v>
      </c>
      <c r="C4933">
        <v>1.5692422048887966</v>
      </c>
      <c r="D4933">
        <v>0.25875034804083313</v>
      </c>
      <c r="E4933">
        <v>5.6589311221118361</v>
      </c>
      <c r="F4933">
        <v>0</v>
      </c>
      <c r="G4933">
        <v>0</v>
      </c>
      <c r="H4933">
        <v>0</v>
      </c>
      <c r="I4933">
        <v>10.955518719739194</v>
      </c>
      <c r="J4933" s="2">
        <v>39.731769248452238</v>
      </c>
      <c r="K4933" s="2"/>
      <c r="L4933" s="2"/>
      <c r="M4933" s="2"/>
      <c r="N4933" s="2"/>
      <c r="O4933" s="2"/>
    </row>
    <row r="4934" spans="1:15" x14ac:dyDescent="0.3">
      <c r="A4934" s="1">
        <v>42210.458333321374</v>
      </c>
      <c r="B4934">
        <v>24.082454838243265</v>
      </c>
      <c r="C4934">
        <v>1.7693379569657308</v>
      </c>
      <c r="D4934">
        <v>0.25875034804083313</v>
      </c>
      <c r="E4934">
        <v>6.3805074825378432</v>
      </c>
      <c r="F4934">
        <v>0</v>
      </c>
      <c r="G4934">
        <v>0</v>
      </c>
      <c r="H4934">
        <v>0</v>
      </c>
      <c r="I4934">
        <v>10.955518719739194</v>
      </c>
      <c r="J4934" s="2">
        <v>43.401059733731501</v>
      </c>
      <c r="K4934" s="2"/>
      <c r="L4934" s="2"/>
      <c r="M4934" s="2"/>
      <c r="N4934" s="2"/>
      <c r="O4934" s="2"/>
    </row>
    <row r="4935" spans="1:15" x14ac:dyDescent="0.3">
      <c r="A4935" s="1">
        <v>42210.499999988038</v>
      </c>
      <c r="B4935">
        <v>24.500424693402206</v>
      </c>
      <c r="C4935">
        <v>1.8000462022242583</v>
      </c>
      <c r="D4935">
        <v>0.25875034804083313</v>
      </c>
      <c r="E4935">
        <v>6.4912461844778884</v>
      </c>
      <c r="F4935">
        <v>0</v>
      </c>
      <c r="G4935">
        <v>0</v>
      </c>
      <c r="H4935">
        <v>0</v>
      </c>
      <c r="I4935">
        <v>10.955518719739194</v>
      </c>
      <c r="J4935" s="2">
        <v>43.964177495988707</v>
      </c>
      <c r="K4935" s="2"/>
      <c r="L4935" s="2"/>
      <c r="M4935" s="2"/>
      <c r="N4935" s="2"/>
      <c r="O4935" s="2"/>
    </row>
    <row r="4936" spans="1:15" x14ac:dyDescent="0.3">
      <c r="A4936" s="1">
        <v>42210.541666654703</v>
      </c>
      <c r="B4936">
        <v>27.579591879219567</v>
      </c>
      <c r="C4936">
        <v>2.0262726153662594</v>
      </c>
      <c r="D4936">
        <v>0.25875034804083313</v>
      </c>
      <c r="E4936">
        <v>7.307053767261916</v>
      </c>
      <c r="F4936">
        <v>0</v>
      </c>
      <c r="G4936">
        <v>0</v>
      </c>
      <c r="H4936">
        <v>0</v>
      </c>
      <c r="I4936">
        <v>10.955518719739194</v>
      </c>
      <c r="J4936" s="2">
        <v>48.112643501112309</v>
      </c>
      <c r="K4936" s="2"/>
      <c r="L4936" s="2"/>
      <c r="M4936" s="2"/>
      <c r="N4936" s="2"/>
      <c r="O4936" s="2"/>
    </row>
    <row r="4937" spans="1:15" x14ac:dyDescent="0.3">
      <c r="A4937" s="1">
        <v>42210.583333321367</v>
      </c>
      <c r="B4937">
        <v>28.002235444041471</v>
      </c>
      <c r="C4937">
        <v>2.0573242380737247</v>
      </c>
      <c r="D4937">
        <v>0.25875034804083313</v>
      </c>
      <c r="E4937">
        <v>7.4190307416154697</v>
      </c>
      <c r="F4937">
        <v>0</v>
      </c>
      <c r="G4937">
        <v>0</v>
      </c>
      <c r="H4937">
        <v>0</v>
      </c>
      <c r="I4937">
        <v>10.955518719739194</v>
      </c>
      <c r="J4937" s="2">
        <v>48.682058006769459</v>
      </c>
      <c r="K4937" s="2"/>
      <c r="L4937" s="2"/>
      <c r="M4937" s="2"/>
      <c r="N4937" s="2"/>
      <c r="O4937" s="2"/>
    </row>
    <row r="4938" spans="1:15" x14ac:dyDescent="0.3">
      <c r="A4938" s="1">
        <v>42210.624999988031</v>
      </c>
      <c r="B4938">
        <v>31.1714672523307</v>
      </c>
      <c r="C4938">
        <v>2.2901676990287343</v>
      </c>
      <c r="D4938">
        <v>0.25875034804083313</v>
      </c>
      <c r="E4938">
        <v>8.2587004265586632</v>
      </c>
      <c r="F4938">
        <v>0</v>
      </c>
      <c r="G4938">
        <v>0</v>
      </c>
      <c r="H4938">
        <v>0</v>
      </c>
      <c r="I4938">
        <v>10.955518719739194</v>
      </c>
      <c r="J4938" s="2">
        <v>52.951865271409517</v>
      </c>
      <c r="K4938" s="2"/>
      <c r="L4938" s="2"/>
      <c r="M4938" s="2"/>
      <c r="N4938" s="2"/>
      <c r="O4938" s="2"/>
    </row>
    <row r="4939" spans="1:15" x14ac:dyDescent="0.3">
      <c r="A4939" s="1">
        <v>42210.666666654695</v>
      </c>
      <c r="B4939">
        <v>30.638836241019298</v>
      </c>
      <c r="C4939">
        <v>2.2510352986276856</v>
      </c>
      <c r="D4939">
        <v>0.25875034804083313</v>
      </c>
      <c r="E4939">
        <v>8.1175829127532477</v>
      </c>
      <c r="F4939">
        <v>0</v>
      </c>
      <c r="G4939">
        <v>0</v>
      </c>
      <c r="H4939">
        <v>0</v>
      </c>
      <c r="I4939">
        <v>10.955518719739194</v>
      </c>
      <c r="J4939" s="2">
        <v>52.234268106215836</v>
      </c>
      <c r="K4939" s="2"/>
      <c r="L4939" s="2"/>
      <c r="M4939" s="2"/>
      <c r="N4939" s="2"/>
      <c r="O4939" s="2"/>
    </row>
    <row r="4940" spans="1:15" x14ac:dyDescent="0.3">
      <c r="A4940" s="1">
        <v>42210.70833332136</v>
      </c>
      <c r="B4940">
        <v>31.326792148953338</v>
      </c>
      <c r="C4940">
        <v>2.3015794191835992</v>
      </c>
      <c r="D4940">
        <v>0.25875034804083313</v>
      </c>
      <c r="E4940">
        <v>8.2998528618806322</v>
      </c>
      <c r="F4940">
        <v>0</v>
      </c>
      <c r="G4940">
        <v>0</v>
      </c>
      <c r="H4940">
        <v>0</v>
      </c>
      <c r="I4940">
        <v>10.955518719739194</v>
      </c>
      <c r="J4940" s="2">
        <v>53.1611296648326</v>
      </c>
      <c r="K4940" s="2"/>
      <c r="L4940" s="2"/>
      <c r="M4940" s="2"/>
      <c r="N4940" s="2"/>
      <c r="O4940" s="2"/>
    </row>
    <row r="4941" spans="1:15" x14ac:dyDescent="0.3">
      <c r="A4941" s="1">
        <v>42210.749999988024</v>
      </c>
      <c r="B4941">
        <v>32.995386013587336</v>
      </c>
      <c r="C4941">
        <v>2.424171010418259</v>
      </c>
      <c r="D4941">
        <v>0.25875034804083313</v>
      </c>
      <c r="E4941">
        <v>8.7419371805318722</v>
      </c>
      <c r="F4941">
        <v>0</v>
      </c>
      <c r="G4941">
        <v>0</v>
      </c>
      <c r="H4941">
        <v>0</v>
      </c>
      <c r="I4941">
        <v>10.955518719739194</v>
      </c>
      <c r="J4941" s="2">
        <v>55.409174186635489</v>
      </c>
      <c r="K4941" s="2"/>
      <c r="L4941" s="2"/>
      <c r="M4941" s="2"/>
      <c r="N4941" s="2"/>
      <c r="O4941" s="2"/>
    </row>
    <row r="4942" spans="1:15" x14ac:dyDescent="0.3">
      <c r="A4942" s="1">
        <v>42210.791666654688</v>
      </c>
      <c r="B4942">
        <v>32.341822243834436</v>
      </c>
      <c r="C4942">
        <v>2.3761536802545136</v>
      </c>
      <c r="D4942">
        <v>0.25875034804083313</v>
      </c>
      <c r="E4942">
        <v>8.5687792300142274</v>
      </c>
      <c r="F4942">
        <v>0</v>
      </c>
      <c r="G4942">
        <v>0</v>
      </c>
      <c r="H4942">
        <v>0</v>
      </c>
      <c r="I4942">
        <v>10.955518719739194</v>
      </c>
      <c r="J4942" s="2">
        <v>54.528648084159315</v>
      </c>
      <c r="K4942" s="2"/>
      <c r="L4942" s="2"/>
      <c r="M4942" s="2"/>
      <c r="N4942" s="2"/>
      <c r="O4942" s="2"/>
    </row>
    <row r="4943" spans="1:15" x14ac:dyDescent="0.3">
      <c r="A4943" s="1">
        <v>42210.833333321352</v>
      </c>
      <c r="B4943">
        <v>30.613359137578843</v>
      </c>
      <c r="C4943">
        <v>2.2491634958379154</v>
      </c>
      <c r="D4943">
        <v>0.25875034804083313</v>
      </c>
      <c r="E4943">
        <v>8.110832901169001</v>
      </c>
      <c r="F4943">
        <v>0</v>
      </c>
      <c r="G4943">
        <v>0</v>
      </c>
      <c r="H4943">
        <v>0</v>
      </c>
      <c r="I4943">
        <v>10.955518719739194</v>
      </c>
      <c r="J4943" s="2">
        <v>52.199943598596185</v>
      </c>
      <c r="K4943" s="2"/>
      <c r="L4943" s="2"/>
      <c r="M4943" s="2"/>
      <c r="N4943" s="2"/>
      <c r="O4943" s="2"/>
    </row>
    <row r="4944" spans="1:15" x14ac:dyDescent="0.3">
      <c r="A4944" s="1">
        <v>42210.874999988016</v>
      </c>
      <c r="B4944">
        <v>26.409263821548777</v>
      </c>
      <c r="C4944">
        <v>1.9402886129691865</v>
      </c>
      <c r="D4944">
        <v>0.25875034804083313</v>
      </c>
      <c r="E4944">
        <v>6.9969820997700145</v>
      </c>
      <c r="F4944">
        <v>0</v>
      </c>
      <c r="G4944">
        <v>0</v>
      </c>
      <c r="H4944">
        <v>0</v>
      </c>
      <c r="I4944">
        <v>10.955518719739194</v>
      </c>
      <c r="J4944" s="2">
        <v>46.535896975476405</v>
      </c>
      <c r="K4944" s="2"/>
      <c r="L4944" s="2"/>
      <c r="M4944" s="2"/>
      <c r="N4944" s="2"/>
      <c r="O4944" s="2"/>
    </row>
    <row r="4945" spans="1:15" x14ac:dyDescent="0.3">
      <c r="A4945" s="1">
        <v>42210.916666654681</v>
      </c>
      <c r="B4945">
        <v>24.854133668293869</v>
      </c>
      <c r="C4945">
        <v>1.8260332006095488</v>
      </c>
      <c r="D4945">
        <v>0.25875034804083313</v>
      </c>
      <c r="E4945">
        <v>6.5849593368992627</v>
      </c>
      <c r="F4945">
        <v>0</v>
      </c>
      <c r="G4945">
        <v>0</v>
      </c>
      <c r="H4945">
        <v>0</v>
      </c>
      <c r="I4945">
        <v>10.955518719739194</v>
      </c>
      <c r="J4945" s="2">
        <v>44.440718576578227</v>
      </c>
      <c r="K4945" s="2"/>
      <c r="L4945" s="2"/>
      <c r="M4945" s="2"/>
      <c r="N4945" s="2"/>
      <c r="O4945" s="2"/>
    </row>
    <row r="4946" spans="1:15" x14ac:dyDescent="0.3">
      <c r="A4946" s="1">
        <v>42210.958333321345</v>
      </c>
      <c r="B4946">
        <v>24.149873100131533</v>
      </c>
      <c r="C4946">
        <v>1.7742911766666618</v>
      </c>
      <c r="D4946">
        <v>0.25875034804083313</v>
      </c>
      <c r="E4946">
        <v>6.398369562102701</v>
      </c>
      <c r="F4946">
        <v>0</v>
      </c>
      <c r="G4946">
        <v>0</v>
      </c>
      <c r="H4946">
        <v>0</v>
      </c>
      <c r="I4946">
        <v>10.955518719739194</v>
      </c>
      <c r="J4946" s="2">
        <v>43.491890257275735</v>
      </c>
      <c r="K4946" s="2"/>
      <c r="L4946" s="2"/>
      <c r="M4946" s="2"/>
      <c r="N4946" s="2"/>
      <c r="O4946" s="2"/>
    </row>
    <row r="4947" spans="1:15" x14ac:dyDescent="0.3">
      <c r="A4947" s="1">
        <v>42210.999999988009</v>
      </c>
      <c r="B4947">
        <v>22.970030008904224</v>
      </c>
      <c r="C4947">
        <v>1.6876081047541915</v>
      </c>
      <c r="D4947">
        <v>0.25875034804083313</v>
      </c>
      <c r="E4947">
        <v>6.0857769413603231</v>
      </c>
      <c r="F4947">
        <v>0</v>
      </c>
      <c r="G4947">
        <v>0</v>
      </c>
      <c r="H4947">
        <v>0</v>
      </c>
      <c r="I4947">
        <v>10.955518719739194</v>
      </c>
      <c r="J4947" s="2">
        <v>41.90232442340978</v>
      </c>
      <c r="K4947" s="2"/>
      <c r="L4947" s="2"/>
      <c r="M4947" s="2"/>
      <c r="N4947" s="2"/>
      <c r="O4947" s="2"/>
    </row>
    <row r="4948" spans="1:15" x14ac:dyDescent="0.3">
      <c r="A4948" s="1">
        <v>42211.041666654673</v>
      </c>
      <c r="B4948">
        <v>21.249910115030559</v>
      </c>
      <c r="C4948">
        <v>1.5612308961512935</v>
      </c>
      <c r="D4948">
        <v>0.25875034804083313</v>
      </c>
      <c r="E4948">
        <v>5.6300410985053695</v>
      </c>
      <c r="F4948">
        <v>0</v>
      </c>
      <c r="G4948">
        <v>0</v>
      </c>
      <c r="H4948">
        <v>0</v>
      </c>
      <c r="I4948">
        <v>10.955518719739194</v>
      </c>
      <c r="J4948" s="2">
        <v>39.584860487921169</v>
      </c>
      <c r="K4948" s="2"/>
      <c r="L4948" s="2"/>
      <c r="M4948" s="2"/>
      <c r="N4948" s="2"/>
      <c r="O4948" s="2"/>
    </row>
    <row r="4949" spans="1:15" x14ac:dyDescent="0.3">
      <c r="A4949" s="1">
        <v>42211.083333321338</v>
      </c>
      <c r="B4949">
        <v>20.478224995537108</v>
      </c>
      <c r="C4949">
        <v>1.5045351904221098</v>
      </c>
      <c r="D4949">
        <v>0.25875034804083313</v>
      </c>
      <c r="E4949">
        <v>5.4255875777923528</v>
      </c>
      <c r="F4949">
        <v>0</v>
      </c>
      <c r="G4949">
        <v>0</v>
      </c>
      <c r="H4949">
        <v>0</v>
      </c>
      <c r="I4949">
        <v>10.955518719739194</v>
      </c>
      <c r="J4949" s="2">
        <v>38.545193171504074</v>
      </c>
      <c r="K4949" s="2"/>
      <c r="L4949" s="2"/>
      <c r="M4949" s="2"/>
      <c r="N4949" s="2"/>
      <c r="O4949" s="2"/>
    </row>
    <row r="4950" spans="1:15" x14ac:dyDescent="0.3">
      <c r="A4950" s="1">
        <v>42211.124999988002</v>
      </c>
      <c r="B4950">
        <v>20.885072549223423</v>
      </c>
      <c r="C4950">
        <v>1.5344262801914432</v>
      </c>
      <c r="D4950">
        <v>0.25875034804083313</v>
      </c>
      <c r="E4950">
        <v>5.5333794901195557</v>
      </c>
      <c r="F4950">
        <v>0</v>
      </c>
      <c r="G4950">
        <v>0</v>
      </c>
      <c r="H4950">
        <v>0</v>
      </c>
      <c r="I4950">
        <v>10.955518719739194</v>
      </c>
      <c r="J4950" s="2">
        <v>39.093326203549019</v>
      </c>
      <c r="K4950" s="2"/>
      <c r="L4950" s="2"/>
      <c r="M4950" s="2"/>
      <c r="N4950" s="2"/>
      <c r="O4950" s="2"/>
    </row>
    <row r="4951" spans="1:15" x14ac:dyDescent="0.3">
      <c r="A4951" s="1">
        <v>42211.166666654666</v>
      </c>
      <c r="B4951">
        <v>21.156747502415463</v>
      </c>
      <c r="C4951">
        <v>1.5543862390024625</v>
      </c>
      <c r="D4951">
        <v>0.25875034804083313</v>
      </c>
      <c r="E4951">
        <v>5.6053582017294392</v>
      </c>
      <c r="F4951">
        <v>0</v>
      </c>
      <c r="G4951">
        <v>0</v>
      </c>
      <c r="H4951">
        <v>0</v>
      </c>
      <c r="I4951">
        <v>10.955518719739194</v>
      </c>
      <c r="J4951" s="2">
        <v>39.459345402815572</v>
      </c>
      <c r="K4951" s="2"/>
      <c r="L4951" s="2"/>
      <c r="M4951" s="2"/>
      <c r="N4951" s="2"/>
      <c r="O4951" s="2"/>
    </row>
    <row r="4952" spans="1:15" x14ac:dyDescent="0.3">
      <c r="A4952" s="1">
        <v>42211.20833332133</v>
      </c>
      <c r="B4952">
        <v>18.80762604330457</v>
      </c>
      <c r="C4952">
        <v>1.3817962854015853</v>
      </c>
      <c r="D4952">
        <v>0.25875034804083313</v>
      </c>
      <c r="E4952">
        <v>5.2520687736185581</v>
      </c>
      <c r="F4952">
        <v>0</v>
      </c>
      <c r="G4952">
        <v>0</v>
      </c>
      <c r="H4952">
        <v>0</v>
      </c>
      <c r="I4952">
        <v>10.955518719739194</v>
      </c>
      <c r="J4952" s="2">
        <v>36.565427685782367</v>
      </c>
      <c r="K4952" s="2"/>
      <c r="L4952" s="2"/>
      <c r="M4952" s="2"/>
      <c r="N4952" s="2"/>
      <c r="O4952" s="2"/>
    </row>
    <row r="4953" spans="1:15" x14ac:dyDescent="0.3">
      <c r="A4953" s="1">
        <v>42211.249999987995</v>
      </c>
      <c r="B4953">
        <v>17.58549125515259</v>
      </c>
      <c r="C4953">
        <v>1.2920060425160595</v>
      </c>
      <c r="D4953">
        <v>0.25875034804083313</v>
      </c>
      <c r="E4953">
        <v>5.2520687736185581</v>
      </c>
      <c r="F4953">
        <v>0</v>
      </c>
      <c r="G4953">
        <v>0</v>
      </c>
      <c r="H4953">
        <v>0</v>
      </c>
      <c r="I4953">
        <v>10.955518719739194</v>
      </c>
      <c r="J4953" s="2">
        <v>35.244947711227802</v>
      </c>
      <c r="K4953" s="2"/>
      <c r="L4953" s="2"/>
      <c r="M4953" s="2"/>
      <c r="N4953" s="2"/>
      <c r="O4953" s="2"/>
    </row>
    <row r="4954" spans="1:15" x14ac:dyDescent="0.3">
      <c r="A4954" s="1">
        <v>42211.291666654659</v>
      </c>
      <c r="B4954">
        <v>17.181975127009856</v>
      </c>
      <c r="C4954">
        <v>1.3749016496633284</v>
      </c>
      <c r="D4954">
        <v>0.25875034804083313</v>
      </c>
      <c r="E4954">
        <v>5.2841153612895706</v>
      </c>
      <c r="F4954">
        <v>0</v>
      </c>
      <c r="G4954">
        <v>0</v>
      </c>
      <c r="H4954">
        <v>0</v>
      </c>
      <c r="I4954">
        <v>10.955518719739194</v>
      </c>
      <c r="J4954" s="2">
        <v>34.953773491120046</v>
      </c>
      <c r="K4954" s="2"/>
      <c r="L4954" s="2"/>
      <c r="M4954" s="2"/>
      <c r="N4954" s="2"/>
      <c r="O4954" s="2"/>
    </row>
    <row r="4955" spans="1:15" x14ac:dyDescent="0.3">
      <c r="A4955" s="1">
        <v>42211.333333321323</v>
      </c>
      <c r="B4955">
        <v>17.578925310231178</v>
      </c>
      <c r="C4955">
        <v>1.4066656033246985</v>
      </c>
      <c r="D4955">
        <v>0.25875034804083313</v>
      </c>
      <c r="E4955">
        <v>5.2841153612895706</v>
      </c>
      <c r="F4955">
        <v>0</v>
      </c>
      <c r="G4955">
        <v>0</v>
      </c>
      <c r="H4955">
        <v>0</v>
      </c>
      <c r="I4955">
        <v>10.955518719739194</v>
      </c>
      <c r="J4955" s="2">
        <v>35.38526627928529</v>
      </c>
      <c r="K4955" s="2"/>
      <c r="L4955" s="2"/>
      <c r="M4955" s="2"/>
      <c r="N4955" s="2"/>
      <c r="O4955" s="2"/>
    </row>
    <row r="4956" spans="1:15" x14ac:dyDescent="0.3">
      <c r="A4956" s="1">
        <v>42211.374999987987</v>
      </c>
      <c r="B4956">
        <v>19.549950574616922</v>
      </c>
      <c r="C4956">
        <v>1.5643870449808457</v>
      </c>
      <c r="D4956">
        <v>0.25875034804083313</v>
      </c>
      <c r="E4956">
        <v>5.2841153612895706</v>
      </c>
      <c r="F4956">
        <v>0</v>
      </c>
      <c r="G4956">
        <v>0</v>
      </c>
      <c r="H4956">
        <v>0</v>
      </c>
      <c r="I4956">
        <v>10.955518719739194</v>
      </c>
      <c r="J4956" s="2">
        <v>37.527810162177879</v>
      </c>
      <c r="K4956" s="2"/>
      <c r="L4956" s="2"/>
      <c r="M4956" s="2"/>
      <c r="N4956" s="2"/>
      <c r="O4956" s="2"/>
    </row>
    <row r="4957" spans="1:15" x14ac:dyDescent="0.3">
      <c r="A4957" s="1">
        <v>42211.416666654652</v>
      </c>
      <c r="B4957">
        <v>20.546085044531917</v>
      </c>
      <c r="C4957">
        <v>1.6440977252634437</v>
      </c>
      <c r="D4957">
        <v>0.25875034804083313</v>
      </c>
      <c r="E4957">
        <v>5.4856499270334105</v>
      </c>
      <c r="F4957">
        <v>0</v>
      </c>
      <c r="G4957">
        <v>0</v>
      </c>
      <c r="H4957">
        <v>0</v>
      </c>
      <c r="I4957">
        <v>10.955518719739194</v>
      </c>
      <c r="J4957" s="2">
        <v>38.813573561368919</v>
      </c>
      <c r="K4957" s="2"/>
      <c r="L4957" s="2"/>
      <c r="M4957" s="2"/>
      <c r="N4957" s="2"/>
      <c r="O4957" s="2"/>
    </row>
    <row r="4958" spans="1:15" x14ac:dyDescent="0.3">
      <c r="A4958" s="1">
        <v>42211.458333321316</v>
      </c>
      <c r="B4958">
        <v>23.33909292265632</v>
      </c>
      <c r="C4958">
        <v>1.9716865701060085</v>
      </c>
      <c r="D4958">
        <v>0.25875034804083313</v>
      </c>
      <c r="E4958">
        <v>6.264001165012167</v>
      </c>
      <c r="F4958">
        <v>0</v>
      </c>
      <c r="G4958">
        <v>0</v>
      </c>
      <c r="H4958">
        <v>0</v>
      </c>
      <c r="I4958">
        <v>10.955518719739194</v>
      </c>
      <c r="J4958" s="2">
        <v>42.737521036127369</v>
      </c>
      <c r="K4958" s="2"/>
      <c r="L4958" s="2"/>
      <c r="M4958" s="2"/>
      <c r="N4958" s="2"/>
      <c r="O4958" s="2"/>
    </row>
    <row r="4959" spans="1:15" x14ac:dyDescent="0.3">
      <c r="A4959" s="1">
        <v>42211.49999998798</v>
      </c>
      <c r="B4959">
        <v>24.042633445905913</v>
      </c>
      <c r="C4959">
        <v>2.0311216735101341</v>
      </c>
      <c r="D4959">
        <v>0.25875034804083313</v>
      </c>
      <c r="E4959">
        <v>6.4528250696888865</v>
      </c>
      <c r="F4959">
        <v>0</v>
      </c>
      <c r="G4959">
        <v>0</v>
      </c>
      <c r="H4959">
        <v>0</v>
      </c>
      <c r="I4959">
        <v>10.955518719739194</v>
      </c>
      <c r="J4959" s="2">
        <v>43.695567118453297</v>
      </c>
      <c r="K4959" s="2"/>
      <c r="L4959" s="2"/>
      <c r="M4959" s="2"/>
      <c r="N4959" s="2"/>
      <c r="O4959" s="2"/>
    </row>
    <row r="4960" spans="1:15" x14ac:dyDescent="0.3">
      <c r="A4960" s="1">
        <v>42211.541666654644</v>
      </c>
      <c r="B4960">
        <v>25.180574894914876</v>
      </c>
      <c r="C4960">
        <v>2.1272549671224117</v>
      </c>
      <c r="D4960">
        <v>0.25875034804083313</v>
      </c>
      <c r="E4960">
        <v>6.7582382485956058</v>
      </c>
      <c r="F4960">
        <v>0</v>
      </c>
      <c r="G4960">
        <v>0</v>
      </c>
      <c r="H4960">
        <v>0</v>
      </c>
      <c r="I4960">
        <v>10.955518719739194</v>
      </c>
      <c r="J4960" s="2">
        <v>45.245158522376663</v>
      </c>
      <c r="K4960" s="2"/>
      <c r="L4960" s="2"/>
      <c r="M4960" s="2"/>
      <c r="N4960" s="2"/>
      <c r="O4960" s="2"/>
    </row>
    <row r="4961" spans="1:15" x14ac:dyDescent="0.3">
      <c r="A4961" s="1">
        <v>42211.583333321309</v>
      </c>
      <c r="B4961">
        <v>27.173490441274065</v>
      </c>
      <c r="C4961">
        <v>2.2956164724788359</v>
      </c>
      <c r="D4961">
        <v>0.25875034804083313</v>
      </c>
      <c r="E4961">
        <v>7.2931187319774766</v>
      </c>
      <c r="F4961">
        <v>0</v>
      </c>
      <c r="G4961">
        <v>0</v>
      </c>
      <c r="H4961">
        <v>0</v>
      </c>
      <c r="I4961">
        <v>10.955518719739194</v>
      </c>
      <c r="J4961" s="2">
        <v>47.959010629682339</v>
      </c>
      <c r="K4961" s="2"/>
      <c r="L4961" s="2"/>
      <c r="M4961" s="2"/>
      <c r="N4961" s="2"/>
      <c r="O4961" s="2"/>
    </row>
    <row r="4962" spans="1:15" x14ac:dyDescent="0.3">
      <c r="A4962" s="1">
        <v>42211.624999987973</v>
      </c>
      <c r="B4962">
        <v>30.144282837579603</v>
      </c>
      <c r="C4962">
        <v>2.546589014118728</v>
      </c>
      <c r="D4962">
        <v>0.25875034804083313</v>
      </c>
      <c r="E4962">
        <v>8.0904525055365344</v>
      </c>
      <c r="F4962">
        <v>0</v>
      </c>
      <c r="G4962">
        <v>0</v>
      </c>
      <c r="H4962">
        <v>0</v>
      </c>
      <c r="I4962">
        <v>10.955518719739194</v>
      </c>
      <c r="J4962" s="2">
        <v>52.004486224375874</v>
      </c>
      <c r="K4962" s="2"/>
      <c r="L4962" s="2"/>
      <c r="M4962" s="2"/>
      <c r="N4962" s="2"/>
      <c r="O4962" s="2"/>
    </row>
    <row r="4963" spans="1:15" x14ac:dyDescent="0.3">
      <c r="A4963" s="1">
        <v>42211.666666654637</v>
      </c>
      <c r="B4963">
        <v>30.315917258922266</v>
      </c>
      <c r="C4963">
        <v>2.5610886900337562</v>
      </c>
      <c r="D4963">
        <v>0.25875034804083313</v>
      </c>
      <c r="E4963">
        <v>8.1365176297814905</v>
      </c>
      <c r="F4963">
        <v>0</v>
      </c>
      <c r="G4963">
        <v>0</v>
      </c>
      <c r="H4963">
        <v>0</v>
      </c>
      <c r="I4963">
        <v>10.955518719739194</v>
      </c>
      <c r="J4963" s="2">
        <v>52.238209342697637</v>
      </c>
      <c r="K4963" s="2"/>
      <c r="L4963" s="2"/>
      <c r="M4963" s="2"/>
      <c r="N4963" s="2"/>
      <c r="O4963" s="2"/>
    </row>
    <row r="4964" spans="1:15" x14ac:dyDescent="0.3">
      <c r="A4964" s="1">
        <v>42211.708333321301</v>
      </c>
      <c r="B4964">
        <v>31.524240509984224</v>
      </c>
      <c r="C4964">
        <v>2.5225697256089372</v>
      </c>
      <c r="D4964">
        <v>0.25875034804083313</v>
      </c>
      <c r="E4964">
        <v>8.4167347345523584</v>
      </c>
      <c r="F4964">
        <v>0</v>
      </c>
      <c r="G4964">
        <v>0</v>
      </c>
      <c r="H4964">
        <v>0</v>
      </c>
      <c r="I4964">
        <v>10.955518719739194</v>
      </c>
      <c r="J4964" s="2">
        <v>53.698650516596473</v>
      </c>
      <c r="K4964" s="2"/>
      <c r="L4964" s="2"/>
      <c r="M4964" s="2"/>
      <c r="N4964" s="2"/>
      <c r="O4964" s="2"/>
    </row>
    <row r="4965" spans="1:15" x14ac:dyDescent="0.3">
      <c r="A4965" s="1">
        <v>42211.749999987966</v>
      </c>
      <c r="B4965">
        <v>33.759827657856533</v>
      </c>
      <c r="C4965">
        <v>2.7014614091816793</v>
      </c>
      <c r="D4965">
        <v>0.25875034804083313</v>
      </c>
      <c r="E4965">
        <v>9.0136196616818882</v>
      </c>
      <c r="F4965">
        <v>0</v>
      </c>
      <c r="G4965">
        <v>0</v>
      </c>
      <c r="H4965">
        <v>0</v>
      </c>
      <c r="I4965">
        <v>10.955518719739194</v>
      </c>
      <c r="J4965" s="2">
        <v>56.729841579696064</v>
      </c>
      <c r="K4965" s="2"/>
      <c r="L4965" s="2"/>
      <c r="M4965" s="2"/>
      <c r="N4965" s="2"/>
      <c r="O4965" s="2"/>
    </row>
    <row r="4966" spans="1:15" x14ac:dyDescent="0.3">
      <c r="A4966" s="1">
        <v>42211.79166665463</v>
      </c>
      <c r="B4966">
        <v>33.326481927812196</v>
      </c>
      <c r="C4966">
        <v>2.6667850838635312</v>
      </c>
      <c r="D4966">
        <v>0.25875034804083313</v>
      </c>
      <c r="E4966">
        <v>8.8979196162841632</v>
      </c>
      <c r="F4966">
        <v>0</v>
      </c>
      <c r="G4966">
        <v>0</v>
      </c>
      <c r="H4966">
        <v>0</v>
      </c>
      <c r="I4966">
        <v>10.955518719739194</v>
      </c>
      <c r="J4966" s="2">
        <v>56.142276158507762</v>
      </c>
      <c r="K4966" s="2"/>
      <c r="L4966" s="2"/>
      <c r="M4966" s="2"/>
      <c r="N4966" s="2"/>
      <c r="O4966" s="2"/>
    </row>
    <row r="4967" spans="1:15" x14ac:dyDescent="0.3">
      <c r="A4967" s="1">
        <v>42211.833333321294</v>
      </c>
      <c r="B4967">
        <v>31.758863491971809</v>
      </c>
      <c r="C4967">
        <v>2.5413442566275837</v>
      </c>
      <c r="D4967">
        <v>0.25875034804083313</v>
      </c>
      <c r="E4967">
        <v>8.4793773032573423</v>
      </c>
      <c r="F4967">
        <v>0</v>
      </c>
      <c r="G4967">
        <v>0</v>
      </c>
      <c r="H4967">
        <v>0</v>
      </c>
      <c r="I4967">
        <v>10.955518719739194</v>
      </c>
      <c r="J4967" s="2">
        <v>54.016771457162534</v>
      </c>
      <c r="K4967" s="2"/>
      <c r="L4967" s="2"/>
      <c r="M4967" s="2"/>
      <c r="N4967" s="2"/>
      <c r="O4967" s="2"/>
    </row>
    <row r="4968" spans="1:15" x14ac:dyDescent="0.3">
      <c r="A4968" s="1">
        <v>42211.874999987958</v>
      </c>
      <c r="B4968">
        <v>27.774193432595933</v>
      </c>
      <c r="C4968">
        <v>2.2224909584763259</v>
      </c>
      <c r="D4968">
        <v>0.25875034804083313</v>
      </c>
      <c r="E4968">
        <v>7.4155004151255683</v>
      </c>
      <c r="F4968">
        <v>0</v>
      </c>
      <c r="G4968">
        <v>0</v>
      </c>
      <c r="H4968">
        <v>0</v>
      </c>
      <c r="I4968">
        <v>10.955518719739194</v>
      </c>
      <c r="J4968" s="2">
        <v>48.614031382871076</v>
      </c>
      <c r="K4968" s="2"/>
      <c r="L4968" s="2"/>
      <c r="M4968" s="2"/>
      <c r="N4968" s="2"/>
      <c r="O4968" s="2"/>
    </row>
    <row r="4969" spans="1:15" x14ac:dyDescent="0.3">
      <c r="A4969" s="1">
        <v>42211.916666654623</v>
      </c>
      <c r="B4969">
        <v>25.481890771191093</v>
      </c>
      <c r="C4969">
        <v>1.8721545149594077</v>
      </c>
      <c r="D4969">
        <v>0.25875034804083313</v>
      </c>
      <c r="E4969">
        <v>6.7512799599069844</v>
      </c>
      <c r="F4969">
        <v>0</v>
      </c>
      <c r="G4969">
        <v>0</v>
      </c>
      <c r="H4969">
        <v>0</v>
      </c>
      <c r="I4969">
        <v>10.955518719739194</v>
      </c>
      <c r="J4969" s="2">
        <v>45.286476160914368</v>
      </c>
      <c r="K4969" s="2"/>
      <c r="L4969" s="2"/>
      <c r="M4969" s="2"/>
      <c r="N4969" s="2"/>
      <c r="O4969" s="2"/>
    </row>
    <row r="4970" spans="1:15" x14ac:dyDescent="0.3">
      <c r="A4970" s="1">
        <v>42211.958333321287</v>
      </c>
      <c r="B4970">
        <v>22.809242851858407</v>
      </c>
      <c r="C4970">
        <v>1.6757950723260355</v>
      </c>
      <c r="D4970">
        <v>0.25875034804083313</v>
      </c>
      <c r="E4970">
        <v>6.0431773116499121</v>
      </c>
      <c r="F4970">
        <v>0</v>
      </c>
      <c r="G4970">
        <v>0</v>
      </c>
      <c r="H4970">
        <v>0</v>
      </c>
      <c r="I4970">
        <v>10.955518719739194</v>
      </c>
      <c r="J4970" s="2">
        <v>41.68570089671811</v>
      </c>
      <c r="K4970" s="2"/>
      <c r="L4970" s="2"/>
      <c r="M4970" s="2"/>
      <c r="N4970" s="2"/>
      <c r="O4970" s="2"/>
    </row>
    <row r="4971" spans="1:15" x14ac:dyDescent="0.3">
      <c r="A4971" s="1">
        <v>42211.999999987951</v>
      </c>
      <c r="B4971">
        <v>21.508170143831435</v>
      </c>
      <c r="C4971">
        <v>1.580205260467294</v>
      </c>
      <c r="D4971">
        <v>0.25875034804083313</v>
      </c>
      <c r="E4971">
        <v>5.6984656032858236</v>
      </c>
      <c r="F4971">
        <v>0</v>
      </c>
      <c r="G4971">
        <v>0</v>
      </c>
      <c r="H4971">
        <v>0</v>
      </c>
      <c r="I4971">
        <v>10.955518719739194</v>
      </c>
      <c r="J4971" s="2">
        <v>39.932806177553573</v>
      </c>
      <c r="K4971" s="2"/>
      <c r="L4971" s="2"/>
      <c r="M4971" s="2"/>
      <c r="N4971" s="2"/>
      <c r="O4971" s="2"/>
    </row>
    <row r="4972" spans="1:15" x14ac:dyDescent="0.3">
      <c r="A4972" s="1">
        <v>42212.041666654615</v>
      </c>
      <c r="B4972">
        <v>20.452693947387743</v>
      </c>
      <c r="C4972">
        <v>1.5026594243145759</v>
      </c>
      <c r="D4972">
        <v>0.25875034804083313</v>
      </c>
      <c r="E4972">
        <v>5.4188232738686786</v>
      </c>
      <c r="F4972">
        <v>0</v>
      </c>
      <c r="G4972">
        <v>0</v>
      </c>
      <c r="H4972">
        <v>0</v>
      </c>
      <c r="I4972">
        <v>10.955518719739194</v>
      </c>
      <c r="J4972" s="2">
        <v>38.510795985858984</v>
      </c>
      <c r="K4972" s="2"/>
      <c r="L4972" s="2"/>
      <c r="M4972" s="2"/>
      <c r="N4972" s="2"/>
      <c r="O4972" s="2"/>
    </row>
    <row r="4973" spans="1:15" x14ac:dyDescent="0.3">
      <c r="A4973" s="1">
        <v>42212.083333321279</v>
      </c>
      <c r="B4973">
        <v>19.868093694041413</v>
      </c>
      <c r="C4973">
        <v>1.4597088437012211</v>
      </c>
      <c r="D4973">
        <v>0.25875034804083313</v>
      </c>
      <c r="E4973">
        <v>5.263936809186248</v>
      </c>
      <c r="F4973">
        <v>0</v>
      </c>
      <c r="G4973">
        <v>0</v>
      </c>
      <c r="H4973">
        <v>0</v>
      </c>
      <c r="I4973">
        <v>10.955518719739194</v>
      </c>
      <c r="J4973" s="2">
        <v>37.72318228019067</v>
      </c>
      <c r="K4973" s="2"/>
      <c r="L4973" s="2"/>
      <c r="M4973" s="2"/>
      <c r="N4973" s="2"/>
      <c r="O4973" s="2"/>
    </row>
    <row r="4974" spans="1:15" x14ac:dyDescent="0.3">
      <c r="A4974" s="1">
        <v>42212.124999987944</v>
      </c>
      <c r="B4974">
        <v>20.278087802424338</v>
      </c>
      <c r="C4974">
        <v>1.4898311108441145</v>
      </c>
      <c r="D4974">
        <v>0.25875034804083313</v>
      </c>
      <c r="E4974">
        <v>5.3725623830284741</v>
      </c>
      <c r="F4974">
        <v>0</v>
      </c>
      <c r="G4974">
        <v>0</v>
      </c>
      <c r="H4974">
        <v>0</v>
      </c>
      <c r="I4974">
        <v>10.955518719739194</v>
      </c>
      <c r="J4974" s="2">
        <v>38.275554567334289</v>
      </c>
      <c r="K4974" s="2"/>
      <c r="L4974" s="2"/>
      <c r="M4974" s="2"/>
      <c r="N4974" s="2"/>
      <c r="O4974" s="2"/>
    </row>
    <row r="4975" spans="1:15" x14ac:dyDescent="0.3">
      <c r="A4975" s="1">
        <v>42212.166666654608</v>
      </c>
      <c r="B4975">
        <v>21.554904904344049</v>
      </c>
      <c r="C4975">
        <v>1.5836388633221556</v>
      </c>
      <c r="D4975">
        <v>0.25875034804083313</v>
      </c>
      <c r="E4975">
        <v>5.7108477084801734</v>
      </c>
      <c r="F4975">
        <v>0</v>
      </c>
      <c r="G4975">
        <v>0</v>
      </c>
      <c r="H4975">
        <v>0</v>
      </c>
      <c r="I4975">
        <v>10.955518719739194</v>
      </c>
      <c r="J4975" s="2">
        <v>39.995770464175344</v>
      </c>
      <c r="K4975" s="2"/>
      <c r="L4975" s="2"/>
      <c r="M4975" s="2"/>
      <c r="N4975" s="2"/>
      <c r="O4975" s="2"/>
    </row>
    <row r="4976" spans="1:15" x14ac:dyDescent="0.3">
      <c r="A4976" s="1">
        <v>42212.208333321272</v>
      </c>
      <c r="B4976">
        <v>23.028859840519516</v>
      </c>
      <c r="C4976">
        <v>1.6919303324829671</v>
      </c>
      <c r="D4976">
        <v>0.25875034804083313</v>
      </c>
      <c r="E4976">
        <v>6.1013635658692857</v>
      </c>
      <c r="F4976">
        <v>0</v>
      </c>
      <c r="G4976">
        <v>0</v>
      </c>
      <c r="H4976">
        <v>0</v>
      </c>
      <c r="I4976">
        <v>10.955518719739194</v>
      </c>
      <c r="J4976" s="2">
        <v>41.981584022455685</v>
      </c>
      <c r="K4976" s="2"/>
      <c r="L4976" s="2"/>
      <c r="M4976" s="2"/>
      <c r="N4976" s="2"/>
      <c r="O4976" s="2"/>
    </row>
    <row r="4977" spans="1:15" x14ac:dyDescent="0.3">
      <c r="A4977" s="1">
        <v>42212.249999987936</v>
      </c>
      <c r="B4977">
        <v>23.500888248170362</v>
      </c>
      <c r="C4977">
        <v>1.7266102595930748</v>
      </c>
      <c r="D4977">
        <v>0.25875034804083313</v>
      </c>
      <c r="E4977">
        <v>6.2264247694391122</v>
      </c>
      <c r="F4977">
        <v>0</v>
      </c>
      <c r="G4977">
        <v>0</v>
      </c>
      <c r="H4977">
        <v>0</v>
      </c>
      <c r="I4977">
        <v>10.955518719739194</v>
      </c>
      <c r="J4977" s="2">
        <v>42.617533188065011</v>
      </c>
      <c r="K4977" s="2"/>
      <c r="L4977" s="2"/>
      <c r="M4977" s="2"/>
      <c r="N4977" s="2"/>
      <c r="O4977" s="2"/>
    </row>
    <row r="4978" spans="1:15" x14ac:dyDescent="0.3">
      <c r="A4978" s="1">
        <v>42212.291666654601</v>
      </c>
      <c r="B4978">
        <v>23.650012773875542</v>
      </c>
      <c r="C4978">
        <v>1.8924740221655203</v>
      </c>
      <c r="D4978">
        <v>0.25875034804083313</v>
      </c>
      <c r="E4978">
        <v>6.3143752479442341</v>
      </c>
      <c r="F4978">
        <v>0</v>
      </c>
      <c r="G4978">
        <v>0</v>
      </c>
      <c r="H4978">
        <v>0</v>
      </c>
      <c r="I4978">
        <v>10.955518719739194</v>
      </c>
      <c r="J4978" s="2">
        <v>43.022131479877224</v>
      </c>
      <c r="K4978" s="2"/>
      <c r="L4978" s="2"/>
      <c r="M4978" s="2"/>
      <c r="N4978" s="2"/>
      <c r="O4978" s="2"/>
    </row>
    <row r="4979" spans="1:15" x14ac:dyDescent="0.3">
      <c r="A4979" s="1">
        <v>42212.333333321265</v>
      </c>
      <c r="B4979">
        <v>23.134518327037153</v>
      </c>
      <c r="C4979">
        <v>1.8512241565295124</v>
      </c>
      <c r="D4979">
        <v>0.25875034804083313</v>
      </c>
      <c r="E4979">
        <v>6.1767421140135568</v>
      </c>
      <c r="F4979">
        <v>0</v>
      </c>
      <c r="G4979">
        <v>0</v>
      </c>
      <c r="H4979">
        <v>0</v>
      </c>
      <c r="I4979">
        <v>10.955518719739194</v>
      </c>
      <c r="J4979" s="2">
        <v>42.323182140406772</v>
      </c>
      <c r="K4979" s="2"/>
      <c r="L4979" s="2"/>
      <c r="M4979" s="2"/>
      <c r="N4979" s="2"/>
      <c r="O4979" s="2"/>
    </row>
    <row r="4980" spans="1:15" x14ac:dyDescent="0.3">
      <c r="A4980" s="1">
        <v>42212.374999987929</v>
      </c>
      <c r="B4980">
        <v>23.078878379017283</v>
      </c>
      <c r="C4980">
        <v>1.8467718478889625</v>
      </c>
      <c r="D4980">
        <v>0.25875034804083313</v>
      </c>
      <c r="E4980">
        <v>6.161886667044767</v>
      </c>
      <c r="F4980">
        <v>0</v>
      </c>
      <c r="G4980">
        <v>0</v>
      </c>
      <c r="H4980">
        <v>0</v>
      </c>
      <c r="I4980">
        <v>10.955518719739194</v>
      </c>
      <c r="J4980" s="2">
        <v>42.247740969012646</v>
      </c>
      <c r="K4980" s="2"/>
      <c r="L4980" s="2"/>
      <c r="M4980" s="2"/>
      <c r="N4980" s="2"/>
      <c r="O4980" s="2"/>
    </row>
    <row r="4981" spans="1:15" x14ac:dyDescent="0.3">
      <c r="A4981" s="1">
        <v>42212.416666654593</v>
      </c>
      <c r="B4981">
        <v>25.278143633790005</v>
      </c>
      <c r="C4981">
        <v>2.0227570535758757</v>
      </c>
      <c r="D4981">
        <v>0.25875034804083313</v>
      </c>
      <c r="E4981">
        <v>6.7490739223404832</v>
      </c>
      <c r="F4981">
        <v>0</v>
      </c>
      <c r="G4981">
        <v>0</v>
      </c>
      <c r="H4981">
        <v>0</v>
      </c>
      <c r="I4981">
        <v>10.955518719739194</v>
      </c>
      <c r="J4981" s="2">
        <v>45.229683852338475</v>
      </c>
      <c r="K4981" s="2"/>
      <c r="L4981" s="2"/>
      <c r="M4981" s="2"/>
      <c r="N4981" s="2"/>
      <c r="O4981" s="2"/>
    </row>
    <row r="4982" spans="1:15" x14ac:dyDescent="0.3">
      <c r="A4982" s="1">
        <v>42212.458333321258</v>
      </c>
      <c r="B4982">
        <v>25.670283044843472</v>
      </c>
      <c r="C4982">
        <v>2.1686255116283792</v>
      </c>
      <c r="D4982">
        <v>0.25875034804083313</v>
      </c>
      <c r="E4982">
        <v>6.8896714808910602</v>
      </c>
      <c r="F4982">
        <v>0</v>
      </c>
      <c r="G4982">
        <v>0</v>
      </c>
      <c r="H4982">
        <v>0</v>
      </c>
      <c r="I4982">
        <v>10.955518719739194</v>
      </c>
      <c r="J4982" s="2">
        <v>45.912018438782248</v>
      </c>
      <c r="K4982" s="2"/>
      <c r="L4982" s="2"/>
      <c r="M4982" s="2"/>
      <c r="N4982" s="2"/>
      <c r="O4982" s="2"/>
    </row>
    <row r="4983" spans="1:15" x14ac:dyDescent="0.3">
      <c r="A4983" s="1">
        <v>42212.499999987922</v>
      </c>
      <c r="B4983">
        <v>28.933906270654852</v>
      </c>
      <c r="C4983">
        <v>2.4443364017449252</v>
      </c>
      <c r="D4983">
        <v>0.25875034804083313</v>
      </c>
      <c r="E4983">
        <v>7.7655983970051796</v>
      </c>
      <c r="F4983">
        <v>0</v>
      </c>
      <c r="G4983">
        <v>0</v>
      </c>
      <c r="H4983">
        <v>0</v>
      </c>
      <c r="I4983">
        <v>10.955518719739194</v>
      </c>
      <c r="J4983" s="2">
        <v>50.356256321817774</v>
      </c>
      <c r="K4983" s="2"/>
      <c r="L4983" s="2"/>
      <c r="M4983" s="2"/>
      <c r="N4983" s="2"/>
      <c r="O4983" s="2"/>
    </row>
    <row r="4984" spans="1:15" x14ac:dyDescent="0.3">
      <c r="A4984" s="1">
        <v>42212.541666654586</v>
      </c>
      <c r="B4984">
        <v>31.821777616581581</v>
      </c>
      <c r="C4984">
        <v>2.6883037730488155</v>
      </c>
      <c r="D4984">
        <v>0.25875034804083313</v>
      </c>
      <c r="E4984">
        <v>8.5406769116345878</v>
      </c>
      <c r="F4984">
        <v>0</v>
      </c>
      <c r="G4984">
        <v>0</v>
      </c>
      <c r="H4984">
        <v>0</v>
      </c>
      <c r="I4984">
        <v>10.955518719739194</v>
      </c>
      <c r="J4984" s="2">
        <v>54.288814202701694</v>
      </c>
      <c r="K4984" s="2"/>
      <c r="L4984" s="2"/>
      <c r="M4984" s="2"/>
      <c r="N4984" s="2"/>
      <c r="O4984" s="2"/>
    </row>
    <row r="4985" spans="1:15" x14ac:dyDescent="0.3">
      <c r="A4985" s="1">
        <v>42212.58333332125</v>
      </c>
      <c r="B4985">
        <v>32.977497537030068</v>
      </c>
      <c r="C4985">
        <v>2.7859389919283037</v>
      </c>
      <c r="D4985">
        <v>0.25875034804083313</v>
      </c>
      <c r="E4985">
        <v>8.8508616712611907</v>
      </c>
      <c r="F4985">
        <v>0</v>
      </c>
      <c r="G4985">
        <v>0</v>
      </c>
      <c r="H4985">
        <v>0</v>
      </c>
      <c r="I4985">
        <v>10.955518719739194</v>
      </c>
      <c r="J4985" s="2">
        <v>55.862615434416803</v>
      </c>
      <c r="K4985" s="2"/>
      <c r="L4985" s="2"/>
      <c r="M4985" s="2"/>
      <c r="N4985" s="2"/>
      <c r="O4985" s="2"/>
    </row>
    <row r="4986" spans="1:15" x14ac:dyDescent="0.3">
      <c r="A4986" s="1">
        <v>42212.624999987915</v>
      </c>
      <c r="B4986">
        <v>38.390436768187428</v>
      </c>
      <c r="C4986">
        <v>3.2432240981764782</v>
      </c>
      <c r="D4986">
        <v>0.25875034804083313</v>
      </c>
      <c r="E4986">
        <v>9.6122036169541474</v>
      </c>
      <c r="F4986">
        <v>0</v>
      </c>
      <c r="G4986">
        <v>0</v>
      </c>
      <c r="H4986">
        <v>0</v>
      </c>
      <c r="I4986">
        <v>10.955518719739194</v>
      </c>
      <c r="J4986" s="2">
        <v>62.537401685753238</v>
      </c>
      <c r="K4986" s="2"/>
      <c r="L4986" s="2"/>
      <c r="M4986" s="2"/>
      <c r="N4986" s="2"/>
      <c r="O4986" s="2"/>
    </row>
    <row r="4987" spans="1:15" x14ac:dyDescent="0.3">
      <c r="A4987" s="1">
        <v>42212.666666654579</v>
      </c>
      <c r="B4987">
        <v>37.734005140953812</v>
      </c>
      <c r="C4987">
        <v>3.1877687543077822</v>
      </c>
      <c r="D4987">
        <v>0.25875034804083313</v>
      </c>
      <c r="E4987">
        <v>9.6122036169541474</v>
      </c>
      <c r="F4987">
        <v>0</v>
      </c>
      <c r="G4987">
        <v>0</v>
      </c>
      <c r="H4987">
        <v>0</v>
      </c>
      <c r="I4987">
        <v>10.955518719739194</v>
      </c>
      <c r="J4987" s="2">
        <v>61.820919693260294</v>
      </c>
      <c r="K4987" s="2"/>
      <c r="L4987" s="2"/>
      <c r="M4987" s="2"/>
      <c r="N4987" s="2"/>
      <c r="O4987" s="2"/>
    </row>
    <row r="4988" spans="1:15" x14ac:dyDescent="0.3">
      <c r="A4988" s="1">
        <v>42212.708333321243</v>
      </c>
      <c r="B4988">
        <v>37.755559427324961</v>
      </c>
      <c r="C4988">
        <v>3.0211998653745424</v>
      </c>
      <c r="D4988">
        <v>0.25875034804083313</v>
      </c>
      <c r="E4988">
        <v>9.5726727559593687</v>
      </c>
      <c r="F4988">
        <v>0</v>
      </c>
      <c r="G4988">
        <v>0</v>
      </c>
      <c r="H4988">
        <v>0</v>
      </c>
      <c r="I4988">
        <v>10.955518719739194</v>
      </c>
      <c r="J4988" s="2">
        <v>61.636248393681058</v>
      </c>
      <c r="K4988" s="2"/>
      <c r="L4988" s="2"/>
      <c r="M4988" s="2"/>
      <c r="N4988" s="2"/>
      <c r="O4988" s="2"/>
    </row>
    <row r="4989" spans="1:15" x14ac:dyDescent="0.3">
      <c r="A4989" s="1">
        <v>42212.749999987907</v>
      </c>
      <c r="B4989">
        <v>36.310807678062879</v>
      </c>
      <c r="C4989">
        <v>2.9055908303985909</v>
      </c>
      <c r="D4989">
        <v>0.25875034804083313</v>
      </c>
      <c r="E4989">
        <v>9.5726727559593687</v>
      </c>
      <c r="F4989">
        <v>0</v>
      </c>
      <c r="G4989">
        <v>0</v>
      </c>
      <c r="H4989">
        <v>0</v>
      </c>
      <c r="I4989">
        <v>10.955518719739194</v>
      </c>
      <c r="J4989" s="2">
        <v>60.065774347198186</v>
      </c>
      <c r="K4989" s="2"/>
      <c r="L4989" s="2"/>
      <c r="M4989" s="2"/>
      <c r="N4989" s="2"/>
      <c r="O4989" s="2"/>
    </row>
    <row r="4990" spans="1:15" x14ac:dyDescent="0.3">
      <c r="A4990" s="1">
        <v>42212.791666654572</v>
      </c>
      <c r="B4990">
        <v>36.596650749855151</v>
      </c>
      <c r="C4990">
        <v>2.9284639930034086</v>
      </c>
      <c r="D4990">
        <v>0.25875034804083313</v>
      </c>
      <c r="E4990">
        <v>9.5726727559593687</v>
      </c>
      <c r="F4990">
        <v>0</v>
      </c>
      <c r="G4990">
        <v>0</v>
      </c>
      <c r="H4990">
        <v>0</v>
      </c>
      <c r="I4990">
        <v>10.955518719739194</v>
      </c>
      <c r="J4990" s="2">
        <v>60.37649148309783</v>
      </c>
      <c r="K4990" s="2"/>
      <c r="L4990" s="2"/>
      <c r="M4990" s="2"/>
      <c r="N4990" s="2"/>
      <c r="O4990" s="2"/>
    </row>
    <row r="4991" spans="1:15" x14ac:dyDescent="0.3">
      <c r="A4991" s="1">
        <v>42212.833333321236</v>
      </c>
      <c r="B4991">
        <v>34.616256308069261</v>
      </c>
      <c r="C4991">
        <v>2.7699928297717014</v>
      </c>
      <c r="D4991">
        <v>0.25875034804083313</v>
      </c>
      <c r="E4991">
        <v>9.2422796595533132</v>
      </c>
      <c r="F4991">
        <v>0</v>
      </c>
      <c r="G4991">
        <v>0</v>
      </c>
      <c r="H4991">
        <v>0</v>
      </c>
      <c r="I4991">
        <v>10.955518719739194</v>
      </c>
      <c r="J4991" s="2">
        <v>57.891057268906827</v>
      </c>
      <c r="K4991" s="2"/>
      <c r="L4991" s="2"/>
      <c r="M4991" s="2"/>
      <c r="N4991" s="2"/>
      <c r="O4991" s="2"/>
    </row>
    <row r="4992" spans="1:15" x14ac:dyDescent="0.3">
      <c r="A4992" s="1">
        <v>42212.8749999879</v>
      </c>
      <c r="B4992">
        <v>29.239150288542646</v>
      </c>
      <c r="C4992">
        <v>2.3397168060891818</v>
      </c>
      <c r="D4992">
        <v>0.25875034804083313</v>
      </c>
      <c r="E4992">
        <v>7.8066328597014234</v>
      </c>
      <c r="F4992">
        <v>0</v>
      </c>
      <c r="G4992">
        <v>0</v>
      </c>
      <c r="H4992">
        <v>0</v>
      </c>
      <c r="I4992">
        <v>10.955518719739194</v>
      </c>
      <c r="J4992" s="2">
        <v>50.600339156110159</v>
      </c>
      <c r="K4992" s="2"/>
      <c r="L4992" s="2"/>
      <c r="M4992" s="2"/>
      <c r="N4992" s="2"/>
      <c r="O4992" s="2"/>
    </row>
    <row r="4993" spans="1:15" x14ac:dyDescent="0.3">
      <c r="A4993" s="1">
        <v>42212.916666654564</v>
      </c>
      <c r="B4993">
        <v>26.909860450212683</v>
      </c>
      <c r="C4993">
        <v>1.9770674472771237</v>
      </c>
      <c r="D4993">
        <v>0.25875034804083313</v>
      </c>
      <c r="E4993">
        <v>7.1296122886929103</v>
      </c>
      <c r="F4993">
        <v>0</v>
      </c>
      <c r="G4993">
        <v>0</v>
      </c>
      <c r="H4993">
        <v>0</v>
      </c>
      <c r="I4993">
        <v>10.955518719739194</v>
      </c>
      <c r="J4993" s="2">
        <v>47.210335215094247</v>
      </c>
      <c r="K4993" s="2"/>
      <c r="L4993" s="2"/>
      <c r="M4993" s="2"/>
      <c r="N4993" s="2"/>
      <c r="O4993" s="2"/>
    </row>
    <row r="4994" spans="1:15" x14ac:dyDescent="0.3">
      <c r="A4994" s="1">
        <v>42212.958333321229</v>
      </c>
      <c r="B4994">
        <v>22.914620088844352</v>
      </c>
      <c r="C4994">
        <v>1.6835371379273927</v>
      </c>
      <c r="D4994">
        <v>0.25875034804083313</v>
      </c>
      <c r="E4994">
        <v>6.0710964026891814</v>
      </c>
      <c r="F4994">
        <v>0</v>
      </c>
      <c r="G4994">
        <v>0</v>
      </c>
      <c r="H4994">
        <v>0</v>
      </c>
      <c r="I4994">
        <v>10.955518719739194</v>
      </c>
      <c r="J4994" s="2">
        <v>41.827672364640854</v>
      </c>
      <c r="K4994" s="2"/>
      <c r="L4994" s="2"/>
      <c r="M4994" s="2"/>
      <c r="N4994" s="2"/>
      <c r="O4994" s="2"/>
    </row>
    <row r="4995" spans="1:15" x14ac:dyDescent="0.3">
      <c r="A4995" s="1">
        <v>42212.999999987893</v>
      </c>
      <c r="B4995">
        <v>21.553334494819648</v>
      </c>
      <c r="C4995">
        <v>1.5835234853343978</v>
      </c>
      <c r="D4995">
        <v>0.25875034804083313</v>
      </c>
      <c r="E4995">
        <v>5.7104316375360638</v>
      </c>
      <c r="F4995">
        <v>0</v>
      </c>
      <c r="G4995">
        <v>0</v>
      </c>
      <c r="H4995">
        <v>0</v>
      </c>
      <c r="I4995">
        <v>10.955518719739194</v>
      </c>
      <c r="J4995" s="2">
        <v>39.993654700355791</v>
      </c>
      <c r="K4995" s="2"/>
      <c r="L4995" s="2"/>
      <c r="M4995" s="2"/>
      <c r="N4995" s="2"/>
      <c r="O4995" s="2"/>
    </row>
    <row r="4996" spans="1:15" x14ac:dyDescent="0.3">
      <c r="A4996" s="1">
        <v>42213.041666654557</v>
      </c>
      <c r="B4996">
        <v>21.107461931790827</v>
      </c>
      <c r="C4996">
        <v>1.5507652281286703</v>
      </c>
      <c r="D4996">
        <v>0.25875034804083313</v>
      </c>
      <c r="E4996">
        <v>5.5923002741110173</v>
      </c>
      <c r="F4996">
        <v>0</v>
      </c>
      <c r="G4996">
        <v>0</v>
      </c>
      <c r="H4996">
        <v>0</v>
      </c>
      <c r="I4996">
        <v>10.955518719739194</v>
      </c>
      <c r="J4996" s="2">
        <v>39.392944489211025</v>
      </c>
      <c r="K4996" s="2"/>
      <c r="L4996" s="2"/>
      <c r="M4996" s="2"/>
      <c r="N4996" s="2"/>
      <c r="O4996" s="2"/>
    </row>
    <row r="4997" spans="1:15" x14ac:dyDescent="0.3">
      <c r="A4997" s="1">
        <v>42213.083333321221</v>
      </c>
      <c r="B4997">
        <v>21.208435965143096</v>
      </c>
      <c r="C4997">
        <v>1.5581837903590616</v>
      </c>
      <c r="D4997">
        <v>0.25875034804083313</v>
      </c>
      <c r="E4997">
        <v>5.6190527617487458</v>
      </c>
      <c r="F4997">
        <v>0</v>
      </c>
      <c r="G4997">
        <v>0</v>
      </c>
      <c r="H4997">
        <v>0</v>
      </c>
      <c r="I4997">
        <v>10.955518719739194</v>
      </c>
      <c r="J4997" s="2">
        <v>39.528983658078346</v>
      </c>
      <c r="K4997" s="2"/>
      <c r="L4997" s="2"/>
      <c r="M4997" s="2"/>
      <c r="N4997" s="2"/>
      <c r="O4997" s="2"/>
    </row>
    <row r="4998" spans="1:15" x14ac:dyDescent="0.3">
      <c r="A4998" s="1">
        <v>42213.124999987886</v>
      </c>
      <c r="B4998">
        <v>21.360405418468417</v>
      </c>
      <c r="C4998">
        <v>1.5693489860948731</v>
      </c>
      <c r="D4998">
        <v>0.25875034804083313</v>
      </c>
      <c r="E4998">
        <v>5.6593161917259733</v>
      </c>
      <c r="F4998">
        <v>0</v>
      </c>
      <c r="G4998">
        <v>0</v>
      </c>
      <c r="H4998">
        <v>0</v>
      </c>
      <c r="I4998">
        <v>10.955518719739194</v>
      </c>
      <c r="J4998" s="2">
        <v>39.733727367299821</v>
      </c>
      <c r="K4998" s="2"/>
      <c r="L4998" s="2"/>
      <c r="M4998" s="2"/>
      <c r="N4998" s="2"/>
      <c r="O4998" s="2"/>
    </row>
    <row r="4999" spans="1:15" x14ac:dyDescent="0.3">
      <c r="A4999" s="1">
        <v>42213.16666665455</v>
      </c>
      <c r="B4999">
        <v>22.515509491872447</v>
      </c>
      <c r="C4999">
        <v>1.6542144823678668</v>
      </c>
      <c r="D4999">
        <v>0.25875034804083313</v>
      </c>
      <c r="E4999">
        <v>5.9653543524105084</v>
      </c>
      <c r="F4999">
        <v>0</v>
      </c>
      <c r="G4999">
        <v>0</v>
      </c>
      <c r="H4999">
        <v>0</v>
      </c>
      <c r="I4999">
        <v>10.955518719739194</v>
      </c>
      <c r="J4999" s="2">
        <v>41.289963093299995</v>
      </c>
      <c r="K4999" s="2"/>
      <c r="L4999" s="2"/>
      <c r="M4999" s="2"/>
      <c r="N4999" s="2"/>
      <c r="O4999" s="2"/>
    </row>
    <row r="5000" spans="1:15" x14ac:dyDescent="0.3">
      <c r="A5000" s="1">
        <v>42213.208333321214</v>
      </c>
      <c r="B5000">
        <v>24.060299826290557</v>
      </c>
      <c r="C5000">
        <v>1.7677102282375654</v>
      </c>
      <c r="D5000">
        <v>0.25875034804083313</v>
      </c>
      <c r="E5000">
        <v>6.3746376399287987</v>
      </c>
      <c r="F5000">
        <v>0</v>
      </c>
      <c r="G5000">
        <v>0</v>
      </c>
      <c r="H5000">
        <v>0</v>
      </c>
      <c r="I5000">
        <v>10.955518719739194</v>
      </c>
      <c r="J5000" s="2">
        <v>43.371210976459651</v>
      </c>
      <c r="K5000" s="2"/>
      <c r="L5000" s="2"/>
      <c r="M5000" s="2"/>
      <c r="N5000" s="2"/>
      <c r="O5000" s="2"/>
    </row>
    <row r="5001" spans="1:15" x14ac:dyDescent="0.3">
      <c r="A5001" s="1">
        <v>42213.249999987878</v>
      </c>
      <c r="B5001">
        <v>24.132706005048409</v>
      </c>
      <c r="C5001">
        <v>1.7730299101909048</v>
      </c>
      <c r="D5001">
        <v>0.25875034804083313</v>
      </c>
      <c r="E5001">
        <v>6.3938212392939562</v>
      </c>
      <c r="F5001">
        <v>0</v>
      </c>
      <c r="G5001">
        <v>0</v>
      </c>
      <c r="H5001">
        <v>0</v>
      </c>
      <c r="I5001">
        <v>10.955518719739194</v>
      </c>
      <c r="J5001" s="2">
        <v>43.468761564982863</v>
      </c>
      <c r="K5001" s="2"/>
      <c r="L5001" s="2"/>
      <c r="M5001" s="2"/>
      <c r="N5001" s="2"/>
      <c r="O5001" s="2"/>
    </row>
    <row r="5002" spans="1:15" x14ac:dyDescent="0.3">
      <c r="A5002" s="1">
        <v>42213.291666654542</v>
      </c>
      <c r="B5002">
        <v>22.993006101242152</v>
      </c>
      <c r="C5002">
        <v>1.8399003482213965</v>
      </c>
      <c r="D5002">
        <v>0.25875034804083313</v>
      </c>
      <c r="E5002">
        <v>6.1389594157805778</v>
      </c>
      <c r="F5002">
        <v>0</v>
      </c>
      <c r="G5002">
        <v>0</v>
      </c>
      <c r="H5002">
        <v>0</v>
      </c>
      <c r="I5002">
        <v>10.955518719739194</v>
      </c>
      <c r="J5002" s="2">
        <v>42.131308343602477</v>
      </c>
      <c r="K5002" s="2"/>
      <c r="L5002" s="2"/>
      <c r="M5002" s="2"/>
      <c r="N5002" s="2"/>
      <c r="O5002" s="2"/>
    </row>
    <row r="5003" spans="1:15" x14ac:dyDescent="0.3">
      <c r="A5003" s="1">
        <v>42213.333333321207</v>
      </c>
      <c r="B5003">
        <v>23.840553538981862</v>
      </c>
      <c r="C5003">
        <v>1.9077210941893281</v>
      </c>
      <c r="D5003">
        <v>0.25875034804083313</v>
      </c>
      <c r="E5003">
        <v>6.3652481968265597</v>
      </c>
      <c r="F5003">
        <v>0</v>
      </c>
      <c r="G5003">
        <v>0</v>
      </c>
      <c r="H5003">
        <v>0</v>
      </c>
      <c r="I5003">
        <v>10.955518719739194</v>
      </c>
      <c r="J5003" s="2">
        <v>43.280482161887605</v>
      </c>
      <c r="K5003" s="2"/>
      <c r="L5003" s="2"/>
      <c r="M5003" s="2"/>
      <c r="N5003" s="2"/>
      <c r="O5003" s="2"/>
    </row>
    <row r="5004" spans="1:15" x14ac:dyDescent="0.3">
      <c r="A5004" s="1">
        <v>42213.374999987871</v>
      </c>
      <c r="B5004">
        <v>24.091385508695168</v>
      </c>
      <c r="C5004">
        <v>1.9277926684057869</v>
      </c>
      <c r="D5004">
        <v>0.25875034804083313</v>
      </c>
      <c r="E5004">
        <v>6.4322184431471197</v>
      </c>
      <c r="F5004">
        <v>0</v>
      </c>
      <c r="G5004">
        <v>0</v>
      </c>
      <c r="H5004">
        <v>0</v>
      </c>
      <c r="I5004">
        <v>10.955518719739194</v>
      </c>
      <c r="J5004" s="2">
        <v>43.620580567650165</v>
      </c>
      <c r="K5004" s="2"/>
      <c r="L5004" s="2"/>
      <c r="M5004" s="2"/>
      <c r="N5004" s="2"/>
      <c r="O5004" s="2"/>
    </row>
    <row r="5005" spans="1:15" x14ac:dyDescent="0.3">
      <c r="A5005" s="1">
        <v>42213.416666654535</v>
      </c>
      <c r="B5005">
        <v>24.691506187589624</v>
      </c>
      <c r="C5005">
        <v>1.9758143251309213</v>
      </c>
      <c r="D5005">
        <v>0.25875034804083313</v>
      </c>
      <c r="E5005">
        <v>6.5924461435218307</v>
      </c>
      <c r="F5005">
        <v>0</v>
      </c>
      <c r="G5005">
        <v>0</v>
      </c>
      <c r="H5005">
        <v>0</v>
      </c>
      <c r="I5005">
        <v>10.955518719739194</v>
      </c>
      <c r="J5005" s="2">
        <v>44.434273042299353</v>
      </c>
      <c r="K5005" s="2"/>
      <c r="L5005" s="2"/>
      <c r="M5005" s="2"/>
      <c r="N5005" s="2"/>
      <c r="O5005" s="2"/>
    </row>
    <row r="5006" spans="1:15" x14ac:dyDescent="0.3">
      <c r="A5006" s="1">
        <v>42213.458333321199</v>
      </c>
      <c r="B5006">
        <v>27.424247390026434</v>
      </c>
      <c r="C5006">
        <v>2.3168004195094363</v>
      </c>
      <c r="D5006">
        <v>0.25875034804083313</v>
      </c>
      <c r="E5006">
        <v>7.3604196259892971</v>
      </c>
      <c r="F5006">
        <v>0</v>
      </c>
      <c r="G5006">
        <v>0</v>
      </c>
      <c r="H5006">
        <v>0</v>
      </c>
      <c r="I5006">
        <v>10.955518719739194</v>
      </c>
      <c r="J5006" s="2">
        <v>48.300478824376476</v>
      </c>
      <c r="K5006" s="2"/>
      <c r="L5006" s="2"/>
      <c r="M5006" s="2"/>
      <c r="N5006" s="2"/>
      <c r="O5006" s="2"/>
    </row>
    <row r="5007" spans="1:15" x14ac:dyDescent="0.3">
      <c r="A5007" s="1">
        <v>42213.499999987864</v>
      </c>
      <c r="B5007">
        <v>31.040353194444055</v>
      </c>
      <c r="C5007">
        <v>2.6222890378666373</v>
      </c>
      <c r="D5007">
        <v>0.25875034804083313</v>
      </c>
      <c r="E5007">
        <v>8.3309496738683428</v>
      </c>
      <c r="F5007">
        <v>0</v>
      </c>
      <c r="G5007">
        <v>0</v>
      </c>
      <c r="H5007">
        <v>0</v>
      </c>
      <c r="I5007">
        <v>10.955518719739194</v>
      </c>
      <c r="J5007" s="2">
        <v>53.224709745996414</v>
      </c>
      <c r="K5007" s="2"/>
      <c r="L5007" s="2"/>
      <c r="M5007" s="2"/>
      <c r="N5007" s="2"/>
      <c r="O5007" s="2"/>
    </row>
    <row r="5008" spans="1:15" x14ac:dyDescent="0.3">
      <c r="A5008" s="1">
        <v>42213.541666654528</v>
      </c>
      <c r="B5008">
        <v>35.250945926591029</v>
      </c>
      <c r="C5008">
        <v>2.9779999118784142</v>
      </c>
      <c r="D5008">
        <v>0.25875034804083313</v>
      </c>
      <c r="E5008">
        <v>9.4610346290534277</v>
      </c>
      <c r="F5008">
        <v>0</v>
      </c>
      <c r="G5008">
        <v>0</v>
      </c>
      <c r="H5008">
        <v>0</v>
      </c>
      <c r="I5008">
        <v>10.955518719739194</v>
      </c>
      <c r="J5008" s="2">
        <v>58.958483051151582</v>
      </c>
      <c r="K5008" s="2"/>
      <c r="L5008" s="2"/>
      <c r="M5008" s="2"/>
      <c r="N5008" s="2"/>
      <c r="O5008" s="2"/>
    </row>
    <row r="5009" spans="1:15" x14ac:dyDescent="0.3">
      <c r="A5009" s="1">
        <v>42213.583333321192</v>
      </c>
      <c r="B5009">
        <v>39.871517688155421</v>
      </c>
      <c r="C5009">
        <v>3.3683458142953744</v>
      </c>
      <c r="D5009">
        <v>0.25875034804083313</v>
      </c>
      <c r="E5009">
        <v>9.6122036169541474</v>
      </c>
      <c r="F5009">
        <v>0</v>
      </c>
      <c r="G5009">
        <v>0</v>
      </c>
      <c r="H5009">
        <v>0</v>
      </c>
      <c r="I5009">
        <v>10.955518719739194</v>
      </c>
      <c r="J5009" s="2">
        <v>64.153971888279898</v>
      </c>
      <c r="K5009" s="2"/>
      <c r="L5009" s="2"/>
      <c r="M5009" s="2"/>
      <c r="N5009" s="2"/>
      <c r="O5009" s="2"/>
    </row>
    <row r="5010" spans="1:15" x14ac:dyDescent="0.3">
      <c r="A5010" s="1">
        <v>42213.624999987856</v>
      </c>
      <c r="B5010">
        <v>45.16823596914994</v>
      </c>
      <c r="C5010">
        <v>3.8158125746737919</v>
      </c>
      <c r="D5010">
        <v>0.25875034804083313</v>
      </c>
      <c r="E5010">
        <v>9.6122036169541474</v>
      </c>
      <c r="F5010">
        <v>0</v>
      </c>
      <c r="G5010">
        <v>0</v>
      </c>
      <c r="H5010">
        <v>0</v>
      </c>
      <c r="I5010">
        <v>10.955518719739194</v>
      </c>
      <c r="J5010" s="2">
        <v>69.935233957619801</v>
      </c>
      <c r="K5010" s="2"/>
      <c r="L5010" s="2"/>
      <c r="M5010" s="2"/>
      <c r="N5010" s="2"/>
      <c r="O5010" s="2"/>
    </row>
    <row r="5011" spans="1:15" x14ac:dyDescent="0.3">
      <c r="A5011" s="1">
        <v>42213.666666654521</v>
      </c>
      <c r="B5011">
        <v>48.332952499389805</v>
      </c>
      <c r="C5011">
        <v>4.0831678271484559</v>
      </c>
      <c r="D5011">
        <v>0.25875034804083313</v>
      </c>
      <c r="E5011">
        <v>9.6122036169541474</v>
      </c>
      <c r="F5011">
        <v>0</v>
      </c>
      <c r="G5011">
        <v>0</v>
      </c>
      <c r="H5011">
        <v>0</v>
      </c>
      <c r="I5011">
        <v>10.955518719739194</v>
      </c>
      <c r="J5011" s="2">
        <v>73.389458756046011</v>
      </c>
      <c r="K5011" s="2"/>
      <c r="L5011" s="2"/>
      <c r="M5011" s="2"/>
      <c r="N5011" s="2"/>
      <c r="O5011" s="2"/>
    </row>
    <row r="5012" spans="1:15" x14ac:dyDescent="0.3">
      <c r="A5012" s="1">
        <v>42213.708333321185</v>
      </c>
      <c r="B5012">
        <v>46.25291779748423</v>
      </c>
      <c r="C5012">
        <v>3.7011584821546872</v>
      </c>
      <c r="D5012">
        <v>0.25875034804083313</v>
      </c>
      <c r="E5012">
        <v>9.5726727559593687</v>
      </c>
      <c r="F5012">
        <v>0</v>
      </c>
      <c r="G5012">
        <v>0</v>
      </c>
      <c r="H5012">
        <v>0</v>
      </c>
      <c r="I5012">
        <v>10.955518719739194</v>
      </c>
      <c r="J5012" s="2">
        <v>70.873046889211579</v>
      </c>
      <c r="K5012" s="2"/>
      <c r="L5012" s="2"/>
      <c r="M5012" s="2"/>
      <c r="N5012" s="2"/>
      <c r="O5012" s="2"/>
    </row>
    <row r="5013" spans="1:15" x14ac:dyDescent="0.3">
      <c r="A5013" s="1">
        <v>42213.749999987849</v>
      </c>
      <c r="B5013">
        <v>43.562746126927522</v>
      </c>
      <c r="C5013">
        <v>3.4858909450767395</v>
      </c>
      <c r="D5013">
        <v>0.25875034804083313</v>
      </c>
      <c r="E5013">
        <v>9.5726727559593687</v>
      </c>
      <c r="F5013">
        <v>0</v>
      </c>
      <c r="G5013">
        <v>0</v>
      </c>
      <c r="H5013">
        <v>0</v>
      </c>
      <c r="I5013">
        <v>10.955518719739194</v>
      </c>
      <c r="J5013" s="2">
        <v>67.948776479883023</v>
      </c>
      <c r="K5013" s="2"/>
      <c r="L5013" s="2"/>
      <c r="M5013" s="2"/>
      <c r="N5013" s="2"/>
      <c r="O5013" s="2"/>
    </row>
    <row r="5014" spans="1:15" x14ac:dyDescent="0.3">
      <c r="A5014" s="1">
        <v>42213.791666654513</v>
      </c>
      <c r="B5014">
        <v>36.563950428035589</v>
      </c>
      <c r="C5014">
        <v>2.9258473132514071</v>
      </c>
      <c r="D5014">
        <v>0.25875034804083313</v>
      </c>
      <c r="E5014">
        <v>9.5726727559593687</v>
      </c>
      <c r="F5014">
        <v>0</v>
      </c>
      <c r="G5014">
        <v>0</v>
      </c>
      <c r="H5014">
        <v>0</v>
      </c>
      <c r="I5014">
        <v>10.955518719739194</v>
      </c>
      <c r="J5014" s="2">
        <v>60.34094557927353</v>
      </c>
      <c r="K5014" s="2"/>
      <c r="L5014" s="2"/>
      <c r="M5014" s="2"/>
      <c r="N5014" s="2"/>
      <c r="O5014" s="2"/>
    </row>
    <row r="5015" spans="1:15" x14ac:dyDescent="0.3">
      <c r="A5015" s="1">
        <v>42213.833333321178</v>
      </c>
      <c r="B5015">
        <v>33.502286466901523</v>
      </c>
      <c r="C5015">
        <v>2.6808529630814593</v>
      </c>
      <c r="D5015">
        <v>0.25875034804083313</v>
      </c>
      <c r="E5015">
        <v>8.944858103832388</v>
      </c>
      <c r="F5015">
        <v>0</v>
      </c>
      <c r="G5015">
        <v>0</v>
      </c>
      <c r="H5015">
        <v>0</v>
      </c>
      <c r="I5015">
        <v>10.955518719739194</v>
      </c>
      <c r="J5015" s="2">
        <v>56.3806462655497</v>
      </c>
      <c r="K5015" s="2"/>
      <c r="L5015" s="2"/>
      <c r="M5015" s="2"/>
      <c r="N5015" s="2"/>
      <c r="O5015" s="2"/>
    </row>
    <row r="5016" spans="1:15" x14ac:dyDescent="0.3">
      <c r="A5016" s="1">
        <v>42213.874999987842</v>
      </c>
      <c r="B5016">
        <v>30.478292137961724</v>
      </c>
      <c r="C5016">
        <v>2.4388729368796964</v>
      </c>
      <c r="D5016">
        <v>0.25875034804083313</v>
      </c>
      <c r="E5016">
        <v>8.1374743986669653</v>
      </c>
      <c r="F5016">
        <v>0</v>
      </c>
      <c r="G5016">
        <v>0</v>
      </c>
      <c r="H5016">
        <v>0</v>
      </c>
      <c r="I5016">
        <v>10.955518719739194</v>
      </c>
      <c r="J5016" s="2">
        <v>52.280468559003985</v>
      </c>
      <c r="K5016" s="2"/>
      <c r="L5016" s="2"/>
      <c r="M5016" s="2"/>
      <c r="N5016" s="2"/>
      <c r="O5016" s="2"/>
    </row>
    <row r="5017" spans="1:15" x14ac:dyDescent="0.3">
      <c r="A5017" s="1">
        <v>42213.916666654506</v>
      </c>
      <c r="B5017">
        <v>27.022972472510844</v>
      </c>
      <c r="C5017">
        <v>1.9853777875553698</v>
      </c>
      <c r="D5017">
        <v>0.25875034804083313</v>
      </c>
      <c r="E5017">
        <v>7.1595806664802222</v>
      </c>
      <c r="F5017">
        <v>0</v>
      </c>
      <c r="G5017">
        <v>0</v>
      </c>
      <c r="H5017">
        <v>0</v>
      </c>
      <c r="I5017">
        <v>10.955518719739194</v>
      </c>
      <c r="J5017" s="2">
        <v>47.362727518258566</v>
      </c>
      <c r="K5017" s="2"/>
      <c r="L5017" s="2"/>
      <c r="M5017" s="2"/>
      <c r="N5017" s="2"/>
      <c r="O5017" s="2"/>
    </row>
    <row r="5018" spans="1:15" x14ac:dyDescent="0.3">
      <c r="A5018" s="1">
        <v>42213.95833332117</v>
      </c>
      <c r="B5018">
        <v>25.651419901129739</v>
      </c>
      <c r="C5018">
        <v>1.884609820136</v>
      </c>
      <c r="D5018">
        <v>0.25875034804083313</v>
      </c>
      <c r="E5018">
        <v>6.7961957249046598</v>
      </c>
      <c r="F5018">
        <v>0</v>
      </c>
      <c r="G5018">
        <v>0</v>
      </c>
      <c r="H5018">
        <v>0</v>
      </c>
      <c r="I5018">
        <v>10.955518719739194</v>
      </c>
      <c r="J5018" s="2">
        <v>45.514877475291833</v>
      </c>
      <c r="K5018" s="2"/>
      <c r="L5018" s="2"/>
      <c r="M5018" s="2"/>
      <c r="N5018" s="2"/>
      <c r="O5018" s="2"/>
    </row>
    <row r="5019" spans="1:15" x14ac:dyDescent="0.3">
      <c r="A5019" s="1">
        <v>42213.999999987835</v>
      </c>
      <c r="B5019">
        <v>23.520602644502684</v>
      </c>
      <c r="C5019">
        <v>1.7280586762916104</v>
      </c>
      <c r="D5019">
        <v>0.25875034804083313</v>
      </c>
      <c r="E5019">
        <v>6.2316479850189603</v>
      </c>
      <c r="F5019">
        <v>0</v>
      </c>
      <c r="G5019">
        <v>0</v>
      </c>
      <c r="H5019">
        <v>0</v>
      </c>
      <c r="I5019">
        <v>10.955518719739194</v>
      </c>
      <c r="J5019" s="2">
        <v>42.6440937799591</v>
      </c>
      <c r="K5019" s="2"/>
      <c r="L5019" s="2"/>
      <c r="M5019" s="2"/>
      <c r="N5019" s="2"/>
      <c r="O5019" s="2"/>
    </row>
    <row r="5020" spans="1:15" x14ac:dyDescent="0.3">
      <c r="A5020" s="1">
        <v>42214.041666654499</v>
      </c>
      <c r="B5020">
        <v>22.635370460944891</v>
      </c>
      <c r="C5020">
        <v>1.6630206677656194</v>
      </c>
      <c r="D5020">
        <v>0.25875034804083313</v>
      </c>
      <c r="E5020">
        <v>5.9971108247123475</v>
      </c>
      <c r="F5020">
        <v>0</v>
      </c>
      <c r="G5020">
        <v>0</v>
      </c>
      <c r="H5020">
        <v>0</v>
      </c>
      <c r="I5020">
        <v>10.955518719739194</v>
      </c>
      <c r="J5020" s="2">
        <v>41.451448042161651</v>
      </c>
      <c r="K5020" s="2"/>
      <c r="L5020" s="2"/>
      <c r="M5020" s="2"/>
      <c r="N5020" s="2"/>
      <c r="O5020" s="2"/>
    </row>
    <row r="5021" spans="1:15" x14ac:dyDescent="0.3">
      <c r="A5021" s="1">
        <v>42214.083333321163</v>
      </c>
      <c r="B5021">
        <v>21.89067254934298</v>
      </c>
      <c r="C5021">
        <v>1.6083077122002272</v>
      </c>
      <c r="D5021">
        <v>0.25875034804083313</v>
      </c>
      <c r="E5021">
        <v>5.7998074090463989</v>
      </c>
      <c r="F5021">
        <v>0</v>
      </c>
      <c r="G5021">
        <v>0</v>
      </c>
      <c r="H5021">
        <v>0</v>
      </c>
      <c r="I5021">
        <v>10.955518719739194</v>
      </c>
      <c r="J5021" s="2">
        <v>40.448139750037527</v>
      </c>
      <c r="K5021" s="2"/>
      <c r="L5021" s="2"/>
      <c r="M5021" s="2"/>
      <c r="N5021" s="2"/>
      <c r="O5021" s="2"/>
    </row>
    <row r="5022" spans="1:15" x14ac:dyDescent="0.3">
      <c r="A5022" s="1">
        <v>42214.124999987827</v>
      </c>
      <c r="B5022">
        <v>21.938429651593275</v>
      </c>
      <c r="C5022">
        <v>1.6118164265025563</v>
      </c>
      <c r="D5022">
        <v>0.25875034804083313</v>
      </c>
      <c r="E5022">
        <v>5.8124603777864658</v>
      </c>
      <c r="F5022">
        <v>0</v>
      </c>
      <c r="G5022">
        <v>0</v>
      </c>
      <c r="H5022">
        <v>0</v>
      </c>
      <c r="I5022">
        <v>10.955518719739194</v>
      </c>
      <c r="J5022" s="2">
        <v>40.512481405827145</v>
      </c>
      <c r="K5022" s="2"/>
      <c r="L5022" s="2"/>
      <c r="M5022" s="2"/>
      <c r="N5022" s="2"/>
      <c r="O5022" s="2"/>
    </row>
    <row r="5023" spans="1:15" x14ac:dyDescent="0.3">
      <c r="A5023" s="1">
        <v>42214.166666654492</v>
      </c>
      <c r="B5023">
        <v>22.919224020362204</v>
      </c>
      <c r="C5023">
        <v>1.6838753887760094</v>
      </c>
      <c r="D5023">
        <v>0.25875034804083313</v>
      </c>
      <c r="E5023">
        <v>6.0723161877856775</v>
      </c>
      <c r="F5023">
        <v>0</v>
      </c>
      <c r="G5023">
        <v>0</v>
      </c>
      <c r="H5023">
        <v>0</v>
      </c>
      <c r="I5023">
        <v>10.955518719739194</v>
      </c>
      <c r="J5023" s="2">
        <v>41.833875098120117</v>
      </c>
      <c r="K5023" s="2"/>
      <c r="L5023" s="2"/>
      <c r="M5023" s="2"/>
      <c r="N5023" s="2"/>
      <c r="O5023" s="2"/>
    </row>
    <row r="5024" spans="1:15" x14ac:dyDescent="0.3">
      <c r="A5024" s="1">
        <v>42214.208333321156</v>
      </c>
      <c r="B5024">
        <v>24.214767598143769</v>
      </c>
      <c r="C5024">
        <v>1.779058975435621</v>
      </c>
      <c r="D5024">
        <v>0.25875034804083313</v>
      </c>
      <c r="E5024">
        <v>6.415562984987691</v>
      </c>
      <c r="F5024">
        <v>0</v>
      </c>
      <c r="G5024">
        <v>0</v>
      </c>
      <c r="H5024">
        <v>0</v>
      </c>
      <c r="I5024">
        <v>10.955518719739194</v>
      </c>
      <c r="J5024" s="2">
        <v>43.579320592388193</v>
      </c>
      <c r="K5024" s="2"/>
      <c r="L5024" s="2"/>
      <c r="M5024" s="2"/>
      <c r="N5024" s="2"/>
      <c r="O5024" s="2"/>
    </row>
    <row r="5025" spans="1:15" x14ac:dyDescent="0.3">
      <c r="A5025" s="1">
        <v>42214.24999998782</v>
      </c>
      <c r="B5025">
        <v>24.883813682183259</v>
      </c>
      <c r="C5025">
        <v>1.8282137912300023</v>
      </c>
      <c r="D5025">
        <v>0.25875034804083313</v>
      </c>
      <c r="E5025">
        <v>6.592822885361203</v>
      </c>
      <c r="F5025">
        <v>0</v>
      </c>
      <c r="G5025">
        <v>0</v>
      </c>
      <c r="H5025">
        <v>0</v>
      </c>
      <c r="I5025">
        <v>10.955518719739194</v>
      </c>
      <c r="J5025" s="2">
        <v>44.480705534486475</v>
      </c>
      <c r="K5025" s="2"/>
      <c r="L5025" s="2"/>
      <c r="M5025" s="2"/>
      <c r="N5025" s="2"/>
      <c r="O5025" s="2"/>
    </row>
    <row r="5026" spans="1:15" x14ac:dyDescent="0.3">
      <c r="A5026" s="1">
        <v>42214.291666654484</v>
      </c>
      <c r="B5026">
        <v>24.239340083202148</v>
      </c>
      <c r="C5026">
        <v>1.9396319934578354</v>
      </c>
      <c r="D5026">
        <v>0.25875034804083313</v>
      </c>
      <c r="E5026">
        <v>6.4717211999540396</v>
      </c>
      <c r="F5026">
        <v>0</v>
      </c>
      <c r="G5026">
        <v>0</v>
      </c>
      <c r="H5026">
        <v>0</v>
      </c>
      <c r="I5026">
        <v>10.955518719739194</v>
      </c>
      <c r="J5026" s="2">
        <v>43.821189425335312</v>
      </c>
      <c r="K5026" s="2"/>
      <c r="L5026" s="2"/>
      <c r="M5026" s="2"/>
      <c r="N5026" s="2"/>
      <c r="O5026" s="2"/>
    </row>
    <row r="5027" spans="1:15" x14ac:dyDescent="0.3">
      <c r="A5027" s="1">
        <v>42214.333333321149</v>
      </c>
      <c r="B5027">
        <v>24.604664028670243</v>
      </c>
      <c r="C5027">
        <v>1.9688652155741924</v>
      </c>
      <c r="D5027">
        <v>0.25875034804083313</v>
      </c>
      <c r="E5027">
        <v>6.5692599412985366</v>
      </c>
      <c r="F5027">
        <v>0</v>
      </c>
      <c r="G5027">
        <v>0</v>
      </c>
      <c r="H5027">
        <v>0</v>
      </c>
      <c r="I5027">
        <v>10.955518719739194</v>
      </c>
      <c r="J5027" s="2">
        <v>44.316525373071947</v>
      </c>
      <c r="K5027" s="2"/>
      <c r="L5027" s="2"/>
      <c r="M5027" s="2"/>
      <c r="N5027" s="2"/>
      <c r="O5027" s="2"/>
    </row>
    <row r="5028" spans="1:15" x14ac:dyDescent="0.3">
      <c r="A5028" s="1">
        <v>42214.374999987813</v>
      </c>
      <c r="B5028">
        <v>26.499307959524547</v>
      </c>
      <c r="C5028">
        <v>2.1204746229211535</v>
      </c>
      <c r="D5028">
        <v>0.25875034804083313</v>
      </c>
      <c r="E5028">
        <v>7.0751155979123608</v>
      </c>
      <c r="F5028">
        <v>0</v>
      </c>
      <c r="G5028">
        <v>0</v>
      </c>
      <c r="H5028">
        <v>0</v>
      </c>
      <c r="I5028">
        <v>10.955518719739194</v>
      </c>
      <c r="J5028" s="2">
        <v>46.885437864999318</v>
      </c>
      <c r="K5028" s="2"/>
      <c r="L5028" s="2"/>
      <c r="M5028" s="2"/>
      <c r="N5028" s="2"/>
      <c r="O5028" s="2"/>
    </row>
    <row r="5029" spans="1:15" x14ac:dyDescent="0.3">
      <c r="A5029" s="1">
        <v>42214.416666654477</v>
      </c>
      <c r="B5029">
        <v>28.093009969816023</v>
      </c>
      <c r="C5029">
        <v>2.2480026577846774</v>
      </c>
      <c r="D5029">
        <v>0.25875034804083313</v>
      </c>
      <c r="E5029">
        <v>7.5006220288221845</v>
      </c>
      <c r="F5029">
        <v>0</v>
      </c>
      <c r="G5029">
        <v>0</v>
      </c>
      <c r="H5029">
        <v>0</v>
      </c>
      <c r="I5029">
        <v>10.955518719739194</v>
      </c>
      <c r="J5029" s="2">
        <v>49.046308800152545</v>
      </c>
      <c r="K5029" s="2"/>
      <c r="L5029" s="2"/>
      <c r="M5029" s="2"/>
      <c r="N5029" s="2"/>
      <c r="O5029" s="2"/>
    </row>
    <row r="5030" spans="1:15" x14ac:dyDescent="0.3">
      <c r="A5030" s="1">
        <v>42214.458333321141</v>
      </c>
      <c r="B5030">
        <v>30.431079571435216</v>
      </c>
      <c r="C5030">
        <v>2.5708176021948503</v>
      </c>
      <c r="D5030">
        <v>0.25875034804083313</v>
      </c>
      <c r="E5030">
        <v>8.1674261514681383</v>
      </c>
      <c r="F5030">
        <v>0</v>
      </c>
      <c r="G5030">
        <v>0</v>
      </c>
      <c r="H5030">
        <v>0</v>
      </c>
      <c r="I5030">
        <v>10.955518719739194</v>
      </c>
      <c r="J5030" s="2">
        <v>52.39503158489773</v>
      </c>
      <c r="K5030" s="2"/>
      <c r="L5030" s="2"/>
      <c r="M5030" s="2"/>
      <c r="N5030" s="2"/>
      <c r="O5030" s="2"/>
    </row>
    <row r="5031" spans="1:15" x14ac:dyDescent="0.3">
      <c r="A5031" s="1">
        <v>42214.499999987805</v>
      </c>
      <c r="B5031">
        <v>33.169929632610575</v>
      </c>
      <c r="C5031">
        <v>2.802195655362945</v>
      </c>
      <c r="D5031">
        <v>0.25875034804083313</v>
      </c>
      <c r="E5031">
        <v>8.9025087029130532</v>
      </c>
      <c r="F5031">
        <v>0</v>
      </c>
      <c r="G5031">
        <v>0</v>
      </c>
      <c r="H5031">
        <v>0</v>
      </c>
      <c r="I5031">
        <v>10.955518719739194</v>
      </c>
      <c r="J5031" s="2">
        <v>56.124659778974433</v>
      </c>
      <c r="K5031" s="2"/>
      <c r="L5031" s="2"/>
      <c r="M5031" s="2"/>
      <c r="N5031" s="2"/>
      <c r="O5031" s="2"/>
    </row>
    <row r="5032" spans="1:15" x14ac:dyDescent="0.3">
      <c r="A5032" s="1">
        <v>42214.54166665447</v>
      </c>
      <c r="B5032">
        <v>38.264234629652229</v>
      </c>
      <c r="C5032">
        <v>3.2325625415130244</v>
      </c>
      <c r="D5032">
        <v>0.25875034804083313</v>
      </c>
      <c r="E5032">
        <v>9.6122036169541474</v>
      </c>
      <c r="F5032">
        <v>0</v>
      </c>
      <c r="G5032">
        <v>0</v>
      </c>
      <c r="H5032">
        <v>0</v>
      </c>
      <c r="I5032">
        <v>10.955518719739194</v>
      </c>
      <c r="J5032" s="2">
        <v>62.39965457558484</v>
      </c>
      <c r="K5032" s="2"/>
      <c r="L5032" s="2"/>
      <c r="M5032" s="2"/>
      <c r="N5032" s="2"/>
      <c r="O5032" s="2"/>
    </row>
    <row r="5033" spans="1:15" x14ac:dyDescent="0.3">
      <c r="A5033" s="1">
        <v>42214.583333321134</v>
      </c>
      <c r="B5033">
        <v>42.094213152896131</v>
      </c>
      <c r="C5033">
        <v>3.5561191271566699</v>
      </c>
      <c r="D5033">
        <v>0.25875034804083313</v>
      </c>
      <c r="E5033">
        <v>9.6122036169541474</v>
      </c>
      <c r="F5033">
        <v>0</v>
      </c>
      <c r="G5033">
        <v>0</v>
      </c>
      <c r="H5033">
        <v>0</v>
      </c>
      <c r="I5033">
        <v>10.955518719739194</v>
      </c>
      <c r="J5033" s="2">
        <v>66.579999534135098</v>
      </c>
      <c r="K5033" s="2"/>
      <c r="L5033" s="2"/>
      <c r="M5033" s="2"/>
      <c r="N5033" s="2"/>
      <c r="O5033" s="2"/>
    </row>
    <row r="5034" spans="1:15" x14ac:dyDescent="0.3">
      <c r="A5034" s="1">
        <v>42214.624999987798</v>
      </c>
      <c r="B5034">
        <v>53.086890143872161</v>
      </c>
      <c r="C5034">
        <v>4.4847804793543258</v>
      </c>
      <c r="D5034">
        <v>0.25875034804083313</v>
      </c>
      <c r="E5034">
        <v>9.6122036169541474</v>
      </c>
      <c r="F5034">
        <v>0</v>
      </c>
      <c r="G5034">
        <v>0</v>
      </c>
      <c r="H5034">
        <v>0</v>
      </c>
      <c r="I5034">
        <v>10.955518719739194</v>
      </c>
      <c r="J5034" s="2">
        <v>78.578286616245606</v>
      </c>
      <c r="K5034" s="2"/>
      <c r="L5034" s="2"/>
      <c r="M5034" s="2"/>
      <c r="N5034" s="2"/>
      <c r="O5034" s="2"/>
    </row>
    <row r="5035" spans="1:15" x14ac:dyDescent="0.3">
      <c r="A5035" s="1">
        <v>42214.666666654462</v>
      </c>
      <c r="B5035">
        <v>53.934370702708094</v>
      </c>
      <c r="C5035">
        <v>4.5563756369647859</v>
      </c>
      <c r="D5035">
        <v>0.25875034804083313</v>
      </c>
      <c r="E5035">
        <v>9.6122036169541474</v>
      </c>
      <c r="F5035">
        <v>0</v>
      </c>
      <c r="G5035">
        <v>0</v>
      </c>
      <c r="H5035">
        <v>0</v>
      </c>
      <c r="I5035">
        <v>10.955518719739194</v>
      </c>
      <c r="J5035" s="2">
        <v>79.503294696603859</v>
      </c>
      <c r="K5035" s="2"/>
      <c r="L5035" s="2"/>
      <c r="M5035" s="2"/>
      <c r="N5035" s="2"/>
      <c r="O5035" s="2"/>
    </row>
    <row r="5036" spans="1:15" x14ac:dyDescent="0.3">
      <c r="A5036" s="1">
        <v>42214.708333321127</v>
      </c>
      <c r="B5036">
        <v>50.25392607817161</v>
      </c>
      <c r="C5036">
        <v>4.0213191647752913</v>
      </c>
      <c r="D5036">
        <v>0.25875034804083313</v>
      </c>
      <c r="E5036">
        <v>9.5726727559593687</v>
      </c>
      <c r="F5036">
        <v>0</v>
      </c>
      <c r="G5036">
        <v>0</v>
      </c>
      <c r="H5036">
        <v>0</v>
      </c>
      <c r="I5036">
        <v>10.955518719739194</v>
      </c>
      <c r="J5036" s="2">
        <v>75.222222910484376</v>
      </c>
      <c r="K5036" s="2"/>
      <c r="L5036" s="2"/>
      <c r="M5036" s="2"/>
      <c r="N5036" s="2"/>
      <c r="O5036" s="2"/>
    </row>
    <row r="5037" spans="1:15" x14ac:dyDescent="0.3">
      <c r="A5037" s="1">
        <v>42214.749999987791</v>
      </c>
      <c r="B5037">
        <v>44.969894453371509</v>
      </c>
      <c r="C5037">
        <v>3.5984909541587871</v>
      </c>
      <c r="D5037">
        <v>0.25875034804083313</v>
      </c>
      <c r="E5037">
        <v>9.5726727559593687</v>
      </c>
      <c r="F5037">
        <v>0</v>
      </c>
      <c r="G5037">
        <v>0</v>
      </c>
      <c r="H5037">
        <v>0</v>
      </c>
      <c r="I5037">
        <v>10.955518719739194</v>
      </c>
      <c r="J5037" s="2">
        <v>69.478374853694163</v>
      </c>
      <c r="K5037" s="2"/>
      <c r="L5037" s="2"/>
      <c r="M5037" s="2"/>
      <c r="N5037" s="2"/>
      <c r="O5037" s="2"/>
    </row>
    <row r="5038" spans="1:15" x14ac:dyDescent="0.3">
      <c r="A5038" s="1">
        <v>42214.791666654455</v>
      </c>
      <c r="B5038">
        <v>37.741128434070959</v>
      </c>
      <c r="C5038">
        <v>3.0200450972943576</v>
      </c>
      <c r="D5038">
        <v>0.25875034804083313</v>
      </c>
      <c r="E5038">
        <v>9.5726727559593687</v>
      </c>
      <c r="F5038">
        <v>0</v>
      </c>
      <c r="G5038">
        <v>0</v>
      </c>
      <c r="H5038">
        <v>0</v>
      </c>
      <c r="I5038">
        <v>10.955518719739194</v>
      </c>
      <c r="J5038" s="2">
        <v>61.620561615394088</v>
      </c>
      <c r="K5038" s="2"/>
      <c r="L5038" s="2"/>
      <c r="M5038" s="2"/>
      <c r="N5038" s="2"/>
      <c r="O5038" s="2"/>
    </row>
    <row r="5039" spans="1:15" x14ac:dyDescent="0.3">
      <c r="A5039" s="1">
        <v>42214.833333321119</v>
      </c>
      <c r="B5039">
        <v>35.624069964488285</v>
      </c>
      <c r="C5039">
        <v>2.8506380785583518</v>
      </c>
      <c r="D5039">
        <v>0.25875034804083313</v>
      </c>
      <c r="E5039">
        <v>9.5113583136529023</v>
      </c>
      <c r="F5039">
        <v>0</v>
      </c>
      <c r="G5039">
        <v>0</v>
      </c>
      <c r="H5039">
        <v>0</v>
      </c>
      <c r="I5039">
        <v>10.955518719739194</v>
      </c>
      <c r="J5039" s="2">
        <v>59.257533074385726</v>
      </c>
      <c r="K5039" s="2"/>
      <c r="L5039" s="2"/>
      <c r="M5039" s="2"/>
      <c r="N5039" s="2"/>
      <c r="O5039" s="2"/>
    </row>
    <row r="5040" spans="1:15" x14ac:dyDescent="0.3">
      <c r="A5040" s="1">
        <v>42214.874999987784</v>
      </c>
      <c r="B5040">
        <v>32.187465081276542</v>
      </c>
      <c r="C5040">
        <v>2.5756409558037481</v>
      </c>
      <c r="D5040">
        <v>0.25875034804083313</v>
      </c>
      <c r="E5040">
        <v>8.5938106988166503</v>
      </c>
      <c r="F5040">
        <v>0</v>
      </c>
      <c r="G5040">
        <v>0</v>
      </c>
      <c r="H5040">
        <v>0</v>
      </c>
      <c r="I5040">
        <v>10.955518719739194</v>
      </c>
      <c r="J5040" s="2">
        <v>54.597904386096793</v>
      </c>
      <c r="K5040" s="2"/>
      <c r="L5040" s="2"/>
      <c r="M5040" s="2"/>
      <c r="N5040" s="2"/>
      <c r="O5040" s="2"/>
    </row>
    <row r="5041" spans="1:15" x14ac:dyDescent="0.3">
      <c r="A5041" s="1">
        <v>42214.916666654448</v>
      </c>
      <c r="B5041">
        <v>28.733901523681297</v>
      </c>
      <c r="C5041">
        <v>2.1110797449448628</v>
      </c>
      <c r="D5041">
        <v>0.25875034804083313</v>
      </c>
      <c r="E5041">
        <v>7.6128814485810867</v>
      </c>
      <c r="F5041">
        <v>0</v>
      </c>
      <c r="G5041">
        <v>0</v>
      </c>
      <c r="H5041">
        <v>0</v>
      </c>
      <c r="I5041">
        <v>10.955518719739194</v>
      </c>
      <c r="J5041" s="2">
        <v>49.667808917752282</v>
      </c>
      <c r="K5041" s="2"/>
      <c r="L5041" s="2"/>
      <c r="M5041" s="2"/>
      <c r="N5041" s="2"/>
      <c r="O5041" s="2"/>
    </row>
    <row r="5042" spans="1:15" x14ac:dyDescent="0.3">
      <c r="A5042" s="1">
        <v>42214.958333321112</v>
      </c>
      <c r="B5042">
        <v>26.018420747243187</v>
      </c>
      <c r="C5042">
        <v>1.9115733722999551</v>
      </c>
      <c r="D5042">
        <v>0.25875034804083313</v>
      </c>
      <c r="E5042">
        <v>6.8934304819281023</v>
      </c>
      <c r="F5042">
        <v>0</v>
      </c>
      <c r="G5042">
        <v>0</v>
      </c>
      <c r="H5042">
        <v>0</v>
      </c>
      <c r="I5042">
        <v>10.955518719739194</v>
      </c>
      <c r="J5042" s="2">
        <v>46.009326279814637</v>
      </c>
      <c r="K5042" s="2"/>
      <c r="L5042" s="2"/>
      <c r="M5042" s="2"/>
      <c r="N5042" s="2"/>
      <c r="O5042" s="2"/>
    </row>
    <row r="5043" spans="1:15" x14ac:dyDescent="0.3">
      <c r="A5043" s="1">
        <v>42214.999999987776</v>
      </c>
      <c r="B5043">
        <v>23.200688473524444</v>
      </c>
      <c r="C5043">
        <v>1.7045545821498391</v>
      </c>
      <c r="D5043">
        <v>0.25875034804083313</v>
      </c>
      <c r="E5043">
        <v>6.1468885709390024</v>
      </c>
      <c r="F5043">
        <v>0</v>
      </c>
      <c r="G5043">
        <v>0</v>
      </c>
      <c r="H5043">
        <v>0</v>
      </c>
      <c r="I5043">
        <v>10.955518719739194</v>
      </c>
      <c r="J5043" s="2">
        <v>42.213083385663722</v>
      </c>
      <c r="K5043" s="2"/>
      <c r="L5043" s="2"/>
      <c r="M5043" s="2"/>
      <c r="N5043" s="2"/>
      <c r="O5043" s="2"/>
    </row>
    <row r="5044" spans="1:15" x14ac:dyDescent="0.3">
      <c r="A5044" s="1">
        <v>42215.041666654441</v>
      </c>
      <c r="B5044">
        <v>22.428474899710274</v>
      </c>
      <c r="C5044">
        <v>1.647820050881712</v>
      </c>
      <c r="D5044">
        <v>0.25875034804083313</v>
      </c>
      <c r="E5044">
        <v>5.9422950393022571</v>
      </c>
      <c r="F5044">
        <v>0</v>
      </c>
      <c r="G5044">
        <v>0</v>
      </c>
      <c r="H5044">
        <v>0</v>
      </c>
      <c r="I5044">
        <v>10.955518719739194</v>
      </c>
      <c r="J5044" s="2">
        <v>41.172704099206527</v>
      </c>
      <c r="K5044" s="2"/>
      <c r="L5044" s="2"/>
      <c r="M5044" s="2"/>
      <c r="N5044" s="2"/>
      <c r="O5044" s="2"/>
    </row>
    <row r="5045" spans="1:15" x14ac:dyDescent="0.3">
      <c r="A5045" s="1">
        <v>42215.083333321105</v>
      </c>
      <c r="B5045">
        <v>21.365957443157242</v>
      </c>
      <c r="C5045">
        <v>1.5697568933487609</v>
      </c>
      <c r="D5045">
        <v>0.25875034804083313</v>
      </c>
      <c r="E5045">
        <v>5.660787168638759</v>
      </c>
      <c r="F5045">
        <v>0</v>
      </c>
      <c r="G5045">
        <v>0</v>
      </c>
      <c r="H5045">
        <v>0</v>
      </c>
      <c r="I5045">
        <v>10.955518719739194</v>
      </c>
      <c r="J5045" s="2">
        <v>39.74120743716653</v>
      </c>
      <c r="K5045" s="2"/>
      <c r="L5045" s="2"/>
      <c r="M5045" s="2"/>
      <c r="N5045" s="2"/>
      <c r="O5045" s="2"/>
    </row>
    <row r="5046" spans="1:15" x14ac:dyDescent="0.3">
      <c r="A5046" s="1">
        <v>42215.124999987769</v>
      </c>
      <c r="B5046">
        <v>21.491710619460129</v>
      </c>
      <c r="C5046">
        <v>1.5789959792117341</v>
      </c>
      <c r="D5046">
        <v>0.25875034804083313</v>
      </c>
      <c r="E5046">
        <v>5.6941047472553397</v>
      </c>
      <c r="F5046">
        <v>0</v>
      </c>
      <c r="G5046">
        <v>0</v>
      </c>
      <c r="H5046">
        <v>0</v>
      </c>
      <c r="I5046">
        <v>10.955518719739194</v>
      </c>
      <c r="J5046" s="2">
        <v>39.910630773233407</v>
      </c>
      <c r="K5046" s="2"/>
      <c r="L5046" s="2"/>
      <c r="M5046" s="2"/>
      <c r="N5046" s="2"/>
      <c r="O5046" s="2"/>
    </row>
    <row r="5047" spans="1:15" x14ac:dyDescent="0.3">
      <c r="A5047" s="1">
        <v>42215.166666654433</v>
      </c>
      <c r="B5047">
        <v>22.390144780875282</v>
      </c>
      <c r="C5047">
        <v>1.6450039370509053</v>
      </c>
      <c r="D5047">
        <v>0.25875034804083313</v>
      </c>
      <c r="E5047">
        <v>5.9321396954356977</v>
      </c>
      <c r="F5047">
        <v>0</v>
      </c>
      <c r="G5047">
        <v>0</v>
      </c>
      <c r="H5047">
        <v>0</v>
      </c>
      <c r="I5047">
        <v>10.955518719739194</v>
      </c>
      <c r="J5047" s="2">
        <v>41.121063124435253</v>
      </c>
      <c r="K5047" s="2"/>
      <c r="L5047" s="2"/>
      <c r="M5047" s="2"/>
      <c r="N5047" s="2"/>
      <c r="O5047" s="2"/>
    </row>
    <row r="5048" spans="1:15" x14ac:dyDescent="0.3">
      <c r="A5048" s="1">
        <v>42215.208333321098</v>
      </c>
      <c r="B5048">
        <v>24.5323478299009</v>
      </c>
      <c r="C5048">
        <v>1.8023915950628173</v>
      </c>
      <c r="D5048">
        <v>0.25875034804083313</v>
      </c>
      <c r="E5048">
        <v>6.4997040353350446</v>
      </c>
      <c r="F5048">
        <v>0</v>
      </c>
      <c r="G5048">
        <v>0</v>
      </c>
      <c r="H5048">
        <v>0</v>
      </c>
      <c r="I5048">
        <v>10.955518719739194</v>
      </c>
      <c r="J5048" s="2">
        <v>44.007186543094612</v>
      </c>
      <c r="K5048" s="2"/>
      <c r="L5048" s="2"/>
      <c r="M5048" s="2"/>
      <c r="N5048" s="2"/>
      <c r="O5048" s="2"/>
    </row>
    <row r="5049" spans="1:15" x14ac:dyDescent="0.3">
      <c r="A5049" s="1">
        <v>42215.249999987762</v>
      </c>
      <c r="B5049">
        <v>24.686451991988687</v>
      </c>
      <c r="C5049">
        <v>1.813713627851407</v>
      </c>
      <c r="D5049">
        <v>0.25875034804083313</v>
      </c>
      <c r="E5049">
        <v>6.5405330440841825</v>
      </c>
      <c r="F5049">
        <v>0</v>
      </c>
      <c r="G5049">
        <v>0</v>
      </c>
      <c r="H5049">
        <v>0</v>
      </c>
      <c r="I5049">
        <v>10.955518719739194</v>
      </c>
      <c r="J5049" s="2">
        <v>44.214806278915979</v>
      </c>
      <c r="K5049" s="2"/>
      <c r="L5049" s="2"/>
      <c r="M5049" s="2"/>
      <c r="N5049" s="2"/>
      <c r="O5049" s="2"/>
    </row>
    <row r="5050" spans="1:15" x14ac:dyDescent="0.3">
      <c r="A5050" s="1">
        <v>42215.291666654426</v>
      </c>
      <c r="B5050">
        <v>23.812233658781246</v>
      </c>
      <c r="C5050">
        <v>1.9054549373756748</v>
      </c>
      <c r="D5050">
        <v>0.25875034804083313</v>
      </c>
      <c r="E5050">
        <v>6.3576870021551972</v>
      </c>
      <c r="F5050">
        <v>0</v>
      </c>
      <c r="G5050">
        <v>0</v>
      </c>
      <c r="H5050">
        <v>0</v>
      </c>
      <c r="I5050">
        <v>10.955518719739194</v>
      </c>
      <c r="J5050" s="2">
        <v>43.242083762677872</v>
      </c>
      <c r="K5050" s="2"/>
      <c r="L5050" s="2"/>
      <c r="M5050" s="2"/>
      <c r="N5050" s="2"/>
      <c r="O5050" s="2"/>
    </row>
    <row r="5051" spans="1:15" x14ac:dyDescent="0.3">
      <c r="A5051" s="1">
        <v>42215.33333332109</v>
      </c>
      <c r="B5051">
        <v>25.223022678872347</v>
      </c>
      <c r="C5051">
        <v>2.0183462747633647</v>
      </c>
      <c r="D5051">
        <v>0.25875034804083313</v>
      </c>
      <c r="E5051">
        <v>6.7343570426202497</v>
      </c>
      <c r="F5051">
        <v>0</v>
      </c>
      <c r="G5051">
        <v>0</v>
      </c>
      <c r="H5051">
        <v>0</v>
      </c>
      <c r="I5051">
        <v>10.955518719739194</v>
      </c>
      <c r="J5051" s="2">
        <v>45.154946374045601</v>
      </c>
      <c r="K5051" s="2"/>
      <c r="L5051" s="2"/>
      <c r="M5051" s="2"/>
      <c r="N5051" s="2"/>
      <c r="O5051" s="2"/>
    </row>
    <row r="5052" spans="1:15" x14ac:dyDescent="0.3">
      <c r="A5052" s="1">
        <v>42215.374999987755</v>
      </c>
      <c r="B5052">
        <v>27.00163508535416</v>
      </c>
      <c r="C5052">
        <v>2.1606708395300394</v>
      </c>
      <c r="D5052">
        <v>0.25875034804083313</v>
      </c>
      <c r="E5052">
        <v>7.2092331563270999</v>
      </c>
      <c r="F5052">
        <v>0</v>
      </c>
      <c r="G5052">
        <v>0</v>
      </c>
      <c r="H5052">
        <v>0</v>
      </c>
      <c r="I5052">
        <v>10.955518719739194</v>
      </c>
      <c r="J5052" s="2">
        <v>47.566533878642261</v>
      </c>
      <c r="K5052" s="2"/>
      <c r="L5052" s="2"/>
      <c r="M5052" s="2"/>
      <c r="N5052" s="2"/>
      <c r="O5052" s="2"/>
    </row>
    <row r="5053" spans="1:15" x14ac:dyDescent="0.3">
      <c r="A5053" s="1">
        <v>42215.416666654419</v>
      </c>
      <c r="B5053">
        <v>28.596574436688837</v>
      </c>
      <c r="C5053">
        <v>2.2882978864238401</v>
      </c>
      <c r="D5053">
        <v>0.25875034804083313</v>
      </c>
      <c r="E5053">
        <v>7.6350699479741913</v>
      </c>
      <c r="F5053">
        <v>0</v>
      </c>
      <c r="G5053">
        <v>0</v>
      </c>
      <c r="H5053">
        <v>0</v>
      </c>
      <c r="I5053">
        <v>10.955518719739194</v>
      </c>
      <c r="J5053" s="2">
        <v>49.729082501518711</v>
      </c>
      <c r="K5053" s="2"/>
      <c r="L5053" s="2"/>
      <c r="M5053" s="2"/>
      <c r="N5053" s="2"/>
      <c r="O5053" s="2"/>
    </row>
    <row r="5054" spans="1:15" x14ac:dyDescent="0.3">
      <c r="A5054" s="1">
        <v>42215.458333321083</v>
      </c>
      <c r="B5054">
        <v>31.721584101635827</v>
      </c>
      <c r="C5054">
        <v>2.6798394249061981</v>
      </c>
      <c r="D5054">
        <v>0.25875034804083313</v>
      </c>
      <c r="E5054">
        <v>8.5137858796469015</v>
      </c>
      <c r="F5054">
        <v>0</v>
      </c>
      <c r="G5054">
        <v>0</v>
      </c>
      <c r="H5054">
        <v>0</v>
      </c>
      <c r="I5054">
        <v>10.955518719739194</v>
      </c>
      <c r="J5054" s="2">
        <v>54.152375715797106</v>
      </c>
      <c r="K5054" s="2"/>
      <c r="L5054" s="2"/>
      <c r="M5054" s="2"/>
      <c r="N5054" s="2"/>
      <c r="O5054" s="2"/>
    </row>
    <row r="5055" spans="1:15" x14ac:dyDescent="0.3">
      <c r="A5055" s="1">
        <v>42215.499999987747</v>
      </c>
      <c r="B5055">
        <v>34.332930719413369</v>
      </c>
      <c r="C5055">
        <v>2.9004459871760453</v>
      </c>
      <c r="D5055">
        <v>0.25875034804083313</v>
      </c>
      <c r="E5055">
        <v>9.2146476616457313</v>
      </c>
      <c r="F5055">
        <v>0</v>
      </c>
      <c r="G5055">
        <v>0</v>
      </c>
      <c r="H5055">
        <v>0</v>
      </c>
      <c r="I5055">
        <v>10.955518719739194</v>
      </c>
      <c r="J5055" s="2">
        <v>57.708376136641753</v>
      </c>
      <c r="K5055" s="2"/>
      <c r="L5055" s="2"/>
      <c r="M5055" s="2"/>
      <c r="N5055" s="2"/>
      <c r="O5055" s="2"/>
    </row>
    <row r="5056" spans="1:15" x14ac:dyDescent="0.3">
      <c r="A5056" s="1">
        <v>42215.541666654412</v>
      </c>
      <c r="B5056">
        <v>37.448008536861828</v>
      </c>
      <c r="C5056">
        <v>3.1636077611940912</v>
      </c>
      <c r="D5056">
        <v>0.25875034804083313</v>
      </c>
      <c r="E5056">
        <v>9.6122036169541474</v>
      </c>
      <c r="F5056">
        <v>0</v>
      </c>
      <c r="G5056">
        <v>0</v>
      </c>
      <c r="H5056">
        <v>0</v>
      </c>
      <c r="I5056">
        <v>10.955518719739194</v>
      </c>
      <c r="J5056" s="2">
        <v>61.508760119825979</v>
      </c>
      <c r="K5056" s="2"/>
      <c r="L5056" s="2"/>
      <c r="M5056" s="2"/>
      <c r="N5056" s="2"/>
      <c r="O5056" s="2"/>
    </row>
    <row r="5057" spans="1:15" x14ac:dyDescent="0.3">
      <c r="A5057" s="1">
        <v>42215.583333321076</v>
      </c>
      <c r="B5057">
        <v>43.4826692237503</v>
      </c>
      <c r="C5057">
        <v>3.6734158960224299</v>
      </c>
      <c r="D5057">
        <v>0.25875034804083313</v>
      </c>
      <c r="E5057">
        <v>9.6122036169541474</v>
      </c>
      <c r="F5057">
        <v>0</v>
      </c>
      <c r="G5057">
        <v>0</v>
      </c>
      <c r="H5057">
        <v>0</v>
      </c>
      <c r="I5057">
        <v>10.955518719739194</v>
      </c>
      <c r="J5057" s="2">
        <v>68.095471566350994</v>
      </c>
      <c r="K5057" s="2"/>
      <c r="L5057" s="2"/>
      <c r="M5057" s="2"/>
      <c r="N5057" s="2"/>
      <c r="O5057" s="2"/>
    </row>
    <row r="5058" spans="1:15" x14ac:dyDescent="0.3">
      <c r="A5058" s="1">
        <v>42215.62499998774</v>
      </c>
      <c r="B5058">
        <v>51.207498830104804</v>
      </c>
      <c r="C5058">
        <v>4.3260095011672597</v>
      </c>
      <c r="D5058">
        <v>0.25875034804083313</v>
      </c>
      <c r="E5058">
        <v>9.6122036169541474</v>
      </c>
      <c r="F5058">
        <v>0</v>
      </c>
      <c r="G5058">
        <v>0</v>
      </c>
      <c r="H5058">
        <v>0</v>
      </c>
      <c r="I5058">
        <v>10.955518719739194</v>
      </c>
      <c r="J5058" s="2">
        <v>76.526968585094806</v>
      </c>
      <c r="K5058" s="2"/>
      <c r="L5058" s="2"/>
      <c r="M5058" s="2"/>
      <c r="N5058" s="2"/>
      <c r="O5058" s="2"/>
    </row>
    <row r="5059" spans="1:15" x14ac:dyDescent="0.3">
      <c r="A5059" s="1">
        <v>42215.666666654404</v>
      </c>
      <c r="B5059">
        <v>46.984415641195376</v>
      </c>
      <c r="C5059">
        <v>3.9692434333681907</v>
      </c>
      <c r="D5059">
        <v>0.25875034804083313</v>
      </c>
      <c r="E5059">
        <v>9.6122036169541474</v>
      </c>
      <c r="F5059">
        <v>0</v>
      </c>
      <c r="G5059">
        <v>0</v>
      </c>
      <c r="H5059">
        <v>0</v>
      </c>
      <c r="I5059">
        <v>10.955518719739194</v>
      </c>
      <c r="J5059" s="2">
        <v>71.917557746063949</v>
      </c>
      <c r="K5059" s="2"/>
      <c r="L5059" s="2"/>
      <c r="M5059" s="2"/>
      <c r="N5059" s="2"/>
      <c r="O5059" s="2"/>
    </row>
    <row r="5060" spans="1:15" x14ac:dyDescent="0.3">
      <c r="A5060" s="1">
        <v>42215.708333321068</v>
      </c>
      <c r="B5060">
        <v>41.313869066650533</v>
      </c>
      <c r="C5060">
        <v>3.3059358027133747</v>
      </c>
      <c r="D5060">
        <v>0.25875034804083313</v>
      </c>
      <c r="E5060">
        <v>9.5726727559593687</v>
      </c>
      <c r="F5060">
        <v>0</v>
      </c>
      <c r="G5060">
        <v>0</v>
      </c>
      <c r="H5060">
        <v>0</v>
      </c>
      <c r="I5060">
        <v>10.955518719739194</v>
      </c>
      <c r="J5060" s="2">
        <v>65.504202137820727</v>
      </c>
      <c r="K5060" s="2"/>
      <c r="L5060" s="2"/>
      <c r="M5060" s="2"/>
      <c r="N5060" s="2"/>
      <c r="O5060" s="2"/>
    </row>
    <row r="5061" spans="1:15" x14ac:dyDescent="0.3">
      <c r="A5061" s="1">
        <v>42215.749999987733</v>
      </c>
      <c r="B5061">
        <v>39.203971540881142</v>
      </c>
      <c r="C5061">
        <v>3.137101802701308</v>
      </c>
      <c r="D5061">
        <v>0.25875034804083313</v>
      </c>
      <c r="E5061">
        <v>9.5726727559593687</v>
      </c>
      <c r="F5061">
        <v>0</v>
      </c>
      <c r="G5061">
        <v>0</v>
      </c>
      <c r="H5061">
        <v>0</v>
      </c>
      <c r="I5061">
        <v>10.955518719739194</v>
      </c>
      <c r="J5061" s="2">
        <v>63.210701329358898</v>
      </c>
      <c r="K5061" s="2"/>
      <c r="L5061" s="2"/>
      <c r="M5061" s="2"/>
      <c r="N5061" s="2"/>
      <c r="O5061" s="2"/>
    </row>
    <row r="5062" spans="1:15" x14ac:dyDescent="0.3">
      <c r="A5062" s="1">
        <v>42215.791666654397</v>
      </c>
      <c r="B5062">
        <v>36.62273279214228</v>
      </c>
      <c r="C5062">
        <v>2.9305510780272246</v>
      </c>
      <c r="D5062">
        <v>0.25875034804083313</v>
      </c>
      <c r="E5062">
        <v>9.5726727559593687</v>
      </c>
      <c r="F5062">
        <v>0</v>
      </c>
      <c r="G5062">
        <v>0</v>
      </c>
      <c r="H5062">
        <v>0</v>
      </c>
      <c r="I5062">
        <v>10.955518719739194</v>
      </c>
      <c r="J5062" s="2">
        <v>60.404843184704774</v>
      </c>
      <c r="K5062" s="2"/>
      <c r="L5062" s="2"/>
      <c r="M5062" s="2"/>
      <c r="N5062" s="2"/>
      <c r="O5062" s="2"/>
    </row>
    <row r="5063" spans="1:15" x14ac:dyDescent="0.3">
      <c r="A5063" s="1">
        <v>42215.833333321061</v>
      </c>
      <c r="B5063">
        <v>34.631732548506953</v>
      </c>
      <c r="C5063">
        <v>2.7712312385315259</v>
      </c>
      <c r="D5063">
        <v>0.25875034804083313</v>
      </c>
      <c r="E5063">
        <v>9.2464116991629961</v>
      </c>
      <c r="F5063">
        <v>0</v>
      </c>
      <c r="G5063">
        <v>0</v>
      </c>
      <c r="H5063">
        <v>0</v>
      </c>
      <c r="I5063">
        <v>10.955518719739194</v>
      </c>
      <c r="J5063" s="2">
        <v>57.912041215674364</v>
      </c>
      <c r="K5063" s="2"/>
      <c r="L5063" s="2"/>
      <c r="M5063" s="2"/>
      <c r="N5063" s="2"/>
      <c r="O5063" s="2"/>
    </row>
    <row r="5064" spans="1:15" x14ac:dyDescent="0.3">
      <c r="A5064" s="1">
        <v>42215.874999987725</v>
      </c>
      <c r="B5064">
        <v>30.366394316587694</v>
      </c>
      <c r="C5064">
        <v>2.4299188732133468</v>
      </c>
      <c r="D5064">
        <v>0.25875034804083313</v>
      </c>
      <c r="E5064">
        <v>8.1075985233201422</v>
      </c>
      <c r="F5064">
        <v>0</v>
      </c>
      <c r="G5064">
        <v>0</v>
      </c>
      <c r="H5064">
        <v>0</v>
      </c>
      <c r="I5064">
        <v>10.955518719739194</v>
      </c>
      <c r="J5064" s="2">
        <v>52.128748382739737</v>
      </c>
      <c r="K5064" s="2"/>
      <c r="L5064" s="2"/>
      <c r="M5064" s="2"/>
      <c r="N5064" s="2"/>
      <c r="O5064" s="2"/>
    </row>
    <row r="5065" spans="1:15" x14ac:dyDescent="0.3">
      <c r="A5065" s="1">
        <v>42215.91666665439</v>
      </c>
      <c r="B5065">
        <v>28.296365807464475</v>
      </c>
      <c r="C5065">
        <v>2.0789339958744129</v>
      </c>
      <c r="D5065">
        <v>0.25875034804083313</v>
      </c>
      <c r="E5065">
        <v>7.4969588846252861</v>
      </c>
      <c r="F5065">
        <v>0</v>
      </c>
      <c r="G5065">
        <v>0</v>
      </c>
      <c r="H5065">
        <v>0</v>
      </c>
      <c r="I5065">
        <v>10.955518719739194</v>
      </c>
      <c r="J5065" s="2">
        <v>49.078330680548</v>
      </c>
      <c r="K5065" s="2"/>
      <c r="L5065" s="2"/>
      <c r="M5065" s="2"/>
      <c r="N5065" s="2"/>
      <c r="O5065" s="2"/>
    </row>
    <row r="5066" spans="1:15" x14ac:dyDescent="0.3">
      <c r="A5066" s="1">
        <v>42215.958333321054</v>
      </c>
      <c r="B5066">
        <v>26.998893799197763</v>
      </c>
      <c r="C5066">
        <v>1.9836087274270575</v>
      </c>
      <c r="D5066">
        <v>0.25875034804083313</v>
      </c>
      <c r="E5066">
        <v>7.1532011608909611</v>
      </c>
      <c r="F5066">
        <v>0</v>
      </c>
      <c r="G5066">
        <v>0</v>
      </c>
      <c r="H5066">
        <v>0</v>
      </c>
      <c r="I5066">
        <v>10.955518719739194</v>
      </c>
      <c r="J5066" s="2">
        <v>47.330287071975597</v>
      </c>
      <c r="K5066" s="2"/>
      <c r="L5066" s="2"/>
      <c r="M5066" s="2"/>
      <c r="N5066" s="2"/>
      <c r="O5066" s="2"/>
    </row>
    <row r="5067" spans="1:15" x14ac:dyDescent="0.3">
      <c r="A5067" s="1">
        <v>42215.999999987718</v>
      </c>
      <c r="B5067">
        <v>25.616580837013274</v>
      </c>
      <c r="C5067">
        <v>1.8820501940953633</v>
      </c>
      <c r="D5067">
        <v>0.25875034804083313</v>
      </c>
      <c r="E5067">
        <v>6.7869653158465777</v>
      </c>
      <c r="F5067">
        <v>0</v>
      </c>
      <c r="G5067">
        <v>0</v>
      </c>
      <c r="H5067">
        <v>0</v>
      </c>
      <c r="I5067">
        <v>10.955518719739194</v>
      </c>
      <c r="J5067" s="2">
        <v>45.46793988976443</v>
      </c>
      <c r="K5067" s="2"/>
      <c r="L5067" s="2"/>
      <c r="M5067" s="2"/>
      <c r="N5067" s="2"/>
      <c r="O5067" s="2"/>
    </row>
    <row r="5068" spans="1:15" x14ac:dyDescent="0.3">
      <c r="A5068" s="1">
        <v>42216.041666654382</v>
      </c>
      <c r="B5068">
        <v>24.584800207593972</v>
      </c>
      <c r="C5068">
        <v>1.8062452712519272</v>
      </c>
      <c r="D5068">
        <v>0.25875034804083313</v>
      </c>
      <c r="E5068">
        <v>6.5136009902175713</v>
      </c>
      <c r="F5068">
        <v>0</v>
      </c>
      <c r="G5068">
        <v>0</v>
      </c>
      <c r="H5068">
        <v>0</v>
      </c>
      <c r="I5068">
        <v>10.955518719739194</v>
      </c>
      <c r="J5068" s="2">
        <v>44.077853997187347</v>
      </c>
      <c r="K5068" s="2"/>
      <c r="L5068" s="2"/>
      <c r="M5068" s="2"/>
      <c r="N5068" s="2"/>
      <c r="O5068" s="2"/>
    </row>
    <row r="5069" spans="1:15" x14ac:dyDescent="0.3">
      <c r="A5069" s="1">
        <v>42216.083333321047</v>
      </c>
      <c r="B5069">
        <v>22.80646550502366</v>
      </c>
      <c r="C5069">
        <v>1.6755910206540865</v>
      </c>
      <c r="D5069">
        <v>0.25875034804083313</v>
      </c>
      <c r="E5069">
        <v>6.0424414696280007</v>
      </c>
      <c r="F5069">
        <v>0</v>
      </c>
      <c r="G5069">
        <v>0</v>
      </c>
      <c r="H5069">
        <v>0</v>
      </c>
      <c r="I5069">
        <v>10.955518719739194</v>
      </c>
      <c r="J5069" s="2">
        <v>41.681959063867502</v>
      </c>
      <c r="K5069" s="2"/>
      <c r="L5069" s="2"/>
      <c r="M5069" s="2"/>
      <c r="N5069" s="2"/>
      <c r="O5069" s="2"/>
    </row>
    <row r="5070" spans="1:15" x14ac:dyDescent="0.3">
      <c r="A5070" s="1">
        <v>42216.124999987711</v>
      </c>
      <c r="B5070">
        <v>23.044137521214164</v>
      </c>
      <c r="C5070">
        <v>1.6930527836836029</v>
      </c>
      <c r="D5070">
        <v>0.25875034804083313</v>
      </c>
      <c r="E5070">
        <v>6.105411299235457</v>
      </c>
      <c r="F5070">
        <v>0</v>
      </c>
      <c r="G5070">
        <v>0</v>
      </c>
      <c r="H5070">
        <v>0</v>
      </c>
      <c r="I5070">
        <v>10.955518719739194</v>
      </c>
      <c r="J5070" s="2">
        <v>42.00216716561556</v>
      </c>
      <c r="K5070" s="2"/>
      <c r="L5070" s="2"/>
      <c r="M5070" s="2"/>
      <c r="N5070" s="2"/>
      <c r="O5070" s="2"/>
    </row>
    <row r="5071" spans="1:15" x14ac:dyDescent="0.3">
      <c r="A5071" s="1">
        <v>42216.166666654375</v>
      </c>
      <c r="B5071">
        <v>24.555012106903852</v>
      </c>
      <c r="C5071">
        <v>1.8040567394942242</v>
      </c>
      <c r="D5071">
        <v>0.25875034804083313</v>
      </c>
      <c r="E5071">
        <v>6.5057088047813059</v>
      </c>
      <c r="F5071">
        <v>0</v>
      </c>
      <c r="G5071">
        <v>0</v>
      </c>
      <c r="H5071">
        <v>0</v>
      </c>
      <c r="I5071">
        <v>10.955518719739194</v>
      </c>
      <c r="J5071" s="2">
        <v>44.037721417300375</v>
      </c>
      <c r="K5071" s="2"/>
      <c r="L5071" s="2"/>
      <c r="M5071" s="2"/>
      <c r="N5071" s="2"/>
      <c r="O5071" s="2"/>
    </row>
    <row r="5072" spans="1:15" x14ac:dyDescent="0.3">
      <c r="A5072" s="1">
        <v>42216.208333321039</v>
      </c>
      <c r="B5072">
        <v>25.03520158132757</v>
      </c>
      <c r="C5072">
        <v>1.8393362601801346</v>
      </c>
      <c r="D5072">
        <v>0.25875034804083313</v>
      </c>
      <c r="E5072">
        <v>6.632932235913044</v>
      </c>
      <c r="F5072">
        <v>0</v>
      </c>
      <c r="G5072">
        <v>0</v>
      </c>
      <c r="H5072">
        <v>0</v>
      </c>
      <c r="I5072">
        <v>10.955518719739194</v>
      </c>
      <c r="J5072" s="2">
        <v>44.684665733880628</v>
      </c>
      <c r="K5072" s="2"/>
      <c r="L5072" s="2"/>
      <c r="M5072" s="2"/>
      <c r="N5072" s="2"/>
      <c r="O5072" s="2"/>
    </row>
    <row r="5073" spans="1:15" x14ac:dyDescent="0.3">
      <c r="A5073" s="1">
        <v>42216.249999987704</v>
      </c>
      <c r="B5073">
        <v>25.081073813867327</v>
      </c>
      <c r="C5073">
        <v>1.8427064931048307</v>
      </c>
      <c r="D5073">
        <v>0.25875034804083313</v>
      </c>
      <c r="E5073">
        <v>6.6450858192967388</v>
      </c>
      <c r="F5073">
        <v>0</v>
      </c>
      <c r="G5073">
        <v>0</v>
      </c>
      <c r="H5073">
        <v>0</v>
      </c>
      <c r="I5073">
        <v>10.955518719739194</v>
      </c>
      <c r="J5073" s="2">
        <v>44.746467963440246</v>
      </c>
      <c r="K5073" s="2"/>
      <c r="L5073" s="2"/>
      <c r="M5073" s="2"/>
      <c r="N5073" s="2"/>
      <c r="O5073" s="2"/>
    </row>
    <row r="5074" spans="1:15" x14ac:dyDescent="0.3">
      <c r="A5074" s="1">
        <v>42216.291666654368</v>
      </c>
      <c r="B5074">
        <v>24.591289159097972</v>
      </c>
      <c r="C5074">
        <v>1.8067220145189262</v>
      </c>
      <c r="D5074">
        <v>0.25875034804083313</v>
      </c>
      <c r="E5074">
        <v>6.5153202004850961</v>
      </c>
      <c r="F5074">
        <v>0</v>
      </c>
      <c r="G5074">
        <v>0</v>
      </c>
      <c r="H5074">
        <v>0</v>
      </c>
      <c r="I5074">
        <v>10.955518719739194</v>
      </c>
      <c r="J5074" s="2">
        <v>44.086596359358275</v>
      </c>
      <c r="K5074" s="2"/>
      <c r="L5074" s="2"/>
      <c r="M5074" s="2"/>
      <c r="N5074" s="2"/>
      <c r="O5074" s="2"/>
    </row>
    <row r="5075" spans="1:15" x14ac:dyDescent="0.3">
      <c r="A5075" s="1">
        <v>42216.333333321032</v>
      </c>
      <c r="B5075">
        <v>24.99095619421157</v>
      </c>
      <c r="C5075">
        <v>1.8360855515887222</v>
      </c>
      <c r="D5075">
        <v>0.25875034804083313</v>
      </c>
      <c r="E5075">
        <v>6.6212096758394301</v>
      </c>
      <c r="F5075">
        <v>0</v>
      </c>
      <c r="G5075">
        <v>0</v>
      </c>
      <c r="H5075">
        <v>0</v>
      </c>
      <c r="I5075">
        <v>10.955518719739194</v>
      </c>
      <c r="J5075" s="2">
        <v>44.625055302469278</v>
      </c>
      <c r="K5075" s="2"/>
      <c r="L5075" s="2"/>
      <c r="M5075" s="2"/>
      <c r="N5075" s="2"/>
      <c r="O5075" s="2"/>
    </row>
    <row r="5076" spans="1:15" x14ac:dyDescent="0.3">
      <c r="A5076" s="1">
        <v>42216.374999987696</v>
      </c>
      <c r="B5076">
        <v>26.621840682466399</v>
      </c>
      <c r="C5076">
        <v>1.9559066349408043</v>
      </c>
      <c r="D5076">
        <v>0.25875034804083313</v>
      </c>
      <c r="E5076">
        <v>7.0533031127568382</v>
      </c>
      <c r="F5076">
        <v>0</v>
      </c>
      <c r="G5076">
        <v>0</v>
      </c>
      <c r="H5076">
        <v>0</v>
      </c>
      <c r="I5076">
        <v>10.955518719739194</v>
      </c>
      <c r="J5076" s="2">
        <v>46.822295156469799</v>
      </c>
      <c r="K5076" s="2"/>
      <c r="L5076" s="2"/>
      <c r="M5076" s="2"/>
      <c r="N5076" s="2"/>
      <c r="O5076" s="2"/>
    </row>
    <row r="5077" spans="1:15" x14ac:dyDescent="0.3">
      <c r="A5077" s="1">
        <v>42216.416666654361</v>
      </c>
      <c r="B5077">
        <v>27.079801676261717</v>
      </c>
      <c r="C5077">
        <v>1.9895530291549464</v>
      </c>
      <c r="D5077">
        <v>0.25875034804083313</v>
      </c>
      <c r="E5077">
        <v>7.1746372361777322</v>
      </c>
      <c r="F5077">
        <v>0</v>
      </c>
      <c r="G5077">
        <v>0</v>
      </c>
      <c r="H5077">
        <v>0</v>
      </c>
      <c r="I5077">
        <v>10.955518719739194</v>
      </c>
      <c r="J5077" s="2">
        <v>47.439291733720665</v>
      </c>
      <c r="K5077" s="2"/>
      <c r="L5077" s="2"/>
      <c r="M5077" s="2"/>
      <c r="N5077" s="2"/>
      <c r="O5077" s="2"/>
    </row>
    <row r="5078" spans="1:15" x14ac:dyDescent="0.3">
      <c r="A5078" s="1">
        <v>42216.458333321025</v>
      </c>
      <c r="B5078">
        <v>30.133241815440339</v>
      </c>
      <c r="C5078">
        <v>2.2138892761803994</v>
      </c>
      <c r="D5078">
        <v>0.25875034804083313</v>
      </c>
      <c r="E5078">
        <v>7.9836285863689973</v>
      </c>
      <c r="F5078">
        <v>0</v>
      </c>
      <c r="G5078">
        <v>0</v>
      </c>
      <c r="H5078">
        <v>0</v>
      </c>
      <c r="I5078">
        <v>10.955518719739194</v>
      </c>
      <c r="J5078" s="2">
        <v>51.553096490541598</v>
      </c>
      <c r="K5078" s="2"/>
      <c r="L5078" s="2"/>
      <c r="M5078" s="2"/>
      <c r="N5078" s="2"/>
      <c r="O5078" s="2"/>
    </row>
    <row r="5079" spans="1:15" x14ac:dyDescent="0.3">
      <c r="A5079" s="1">
        <v>42216.499999987689</v>
      </c>
      <c r="B5079">
        <v>32.562458621814116</v>
      </c>
      <c r="C5079">
        <v>2.3923638349446805</v>
      </c>
      <c r="D5079">
        <v>0.25875034804083313</v>
      </c>
      <c r="E5079">
        <v>8.6272355655529047</v>
      </c>
      <c r="F5079">
        <v>0</v>
      </c>
      <c r="G5079">
        <v>0</v>
      </c>
      <c r="H5079">
        <v>0</v>
      </c>
      <c r="I5079">
        <v>10.955518719739194</v>
      </c>
      <c r="J5079" s="2">
        <v>54.825904601362474</v>
      </c>
      <c r="K5079" s="2"/>
      <c r="L5079" s="2"/>
      <c r="M5079" s="2"/>
      <c r="N5079" s="2"/>
      <c r="O5079" s="2"/>
    </row>
    <row r="5080" spans="1:15" x14ac:dyDescent="0.3">
      <c r="A5080" s="1">
        <v>42216.541666654353</v>
      </c>
      <c r="B5080">
        <v>34.184365950222727</v>
      </c>
      <c r="C5080">
        <v>2.5115253663628612</v>
      </c>
      <c r="D5080">
        <v>0.25875034804083313</v>
      </c>
      <c r="E5080">
        <v>9.0569505557564902</v>
      </c>
      <c r="F5080">
        <v>0</v>
      </c>
      <c r="G5080">
        <v>0</v>
      </c>
      <c r="H5080">
        <v>0</v>
      </c>
      <c r="I5080">
        <v>10.955518719739194</v>
      </c>
      <c r="J5080" s="2">
        <v>57.011049807623131</v>
      </c>
      <c r="K5080" s="2"/>
      <c r="L5080" s="2"/>
      <c r="M5080" s="2"/>
      <c r="N5080" s="2"/>
      <c r="O5080" s="2"/>
    </row>
    <row r="5081" spans="1:15" x14ac:dyDescent="0.3">
      <c r="A5081" s="1">
        <v>42216.583333321018</v>
      </c>
      <c r="B5081">
        <v>36.603924045466876</v>
      </c>
      <c r="C5081">
        <v>2.6892902996204486</v>
      </c>
      <c r="D5081">
        <v>0.25875034804083313</v>
      </c>
      <c r="E5081">
        <v>9.5146173435118815</v>
      </c>
      <c r="F5081">
        <v>0</v>
      </c>
      <c r="G5081">
        <v>0</v>
      </c>
      <c r="H5081">
        <v>0</v>
      </c>
      <c r="I5081">
        <v>10.955518719739194</v>
      </c>
      <c r="J5081" s="2">
        <v>60.08618019806125</v>
      </c>
      <c r="K5081" s="2"/>
      <c r="L5081" s="2"/>
      <c r="M5081" s="2"/>
      <c r="N5081" s="2"/>
      <c r="O5081" s="2"/>
    </row>
    <row r="5082" spans="1:15" x14ac:dyDescent="0.3">
      <c r="A5082" s="1">
        <v>42216.624999987682</v>
      </c>
      <c r="B5082">
        <v>49.573964533401046</v>
      </c>
      <c r="C5082">
        <v>3.642199174268971</v>
      </c>
      <c r="D5082">
        <v>0.25875034804083313</v>
      </c>
      <c r="E5082">
        <v>9.5146173435118815</v>
      </c>
      <c r="F5082">
        <v>0</v>
      </c>
      <c r="G5082">
        <v>0</v>
      </c>
      <c r="H5082">
        <v>0</v>
      </c>
      <c r="I5082">
        <v>10.955518719739194</v>
      </c>
      <c r="J5082" s="2">
        <v>74.099919844059485</v>
      </c>
      <c r="K5082" s="2"/>
      <c r="L5082" s="2"/>
      <c r="M5082" s="2"/>
      <c r="N5082" s="2"/>
      <c r="O5082" s="2"/>
    </row>
    <row r="5083" spans="1:15" x14ac:dyDescent="0.3">
      <c r="A5083" s="1">
        <v>42216.666666654346</v>
      </c>
      <c r="B5083">
        <v>42.450437992074718</v>
      </c>
      <c r="C5083">
        <v>3.1188336792777265</v>
      </c>
      <c r="D5083">
        <v>0.25875034804083313</v>
      </c>
      <c r="E5083">
        <v>9.5146173435118815</v>
      </c>
      <c r="F5083">
        <v>0</v>
      </c>
      <c r="G5083">
        <v>0</v>
      </c>
      <c r="H5083">
        <v>0</v>
      </c>
      <c r="I5083">
        <v>10.955518719739194</v>
      </c>
      <c r="J5083" s="2">
        <v>66.40316312195263</v>
      </c>
      <c r="K5083" s="2"/>
      <c r="L5083" s="2"/>
      <c r="M5083" s="2"/>
      <c r="N5083" s="2"/>
      <c r="O5083" s="2"/>
    </row>
    <row r="5084" spans="1:15" x14ac:dyDescent="0.3">
      <c r="A5084" s="1">
        <v>42216.70833332101</v>
      </c>
      <c r="B5084">
        <v>36.781444315384626</v>
      </c>
      <c r="C5084">
        <v>2.7023327138513058</v>
      </c>
      <c r="D5084">
        <v>0.25875034804083313</v>
      </c>
      <c r="E5084">
        <v>9.5146173435118815</v>
      </c>
      <c r="F5084">
        <v>0</v>
      </c>
      <c r="G5084">
        <v>0</v>
      </c>
      <c r="H5084">
        <v>0</v>
      </c>
      <c r="I5084">
        <v>10.955518719739194</v>
      </c>
      <c r="J5084" s="2">
        <v>60.277985524099279</v>
      </c>
      <c r="K5084" s="2"/>
      <c r="L5084" s="2"/>
      <c r="M5084" s="2"/>
      <c r="N5084" s="2"/>
      <c r="O5084" s="2"/>
    </row>
    <row r="5085" spans="1:15" x14ac:dyDescent="0.3">
      <c r="A5085" s="1">
        <v>42216.749999987675</v>
      </c>
      <c r="B5085">
        <v>35.450306456814673</v>
      </c>
      <c r="C5085">
        <v>2.6045340153821712</v>
      </c>
      <c r="D5085">
        <v>0.25875034804083313</v>
      </c>
      <c r="E5085">
        <v>9.392354190020999</v>
      </c>
      <c r="F5085">
        <v>0</v>
      </c>
      <c r="G5085">
        <v>0</v>
      </c>
      <c r="H5085">
        <v>0</v>
      </c>
      <c r="I5085">
        <v>10.955518719739194</v>
      </c>
      <c r="J5085" s="2">
        <v>58.716612006484887</v>
      </c>
      <c r="K5085" s="2"/>
      <c r="L5085" s="2"/>
      <c r="M5085" s="2"/>
      <c r="N5085" s="2"/>
      <c r="O5085" s="2"/>
    </row>
    <row r="5086" spans="1:15" x14ac:dyDescent="0.3">
      <c r="A5086" s="1">
        <v>42216.791666654339</v>
      </c>
      <c r="B5086">
        <v>34.508178634072927</v>
      </c>
      <c r="C5086">
        <v>2.5353158842453354</v>
      </c>
      <c r="D5086">
        <v>0.25875034804083313</v>
      </c>
      <c r="E5086">
        <v>9.1427428583321344</v>
      </c>
      <c r="F5086">
        <v>0</v>
      </c>
      <c r="G5086">
        <v>0</v>
      </c>
      <c r="H5086">
        <v>0</v>
      </c>
      <c r="I5086">
        <v>10.955518719739194</v>
      </c>
      <c r="J5086" s="2">
        <v>57.447312546836429</v>
      </c>
      <c r="K5086" s="2"/>
      <c r="L5086" s="2"/>
      <c r="M5086" s="2"/>
      <c r="N5086" s="2"/>
      <c r="O5086" s="2"/>
    </row>
    <row r="5087" spans="1:15" x14ac:dyDescent="0.3">
      <c r="A5087" s="1">
        <v>42216.833333321003</v>
      </c>
      <c r="B5087">
        <v>32.980348070323977</v>
      </c>
      <c r="C5087">
        <v>2.4230661727267</v>
      </c>
      <c r="D5087">
        <v>0.25875034804083313</v>
      </c>
      <c r="E5087">
        <v>8.7379529642151255</v>
      </c>
      <c r="F5087">
        <v>0</v>
      </c>
      <c r="G5087">
        <v>0</v>
      </c>
      <c r="H5087">
        <v>0</v>
      </c>
      <c r="I5087">
        <v>10.955518719739194</v>
      </c>
      <c r="J5087" s="2">
        <v>55.388914034246774</v>
      </c>
      <c r="K5087" s="2"/>
      <c r="L5087" s="2"/>
      <c r="M5087" s="2"/>
      <c r="N5087" s="2"/>
      <c r="O5087" s="2"/>
    </row>
    <row r="5088" spans="1:15" x14ac:dyDescent="0.3">
      <c r="A5088" s="1">
        <v>42216.874999987667</v>
      </c>
      <c r="B5088">
        <v>30.520573817640937</v>
      </c>
      <c r="C5088">
        <v>2.2423465583820774</v>
      </c>
      <c r="D5088">
        <v>0.25875034804083313</v>
      </c>
      <c r="E5088">
        <v>8.0862499659113638</v>
      </c>
      <c r="F5088">
        <v>0</v>
      </c>
      <c r="G5088">
        <v>0</v>
      </c>
      <c r="H5088">
        <v>0</v>
      </c>
      <c r="I5088">
        <v>10.955518719739194</v>
      </c>
      <c r="J5088" s="2">
        <v>52.074936828158435</v>
      </c>
      <c r="K5088" s="2"/>
      <c r="L5088" s="2"/>
      <c r="M5088" s="2"/>
      <c r="N5088" s="2"/>
      <c r="O5088" s="2"/>
    </row>
    <row r="5089" spans="1:15" x14ac:dyDescent="0.3">
      <c r="A5089" s="1">
        <v>42216.916666654331</v>
      </c>
      <c r="B5089">
        <v>28.20082848165378</v>
      </c>
      <c r="C5089">
        <v>2.0719148685471009</v>
      </c>
      <c r="D5089">
        <v>0.25875034804083313</v>
      </c>
      <c r="E5089">
        <v>7.4716468212874236</v>
      </c>
      <c r="F5089">
        <v>0</v>
      </c>
      <c r="G5089">
        <v>0</v>
      </c>
      <c r="H5089">
        <v>0</v>
      </c>
      <c r="I5089">
        <v>10.955518719739194</v>
      </c>
      <c r="J5089" s="2">
        <v>48.949616218348091</v>
      </c>
      <c r="K5089" s="2"/>
      <c r="L5089" s="2"/>
      <c r="M5089" s="2"/>
      <c r="N5089" s="2"/>
      <c r="O5089" s="2"/>
    </row>
    <row r="5090" spans="1:15" x14ac:dyDescent="0.3">
      <c r="A5090" s="1">
        <v>42216.958333320996</v>
      </c>
      <c r="B5090">
        <v>26.246275341180155</v>
      </c>
      <c r="C5090">
        <v>1.928313849316504</v>
      </c>
      <c r="D5090">
        <v>0.25875034804083313</v>
      </c>
      <c r="E5090">
        <v>6.9537992421442185</v>
      </c>
      <c r="F5090">
        <v>0</v>
      </c>
      <c r="G5090">
        <v>0</v>
      </c>
      <c r="H5090">
        <v>0</v>
      </c>
      <c r="I5090">
        <v>10.955518719739194</v>
      </c>
      <c r="J5090" s="2">
        <v>46.316307674463346</v>
      </c>
      <c r="K5090" s="2"/>
      <c r="L5090" s="2"/>
      <c r="M5090" s="2"/>
      <c r="N5090" s="2"/>
      <c r="O5090" s="2"/>
    </row>
    <row r="5091" spans="1:15" x14ac:dyDescent="0.3">
      <c r="A5091" s="1">
        <v>42216.99999998766</v>
      </c>
      <c r="B5091">
        <v>25.805011534411054</v>
      </c>
      <c r="C5091">
        <v>1.8958941974331782</v>
      </c>
      <c r="D5091">
        <v>0.25875034804083313</v>
      </c>
      <c r="E5091">
        <v>6.5189961287771645</v>
      </c>
      <c r="F5091">
        <v>0</v>
      </c>
      <c r="G5091">
        <v>0</v>
      </c>
      <c r="H5091">
        <v>0</v>
      </c>
      <c r="I5091">
        <v>10.955518719739194</v>
      </c>
      <c r="J5091" s="2">
        <v>45.401688634002916</v>
      </c>
      <c r="K5091" s="2"/>
      <c r="L5091" s="2"/>
      <c r="M5091" s="2"/>
      <c r="N5091" s="2"/>
      <c r="O5091" s="2"/>
    </row>
    <row r="5092" spans="1:15" x14ac:dyDescent="0.3">
      <c r="A5092" s="1">
        <v>42217.041666654324</v>
      </c>
      <c r="B5092">
        <v>24.469816071506408</v>
      </c>
      <c r="C5092">
        <v>1.7977973867735739</v>
      </c>
      <c r="D5092">
        <v>0.25875034804083313</v>
      </c>
      <c r="E5092">
        <v>6.1816921116009178</v>
      </c>
      <c r="F5092">
        <v>0</v>
      </c>
      <c r="G5092">
        <v>0</v>
      </c>
      <c r="H5092">
        <v>0</v>
      </c>
      <c r="I5092">
        <v>10.955518719739194</v>
      </c>
      <c r="J5092" s="2">
        <v>43.619384846901845</v>
      </c>
      <c r="K5092" s="2"/>
      <c r="L5092" s="2"/>
      <c r="M5092" s="2"/>
      <c r="N5092" s="2"/>
      <c r="O5092" s="2"/>
    </row>
    <row r="5093" spans="1:15" x14ac:dyDescent="0.3">
      <c r="A5093" s="1">
        <v>42217.083333320988</v>
      </c>
      <c r="B5093">
        <v>23.202924991506205</v>
      </c>
      <c r="C5093">
        <v>1.7047188991259592</v>
      </c>
      <c r="D5093">
        <v>0.25875034804083313</v>
      </c>
      <c r="E5093">
        <v>5.8616435026285698</v>
      </c>
      <c r="F5093">
        <v>0</v>
      </c>
      <c r="G5093">
        <v>0</v>
      </c>
      <c r="H5093">
        <v>0</v>
      </c>
      <c r="I5093">
        <v>10.955518719739194</v>
      </c>
      <c r="J5093" s="2">
        <v>41.928258092458876</v>
      </c>
      <c r="K5093" s="2"/>
      <c r="L5093" s="2"/>
      <c r="M5093" s="2"/>
      <c r="N5093" s="2"/>
      <c r="O5093" s="2"/>
    </row>
    <row r="5094" spans="1:15" x14ac:dyDescent="0.3">
      <c r="A5094" s="1">
        <v>42217.124999987653</v>
      </c>
      <c r="B5094">
        <v>23.256438435761392</v>
      </c>
      <c r="C5094">
        <v>1.7086505318753877</v>
      </c>
      <c r="D5094">
        <v>0.25875034804083313</v>
      </c>
      <c r="E5094">
        <v>5.8751623470387697</v>
      </c>
      <c r="F5094">
        <v>0</v>
      </c>
      <c r="G5094">
        <v>0</v>
      </c>
      <c r="H5094">
        <v>0</v>
      </c>
      <c r="I5094">
        <v>10.955518719739194</v>
      </c>
      <c r="J5094" s="2">
        <v>41.999691239894346</v>
      </c>
      <c r="K5094" s="2"/>
      <c r="L5094" s="2"/>
      <c r="M5094" s="2"/>
      <c r="N5094" s="2"/>
      <c r="O5094" s="2"/>
    </row>
    <row r="5095" spans="1:15" x14ac:dyDescent="0.3">
      <c r="A5095" s="1">
        <v>42217.166666654317</v>
      </c>
      <c r="B5095">
        <v>24.528715468684208</v>
      </c>
      <c r="C5095">
        <v>1.802124725484227</v>
      </c>
      <c r="D5095">
        <v>0.25875034804083313</v>
      </c>
      <c r="E5095">
        <v>6.1965715834305426</v>
      </c>
      <c r="F5095">
        <v>0</v>
      </c>
      <c r="G5095">
        <v>0</v>
      </c>
      <c r="H5095">
        <v>0</v>
      </c>
      <c r="I5095">
        <v>10.955518719739194</v>
      </c>
      <c r="J5095" s="2">
        <v>43.698007506702979</v>
      </c>
      <c r="K5095" s="2"/>
      <c r="L5095" s="2"/>
      <c r="M5095" s="2"/>
      <c r="N5095" s="2"/>
      <c r="O5095" s="2"/>
    </row>
    <row r="5096" spans="1:15" x14ac:dyDescent="0.3">
      <c r="A5096" s="1">
        <v>42217.208333320981</v>
      </c>
      <c r="B5096">
        <v>24.4760425057272</v>
      </c>
      <c r="C5096">
        <v>1.7982548428957756</v>
      </c>
      <c r="D5096">
        <v>0.25875034804083313</v>
      </c>
      <c r="E5096">
        <v>6.1832650657740746</v>
      </c>
      <c r="F5096">
        <v>0</v>
      </c>
      <c r="G5096">
        <v>0</v>
      </c>
      <c r="H5096">
        <v>0</v>
      </c>
      <c r="I5096">
        <v>10.955518719739194</v>
      </c>
      <c r="J5096" s="2">
        <v>43.627696287136757</v>
      </c>
      <c r="K5096" s="2"/>
      <c r="L5096" s="2"/>
      <c r="M5096" s="2"/>
      <c r="N5096" s="2"/>
      <c r="O5096" s="2"/>
    </row>
    <row r="5097" spans="1:15" x14ac:dyDescent="0.3">
      <c r="A5097" s="1">
        <v>42217.249999987645</v>
      </c>
      <c r="B5097">
        <v>24.086210470004868</v>
      </c>
      <c r="C5097">
        <v>1.7696138832312558</v>
      </c>
      <c r="D5097">
        <v>0.25875034804083313</v>
      </c>
      <c r="E5097">
        <v>6.0847836708574983</v>
      </c>
      <c r="F5097">
        <v>0</v>
      </c>
      <c r="G5097">
        <v>0</v>
      </c>
      <c r="H5097">
        <v>0</v>
      </c>
      <c r="I5097">
        <v>10.955518719739194</v>
      </c>
      <c r="J5097" s="2">
        <v>43.107323702818853</v>
      </c>
      <c r="K5097" s="2"/>
      <c r="L5097" s="2"/>
      <c r="M5097" s="2"/>
      <c r="N5097" s="2"/>
      <c r="O5097" s="2"/>
    </row>
    <row r="5098" spans="1:15" x14ac:dyDescent="0.3">
      <c r="A5098" s="1">
        <v>42217.29166665431</v>
      </c>
      <c r="B5098">
        <v>23.248191782027501</v>
      </c>
      <c r="C5098">
        <v>1.7080446502255586</v>
      </c>
      <c r="D5098">
        <v>0.25875034804083313</v>
      </c>
      <c r="E5098">
        <v>5.8730790345126378</v>
      </c>
      <c r="F5098">
        <v>0</v>
      </c>
      <c r="G5098">
        <v>0</v>
      </c>
      <c r="H5098">
        <v>0</v>
      </c>
      <c r="I5098">
        <v>10.955518719739194</v>
      </c>
      <c r="J5098" s="2">
        <v>41.988683082220675</v>
      </c>
      <c r="K5098" s="2"/>
      <c r="L5098" s="2"/>
      <c r="M5098" s="2"/>
      <c r="N5098" s="2"/>
      <c r="O5098" s="2"/>
    </row>
    <row r="5099" spans="1:15" x14ac:dyDescent="0.3">
      <c r="A5099" s="1">
        <v>42217.333333320974</v>
      </c>
      <c r="B5099">
        <v>24.427950165845282</v>
      </c>
      <c r="C5099">
        <v>1.7947214986846509</v>
      </c>
      <c r="D5099">
        <v>0.25875034804083313</v>
      </c>
      <c r="E5099">
        <v>6.1711157289254546</v>
      </c>
      <c r="F5099">
        <v>0</v>
      </c>
      <c r="G5099">
        <v>0</v>
      </c>
      <c r="H5099">
        <v>0</v>
      </c>
      <c r="I5099">
        <v>10.955518719739194</v>
      </c>
      <c r="J5099" s="2">
        <v>43.563499574457978</v>
      </c>
      <c r="K5099" s="2"/>
      <c r="L5099" s="2"/>
      <c r="M5099" s="2"/>
      <c r="N5099" s="2"/>
      <c r="O5099" s="2"/>
    </row>
    <row r="5100" spans="1:15" x14ac:dyDescent="0.3">
      <c r="A5100" s="1">
        <v>42217.374999987638</v>
      </c>
      <c r="B5100">
        <v>26.210081496069414</v>
      </c>
      <c r="C5100">
        <v>1.9256546875162179</v>
      </c>
      <c r="D5100">
        <v>0.25875034804083313</v>
      </c>
      <c r="E5100">
        <v>6.6213270077389286</v>
      </c>
      <c r="F5100">
        <v>0</v>
      </c>
      <c r="G5100">
        <v>0</v>
      </c>
      <c r="H5100">
        <v>0</v>
      </c>
      <c r="I5100">
        <v>10.955518719739194</v>
      </c>
      <c r="J5100" s="2">
        <v>45.942401770590415</v>
      </c>
      <c r="K5100" s="2"/>
      <c r="L5100" s="2"/>
      <c r="M5100" s="2"/>
      <c r="N5100" s="2"/>
      <c r="O5100" s="2"/>
    </row>
    <row r="5101" spans="1:15" x14ac:dyDescent="0.3">
      <c r="A5101" s="1">
        <v>42217.416666654302</v>
      </c>
      <c r="B5101">
        <v>27.23614106488882</v>
      </c>
      <c r="C5101">
        <v>2.0010392840373794</v>
      </c>
      <c r="D5101">
        <v>0.25875034804083313</v>
      </c>
      <c r="E5101">
        <v>6.8805355086965374</v>
      </c>
      <c r="F5101">
        <v>0</v>
      </c>
      <c r="G5101">
        <v>0</v>
      </c>
      <c r="H5101">
        <v>0</v>
      </c>
      <c r="I5101">
        <v>10.955518719739194</v>
      </c>
      <c r="J5101" s="2">
        <v>47.312051313377026</v>
      </c>
      <c r="K5101" s="2"/>
      <c r="L5101" s="2"/>
      <c r="M5101" s="2"/>
      <c r="N5101" s="2"/>
      <c r="O5101" s="2"/>
    </row>
    <row r="5102" spans="1:15" x14ac:dyDescent="0.3">
      <c r="A5102" s="1">
        <v>42217.458333320967</v>
      </c>
      <c r="B5102">
        <v>28.740210438146661</v>
      </c>
      <c r="C5102">
        <v>2.1115432608906328</v>
      </c>
      <c r="D5102">
        <v>0.25875034804083313</v>
      </c>
      <c r="E5102">
        <v>7.2605013307852104</v>
      </c>
      <c r="F5102">
        <v>0</v>
      </c>
      <c r="G5102">
        <v>0</v>
      </c>
      <c r="H5102">
        <v>0</v>
      </c>
      <c r="I5102">
        <v>10.955518719739194</v>
      </c>
      <c r="J5102" s="2">
        <v>49.319778731944226</v>
      </c>
      <c r="K5102" s="2"/>
      <c r="L5102" s="2"/>
      <c r="M5102" s="2"/>
      <c r="N5102" s="2"/>
      <c r="O5102" s="2"/>
    </row>
    <row r="5103" spans="1:15" x14ac:dyDescent="0.3">
      <c r="A5103" s="1">
        <v>42217.499999987631</v>
      </c>
      <c r="B5103">
        <v>30.645442002604149</v>
      </c>
      <c r="C5103">
        <v>2.2515206239313246</v>
      </c>
      <c r="D5103">
        <v>0.25875034804083313</v>
      </c>
      <c r="E5103">
        <v>7.741810830552728</v>
      </c>
      <c r="F5103">
        <v>0</v>
      </c>
      <c r="G5103">
        <v>0</v>
      </c>
      <c r="H5103">
        <v>0</v>
      </c>
      <c r="I5103">
        <v>10.955518719739194</v>
      </c>
      <c r="J5103" s="2">
        <v>51.863002946659499</v>
      </c>
      <c r="K5103" s="2"/>
      <c r="L5103" s="2"/>
      <c r="M5103" s="2"/>
      <c r="N5103" s="2"/>
      <c r="O5103" s="2"/>
    </row>
    <row r="5104" spans="1:15" x14ac:dyDescent="0.3">
      <c r="A5104" s="1">
        <v>42217.541666654295</v>
      </c>
      <c r="B5104">
        <v>32.605365972997461</v>
      </c>
      <c r="C5104">
        <v>2.3955162380361208</v>
      </c>
      <c r="D5104">
        <v>0.25875034804083313</v>
      </c>
      <c r="E5104">
        <v>8.2369370101575594</v>
      </c>
      <c r="F5104">
        <v>0</v>
      </c>
      <c r="G5104">
        <v>0</v>
      </c>
      <c r="H5104">
        <v>0</v>
      </c>
      <c r="I5104">
        <v>10.955518719739194</v>
      </c>
      <c r="J5104" s="2">
        <v>54.479234061812427</v>
      </c>
      <c r="K5104" s="2"/>
      <c r="L5104" s="2"/>
      <c r="M5104" s="2"/>
      <c r="N5104" s="2"/>
      <c r="O5104" s="2"/>
    </row>
    <row r="5105" spans="1:15" x14ac:dyDescent="0.3">
      <c r="A5105" s="1">
        <v>42217.583333320959</v>
      </c>
      <c r="B5105">
        <v>32.678158626923945</v>
      </c>
      <c r="C5105">
        <v>2.4008643143200996</v>
      </c>
      <c r="D5105">
        <v>0.25875034804083313</v>
      </c>
      <c r="E5105">
        <v>8.2553262687136844</v>
      </c>
      <c r="F5105">
        <v>0</v>
      </c>
      <c r="G5105">
        <v>0</v>
      </c>
      <c r="H5105">
        <v>0</v>
      </c>
      <c r="I5105">
        <v>10.955518719739194</v>
      </c>
      <c r="J5105" s="2">
        <v>54.576402323966398</v>
      </c>
      <c r="K5105" s="2"/>
      <c r="L5105" s="2"/>
      <c r="M5105" s="2"/>
      <c r="N5105" s="2"/>
      <c r="O5105" s="2"/>
    </row>
    <row r="5106" spans="1:15" x14ac:dyDescent="0.3">
      <c r="A5106" s="1">
        <v>42217.624999987624</v>
      </c>
      <c r="B5106">
        <v>36.529919949567507</v>
      </c>
      <c r="C5106">
        <v>2.6838532186947219</v>
      </c>
      <c r="D5106">
        <v>0.25875034804083313</v>
      </c>
      <c r="E5106">
        <v>9.2283782325852517</v>
      </c>
      <c r="F5106">
        <v>0</v>
      </c>
      <c r="G5106">
        <v>0</v>
      </c>
      <c r="H5106">
        <v>0</v>
      </c>
      <c r="I5106">
        <v>10.955518719739194</v>
      </c>
      <c r="J5106" s="2">
        <v>59.717978207861741</v>
      </c>
      <c r="K5106" s="2"/>
      <c r="L5106" s="2"/>
      <c r="M5106" s="2"/>
      <c r="N5106" s="2"/>
      <c r="O5106" s="2"/>
    </row>
    <row r="5107" spans="1:15" x14ac:dyDescent="0.3">
      <c r="A5107" s="1">
        <v>42217.666666654288</v>
      </c>
      <c r="B5107">
        <v>34.317432856285599</v>
      </c>
      <c r="C5107">
        <v>2.5213017919513003</v>
      </c>
      <c r="D5107">
        <v>0.25875034804083313</v>
      </c>
      <c r="E5107">
        <v>8.669448244244002</v>
      </c>
      <c r="F5107">
        <v>0</v>
      </c>
      <c r="G5107">
        <v>0</v>
      </c>
      <c r="H5107">
        <v>0</v>
      </c>
      <c r="I5107">
        <v>10.955518719739194</v>
      </c>
      <c r="J5107" s="2">
        <v>56.764609779923809</v>
      </c>
      <c r="K5107" s="2"/>
      <c r="L5107" s="2"/>
      <c r="M5107" s="2"/>
      <c r="N5107" s="2"/>
      <c r="O5107" s="2"/>
    </row>
    <row r="5108" spans="1:15" x14ac:dyDescent="0.3">
      <c r="A5108" s="1">
        <v>42217.708333320952</v>
      </c>
      <c r="B5108">
        <v>34.339260322830867</v>
      </c>
      <c r="C5108">
        <v>2.522905455918381</v>
      </c>
      <c r="D5108">
        <v>0.25875034804083313</v>
      </c>
      <c r="E5108">
        <v>8.6749624122853444</v>
      </c>
      <c r="F5108">
        <v>0</v>
      </c>
      <c r="G5108">
        <v>0</v>
      </c>
      <c r="H5108">
        <v>0</v>
      </c>
      <c r="I5108">
        <v>10.955518719739194</v>
      </c>
      <c r="J5108" s="2">
        <v>56.793746469919604</v>
      </c>
      <c r="K5108" s="2"/>
      <c r="L5108" s="2"/>
      <c r="M5108" s="2"/>
      <c r="N5108" s="2"/>
      <c r="O5108" s="2"/>
    </row>
    <row r="5109" spans="1:15" x14ac:dyDescent="0.3">
      <c r="A5109" s="1">
        <v>42217.749999987616</v>
      </c>
      <c r="B5109">
        <v>33.851041546343467</v>
      </c>
      <c r="C5109">
        <v>2.487036022409852</v>
      </c>
      <c r="D5109">
        <v>0.25875034804083313</v>
      </c>
      <c r="E5109">
        <v>8.5516260475767485</v>
      </c>
      <c r="F5109">
        <v>0</v>
      </c>
      <c r="G5109">
        <v>0</v>
      </c>
      <c r="H5109">
        <v>0</v>
      </c>
      <c r="I5109">
        <v>10.955518719739194</v>
      </c>
      <c r="J5109" s="2">
        <v>56.142041009226702</v>
      </c>
      <c r="K5109" s="2"/>
      <c r="L5109" s="2"/>
      <c r="M5109" s="2"/>
      <c r="N5109" s="2"/>
      <c r="O5109" s="2"/>
    </row>
    <row r="5110" spans="1:15" x14ac:dyDescent="0.3">
      <c r="A5110" s="1">
        <v>42217.791666654281</v>
      </c>
      <c r="B5110">
        <v>34.01707022198616</v>
      </c>
      <c r="C5110">
        <v>2.4992341492093204</v>
      </c>
      <c r="D5110">
        <v>0.25875034804083313</v>
      </c>
      <c r="E5110">
        <v>8.5935690745092241</v>
      </c>
      <c r="F5110">
        <v>0</v>
      </c>
      <c r="G5110">
        <v>0</v>
      </c>
      <c r="H5110">
        <v>0</v>
      </c>
      <c r="I5110">
        <v>10.955518719739194</v>
      </c>
      <c r="J5110" s="2">
        <v>56.363666640519369</v>
      </c>
      <c r="K5110" s="2"/>
      <c r="L5110" s="2"/>
      <c r="M5110" s="2"/>
      <c r="N5110" s="2"/>
      <c r="O5110" s="2"/>
    </row>
    <row r="5111" spans="1:15" x14ac:dyDescent="0.3">
      <c r="A5111" s="1">
        <v>42217.833333320945</v>
      </c>
      <c r="B5111">
        <v>32.224306636108537</v>
      </c>
      <c r="C5111">
        <v>2.3675198085548916</v>
      </c>
      <c r="D5111">
        <v>0.25875034804083313</v>
      </c>
      <c r="E5111">
        <v>8.1406718200141341</v>
      </c>
      <c r="F5111">
        <v>0</v>
      </c>
      <c r="G5111">
        <v>0</v>
      </c>
      <c r="H5111">
        <v>0</v>
      </c>
      <c r="I5111">
        <v>10.955518719739194</v>
      </c>
      <c r="J5111" s="2">
        <v>53.970571833609611</v>
      </c>
      <c r="K5111" s="2"/>
      <c r="L5111" s="2"/>
      <c r="M5111" s="2"/>
      <c r="N5111" s="2"/>
      <c r="O5111" s="2"/>
    </row>
    <row r="5112" spans="1:15" x14ac:dyDescent="0.3">
      <c r="A5112" s="1">
        <v>42217.874999987609</v>
      </c>
      <c r="B5112">
        <v>31.726252708974371</v>
      </c>
      <c r="C5112">
        <v>2.3309277865283446</v>
      </c>
      <c r="D5112">
        <v>0.25875034804083313</v>
      </c>
      <c r="E5112">
        <v>8.0148508484334702</v>
      </c>
      <c r="F5112">
        <v>0</v>
      </c>
      <c r="G5112">
        <v>0</v>
      </c>
      <c r="H5112">
        <v>0</v>
      </c>
      <c r="I5112">
        <v>10.955518719739194</v>
      </c>
      <c r="J5112" s="2">
        <v>53.305737788577233</v>
      </c>
      <c r="K5112" s="2"/>
      <c r="L5112" s="2"/>
      <c r="M5112" s="2"/>
      <c r="N5112" s="2"/>
      <c r="O5112" s="2"/>
    </row>
    <row r="5113" spans="1:15" x14ac:dyDescent="0.3">
      <c r="A5113" s="1">
        <v>42217.916666654273</v>
      </c>
      <c r="B5113">
        <v>27.935816531185594</v>
      </c>
      <c r="C5113">
        <v>2.0524444405462035</v>
      </c>
      <c r="D5113">
        <v>0.25875034804083313</v>
      </c>
      <c r="E5113">
        <v>7.0572911613768952</v>
      </c>
      <c r="F5113">
        <v>0</v>
      </c>
      <c r="G5113">
        <v>0</v>
      </c>
      <c r="H5113">
        <v>0</v>
      </c>
      <c r="I5113">
        <v>10.955518719739194</v>
      </c>
      <c r="J5113" s="2">
        <v>48.246022606695824</v>
      </c>
      <c r="K5113" s="2"/>
      <c r="L5113" s="2"/>
      <c r="M5113" s="2"/>
      <c r="N5113" s="2"/>
      <c r="O5113" s="2"/>
    </row>
    <row r="5114" spans="1:15" x14ac:dyDescent="0.3">
      <c r="A5114" s="1">
        <v>42217.958333320938</v>
      </c>
      <c r="B5114">
        <v>27.585478711664777</v>
      </c>
      <c r="C5114">
        <v>2.026705120946009</v>
      </c>
      <c r="D5114">
        <v>0.25875034804083313</v>
      </c>
      <c r="E5114">
        <v>6.9687870006182431</v>
      </c>
      <c r="F5114">
        <v>0</v>
      </c>
      <c r="G5114">
        <v>0</v>
      </c>
      <c r="H5114">
        <v>0</v>
      </c>
      <c r="I5114">
        <v>10.955518719739194</v>
      </c>
      <c r="J5114" s="2">
        <v>47.778369412954206</v>
      </c>
      <c r="K5114" s="2"/>
      <c r="L5114" s="2"/>
      <c r="M5114" s="2"/>
      <c r="N5114" s="2"/>
      <c r="O5114" s="2"/>
    </row>
    <row r="5115" spans="1:15" x14ac:dyDescent="0.3">
      <c r="A5115" s="1">
        <v>42217.999999987602</v>
      </c>
      <c r="B5115">
        <v>24.833919442492686</v>
      </c>
      <c r="C5115">
        <v>1.8245480614399356</v>
      </c>
      <c r="D5115">
        <v>0.25875034804083313</v>
      </c>
      <c r="E5115">
        <v>6.2736737975137125</v>
      </c>
      <c r="F5115">
        <v>0</v>
      </c>
      <c r="G5115">
        <v>0</v>
      </c>
      <c r="H5115">
        <v>0</v>
      </c>
      <c r="I5115">
        <v>10.955518719739194</v>
      </c>
      <c r="J5115" s="2">
        <v>44.105413173865578</v>
      </c>
      <c r="K5115" s="2"/>
      <c r="L5115" s="2"/>
      <c r="M5115" s="2"/>
      <c r="N5115" s="2"/>
      <c r="O5115" s="2"/>
    </row>
    <row r="5116" spans="1:15" x14ac:dyDescent="0.3">
      <c r="A5116" s="1">
        <v>42218.041666654266</v>
      </c>
      <c r="B5116">
        <v>24.559840023354582</v>
      </c>
      <c r="C5116">
        <v>1.8044114465158592</v>
      </c>
      <c r="D5116">
        <v>0.25875034804083313</v>
      </c>
      <c r="E5116">
        <v>6.2044344301932917</v>
      </c>
      <c r="F5116">
        <v>0</v>
      </c>
      <c r="G5116">
        <v>0</v>
      </c>
      <c r="H5116">
        <v>0</v>
      </c>
      <c r="I5116">
        <v>10.955518719739194</v>
      </c>
      <c r="J5116" s="2">
        <v>43.739554540977764</v>
      </c>
      <c r="K5116" s="2"/>
      <c r="L5116" s="2"/>
      <c r="M5116" s="2"/>
      <c r="N5116" s="2"/>
      <c r="O5116" s="2"/>
    </row>
    <row r="5117" spans="1:15" x14ac:dyDescent="0.3">
      <c r="A5117" s="1">
        <v>42218.08333332093</v>
      </c>
      <c r="B5117">
        <v>23.490663763938482</v>
      </c>
      <c r="C5117">
        <v>1.7258590667365585</v>
      </c>
      <c r="D5117">
        <v>0.25875034804083313</v>
      </c>
      <c r="E5117">
        <v>5.9343335667691646</v>
      </c>
      <c r="F5117">
        <v>0</v>
      </c>
      <c r="G5117">
        <v>0</v>
      </c>
      <c r="H5117">
        <v>0</v>
      </c>
      <c r="I5117">
        <v>10.955518719739194</v>
      </c>
      <c r="J5117" s="2">
        <v>42.312350098498349</v>
      </c>
      <c r="K5117" s="2"/>
      <c r="L5117" s="2"/>
      <c r="M5117" s="2"/>
      <c r="N5117" s="2"/>
      <c r="O5117" s="2"/>
    </row>
    <row r="5118" spans="1:15" x14ac:dyDescent="0.3">
      <c r="A5118" s="1">
        <v>42218.124999987594</v>
      </c>
      <c r="B5118">
        <v>23.47963664930635</v>
      </c>
      <c r="C5118">
        <v>1.7250489046245359</v>
      </c>
      <c r="D5118">
        <v>0.25875034804083313</v>
      </c>
      <c r="E5118">
        <v>5.9315478397601833</v>
      </c>
      <c r="F5118">
        <v>0</v>
      </c>
      <c r="G5118">
        <v>0</v>
      </c>
      <c r="H5118">
        <v>0</v>
      </c>
      <c r="I5118">
        <v>10.955518719739194</v>
      </c>
      <c r="J5118" s="2">
        <v>42.297630404853734</v>
      </c>
      <c r="K5118" s="2"/>
      <c r="L5118" s="2"/>
      <c r="M5118" s="2"/>
      <c r="N5118" s="2"/>
      <c r="O5118" s="2"/>
    </row>
    <row r="5119" spans="1:15" x14ac:dyDescent="0.3">
      <c r="A5119" s="1">
        <v>42218.166666654259</v>
      </c>
      <c r="B5119">
        <v>24.418158558721469</v>
      </c>
      <c r="C5119">
        <v>1.7940021093092644</v>
      </c>
      <c r="D5119">
        <v>0.25875034804083313</v>
      </c>
      <c r="E5119">
        <v>6.1686421222444636</v>
      </c>
      <c r="F5119">
        <v>0</v>
      </c>
      <c r="G5119">
        <v>0</v>
      </c>
      <c r="H5119">
        <v>0</v>
      </c>
      <c r="I5119">
        <v>10.955518719739194</v>
      </c>
      <c r="J5119" s="2">
        <v>43.55042911478116</v>
      </c>
      <c r="K5119" s="2"/>
      <c r="L5119" s="2"/>
      <c r="M5119" s="2"/>
      <c r="N5119" s="2"/>
      <c r="O5119" s="2"/>
    </row>
    <row r="5120" spans="1:15" x14ac:dyDescent="0.3">
      <c r="A5120" s="1">
        <v>42218.208333320923</v>
      </c>
      <c r="B5120">
        <v>23.592469731388412</v>
      </c>
      <c r="C5120">
        <v>1.7333387511651048</v>
      </c>
      <c r="D5120">
        <v>0.25875034804083313</v>
      </c>
      <c r="E5120">
        <v>5.9600523193768709</v>
      </c>
      <c r="F5120">
        <v>0</v>
      </c>
      <c r="G5120">
        <v>0</v>
      </c>
      <c r="H5120">
        <v>0</v>
      </c>
      <c r="I5120">
        <v>10.955518719739194</v>
      </c>
      <c r="J5120" s="2">
        <v>42.448247176024935</v>
      </c>
      <c r="K5120" s="2"/>
      <c r="L5120" s="2"/>
      <c r="M5120" s="2"/>
      <c r="N5120" s="2"/>
      <c r="O5120" s="2"/>
    </row>
    <row r="5121" spans="1:15" x14ac:dyDescent="0.3">
      <c r="A5121" s="1">
        <v>42218.249999987587</v>
      </c>
      <c r="B5121">
        <v>21.90624572209973</v>
      </c>
      <c r="C5121">
        <v>1.6094518732026655</v>
      </c>
      <c r="D5121">
        <v>0.25875034804083313</v>
      </c>
      <c r="E5121">
        <v>5.534069646431905</v>
      </c>
      <c r="F5121">
        <v>0</v>
      </c>
      <c r="G5121">
        <v>0</v>
      </c>
      <c r="H5121">
        <v>0</v>
      </c>
      <c r="I5121">
        <v>10.955518719739194</v>
      </c>
      <c r="J5121" s="2">
        <v>40.197368169053213</v>
      </c>
      <c r="K5121" s="2"/>
      <c r="L5121" s="2"/>
      <c r="M5121" s="2"/>
      <c r="N5121" s="2"/>
      <c r="O5121" s="2"/>
    </row>
    <row r="5122" spans="1:15" x14ac:dyDescent="0.3">
      <c r="A5122" s="1">
        <v>42218.291666654251</v>
      </c>
      <c r="B5122">
        <v>21.754581242621587</v>
      </c>
      <c r="C5122">
        <v>1.7408015910345789</v>
      </c>
      <c r="D5122">
        <v>0.25875034804083313</v>
      </c>
      <c r="E5122">
        <v>5.5378251226966029</v>
      </c>
      <c r="F5122">
        <v>0</v>
      </c>
      <c r="G5122">
        <v>0</v>
      </c>
      <c r="H5122">
        <v>0</v>
      </c>
      <c r="I5122">
        <v>10.955518719739194</v>
      </c>
      <c r="J5122" s="2">
        <v>40.179773520649192</v>
      </c>
      <c r="K5122" s="2"/>
      <c r="L5122" s="2"/>
      <c r="M5122" s="2"/>
      <c r="N5122" s="2"/>
      <c r="O5122" s="2"/>
    </row>
    <row r="5123" spans="1:15" x14ac:dyDescent="0.3">
      <c r="A5123" s="1">
        <v>42218.333333320916</v>
      </c>
      <c r="B5123">
        <v>22.421473760269663</v>
      </c>
      <c r="C5123">
        <v>1.7941663302967781</v>
      </c>
      <c r="D5123">
        <v>0.25875034804083313</v>
      </c>
      <c r="E5123">
        <v>5.7075886358243277</v>
      </c>
      <c r="F5123">
        <v>0</v>
      </c>
      <c r="G5123">
        <v>0</v>
      </c>
      <c r="H5123">
        <v>0</v>
      </c>
      <c r="I5123">
        <v>10.955518719739194</v>
      </c>
      <c r="J5123" s="2">
        <v>41.075650882902622</v>
      </c>
      <c r="K5123" s="2"/>
      <c r="L5123" s="2"/>
      <c r="M5123" s="2"/>
      <c r="N5123" s="2"/>
      <c r="O5123" s="2"/>
    </row>
    <row r="5124" spans="1:15" x14ac:dyDescent="0.3">
      <c r="A5124" s="1">
        <v>42218.37499998758</v>
      </c>
      <c r="B5124">
        <v>25.124642090055669</v>
      </c>
      <c r="C5124">
        <v>2.0104738600462539</v>
      </c>
      <c r="D5124">
        <v>0.25875034804083313</v>
      </c>
      <c r="E5124">
        <v>6.395704546703743</v>
      </c>
      <c r="F5124">
        <v>0</v>
      </c>
      <c r="G5124">
        <v>0</v>
      </c>
      <c r="H5124">
        <v>0</v>
      </c>
      <c r="I5124">
        <v>10.955518719739194</v>
      </c>
      <c r="J5124" s="2">
        <v>44.70698164300218</v>
      </c>
      <c r="K5124" s="2"/>
      <c r="L5124" s="2"/>
      <c r="M5124" s="2"/>
      <c r="N5124" s="2"/>
      <c r="O5124" s="2"/>
    </row>
    <row r="5125" spans="1:15" x14ac:dyDescent="0.3">
      <c r="A5125" s="1">
        <v>42218.416666654244</v>
      </c>
      <c r="B5125">
        <v>26.023510722482417</v>
      </c>
      <c r="C5125">
        <v>2.0824013280130425</v>
      </c>
      <c r="D5125">
        <v>0.25875034804083313</v>
      </c>
      <c r="E5125">
        <v>6.62451967484348</v>
      </c>
      <c r="F5125">
        <v>0</v>
      </c>
      <c r="G5125">
        <v>0</v>
      </c>
      <c r="H5125">
        <v>0</v>
      </c>
      <c r="I5125">
        <v>10.955518719739194</v>
      </c>
      <c r="J5125" s="2">
        <v>45.91448665785942</v>
      </c>
      <c r="K5125" s="2"/>
      <c r="L5125" s="2"/>
      <c r="M5125" s="2"/>
      <c r="N5125" s="2"/>
      <c r="O5125" s="2"/>
    </row>
    <row r="5126" spans="1:15" x14ac:dyDescent="0.3">
      <c r="A5126" s="1">
        <v>42218.458333320908</v>
      </c>
      <c r="B5126">
        <v>26.507983534013203</v>
      </c>
      <c r="C5126">
        <v>2.2393944489534383</v>
      </c>
      <c r="D5126">
        <v>0.25875034804083313</v>
      </c>
      <c r="E5126">
        <v>6.7828424216132568</v>
      </c>
      <c r="F5126">
        <v>0</v>
      </c>
      <c r="G5126">
        <v>0</v>
      </c>
      <c r="H5126">
        <v>0</v>
      </c>
      <c r="I5126">
        <v>10.955518719739194</v>
      </c>
      <c r="J5126" s="2">
        <v>46.718774906008477</v>
      </c>
      <c r="K5126" s="2"/>
      <c r="L5126" s="2"/>
      <c r="M5126" s="2"/>
      <c r="N5126" s="2"/>
      <c r="O5126" s="2"/>
    </row>
    <row r="5127" spans="1:15" x14ac:dyDescent="0.3">
      <c r="A5127" s="1">
        <v>42218.499999987573</v>
      </c>
      <c r="B5127">
        <v>27.929322201679831</v>
      </c>
      <c r="C5127">
        <v>2.3594691395979153</v>
      </c>
      <c r="D5127">
        <v>0.25875034804083313</v>
      </c>
      <c r="E5127">
        <v>7.1465334657908821</v>
      </c>
      <c r="F5127">
        <v>0</v>
      </c>
      <c r="G5127">
        <v>0</v>
      </c>
      <c r="H5127">
        <v>0</v>
      </c>
      <c r="I5127">
        <v>10.955518719739194</v>
      </c>
      <c r="J5127" s="2">
        <v>48.636374516480124</v>
      </c>
      <c r="K5127" s="2"/>
      <c r="L5127" s="2"/>
      <c r="M5127" s="2"/>
      <c r="N5127" s="2"/>
      <c r="O5127" s="2"/>
    </row>
    <row r="5128" spans="1:15" x14ac:dyDescent="0.3">
      <c r="A5128" s="1">
        <v>42218.541666654237</v>
      </c>
      <c r="B5128">
        <v>29.839821671930547</v>
      </c>
      <c r="C5128">
        <v>2.520868134844696</v>
      </c>
      <c r="D5128">
        <v>0.25875034804083313</v>
      </c>
      <c r="E5128">
        <v>7.6353905995920472</v>
      </c>
      <c r="F5128">
        <v>0</v>
      </c>
      <c r="G5128">
        <v>0</v>
      </c>
      <c r="H5128">
        <v>0</v>
      </c>
      <c r="I5128">
        <v>10.955518719739194</v>
      </c>
      <c r="J5128" s="2">
        <v>51.213925612007145</v>
      </c>
      <c r="K5128" s="2"/>
      <c r="L5128" s="2"/>
      <c r="M5128" s="2"/>
      <c r="N5128" s="2"/>
      <c r="O5128" s="2"/>
    </row>
    <row r="5129" spans="1:15" x14ac:dyDescent="0.3">
      <c r="A5129" s="1">
        <v>42218.583333320901</v>
      </c>
      <c r="B5129">
        <v>30.369125123317076</v>
      </c>
      <c r="C5129">
        <v>2.5655836904178297</v>
      </c>
      <c r="D5129">
        <v>0.25875034804083313</v>
      </c>
      <c r="E5129">
        <v>7.7708283592905207</v>
      </c>
      <c r="F5129">
        <v>0</v>
      </c>
      <c r="G5129">
        <v>0</v>
      </c>
      <c r="H5129">
        <v>0</v>
      </c>
      <c r="I5129">
        <v>10.955518719739194</v>
      </c>
      <c r="J5129" s="2">
        <v>51.928035567142878</v>
      </c>
      <c r="K5129" s="2"/>
      <c r="L5129" s="2"/>
      <c r="M5129" s="2"/>
      <c r="N5129" s="2"/>
      <c r="O5129" s="2"/>
    </row>
    <row r="5130" spans="1:15" x14ac:dyDescent="0.3">
      <c r="A5130" s="1">
        <v>42218.624999987565</v>
      </c>
      <c r="B5130">
        <v>32.061261280998643</v>
      </c>
      <c r="C5130">
        <v>2.7085353530187688</v>
      </c>
      <c r="D5130">
        <v>0.25875034804083313</v>
      </c>
      <c r="E5130">
        <v>8.2038108567611872</v>
      </c>
      <c r="F5130">
        <v>0</v>
      </c>
      <c r="G5130">
        <v>0</v>
      </c>
      <c r="H5130">
        <v>0</v>
      </c>
      <c r="I5130">
        <v>10.955518719739194</v>
      </c>
      <c r="J5130" s="2">
        <v>54.210981715482113</v>
      </c>
      <c r="K5130" s="2"/>
      <c r="L5130" s="2"/>
      <c r="M5130" s="2"/>
      <c r="N5130" s="2"/>
      <c r="O5130" s="2"/>
    </row>
    <row r="5131" spans="1:15" x14ac:dyDescent="0.3">
      <c r="A5131" s="1">
        <v>42218.66666665423</v>
      </c>
      <c r="B5131">
        <v>32.657039520435795</v>
      </c>
      <c r="C5131">
        <v>2.7588666986864196</v>
      </c>
      <c r="D5131">
        <v>0.25875034804083313</v>
      </c>
      <c r="E5131">
        <v>8.3562581340557127</v>
      </c>
      <c r="F5131">
        <v>0</v>
      </c>
      <c r="G5131">
        <v>0</v>
      </c>
      <c r="H5131">
        <v>0</v>
      </c>
      <c r="I5131">
        <v>10.955518719739194</v>
      </c>
      <c r="J5131" s="2">
        <v>55.014776156498563</v>
      </c>
      <c r="K5131" s="2"/>
      <c r="L5131" s="2"/>
      <c r="M5131" s="2"/>
      <c r="N5131" s="2"/>
      <c r="O5131" s="2"/>
    </row>
    <row r="5132" spans="1:15" x14ac:dyDescent="0.3">
      <c r="A5132" s="1">
        <v>42218.708333320894</v>
      </c>
      <c r="B5132">
        <v>33.555540119137405</v>
      </c>
      <c r="C5132">
        <v>2.6851143203333745</v>
      </c>
      <c r="D5132">
        <v>0.25875034804083313</v>
      </c>
      <c r="E5132">
        <v>8.5418657801302587</v>
      </c>
      <c r="F5132">
        <v>0</v>
      </c>
      <c r="G5132">
        <v>0</v>
      </c>
      <c r="H5132">
        <v>0</v>
      </c>
      <c r="I5132">
        <v>10.955518719739194</v>
      </c>
      <c r="J5132" s="2">
        <v>56.03272078063511</v>
      </c>
      <c r="K5132" s="2"/>
      <c r="L5132" s="2"/>
      <c r="M5132" s="2"/>
      <c r="N5132" s="2"/>
      <c r="O5132" s="2"/>
    </row>
    <row r="5133" spans="1:15" x14ac:dyDescent="0.3">
      <c r="A5133" s="1">
        <v>42218.749999987558</v>
      </c>
      <c r="B5133">
        <v>34.076691248898456</v>
      </c>
      <c r="C5133">
        <v>2.7268168337368537</v>
      </c>
      <c r="D5133">
        <v>0.25875034804083313</v>
      </c>
      <c r="E5133">
        <v>8.6745295067690478</v>
      </c>
      <c r="F5133">
        <v>0</v>
      </c>
      <c r="G5133">
        <v>0</v>
      </c>
      <c r="H5133">
        <v>0</v>
      </c>
      <c r="I5133">
        <v>10.955518719739194</v>
      </c>
      <c r="J5133" s="2">
        <v>56.732814854433229</v>
      </c>
      <c r="K5133" s="2"/>
      <c r="L5133" s="2"/>
      <c r="M5133" s="2"/>
      <c r="N5133" s="2"/>
      <c r="O5133" s="2"/>
    </row>
    <row r="5134" spans="1:15" x14ac:dyDescent="0.3">
      <c r="A5134" s="1">
        <v>42218.791666654222</v>
      </c>
      <c r="B5134">
        <v>33.917850171572162</v>
      </c>
      <c r="C5134">
        <v>2.7141063707292039</v>
      </c>
      <c r="D5134">
        <v>0.25875034804083313</v>
      </c>
      <c r="E5134">
        <v>8.6340950760289914</v>
      </c>
      <c r="F5134">
        <v>0</v>
      </c>
      <c r="G5134">
        <v>0</v>
      </c>
      <c r="H5134">
        <v>0</v>
      </c>
      <c r="I5134">
        <v>10.955518719739194</v>
      </c>
      <c r="J5134" s="2">
        <v>56.519433954802764</v>
      </c>
      <c r="K5134" s="2"/>
      <c r="L5134" s="2"/>
      <c r="M5134" s="2"/>
      <c r="N5134" s="2"/>
      <c r="O5134" s="2"/>
    </row>
    <row r="5135" spans="1:15" x14ac:dyDescent="0.3">
      <c r="A5135" s="1">
        <v>42218.833333320887</v>
      </c>
      <c r="B5135">
        <v>32.430703774874033</v>
      </c>
      <c r="C5135">
        <v>2.5951049160654196</v>
      </c>
      <c r="D5135">
        <v>0.25875034804083313</v>
      </c>
      <c r="E5135">
        <v>8.2555285302097783</v>
      </c>
      <c r="F5135">
        <v>0</v>
      </c>
      <c r="G5135">
        <v>0</v>
      </c>
      <c r="H5135">
        <v>0</v>
      </c>
      <c r="I5135">
        <v>10.955518719739194</v>
      </c>
      <c r="J5135" s="2">
        <v>54.52165956702401</v>
      </c>
      <c r="K5135" s="2"/>
      <c r="L5135" s="2"/>
      <c r="M5135" s="2"/>
      <c r="N5135" s="2"/>
      <c r="O5135" s="2"/>
    </row>
    <row r="5136" spans="1:15" x14ac:dyDescent="0.3">
      <c r="A5136" s="1">
        <v>42218.874999987551</v>
      </c>
      <c r="B5136">
        <v>31.135821873480829</v>
      </c>
      <c r="C5136">
        <v>2.4914884663159351</v>
      </c>
      <c r="D5136">
        <v>0.25875034804083313</v>
      </c>
      <c r="E5136">
        <v>7.9259046480266875</v>
      </c>
      <c r="F5136">
        <v>0</v>
      </c>
      <c r="G5136">
        <v>0</v>
      </c>
      <c r="H5136">
        <v>0</v>
      </c>
      <c r="I5136">
        <v>10.955518719739194</v>
      </c>
      <c r="J5136" s="2">
        <v>52.782165793213203</v>
      </c>
      <c r="K5136" s="2"/>
      <c r="L5136" s="2"/>
      <c r="M5136" s="2"/>
      <c r="N5136" s="2"/>
      <c r="O5136" s="2"/>
    </row>
    <row r="5137" spans="1:15" x14ac:dyDescent="0.3">
      <c r="A5137" s="1">
        <v>42218.916666654215</v>
      </c>
      <c r="B5137">
        <v>27.648649286036076</v>
      </c>
      <c r="C5137">
        <v>2.0313462630450685</v>
      </c>
      <c r="D5137">
        <v>0.25875034804083313</v>
      </c>
      <c r="E5137">
        <v>6.9847454794288391</v>
      </c>
      <c r="F5137">
        <v>0</v>
      </c>
      <c r="G5137">
        <v>0</v>
      </c>
      <c r="H5137">
        <v>0</v>
      </c>
      <c r="I5137">
        <v>10.955518719739194</v>
      </c>
      <c r="J5137" s="2">
        <v>47.862693511607432</v>
      </c>
      <c r="K5137" s="2"/>
      <c r="L5137" s="2"/>
      <c r="M5137" s="2"/>
      <c r="N5137" s="2"/>
      <c r="O5137" s="2"/>
    </row>
    <row r="5138" spans="1:15" x14ac:dyDescent="0.3">
      <c r="A5138" s="1">
        <v>42218.958333320879</v>
      </c>
      <c r="B5138">
        <v>24.677119251504031</v>
      </c>
      <c r="C5138">
        <v>1.8130279514079992</v>
      </c>
      <c r="D5138">
        <v>0.25875034804083313</v>
      </c>
      <c r="E5138">
        <v>6.2340621183372278</v>
      </c>
      <c r="F5138">
        <v>0</v>
      </c>
      <c r="G5138">
        <v>0</v>
      </c>
      <c r="H5138">
        <v>0</v>
      </c>
      <c r="I5138">
        <v>10.955518719739194</v>
      </c>
      <c r="J5138" s="2">
        <v>43.896106310577345</v>
      </c>
      <c r="K5138" s="2"/>
      <c r="L5138" s="2"/>
      <c r="M5138" s="2"/>
      <c r="N5138" s="2"/>
      <c r="O5138" s="2"/>
    </row>
    <row r="5139" spans="1:15" x14ac:dyDescent="0.3">
      <c r="A5139" s="1">
        <v>42218.999999987544</v>
      </c>
      <c r="B5139">
        <v>23.618318238859842</v>
      </c>
      <c r="C5139">
        <v>1.7352378410090308</v>
      </c>
      <c r="D5139">
        <v>0.25875034804083313</v>
      </c>
      <c r="E5139">
        <v>5.9665823036753167</v>
      </c>
      <c r="F5139">
        <v>0</v>
      </c>
      <c r="G5139">
        <v>0</v>
      </c>
      <c r="H5139">
        <v>0</v>
      </c>
      <c r="I5139">
        <v>10.955518719739194</v>
      </c>
      <c r="J5139" s="2">
        <v>42.482751407081132</v>
      </c>
      <c r="K5139" s="2"/>
      <c r="L5139" s="2"/>
      <c r="M5139" s="2"/>
      <c r="N5139" s="2"/>
      <c r="O5139" s="2"/>
    </row>
    <row r="5140" spans="1:15" x14ac:dyDescent="0.3">
      <c r="A5140" s="1">
        <v>42219.041666654208</v>
      </c>
      <c r="B5140">
        <v>21.539057219795765</v>
      </c>
      <c r="C5140">
        <v>1.5824745339383932</v>
      </c>
      <c r="D5140">
        <v>0.25875034804083313</v>
      </c>
      <c r="E5140">
        <v>5.4413085786114532</v>
      </c>
      <c r="F5140">
        <v>0</v>
      </c>
      <c r="G5140">
        <v>0</v>
      </c>
      <c r="H5140">
        <v>0</v>
      </c>
      <c r="I5140">
        <v>10.955518719739194</v>
      </c>
      <c r="J5140" s="2">
        <v>39.707221612673656</v>
      </c>
      <c r="K5140" s="2"/>
      <c r="L5140" s="2"/>
      <c r="M5140" s="2"/>
      <c r="N5140" s="2"/>
      <c r="O5140" s="2"/>
    </row>
    <row r="5141" spans="1:15" x14ac:dyDescent="0.3">
      <c r="A5141" s="1">
        <v>42219.083333320872</v>
      </c>
      <c r="B5141">
        <v>22.757166014343568</v>
      </c>
      <c r="C5141">
        <v>1.6719689870738201</v>
      </c>
      <c r="D5141">
        <v>0.25875034804083313</v>
      </c>
      <c r="E5141">
        <v>5.7490335530993528</v>
      </c>
      <c r="F5141">
        <v>0</v>
      </c>
      <c r="G5141">
        <v>0</v>
      </c>
      <c r="H5141">
        <v>0</v>
      </c>
      <c r="I5141">
        <v>10.955518719739194</v>
      </c>
      <c r="J5141" s="2">
        <v>41.333230671228037</v>
      </c>
      <c r="K5141" s="2"/>
      <c r="L5141" s="2"/>
      <c r="M5141" s="2"/>
      <c r="N5141" s="2"/>
      <c r="O5141" s="2"/>
    </row>
    <row r="5142" spans="1:15" x14ac:dyDescent="0.3">
      <c r="A5142" s="1">
        <v>42219.124999987536</v>
      </c>
      <c r="B5142">
        <v>23.22766769096317</v>
      </c>
      <c r="C5142">
        <v>1.7065367452550624</v>
      </c>
      <c r="D5142">
        <v>0.25875034804083313</v>
      </c>
      <c r="E5142">
        <v>5.8678941319592468</v>
      </c>
      <c r="F5142">
        <v>0</v>
      </c>
      <c r="G5142">
        <v>0</v>
      </c>
      <c r="H5142">
        <v>0</v>
      </c>
      <c r="I5142">
        <v>10.955518719739194</v>
      </c>
      <c r="J5142" s="2">
        <v>41.961286220677131</v>
      </c>
      <c r="K5142" s="2"/>
      <c r="L5142" s="2"/>
      <c r="M5142" s="2"/>
      <c r="N5142" s="2"/>
      <c r="O5142" s="2"/>
    </row>
    <row r="5143" spans="1:15" x14ac:dyDescent="0.3">
      <c r="A5143" s="1">
        <v>42219.166666654201</v>
      </c>
      <c r="B5143">
        <v>24.692735033374049</v>
      </c>
      <c r="C5143">
        <v>1.8141752429019895</v>
      </c>
      <c r="D5143">
        <v>0.25875034804083313</v>
      </c>
      <c r="E5143">
        <v>6.238007058312272</v>
      </c>
      <c r="F5143">
        <v>0</v>
      </c>
      <c r="G5143">
        <v>0</v>
      </c>
      <c r="H5143">
        <v>0</v>
      </c>
      <c r="I5143">
        <v>10.955518719739194</v>
      </c>
      <c r="J5143" s="2">
        <v>43.916951248969312</v>
      </c>
      <c r="K5143" s="2"/>
      <c r="L5143" s="2"/>
      <c r="M5143" s="2"/>
      <c r="N5143" s="2"/>
      <c r="O5143" s="2"/>
    </row>
    <row r="5144" spans="1:15" x14ac:dyDescent="0.3">
      <c r="A5144" s="1">
        <v>42219.208333320865</v>
      </c>
      <c r="B5144">
        <v>26.271874957089072</v>
      </c>
      <c r="C5144">
        <v>1.9301946530973322</v>
      </c>
      <c r="D5144">
        <v>0.25875034804083313</v>
      </c>
      <c r="E5144">
        <v>6.6369375930174401</v>
      </c>
      <c r="F5144">
        <v>0</v>
      </c>
      <c r="G5144">
        <v>0</v>
      </c>
      <c r="H5144">
        <v>0</v>
      </c>
      <c r="I5144">
        <v>10.955518719739194</v>
      </c>
      <c r="J5144" s="2">
        <v>46.024887610793783</v>
      </c>
      <c r="K5144" s="2"/>
      <c r="L5144" s="2"/>
      <c r="M5144" s="2"/>
      <c r="N5144" s="2"/>
      <c r="O5144" s="2"/>
    </row>
    <row r="5145" spans="1:15" x14ac:dyDescent="0.3">
      <c r="A5145" s="1">
        <v>42219.249999987529</v>
      </c>
      <c r="B5145">
        <v>26.896494400166304</v>
      </c>
      <c r="C5145">
        <v>1.9760854435802164</v>
      </c>
      <c r="D5145">
        <v>0.25875034804083313</v>
      </c>
      <c r="E5145">
        <v>6.7947322030275776</v>
      </c>
      <c r="F5145">
        <v>0</v>
      </c>
      <c r="G5145">
        <v>0</v>
      </c>
      <c r="H5145">
        <v>0</v>
      </c>
      <c r="I5145">
        <v>10.955518719739194</v>
      </c>
      <c r="J5145" s="2">
        <v>46.858669352735653</v>
      </c>
      <c r="K5145" s="2"/>
      <c r="L5145" s="2"/>
      <c r="M5145" s="2"/>
      <c r="N5145" s="2"/>
      <c r="O5145" s="2"/>
    </row>
    <row r="5146" spans="1:15" x14ac:dyDescent="0.3">
      <c r="A5146" s="1">
        <v>42219.291666654193</v>
      </c>
      <c r="B5146">
        <v>24.910341235380805</v>
      </c>
      <c r="C5146">
        <v>1.9933255056551715</v>
      </c>
      <c r="D5146">
        <v>0.25875034804083313</v>
      </c>
      <c r="E5146">
        <v>6.3411523287778566</v>
      </c>
      <c r="F5146">
        <v>0</v>
      </c>
      <c r="G5146">
        <v>0</v>
      </c>
      <c r="H5146">
        <v>0</v>
      </c>
      <c r="I5146">
        <v>10.955518719739194</v>
      </c>
      <c r="J5146" s="2">
        <v>44.419098244502138</v>
      </c>
      <c r="K5146" s="2"/>
      <c r="L5146" s="2"/>
      <c r="M5146" s="2"/>
      <c r="N5146" s="2"/>
      <c r="O5146" s="2"/>
    </row>
    <row r="5147" spans="1:15" x14ac:dyDescent="0.3">
      <c r="A5147" s="1">
        <v>42219.333333320857</v>
      </c>
      <c r="B5147">
        <v>25.098277742812151</v>
      </c>
      <c r="C5147">
        <v>2.0083641849798277</v>
      </c>
      <c r="D5147">
        <v>0.25875034804083313</v>
      </c>
      <c r="E5147">
        <v>6.3889932640143474</v>
      </c>
      <c r="F5147">
        <v>0</v>
      </c>
      <c r="G5147">
        <v>0</v>
      </c>
      <c r="H5147">
        <v>0</v>
      </c>
      <c r="I5147">
        <v>10.955518719739194</v>
      </c>
      <c r="J5147" s="2">
        <v>44.67156480859331</v>
      </c>
      <c r="K5147" s="2"/>
      <c r="L5147" s="2"/>
      <c r="M5147" s="2"/>
      <c r="N5147" s="2"/>
      <c r="O5147" s="2"/>
    </row>
    <row r="5148" spans="1:15" x14ac:dyDescent="0.3">
      <c r="A5148" s="1">
        <v>42219.374999987522</v>
      </c>
      <c r="B5148">
        <v>26.415510604600339</v>
      </c>
      <c r="C5148">
        <v>2.1137691585801184</v>
      </c>
      <c r="D5148">
        <v>0.25875034804083313</v>
      </c>
      <c r="E5148">
        <v>6.7243067850193192</v>
      </c>
      <c r="F5148">
        <v>0</v>
      </c>
      <c r="G5148">
        <v>0</v>
      </c>
      <c r="H5148">
        <v>0</v>
      </c>
      <c r="I5148">
        <v>10.955518719739194</v>
      </c>
      <c r="J5148" s="2">
        <v>46.441083989666311</v>
      </c>
      <c r="K5148" s="2"/>
      <c r="L5148" s="2"/>
      <c r="M5148" s="2"/>
      <c r="N5148" s="2"/>
      <c r="O5148" s="2"/>
    </row>
    <row r="5149" spans="1:15" x14ac:dyDescent="0.3">
      <c r="A5149" s="1">
        <v>42219.416666654186</v>
      </c>
      <c r="B5149">
        <v>27.416233383854269</v>
      </c>
      <c r="C5149">
        <v>2.1938469953760182</v>
      </c>
      <c r="D5149">
        <v>0.25875034804083313</v>
      </c>
      <c r="E5149">
        <v>6.9790498060869774</v>
      </c>
      <c r="F5149">
        <v>0</v>
      </c>
      <c r="G5149">
        <v>0</v>
      </c>
      <c r="H5149">
        <v>0</v>
      </c>
      <c r="I5149">
        <v>10.955518719739194</v>
      </c>
      <c r="J5149" s="2">
        <v>47.785415887386051</v>
      </c>
      <c r="K5149" s="2"/>
      <c r="L5149" s="2"/>
      <c r="M5149" s="2"/>
      <c r="N5149" s="2"/>
      <c r="O5149" s="2"/>
    </row>
    <row r="5150" spans="1:15" x14ac:dyDescent="0.3">
      <c r="A5150" s="1">
        <v>42219.45833332085</v>
      </c>
      <c r="B5150">
        <v>28.660252749260025</v>
      </c>
      <c r="C5150">
        <v>2.4212181522574898</v>
      </c>
      <c r="D5150">
        <v>0.25875034804083313</v>
      </c>
      <c r="E5150">
        <v>7.3335634116567547</v>
      </c>
      <c r="F5150">
        <v>0</v>
      </c>
      <c r="G5150">
        <v>0</v>
      </c>
      <c r="H5150">
        <v>0</v>
      </c>
      <c r="I5150">
        <v>10.955518719739194</v>
      </c>
      <c r="J5150" s="2">
        <v>49.622509746039881</v>
      </c>
      <c r="K5150" s="2"/>
      <c r="L5150" s="2"/>
      <c r="M5150" s="2"/>
      <c r="N5150" s="2"/>
      <c r="O5150" s="2"/>
    </row>
    <row r="5151" spans="1:15" x14ac:dyDescent="0.3">
      <c r="A5151" s="1">
        <v>42219.499999987514</v>
      </c>
      <c r="B5151">
        <v>29.951902781467822</v>
      </c>
      <c r="C5151">
        <v>2.530336746978405</v>
      </c>
      <c r="D5151">
        <v>0.25875034804083313</v>
      </c>
      <c r="E5151">
        <v>7.6640698276236838</v>
      </c>
      <c r="F5151">
        <v>0</v>
      </c>
      <c r="G5151">
        <v>0</v>
      </c>
      <c r="H5151">
        <v>0</v>
      </c>
      <c r="I5151">
        <v>10.955518719739194</v>
      </c>
      <c r="J5151" s="2">
        <v>51.365139884072747</v>
      </c>
      <c r="K5151" s="2"/>
      <c r="L5151" s="2"/>
      <c r="M5151" s="2"/>
      <c r="N5151" s="2"/>
      <c r="O5151" s="2"/>
    </row>
    <row r="5152" spans="1:15" x14ac:dyDescent="0.3">
      <c r="A5152" s="1">
        <v>42219.541666654179</v>
      </c>
      <c r="B5152">
        <v>32.282952518429639</v>
      </c>
      <c r="C5152">
        <v>2.7272638287569393</v>
      </c>
      <c r="D5152">
        <v>0.25875034804083313</v>
      </c>
      <c r="E5152">
        <v>8.2605370399436016</v>
      </c>
      <c r="F5152">
        <v>0</v>
      </c>
      <c r="G5152">
        <v>0</v>
      </c>
      <c r="H5152">
        <v>0</v>
      </c>
      <c r="I5152">
        <v>10.955518719739194</v>
      </c>
      <c r="J5152" s="2">
        <v>54.510076533777983</v>
      </c>
      <c r="K5152" s="2"/>
      <c r="L5152" s="2"/>
      <c r="M5152" s="2"/>
      <c r="N5152" s="2"/>
      <c r="O5152" s="2"/>
    </row>
    <row r="5153" spans="1:15" x14ac:dyDescent="0.3">
      <c r="A5153" s="1">
        <v>42219.583333320843</v>
      </c>
      <c r="B5153">
        <v>33.112587463720175</v>
      </c>
      <c r="C5153">
        <v>2.7973513889350841</v>
      </c>
      <c r="D5153">
        <v>0.25875034804083313</v>
      </c>
      <c r="E5153">
        <v>8.4728233911158402</v>
      </c>
      <c r="F5153">
        <v>0</v>
      </c>
      <c r="G5153">
        <v>0</v>
      </c>
      <c r="H5153">
        <v>0</v>
      </c>
      <c r="I5153">
        <v>10.955518719739194</v>
      </c>
      <c r="J5153" s="2">
        <v>55.629378839494144</v>
      </c>
      <c r="K5153" s="2"/>
      <c r="L5153" s="2"/>
      <c r="M5153" s="2"/>
      <c r="N5153" s="2"/>
      <c r="O5153" s="2"/>
    </row>
    <row r="5154" spans="1:15" x14ac:dyDescent="0.3">
      <c r="A5154" s="1">
        <v>42219.624999987507</v>
      </c>
      <c r="B5154">
        <v>36.299725916909367</v>
      </c>
      <c r="C5154">
        <v>3.0666008454605072</v>
      </c>
      <c r="D5154">
        <v>0.25875034804083313</v>
      </c>
      <c r="E5154">
        <v>9.2883459251519724</v>
      </c>
      <c r="F5154">
        <v>0</v>
      </c>
      <c r="G5154">
        <v>0</v>
      </c>
      <c r="H5154">
        <v>0</v>
      </c>
      <c r="I5154">
        <v>10.955518719739194</v>
      </c>
      <c r="J5154" s="2">
        <v>59.929307910155472</v>
      </c>
      <c r="K5154" s="2"/>
      <c r="L5154" s="2"/>
      <c r="M5154" s="2"/>
      <c r="N5154" s="2"/>
      <c r="O5154" s="2"/>
    </row>
    <row r="5155" spans="1:15" x14ac:dyDescent="0.3">
      <c r="A5155" s="1">
        <v>42219.666666654171</v>
      </c>
      <c r="B5155">
        <v>35.434623740302477</v>
      </c>
      <c r="C5155">
        <v>2.9935170135807572</v>
      </c>
      <c r="D5155">
        <v>0.25875034804083313</v>
      </c>
      <c r="E5155">
        <v>9.0669842461321419</v>
      </c>
      <c r="F5155">
        <v>0</v>
      </c>
      <c r="G5155">
        <v>0</v>
      </c>
      <c r="H5155">
        <v>0</v>
      </c>
      <c r="I5155">
        <v>10.955518719739194</v>
      </c>
      <c r="J5155" s="2">
        <v>58.762154975659612</v>
      </c>
      <c r="K5155" s="2"/>
      <c r="L5155" s="2"/>
      <c r="M5155" s="2"/>
      <c r="N5155" s="2"/>
      <c r="O5155" s="2"/>
    </row>
    <row r="5156" spans="1:15" x14ac:dyDescent="0.3">
      <c r="A5156" s="1">
        <v>42219.708333320836</v>
      </c>
      <c r="B5156">
        <v>36.281614078363361</v>
      </c>
      <c r="C5156">
        <v>2.9032547585506356</v>
      </c>
      <c r="D5156">
        <v>0.25875034804083313</v>
      </c>
      <c r="E5156">
        <v>9.2358125258462085</v>
      </c>
      <c r="F5156">
        <v>0</v>
      </c>
      <c r="G5156">
        <v>0</v>
      </c>
      <c r="H5156">
        <v>0</v>
      </c>
      <c r="I5156">
        <v>10.955518719739194</v>
      </c>
      <c r="J5156" s="2">
        <v>59.694822068728868</v>
      </c>
      <c r="K5156" s="2"/>
      <c r="L5156" s="2"/>
      <c r="M5156" s="2"/>
      <c r="N5156" s="2"/>
      <c r="O5156" s="2"/>
    </row>
    <row r="5157" spans="1:15" x14ac:dyDescent="0.3">
      <c r="A5157" s="1">
        <v>42219.7499999875</v>
      </c>
      <c r="B5157">
        <v>36.739346726678718</v>
      </c>
      <c r="C5157">
        <v>2.9398825250688305</v>
      </c>
      <c r="D5157">
        <v>0.25875034804083313</v>
      </c>
      <c r="E5157">
        <v>9.3523325052955499</v>
      </c>
      <c r="F5157">
        <v>0</v>
      </c>
      <c r="G5157">
        <v>0</v>
      </c>
      <c r="H5157">
        <v>0</v>
      </c>
      <c r="I5157">
        <v>10.955518719739194</v>
      </c>
      <c r="J5157" s="2">
        <v>60.309722231406113</v>
      </c>
      <c r="K5157" s="2"/>
      <c r="L5157" s="2"/>
      <c r="M5157" s="2"/>
      <c r="N5157" s="2"/>
      <c r="O5157" s="2"/>
    </row>
    <row r="5158" spans="1:15" x14ac:dyDescent="0.3">
      <c r="A5158" s="1">
        <v>42219.791666654164</v>
      </c>
      <c r="B5158">
        <v>35.403879605601176</v>
      </c>
      <c r="C5158">
        <v>2.8330184460402053</v>
      </c>
      <c r="D5158">
        <v>0.25875034804083313</v>
      </c>
      <c r="E5158">
        <v>9.0123772889133953</v>
      </c>
      <c r="F5158">
        <v>0</v>
      </c>
      <c r="G5158">
        <v>0</v>
      </c>
      <c r="H5158">
        <v>0</v>
      </c>
      <c r="I5158">
        <v>10.955518719739194</v>
      </c>
      <c r="J5158" s="2">
        <v>58.515707858555579</v>
      </c>
      <c r="K5158" s="2"/>
      <c r="L5158" s="2"/>
      <c r="M5158" s="2"/>
      <c r="N5158" s="2"/>
      <c r="O5158" s="2"/>
    </row>
    <row r="5159" spans="1:15" x14ac:dyDescent="0.3">
      <c r="A5159" s="1">
        <v>42219.833333320828</v>
      </c>
      <c r="B5159">
        <v>33.589330989401297</v>
      </c>
      <c r="C5159">
        <v>2.6878182657718912</v>
      </c>
      <c r="D5159">
        <v>0.25875034804083313</v>
      </c>
      <c r="E5159">
        <v>8.550467551324024</v>
      </c>
      <c r="F5159">
        <v>0</v>
      </c>
      <c r="G5159">
        <v>0</v>
      </c>
      <c r="H5159">
        <v>0</v>
      </c>
      <c r="I5159">
        <v>10.955518719739194</v>
      </c>
      <c r="J5159" s="2">
        <v>56.078114116021482</v>
      </c>
      <c r="K5159" s="2"/>
      <c r="L5159" s="2"/>
      <c r="M5159" s="2"/>
      <c r="N5159" s="2"/>
      <c r="O5159" s="2"/>
    </row>
    <row r="5160" spans="1:15" x14ac:dyDescent="0.3">
      <c r="A5160" s="1">
        <v>42219.874999987493</v>
      </c>
      <c r="B5160">
        <v>32.352677076037153</v>
      </c>
      <c r="C5160">
        <v>2.5888612196244924</v>
      </c>
      <c r="D5160">
        <v>0.25875034804083313</v>
      </c>
      <c r="E5160">
        <v>8.2356661293554083</v>
      </c>
      <c r="F5160">
        <v>0</v>
      </c>
      <c r="G5160">
        <v>0</v>
      </c>
      <c r="H5160">
        <v>0</v>
      </c>
      <c r="I5160">
        <v>10.955518719739194</v>
      </c>
      <c r="J5160" s="2">
        <v>54.416841547193997</v>
      </c>
      <c r="K5160" s="2"/>
      <c r="L5160" s="2"/>
      <c r="M5160" s="2"/>
      <c r="N5160" s="2"/>
      <c r="O5160" s="2"/>
    </row>
    <row r="5161" spans="1:15" x14ac:dyDescent="0.3">
      <c r="A5161" s="1">
        <v>42219.916666654157</v>
      </c>
      <c r="B5161">
        <v>28.936065264328871</v>
      </c>
      <c r="C5161">
        <v>2.1259327149702401</v>
      </c>
      <c r="D5161">
        <v>0.25875034804083313</v>
      </c>
      <c r="E5161">
        <v>7.3099791948807784</v>
      </c>
      <c r="F5161">
        <v>0</v>
      </c>
      <c r="G5161">
        <v>0</v>
      </c>
      <c r="H5161">
        <v>0</v>
      </c>
      <c r="I5161">
        <v>10.955518719739194</v>
      </c>
      <c r="J5161" s="2">
        <v>49.581218205133553</v>
      </c>
      <c r="K5161" s="2"/>
      <c r="L5161" s="2"/>
      <c r="M5161" s="2"/>
      <c r="N5161" s="2"/>
      <c r="O5161" s="2"/>
    </row>
    <row r="5162" spans="1:15" x14ac:dyDescent="0.3">
      <c r="A5162" s="1">
        <v>42219.958333320821</v>
      </c>
      <c r="B5162">
        <v>26.110119710576633</v>
      </c>
      <c r="C5162">
        <v>1.9183104951360632</v>
      </c>
      <c r="D5162">
        <v>0.25875034804083313</v>
      </c>
      <c r="E5162">
        <v>6.5960741419619007</v>
      </c>
      <c r="F5162">
        <v>0</v>
      </c>
      <c r="G5162">
        <v>0</v>
      </c>
      <c r="H5162">
        <v>0</v>
      </c>
      <c r="I5162">
        <v>10.955518719739194</v>
      </c>
      <c r="J5162" s="2">
        <v>45.808966424381559</v>
      </c>
      <c r="K5162" s="2"/>
      <c r="L5162" s="2"/>
      <c r="M5162" s="2"/>
      <c r="N5162" s="2"/>
      <c r="O5162" s="2"/>
    </row>
    <row r="5163" spans="1:15" x14ac:dyDescent="0.3">
      <c r="A5163" s="1">
        <v>42219.999999987485</v>
      </c>
      <c r="B5163">
        <v>23.861435577537723</v>
      </c>
      <c r="C5163">
        <v>1.7530996718816947</v>
      </c>
      <c r="D5163">
        <v>0.25875034804083313</v>
      </c>
      <c r="E5163">
        <v>6.0279998693123735</v>
      </c>
      <c r="F5163">
        <v>0</v>
      </c>
      <c r="G5163">
        <v>0</v>
      </c>
      <c r="H5163">
        <v>0</v>
      </c>
      <c r="I5163">
        <v>10.955518719739194</v>
      </c>
      <c r="J5163" s="2">
        <v>42.807279886598941</v>
      </c>
      <c r="K5163" s="2"/>
      <c r="L5163" s="2"/>
      <c r="M5163" s="2"/>
      <c r="N5163" s="2"/>
      <c r="O5163" s="2"/>
    </row>
    <row r="5164" spans="1:15" x14ac:dyDescent="0.3">
      <c r="A5164" s="1">
        <v>42220.04166665415</v>
      </c>
      <c r="B5164">
        <v>23.173282158781007</v>
      </c>
      <c r="C5164">
        <v>1.7025410402056389</v>
      </c>
      <c r="D5164">
        <v>0.25875034804083313</v>
      </c>
      <c r="E5164">
        <v>5.8541549761644811</v>
      </c>
      <c r="F5164">
        <v>0</v>
      </c>
      <c r="G5164">
        <v>0</v>
      </c>
      <c r="H5164">
        <v>0</v>
      </c>
      <c r="I5164">
        <v>10.955518719739194</v>
      </c>
      <c r="J5164" s="2">
        <v>41.88868895483494</v>
      </c>
      <c r="K5164" s="2"/>
      <c r="L5164" s="2"/>
      <c r="M5164" s="2"/>
      <c r="N5164" s="2"/>
      <c r="O5164" s="2"/>
    </row>
    <row r="5165" spans="1:15" x14ac:dyDescent="0.3">
      <c r="A5165" s="1">
        <v>42220.083333320814</v>
      </c>
      <c r="B5165">
        <v>22.743557538240225</v>
      </c>
      <c r="C5165">
        <v>1.6709691723345077</v>
      </c>
      <c r="D5165">
        <v>0.25875034804083313</v>
      </c>
      <c r="E5165">
        <v>5.7455957091395478</v>
      </c>
      <c r="F5165">
        <v>0</v>
      </c>
      <c r="G5165">
        <v>0</v>
      </c>
      <c r="H5165">
        <v>0</v>
      </c>
      <c r="I5165">
        <v>10.955518719739194</v>
      </c>
      <c r="J5165" s="2">
        <v>41.315065212185132</v>
      </c>
      <c r="K5165" s="2"/>
      <c r="L5165" s="2"/>
      <c r="M5165" s="2"/>
      <c r="N5165" s="2"/>
      <c r="O5165" s="2"/>
    </row>
    <row r="5166" spans="1:15" x14ac:dyDescent="0.3">
      <c r="A5166" s="1">
        <v>42220.124999987478</v>
      </c>
      <c r="B5166">
        <v>23.360547790365036</v>
      </c>
      <c r="C5166">
        <v>1.7162994461581174</v>
      </c>
      <c r="D5166">
        <v>0.25875034804083313</v>
      </c>
      <c r="E5166">
        <v>5.9014629932805116</v>
      </c>
      <c r="F5166">
        <v>0</v>
      </c>
      <c r="G5166">
        <v>0</v>
      </c>
      <c r="H5166">
        <v>0</v>
      </c>
      <c r="I5166">
        <v>10.955518719739194</v>
      </c>
      <c r="J5166" s="2">
        <v>42.138663025028379</v>
      </c>
      <c r="K5166" s="2"/>
      <c r="L5166" s="2"/>
      <c r="M5166" s="2"/>
      <c r="N5166" s="2"/>
      <c r="O5166" s="2"/>
    </row>
    <row r="5167" spans="1:15" x14ac:dyDescent="0.3">
      <c r="A5167" s="1">
        <v>42220.166666654142</v>
      </c>
      <c r="B5167">
        <v>24.491502462589271</v>
      </c>
      <c r="C5167">
        <v>1.7993906859264319</v>
      </c>
      <c r="D5167">
        <v>0.25875034804083313</v>
      </c>
      <c r="E5167">
        <v>6.1871706404257454</v>
      </c>
      <c r="F5167">
        <v>0</v>
      </c>
      <c r="G5167">
        <v>0</v>
      </c>
      <c r="H5167">
        <v>0</v>
      </c>
      <c r="I5167">
        <v>10.955518719739194</v>
      </c>
      <c r="J5167" s="2">
        <v>43.648333220401753</v>
      </c>
      <c r="K5167" s="2"/>
      <c r="L5167" s="2"/>
      <c r="M5167" s="2"/>
      <c r="N5167" s="2"/>
      <c r="O5167" s="2"/>
    </row>
    <row r="5168" spans="1:15" x14ac:dyDescent="0.3">
      <c r="A5168" s="1">
        <v>42220.208333320807</v>
      </c>
      <c r="B5168">
        <v>26.839393861922304</v>
      </c>
      <c r="C5168">
        <v>1.9718902670354297</v>
      </c>
      <c r="D5168">
        <v>0.25875034804083313</v>
      </c>
      <c r="E5168">
        <v>6.780307168290916</v>
      </c>
      <c r="F5168">
        <v>0</v>
      </c>
      <c r="G5168">
        <v>0</v>
      </c>
      <c r="H5168">
        <v>0</v>
      </c>
      <c r="I5168">
        <v>10.955518719739194</v>
      </c>
      <c r="J5168" s="2">
        <v>46.782447924199339</v>
      </c>
      <c r="K5168" s="2"/>
      <c r="L5168" s="2"/>
      <c r="M5168" s="2"/>
      <c r="N5168" s="2"/>
      <c r="O5168" s="2"/>
    </row>
    <row r="5169" spans="1:15" x14ac:dyDescent="0.3">
      <c r="A5169" s="1">
        <v>42220.249999987471</v>
      </c>
      <c r="B5169">
        <v>27.335231945256218</v>
      </c>
      <c r="C5169">
        <v>2.0083194910179722</v>
      </c>
      <c r="D5169">
        <v>0.25875034804083313</v>
      </c>
      <c r="E5169">
        <v>6.9055683618944803</v>
      </c>
      <c r="F5169">
        <v>0</v>
      </c>
      <c r="G5169">
        <v>0</v>
      </c>
      <c r="H5169">
        <v>0</v>
      </c>
      <c r="I5169">
        <v>10.955518719739194</v>
      </c>
      <c r="J5169" s="2">
        <v>47.444324120057921</v>
      </c>
      <c r="K5169" s="2"/>
      <c r="L5169" s="2"/>
      <c r="M5169" s="2"/>
      <c r="N5169" s="2"/>
      <c r="O5169" s="2"/>
    </row>
    <row r="5170" spans="1:15" x14ac:dyDescent="0.3">
      <c r="A5170" s="1">
        <v>42220.291666654135</v>
      </c>
      <c r="B5170">
        <v>24.218055887075828</v>
      </c>
      <c r="C5170">
        <v>1.9379288320838073</v>
      </c>
      <c r="D5170">
        <v>0.25875034804083313</v>
      </c>
      <c r="E5170">
        <v>6.1649248412817093</v>
      </c>
      <c r="F5170">
        <v>0</v>
      </c>
      <c r="G5170">
        <v>0</v>
      </c>
      <c r="H5170">
        <v>0</v>
      </c>
      <c r="I5170">
        <v>10.955518719739194</v>
      </c>
      <c r="J5170" s="2">
        <v>43.489109145279038</v>
      </c>
      <c r="K5170" s="2"/>
      <c r="L5170" s="2"/>
      <c r="M5170" s="2"/>
      <c r="N5170" s="2"/>
      <c r="O5170" s="2"/>
    </row>
    <row r="5171" spans="1:15" x14ac:dyDescent="0.3">
      <c r="A5171" s="1">
        <v>42220.333333320799</v>
      </c>
      <c r="B5171">
        <v>24.869069624479103</v>
      </c>
      <c r="C5171">
        <v>1.9900229513508174</v>
      </c>
      <c r="D5171">
        <v>0.25875034804083313</v>
      </c>
      <c r="E5171">
        <v>6.3306462674955695</v>
      </c>
      <c r="F5171">
        <v>0</v>
      </c>
      <c r="G5171">
        <v>0</v>
      </c>
      <c r="H5171">
        <v>0</v>
      </c>
      <c r="I5171">
        <v>10.955518719739194</v>
      </c>
      <c r="J5171" s="2">
        <v>44.36365557430851</v>
      </c>
      <c r="K5171" s="2"/>
      <c r="L5171" s="2"/>
      <c r="M5171" s="2"/>
      <c r="N5171" s="2"/>
      <c r="O5171" s="2"/>
    </row>
    <row r="5172" spans="1:15" x14ac:dyDescent="0.3">
      <c r="A5172" s="1">
        <v>42220.374999987464</v>
      </c>
      <c r="B5172">
        <v>26.327028482025963</v>
      </c>
      <c r="C5172">
        <v>2.1066888191317168</v>
      </c>
      <c r="D5172">
        <v>0.25875034804083313</v>
      </c>
      <c r="E5172">
        <v>6.7017828616287884</v>
      </c>
      <c r="F5172">
        <v>0</v>
      </c>
      <c r="G5172">
        <v>0</v>
      </c>
      <c r="H5172">
        <v>0</v>
      </c>
      <c r="I5172">
        <v>10.955518719739194</v>
      </c>
      <c r="J5172" s="2">
        <v>46.322220561931246</v>
      </c>
      <c r="K5172" s="2"/>
      <c r="L5172" s="2"/>
      <c r="M5172" s="2"/>
      <c r="N5172" s="2"/>
      <c r="O5172" s="2"/>
    </row>
    <row r="5173" spans="1:15" x14ac:dyDescent="0.3">
      <c r="A5173" s="1">
        <v>42220.416666654128</v>
      </c>
      <c r="B5173">
        <v>27.488677393419287</v>
      </c>
      <c r="C5173">
        <v>2.1996439650214108</v>
      </c>
      <c r="D5173">
        <v>0.25875034804083313</v>
      </c>
      <c r="E5173">
        <v>6.9974910829694741</v>
      </c>
      <c r="F5173">
        <v>0</v>
      </c>
      <c r="G5173">
        <v>0</v>
      </c>
      <c r="H5173">
        <v>0</v>
      </c>
      <c r="I5173">
        <v>10.955518719739194</v>
      </c>
      <c r="J5173" s="2">
        <v>47.882734340484092</v>
      </c>
      <c r="K5173" s="2"/>
      <c r="L5173" s="2"/>
      <c r="M5173" s="2"/>
      <c r="N5173" s="2"/>
      <c r="O5173" s="2"/>
    </row>
    <row r="5174" spans="1:15" x14ac:dyDescent="0.3">
      <c r="A5174" s="1">
        <v>42220.458333320792</v>
      </c>
      <c r="B5174">
        <v>28.741247885130811</v>
      </c>
      <c r="C5174">
        <v>2.4280606213358542</v>
      </c>
      <c r="D5174">
        <v>0.25875034804083313</v>
      </c>
      <c r="E5174">
        <v>7.3542883846756837</v>
      </c>
      <c r="F5174">
        <v>0</v>
      </c>
      <c r="G5174">
        <v>0</v>
      </c>
      <c r="H5174">
        <v>0</v>
      </c>
      <c r="I5174">
        <v>10.955518719739194</v>
      </c>
      <c r="J5174" s="2">
        <v>49.731784364770185</v>
      </c>
      <c r="K5174" s="2"/>
      <c r="L5174" s="2"/>
      <c r="M5174" s="2"/>
      <c r="N5174" s="2"/>
      <c r="O5174" s="2"/>
    </row>
    <row r="5175" spans="1:15" x14ac:dyDescent="0.3">
      <c r="A5175" s="1">
        <v>42220.499999987456</v>
      </c>
      <c r="B5175">
        <v>31.200020914217639</v>
      </c>
      <c r="C5175">
        <v>2.6357777668331095</v>
      </c>
      <c r="D5175">
        <v>0.25875034804083313</v>
      </c>
      <c r="E5175">
        <v>7.9834373346668945</v>
      </c>
      <c r="F5175">
        <v>0</v>
      </c>
      <c r="G5175">
        <v>0</v>
      </c>
      <c r="H5175">
        <v>0</v>
      </c>
      <c r="I5175">
        <v>10.955518719739194</v>
      </c>
      <c r="J5175" s="2">
        <v>53.049038943199029</v>
      </c>
      <c r="K5175" s="2"/>
      <c r="L5175" s="2"/>
      <c r="M5175" s="2"/>
      <c r="N5175" s="2"/>
      <c r="O5175" s="2"/>
    </row>
    <row r="5176" spans="1:15" x14ac:dyDescent="0.3">
      <c r="A5176" s="1">
        <v>42220.54166665412</v>
      </c>
      <c r="B5176">
        <v>33.776002813184007</v>
      </c>
      <c r="C5176">
        <v>2.8533967176577888</v>
      </c>
      <c r="D5176">
        <v>0.25875034804083313</v>
      </c>
      <c r="E5176">
        <v>8.6425776000589245</v>
      </c>
      <c r="F5176">
        <v>0</v>
      </c>
      <c r="G5176">
        <v>0</v>
      </c>
      <c r="H5176">
        <v>0</v>
      </c>
      <c r="I5176">
        <v>10.955518719739194</v>
      </c>
      <c r="J5176" s="2">
        <v>56.524425913532617</v>
      </c>
      <c r="K5176" s="2"/>
      <c r="L5176" s="2"/>
      <c r="M5176" s="2"/>
      <c r="N5176" s="2"/>
      <c r="O5176" s="2"/>
    </row>
    <row r="5177" spans="1:15" x14ac:dyDescent="0.3">
      <c r="A5177" s="1">
        <v>42220.583333320785</v>
      </c>
      <c r="B5177">
        <v>33.926366703617866</v>
      </c>
      <c r="C5177">
        <v>2.8660994591216409</v>
      </c>
      <c r="D5177">
        <v>0.25875034804083313</v>
      </c>
      <c r="E5177">
        <v>8.6810525965974179</v>
      </c>
      <c r="F5177">
        <v>0</v>
      </c>
      <c r="G5177">
        <v>0</v>
      </c>
      <c r="H5177">
        <v>0</v>
      </c>
      <c r="I5177">
        <v>10.955518719739194</v>
      </c>
      <c r="J5177" s="2">
        <v>56.727289414177626</v>
      </c>
      <c r="K5177" s="2"/>
      <c r="L5177" s="2"/>
      <c r="M5177" s="2"/>
      <c r="N5177" s="2"/>
      <c r="O5177" s="2"/>
    </row>
    <row r="5178" spans="1:15" x14ac:dyDescent="0.3">
      <c r="A5178" s="1">
        <v>42220.624999987449</v>
      </c>
      <c r="B5178">
        <v>37.242765746217721</v>
      </c>
      <c r="C5178">
        <v>3.1462688502404772</v>
      </c>
      <c r="D5178">
        <v>0.25875034804083313</v>
      </c>
      <c r="E5178">
        <v>9.5296502307509297</v>
      </c>
      <c r="F5178">
        <v>0</v>
      </c>
      <c r="G5178">
        <v>0</v>
      </c>
      <c r="H5178">
        <v>0</v>
      </c>
      <c r="I5178">
        <v>10.955518719739194</v>
      </c>
      <c r="J5178" s="2">
        <v>61.201610458787101</v>
      </c>
      <c r="K5178" s="2"/>
      <c r="L5178" s="2"/>
      <c r="M5178" s="2"/>
      <c r="N5178" s="2"/>
      <c r="O5178" s="2"/>
    </row>
    <row r="5179" spans="1:15" x14ac:dyDescent="0.3">
      <c r="A5179" s="1">
        <v>42220.666666654113</v>
      </c>
      <c r="B5179">
        <v>37.359720334279857</v>
      </c>
      <c r="C5179">
        <v>3.1561491738399665</v>
      </c>
      <c r="D5179">
        <v>0.25875034804083313</v>
      </c>
      <c r="E5179">
        <v>9.5595764807160499</v>
      </c>
      <c r="F5179">
        <v>0</v>
      </c>
      <c r="G5179">
        <v>0</v>
      </c>
      <c r="H5179">
        <v>0</v>
      </c>
      <c r="I5179">
        <v>10.955518719739194</v>
      </c>
      <c r="J5179" s="2">
        <v>61.359399786280044</v>
      </c>
      <c r="K5179" s="2"/>
      <c r="L5179" s="2"/>
      <c r="M5179" s="2"/>
      <c r="N5179" s="2"/>
      <c r="O5179" s="2"/>
    </row>
    <row r="5180" spans="1:15" x14ac:dyDescent="0.3">
      <c r="A5180" s="1">
        <v>42220.708333320777</v>
      </c>
      <c r="B5180">
        <v>37.459880642068349</v>
      </c>
      <c r="C5180">
        <v>2.9975396489783086</v>
      </c>
      <c r="D5180">
        <v>0.25875034804083313</v>
      </c>
      <c r="E5180">
        <v>9.535750920658197</v>
      </c>
      <c r="F5180">
        <v>0</v>
      </c>
      <c r="G5180">
        <v>0</v>
      </c>
      <c r="H5180">
        <v>0</v>
      </c>
      <c r="I5180">
        <v>10.955518719739194</v>
      </c>
      <c r="J5180" s="2">
        <v>61.277659352383139</v>
      </c>
      <c r="K5180" s="2"/>
      <c r="L5180" s="2"/>
      <c r="M5180" s="2"/>
      <c r="N5180" s="2"/>
      <c r="O5180" s="2"/>
    </row>
    <row r="5181" spans="1:15" x14ac:dyDescent="0.3">
      <c r="A5181" s="1">
        <v>42220.749999987442</v>
      </c>
      <c r="B5181">
        <v>36.361918509872034</v>
      </c>
      <c r="C5181">
        <v>2.9096807191599594</v>
      </c>
      <c r="D5181">
        <v>0.25875034804083313</v>
      </c>
      <c r="E5181">
        <v>9.2562547441225771</v>
      </c>
      <c r="F5181">
        <v>0</v>
      </c>
      <c r="G5181">
        <v>0</v>
      </c>
      <c r="H5181">
        <v>0</v>
      </c>
      <c r="I5181">
        <v>10.955518719739194</v>
      </c>
      <c r="J5181" s="2">
        <v>59.80269990567173</v>
      </c>
      <c r="K5181" s="2"/>
      <c r="L5181" s="2"/>
      <c r="M5181" s="2"/>
      <c r="N5181" s="2"/>
      <c r="O5181" s="2"/>
    </row>
    <row r="5182" spans="1:15" x14ac:dyDescent="0.3">
      <c r="A5182" s="1">
        <v>42220.791666654106</v>
      </c>
      <c r="B5182">
        <v>35.584577790995809</v>
      </c>
      <c r="C5182">
        <v>2.8474779148354838</v>
      </c>
      <c r="D5182">
        <v>0.25875034804083313</v>
      </c>
      <c r="E5182">
        <v>9.0583756439055669</v>
      </c>
      <c r="F5182">
        <v>0</v>
      </c>
      <c r="G5182">
        <v>0</v>
      </c>
      <c r="H5182">
        <v>0</v>
      </c>
      <c r="I5182">
        <v>10.955518719739194</v>
      </c>
      <c r="J5182" s="2">
        <v>58.758450743520363</v>
      </c>
      <c r="K5182" s="2"/>
      <c r="L5182" s="2"/>
      <c r="M5182" s="2"/>
      <c r="N5182" s="2"/>
      <c r="O5182" s="2"/>
    </row>
    <row r="5183" spans="1:15" x14ac:dyDescent="0.3">
      <c r="A5183" s="1">
        <v>42220.83333332077</v>
      </c>
      <c r="B5183">
        <v>33.302552544928282</v>
      </c>
      <c r="C5183">
        <v>2.6648702546451606</v>
      </c>
      <c r="D5183">
        <v>0.25875034804083313</v>
      </c>
      <c r="E5183">
        <v>8.4774655083640287</v>
      </c>
      <c r="F5183">
        <v>0</v>
      </c>
      <c r="G5183">
        <v>0</v>
      </c>
      <c r="H5183">
        <v>0</v>
      </c>
      <c r="I5183">
        <v>10.955518719739194</v>
      </c>
      <c r="J5183" s="2">
        <v>55.692867154049708</v>
      </c>
      <c r="K5183" s="2"/>
      <c r="L5183" s="2"/>
      <c r="M5183" s="2"/>
      <c r="N5183" s="2"/>
      <c r="O5183" s="2"/>
    </row>
    <row r="5184" spans="1:15" x14ac:dyDescent="0.3">
      <c r="A5184" s="1">
        <v>42220.874999987434</v>
      </c>
      <c r="B5184">
        <v>32.573848818416977</v>
      </c>
      <c r="C5184">
        <v>2.606559382449726</v>
      </c>
      <c r="D5184">
        <v>0.25875034804083313</v>
      </c>
      <c r="E5184">
        <v>8.2919673937981369</v>
      </c>
      <c r="F5184">
        <v>0</v>
      </c>
      <c r="G5184">
        <v>0</v>
      </c>
      <c r="H5184">
        <v>0</v>
      </c>
      <c r="I5184">
        <v>10.955518719739194</v>
      </c>
      <c r="J5184" s="2">
        <v>54.71395502788954</v>
      </c>
      <c r="K5184" s="2"/>
      <c r="L5184" s="2"/>
      <c r="M5184" s="2"/>
      <c r="N5184" s="2"/>
      <c r="O5184" s="2"/>
    </row>
    <row r="5185" spans="1:15" x14ac:dyDescent="0.3">
      <c r="A5185" s="1">
        <v>42220.916666654099</v>
      </c>
      <c r="B5185">
        <v>29.135674660735731</v>
      </c>
      <c r="C5185">
        <v>2.140598017324252</v>
      </c>
      <c r="D5185">
        <v>0.25875034804083313</v>
      </c>
      <c r="E5185">
        <v>7.3604055580199148</v>
      </c>
      <c r="F5185">
        <v>0</v>
      </c>
      <c r="G5185">
        <v>0</v>
      </c>
      <c r="H5185">
        <v>0</v>
      </c>
      <c r="I5185">
        <v>10.955518719739194</v>
      </c>
      <c r="J5185" s="2">
        <v>49.847669517350383</v>
      </c>
      <c r="K5185" s="2"/>
      <c r="L5185" s="2"/>
      <c r="M5185" s="2"/>
      <c r="N5185" s="2"/>
      <c r="O5185" s="2"/>
    </row>
    <row r="5186" spans="1:15" x14ac:dyDescent="0.3">
      <c r="A5186" s="1">
        <v>42220.958333320763</v>
      </c>
      <c r="B5186">
        <v>26.191198399028853</v>
      </c>
      <c r="C5186">
        <v>1.9242673463766478</v>
      </c>
      <c r="D5186">
        <v>0.25875034804083313</v>
      </c>
      <c r="E5186">
        <v>6.6165566616244682</v>
      </c>
      <c r="F5186">
        <v>0</v>
      </c>
      <c r="G5186">
        <v>0</v>
      </c>
      <c r="H5186">
        <v>0</v>
      </c>
      <c r="I5186">
        <v>10.955518719739194</v>
      </c>
      <c r="J5186" s="2">
        <v>45.917195412193742</v>
      </c>
      <c r="K5186" s="2"/>
      <c r="L5186" s="2"/>
      <c r="M5186" s="2"/>
      <c r="N5186" s="2"/>
      <c r="O5186" s="2"/>
    </row>
    <row r="5187" spans="1:15" x14ac:dyDescent="0.3">
      <c r="A5187" s="1">
        <v>42220.999999987427</v>
      </c>
      <c r="B5187">
        <v>23.787704080740433</v>
      </c>
      <c r="C5187">
        <v>1.7476826188119978</v>
      </c>
      <c r="D5187">
        <v>0.25875034804083313</v>
      </c>
      <c r="E5187">
        <v>6.0093734353908275</v>
      </c>
      <c r="F5187">
        <v>0</v>
      </c>
      <c r="G5187">
        <v>0</v>
      </c>
      <c r="H5187">
        <v>0</v>
      </c>
      <c r="I5187">
        <v>10.955518719739194</v>
      </c>
      <c r="J5187" s="2">
        <v>42.708858397295373</v>
      </c>
      <c r="K5187" s="2"/>
      <c r="L5187" s="2"/>
      <c r="M5187" s="2"/>
      <c r="N5187" s="2"/>
      <c r="O5187" s="2"/>
    </row>
    <row r="5188" spans="1:15" x14ac:dyDescent="0.3">
      <c r="A5188" s="1">
        <v>42221.041666654091</v>
      </c>
      <c r="B5188">
        <v>22.999429709718619</v>
      </c>
      <c r="C5188">
        <v>1.6897681007730252</v>
      </c>
      <c r="D5188">
        <v>0.25875034804083313</v>
      </c>
      <c r="E5188">
        <v>5.810235466928658</v>
      </c>
      <c r="F5188">
        <v>0</v>
      </c>
      <c r="G5188">
        <v>0</v>
      </c>
      <c r="H5188">
        <v>0</v>
      </c>
      <c r="I5188">
        <v>10.955518719739194</v>
      </c>
      <c r="J5188" s="2">
        <v>41.656619653396028</v>
      </c>
      <c r="K5188" s="2"/>
      <c r="L5188" s="2"/>
      <c r="M5188" s="2"/>
      <c r="N5188" s="2"/>
      <c r="O5188" s="2"/>
    </row>
    <row r="5189" spans="1:15" x14ac:dyDescent="0.3">
      <c r="A5189" s="1">
        <v>42221.083333320756</v>
      </c>
      <c r="B5189">
        <v>22.929955583270825</v>
      </c>
      <c r="C5189">
        <v>1.6846638367029059</v>
      </c>
      <c r="D5189">
        <v>0.25875034804083313</v>
      </c>
      <c r="E5189">
        <v>5.7926845520313925</v>
      </c>
      <c r="F5189">
        <v>0</v>
      </c>
      <c r="G5189">
        <v>0</v>
      </c>
      <c r="H5189">
        <v>0</v>
      </c>
      <c r="I5189">
        <v>10.955518719739194</v>
      </c>
      <c r="J5189" s="2">
        <v>41.563881172691431</v>
      </c>
      <c r="K5189" s="2"/>
      <c r="L5189" s="2"/>
      <c r="M5189" s="2"/>
      <c r="N5189" s="2"/>
      <c r="O5189" s="2"/>
    </row>
    <row r="5190" spans="1:15" x14ac:dyDescent="0.3">
      <c r="A5190" s="1">
        <v>42221.12499998742</v>
      </c>
      <c r="B5190">
        <v>23.404677252326039</v>
      </c>
      <c r="C5190">
        <v>1.7195416377283923</v>
      </c>
      <c r="D5190">
        <v>0.25875034804083313</v>
      </c>
      <c r="E5190">
        <v>5.9126112073127031</v>
      </c>
      <c r="F5190">
        <v>0</v>
      </c>
      <c r="G5190">
        <v>0</v>
      </c>
      <c r="H5190">
        <v>0</v>
      </c>
      <c r="I5190">
        <v>10.955518719739194</v>
      </c>
      <c r="J5190" s="2">
        <v>42.197569836323801</v>
      </c>
      <c r="K5190" s="2"/>
      <c r="L5190" s="2"/>
      <c r="M5190" s="2"/>
      <c r="N5190" s="2"/>
      <c r="O5190" s="2"/>
    </row>
    <row r="5191" spans="1:15" x14ac:dyDescent="0.3">
      <c r="A5191" s="1">
        <v>42221.166666654084</v>
      </c>
      <c r="B5191">
        <v>24.100677756382019</v>
      </c>
      <c r="C5191">
        <v>1.7706767947613851</v>
      </c>
      <c r="D5191">
        <v>0.25875034804083313</v>
      </c>
      <c r="E5191">
        <v>6.0884384719321183</v>
      </c>
      <c r="F5191">
        <v>0</v>
      </c>
      <c r="G5191">
        <v>0</v>
      </c>
      <c r="H5191">
        <v>0</v>
      </c>
      <c r="I5191">
        <v>10.955518719739194</v>
      </c>
      <c r="J5191" s="2">
        <v>43.126635556412914</v>
      </c>
      <c r="K5191" s="2"/>
      <c r="L5191" s="2"/>
      <c r="M5191" s="2"/>
      <c r="N5191" s="2"/>
      <c r="O5191" s="2"/>
    </row>
    <row r="5192" spans="1:15" x14ac:dyDescent="0.3">
      <c r="A5192" s="1">
        <v>42221.208333320748</v>
      </c>
      <c r="B5192">
        <v>24.716866986677374</v>
      </c>
      <c r="C5192">
        <v>1.8159482175111847</v>
      </c>
      <c r="D5192">
        <v>0.25875034804083313</v>
      </c>
      <c r="E5192">
        <v>6.2441033977754161</v>
      </c>
      <c r="F5192">
        <v>0</v>
      </c>
      <c r="G5192">
        <v>0</v>
      </c>
      <c r="H5192">
        <v>0</v>
      </c>
      <c r="I5192">
        <v>10.955518719739194</v>
      </c>
      <c r="J5192" s="2">
        <v>43.949164114394343</v>
      </c>
      <c r="K5192" s="2"/>
      <c r="L5192" s="2"/>
      <c r="M5192" s="2"/>
      <c r="N5192" s="2"/>
      <c r="O5192" s="2"/>
    </row>
    <row r="5193" spans="1:15" x14ac:dyDescent="0.3">
      <c r="A5193" s="1">
        <v>42221.249999987413</v>
      </c>
      <c r="B5193">
        <v>26.402620176950563</v>
      </c>
      <c r="C5193">
        <v>1.939800504400556</v>
      </c>
      <c r="D5193">
        <v>0.25875034804083313</v>
      </c>
      <c r="E5193">
        <v>6.6699671299737275</v>
      </c>
      <c r="F5193">
        <v>0</v>
      </c>
      <c r="G5193">
        <v>0</v>
      </c>
      <c r="H5193">
        <v>0</v>
      </c>
      <c r="I5193">
        <v>10.955518719739194</v>
      </c>
      <c r="J5193" s="2">
        <v>46.19941464221251</v>
      </c>
      <c r="K5193" s="2"/>
      <c r="L5193" s="2"/>
      <c r="M5193" s="2"/>
      <c r="N5193" s="2"/>
      <c r="O5193" s="2"/>
    </row>
    <row r="5194" spans="1:15" x14ac:dyDescent="0.3">
      <c r="A5194" s="1">
        <v>42221.291666654077</v>
      </c>
      <c r="B5194">
        <v>24.949460559528582</v>
      </c>
      <c r="C5194">
        <v>1.9964558339734766</v>
      </c>
      <c r="D5194">
        <v>0.25875034804083313</v>
      </c>
      <c r="E5194">
        <v>6.3511105060294657</v>
      </c>
      <c r="F5194">
        <v>0</v>
      </c>
      <c r="G5194">
        <v>0</v>
      </c>
      <c r="H5194">
        <v>0</v>
      </c>
      <c r="I5194">
        <v>10.955518719739194</v>
      </c>
      <c r="J5194" s="2">
        <v>44.471649616729628</v>
      </c>
      <c r="K5194" s="2"/>
      <c r="L5194" s="2"/>
      <c r="M5194" s="2"/>
      <c r="N5194" s="2"/>
      <c r="O5194" s="2"/>
    </row>
    <row r="5195" spans="1:15" x14ac:dyDescent="0.3">
      <c r="A5195" s="1">
        <v>42221.333333320741</v>
      </c>
      <c r="B5195">
        <v>24.736881995389833</v>
      </c>
      <c r="C5195">
        <v>1.9794452972710939</v>
      </c>
      <c r="D5195">
        <v>0.25875034804083313</v>
      </c>
      <c r="E5195">
        <v>6.2969967127136934</v>
      </c>
      <c r="F5195">
        <v>0</v>
      </c>
      <c r="G5195">
        <v>0</v>
      </c>
      <c r="H5195">
        <v>0</v>
      </c>
      <c r="I5195">
        <v>10.955518719739194</v>
      </c>
      <c r="J5195" s="2">
        <v>44.186079876070544</v>
      </c>
      <c r="K5195" s="2"/>
      <c r="L5195" s="2"/>
      <c r="M5195" s="2"/>
      <c r="N5195" s="2"/>
      <c r="O5195" s="2"/>
    </row>
    <row r="5196" spans="1:15" x14ac:dyDescent="0.3">
      <c r="A5196" s="1">
        <v>42221.374999987405</v>
      </c>
      <c r="B5196">
        <v>25.661124591786724</v>
      </c>
      <c r="C5196">
        <v>2.0534031898347731</v>
      </c>
      <c r="D5196">
        <v>0.25875034804083313</v>
      </c>
      <c r="E5196">
        <v>6.5322710125363574</v>
      </c>
      <c r="F5196">
        <v>0</v>
      </c>
      <c r="G5196">
        <v>0</v>
      </c>
      <c r="H5196">
        <v>0</v>
      </c>
      <c r="I5196">
        <v>10.955518719739194</v>
      </c>
      <c r="J5196" s="2">
        <v>45.42767128312731</v>
      </c>
      <c r="K5196" s="2"/>
      <c r="L5196" s="2"/>
      <c r="M5196" s="2"/>
      <c r="N5196" s="2"/>
      <c r="O5196" s="2"/>
    </row>
    <row r="5197" spans="1:15" x14ac:dyDescent="0.3">
      <c r="A5197" s="1">
        <v>42221.41666665407</v>
      </c>
      <c r="B5197">
        <v>26.675696098824037</v>
      </c>
      <c r="C5197">
        <v>2.1345892018278989</v>
      </c>
      <c r="D5197">
        <v>0.25875034804083313</v>
      </c>
      <c r="E5197">
        <v>6.7905393523302591</v>
      </c>
      <c r="F5197">
        <v>0</v>
      </c>
      <c r="G5197">
        <v>0</v>
      </c>
      <c r="H5197">
        <v>0</v>
      </c>
      <c r="I5197">
        <v>10.955518719739194</v>
      </c>
      <c r="J5197" s="2">
        <v>46.79060702087947</v>
      </c>
      <c r="K5197" s="2"/>
      <c r="L5197" s="2"/>
      <c r="M5197" s="2"/>
      <c r="N5197" s="2"/>
      <c r="O5197" s="2"/>
    </row>
    <row r="5198" spans="1:15" x14ac:dyDescent="0.3">
      <c r="A5198" s="1">
        <v>42221.458333320734</v>
      </c>
      <c r="B5198">
        <v>29.583686946157975</v>
      </c>
      <c r="C5198">
        <v>2.4992298732114291</v>
      </c>
      <c r="D5198">
        <v>0.25875034804083313</v>
      </c>
      <c r="E5198">
        <v>7.5698510431263788</v>
      </c>
      <c r="F5198">
        <v>0</v>
      </c>
      <c r="G5198">
        <v>0</v>
      </c>
      <c r="H5198">
        <v>0</v>
      </c>
      <c r="I5198">
        <v>10.955518719739194</v>
      </c>
      <c r="J5198" s="2">
        <v>50.868361348159965</v>
      </c>
      <c r="K5198" s="2"/>
      <c r="L5198" s="2"/>
      <c r="M5198" s="2"/>
      <c r="N5198" s="2"/>
      <c r="O5198" s="2"/>
    </row>
    <row r="5199" spans="1:15" x14ac:dyDescent="0.3">
      <c r="A5199" s="1">
        <v>42221.499999987398</v>
      </c>
      <c r="B5199">
        <v>31.063418229251873</v>
      </c>
      <c r="C5199">
        <v>2.6242375720072015</v>
      </c>
      <c r="D5199">
        <v>0.25875034804083313</v>
      </c>
      <c r="E5199">
        <v>7.9484835447906033</v>
      </c>
      <c r="F5199">
        <v>0</v>
      </c>
      <c r="G5199">
        <v>0</v>
      </c>
      <c r="H5199">
        <v>0</v>
      </c>
      <c r="I5199">
        <v>10.955518719739194</v>
      </c>
      <c r="J5199" s="2">
        <v>52.864741378207178</v>
      </c>
      <c r="K5199" s="2"/>
      <c r="L5199" s="2"/>
      <c r="M5199" s="2"/>
      <c r="N5199" s="2"/>
      <c r="O5199" s="2"/>
    </row>
    <row r="5200" spans="1:15" x14ac:dyDescent="0.3">
      <c r="A5200" s="1">
        <v>42221.541666654062</v>
      </c>
      <c r="B5200">
        <v>34.275870018382122</v>
      </c>
      <c r="C5200">
        <v>2.8956254991529256</v>
      </c>
      <c r="D5200">
        <v>0.25875034804083313</v>
      </c>
      <c r="E5200">
        <v>8.7704832357418656</v>
      </c>
      <c r="F5200">
        <v>0</v>
      </c>
      <c r="G5200">
        <v>0</v>
      </c>
      <c r="H5200">
        <v>0</v>
      </c>
      <c r="I5200">
        <v>10.955518719739194</v>
      </c>
      <c r="J5200" s="2">
        <v>57.198821945794975</v>
      </c>
      <c r="K5200" s="2"/>
      <c r="L5200" s="2"/>
      <c r="M5200" s="2"/>
      <c r="N5200" s="2"/>
      <c r="O5200" s="2"/>
    </row>
    <row r="5201" spans="1:15" x14ac:dyDescent="0.3">
      <c r="A5201" s="1">
        <v>42221.583333320727</v>
      </c>
      <c r="B5201">
        <v>37.067493255784626</v>
      </c>
      <c r="C5201">
        <v>3.1314618302486892</v>
      </c>
      <c r="D5201">
        <v>0.25875034804083313</v>
      </c>
      <c r="E5201">
        <v>9.4848016408185405</v>
      </c>
      <c r="F5201">
        <v>0</v>
      </c>
      <c r="G5201">
        <v>0</v>
      </c>
      <c r="H5201">
        <v>0</v>
      </c>
      <c r="I5201">
        <v>10.955518719739194</v>
      </c>
      <c r="J5201" s="2">
        <v>60.965141510867269</v>
      </c>
      <c r="K5201" s="2"/>
      <c r="L5201" s="2"/>
      <c r="M5201" s="2"/>
      <c r="N5201" s="2"/>
      <c r="O5201" s="2"/>
    </row>
    <row r="5202" spans="1:15" x14ac:dyDescent="0.3">
      <c r="A5202" s="1">
        <v>42221.624999987391</v>
      </c>
      <c r="B5202">
        <v>40.163645985040759</v>
      </c>
      <c r="C5202">
        <v>3.3930248128162477</v>
      </c>
      <c r="D5202">
        <v>0.25875034804083313</v>
      </c>
      <c r="E5202">
        <v>9.6122036169541474</v>
      </c>
      <c r="F5202">
        <v>0</v>
      </c>
      <c r="G5202">
        <v>0</v>
      </c>
      <c r="H5202">
        <v>0</v>
      </c>
      <c r="I5202">
        <v>10.955518719739194</v>
      </c>
      <c r="J5202" s="2">
        <v>64.472824081764315</v>
      </c>
      <c r="K5202" s="2"/>
      <c r="L5202" s="2"/>
      <c r="M5202" s="2"/>
      <c r="N5202" s="2"/>
      <c r="O5202" s="2"/>
    </row>
    <row r="5203" spans="1:15" x14ac:dyDescent="0.3">
      <c r="A5203" s="1">
        <v>42221.666666654055</v>
      </c>
      <c r="B5203">
        <v>41.653383520309795</v>
      </c>
      <c r="C5203">
        <v>3.5188778397957763</v>
      </c>
      <c r="D5203">
        <v>0.25875034804083313</v>
      </c>
      <c r="E5203">
        <v>9.6122036169541474</v>
      </c>
      <c r="F5203">
        <v>0</v>
      </c>
      <c r="G5203">
        <v>0</v>
      </c>
      <c r="H5203">
        <v>0</v>
      </c>
      <c r="I5203">
        <v>10.955518719739194</v>
      </c>
      <c r="J5203" s="2">
        <v>66.098842806759762</v>
      </c>
      <c r="K5203" s="2"/>
      <c r="L5203" s="2"/>
      <c r="M5203" s="2"/>
      <c r="N5203" s="2"/>
      <c r="O5203" s="2"/>
    </row>
    <row r="5204" spans="1:15" x14ac:dyDescent="0.3">
      <c r="A5204" s="1">
        <v>42221.708333320719</v>
      </c>
      <c r="B5204">
        <v>42.473120492096982</v>
      </c>
      <c r="C5204">
        <v>3.3986991017775998</v>
      </c>
      <c r="D5204">
        <v>0.25875034804083313</v>
      </c>
      <c r="E5204">
        <v>9.5726727559593687</v>
      </c>
      <c r="F5204">
        <v>0</v>
      </c>
      <c r="G5204">
        <v>0</v>
      </c>
      <c r="H5204">
        <v>0</v>
      </c>
      <c r="I5204">
        <v>10.955518719739194</v>
      </c>
      <c r="J5204" s="2">
        <v>66.764331622309541</v>
      </c>
      <c r="K5204" s="2"/>
      <c r="L5204" s="2"/>
      <c r="M5204" s="2"/>
      <c r="N5204" s="2"/>
      <c r="O5204" s="2"/>
    </row>
    <row r="5205" spans="1:15" x14ac:dyDescent="0.3">
      <c r="A5205" s="1">
        <v>42221.749999987383</v>
      </c>
      <c r="B5205">
        <v>40.366016290855619</v>
      </c>
      <c r="C5205">
        <v>3.2300886235942659</v>
      </c>
      <c r="D5205">
        <v>0.25875034804083313</v>
      </c>
      <c r="E5205">
        <v>9.5726727559593687</v>
      </c>
      <c r="F5205">
        <v>0</v>
      </c>
      <c r="G5205">
        <v>0</v>
      </c>
      <c r="H5205">
        <v>0</v>
      </c>
      <c r="I5205">
        <v>10.955518719739194</v>
      </c>
      <c r="J5205" s="2">
        <v>64.47386721347614</v>
      </c>
      <c r="K5205" s="2"/>
      <c r="L5205" s="2"/>
      <c r="M5205" s="2"/>
      <c r="N5205" s="2"/>
      <c r="O5205" s="2"/>
    </row>
    <row r="5206" spans="1:15" x14ac:dyDescent="0.3">
      <c r="A5206" s="1">
        <v>42221.791666654048</v>
      </c>
      <c r="B5206">
        <v>35.669003353819491</v>
      </c>
      <c r="C5206">
        <v>2.8542336483726349</v>
      </c>
      <c r="D5206">
        <v>0.25875034804083313</v>
      </c>
      <c r="E5206">
        <v>9.0798669333764384</v>
      </c>
      <c r="F5206">
        <v>0</v>
      </c>
      <c r="G5206">
        <v>0</v>
      </c>
      <c r="H5206">
        <v>0</v>
      </c>
      <c r="I5206">
        <v>10.955518719739194</v>
      </c>
      <c r="J5206" s="2">
        <v>58.871864747318128</v>
      </c>
      <c r="K5206" s="2"/>
      <c r="L5206" s="2"/>
      <c r="M5206" s="2"/>
      <c r="N5206" s="2"/>
      <c r="O5206" s="2"/>
    </row>
    <row r="5207" spans="1:15" x14ac:dyDescent="0.3">
      <c r="A5207" s="1">
        <v>42221.833333320712</v>
      </c>
      <c r="B5207">
        <v>33.836239775386304</v>
      </c>
      <c r="C5207">
        <v>2.7075759068264111</v>
      </c>
      <c r="D5207">
        <v>0.25875034804083313</v>
      </c>
      <c r="E5207">
        <v>8.6133204126497755</v>
      </c>
      <c r="F5207">
        <v>0</v>
      </c>
      <c r="G5207">
        <v>0</v>
      </c>
      <c r="H5207">
        <v>0</v>
      </c>
      <c r="I5207">
        <v>10.955518719739194</v>
      </c>
      <c r="J5207" s="2">
        <v>56.409801735917945</v>
      </c>
      <c r="K5207" s="2"/>
      <c r="L5207" s="2"/>
      <c r="M5207" s="2"/>
      <c r="N5207" s="2"/>
      <c r="O5207" s="2"/>
    </row>
    <row r="5208" spans="1:15" x14ac:dyDescent="0.3">
      <c r="A5208" s="1">
        <v>42221.874999987376</v>
      </c>
      <c r="B5208">
        <v>32.509788307659861</v>
      </c>
      <c r="C5208">
        <v>2.6014332603789412</v>
      </c>
      <c r="D5208">
        <v>0.25875034804083313</v>
      </c>
      <c r="E5208">
        <v>8.2756602122492406</v>
      </c>
      <c r="F5208">
        <v>0</v>
      </c>
      <c r="G5208">
        <v>0</v>
      </c>
      <c r="H5208">
        <v>0</v>
      </c>
      <c r="I5208">
        <v>10.955518719739194</v>
      </c>
      <c r="J5208" s="2">
        <v>54.627898639666604</v>
      </c>
      <c r="K5208" s="2"/>
      <c r="L5208" s="2"/>
      <c r="M5208" s="2"/>
      <c r="N5208" s="2"/>
      <c r="O5208" s="2"/>
    </row>
    <row r="5209" spans="1:15" x14ac:dyDescent="0.3">
      <c r="A5209" s="1">
        <v>42221.91666665404</v>
      </c>
      <c r="B5209">
        <v>28.519762932753</v>
      </c>
      <c r="C5209">
        <v>2.0953469826693607</v>
      </c>
      <c r="D5209">
        <v>0.25875034804083313</v>
      </c>
      <c r="E5209">
        <v>7.2048107362530773</v>
      </c>
      <c r="F5209">
        <v>0</v>
      </c>
      <c r="G5209">
        <v>0</v>
      </c>
      <c r="H5209">
        <v>0</v>
      </c>
      <c r="I5209">
        <v>10.955518719739194</v>
      </c>
      <c r="J5209" s="2">
        <v>49.02551138709768</v>
      </c>
      <c r="K5209" s="2"/>
      <c r="L5209" s="2"/>
      <c r="M5209" s="2"/>
      <c r="N5209" s="2"/>
      <c r="O5209" s="2"/>
    </row>
    <row r="5210" spans="1:15" x14ac:dyDescent="0.3">
      <c r="A5210" s="1">
        <v>42221.958333320705</v>
      </c>
      <c r="B5210">
        <v>26.268836506161286</v>
      </c>
      <c r="C5210">
        <v>1.9299714181076677</v>
      </c>
      <c r="D5210">
        <v>0.25875034804083313</v>
      </c>
      <c r="E5210">
        <v>6.6361700037524898</v>
      </c>
      <c r="F5210">
        <v>0</v>
      </c>
      <c r="G5210">
        <v>0</v>
      </c>
      <c r="H5210">
        <v>0</v>
      </c>
      <c r="I5210">
        <v>10.955518719739194</v>
      </c>
      <c r="J5210" s="2">
        <v>46.020831693330038</v>
      </c>
      <c r="K5210" s="2"/>
      <c r="L5210" s="2"/>
      <c r="M5210" s="2"/>
      <c r="N5210" s="2"/>
      <c r="O5210" s="2"/>
    </row>
    <row r="5211" spans="1:15" x14ac:dyDescent="0.3">
      <c r="A5211" s="1">
        <v>42221.999999987369</v>
      </c>
      <c r="B5211">
        <v>24.768951742545582</v>
      </c>
      <c r="C5211">
        <v>1.8197748845248221</v>
      </c>
      <c r="D5211">
        <v>0.25875034804083313</v>
      </c>
      <c r="E5211">
        <v>6.2572613195000555</v>
      </c>
      <c r="F5211">
        <v>0</v>
      </c>
      <c r="G5211">
        <v>0</v>
      </c>
      <c r="H5211">
        <v>0</v>
      </c>
      <c r="I5211">
        <v>10.955518719739194</v>
      </c>
      <c r="J5211" s="2">
        <v>44.018690157743976</v>
      </c>
      <c r="K5211" s="2"/>
      <c r="L5211" s="2"/>
      <c r="M5211" s="2"/>
      <c r="N5211" s="2"/>
      <c r="O5211" s="2"/>
    </row>
    <row r="5212" spans="1:15" x14ac:dyDescent="0.3">
      <c r="A5212" s="1">
        <v>42222.041666654033</v>
      </c>
      <c r="B5212">
        <v>23.100856700009569</v>
      </c>
      <c r="C5212">
        <v>1.6972199417497014</v>
      </c>
      <c r="D5212">
        <v>0.25875034804083313</v>
      </c>
      <c r="E5212">
        <v>5.8358584803568236</v>
      </c>
      <c r="F5212">
        <v>0</v>
      </c>
      <c r="G5212">
        <v>0</v>
      </c>
      <c r="H5212">
        <v>0</v>
      </c>
      <c r="I5212">
        <v>10.955518719739194</v>
      </c>
      <c r="J5212" s="2">
        <v>41.792010848117854</v>
      </c>
      <c r="K5212" s="2"/>
      <c r="L5212" s="2"/>
      <c r="M5212" s="2"/>
      <c r="N5212" s="2"/>
      <c r="O5212" s="2"/>
    </row>
    <row r="5213" spans="1:15" x14ac:dyDescent="0.3">
      <c r="A5213" s="1">
        <v>42222.083333320697</v>
      </c>
      <c r="B5213">
        <v>22.571043602403051</v>
      </c>
      <c r="C5213">
        <v>1.6582945734685506</v>
      </c>
      <c r="D5213">
        <v>0.25875034804083313</v>
      </c>
      <c r="E5213">
        <v>5.7020143420712559</v>
      </c>
      <c r="F5213">
        <v>0</v>
      </c>
      <c r="G5213">
        <v>0</v>
      </c>
      <c r="H5213">
        <v>0</v>
      </c>
      <c r="I5213">
        <v>10.955518719739194</v>
      </c>
      <c r="J5213" s="2">
        <v>41.084782643293373</v>
      </c>
      <c r="K5213" s="2"/>
      <c r="L5213" s="2"/>
      <c r="M5213" s="2"/>
      <c r="N5213" s="2"/>
      <c r="O5213" s="2"/>
    </row>
    <row r="5214" spans="1:15" x14ac:dyDescent="0.3">
      <c r="A5214" s="1">
        <v>42222.124999987362</v>
      </c>
      <c r="B5214">
        <v>22.823111044677631</v>
      </c>
      <c r="C5214">
        <v>1.6768139684524639</v>
      </c>
      <c r="D5214">
        <v>0.25875034804083313</v>
      </c>
      <c r="E5214">
        <v>5.7656929293947892</v>
      </c>
      <c r="F5214">
        <v>0</v>
      </c>
      <c r="G5214">
        <v>0</v>
      </c>
      <c r="H5214">
        <v>0</v>
      </c>
      <c r="I5214">
        <v>10.955518719739194</v>
      </c>
      <c r="J5214" s="2">
        <v>41.421258290082584</v>
      </c>
      <c r="K5214" s="2"/>
      <c r="L5214" s="2"/>
      <c r="M5214" s="2"/>
      <c r="N5214" s="2"/>
      <c r="O5214" s="2"/>
    </row>
    <row r="5215" spans="1:15" x14ac:dyDescent="0.3">
      <c r="A5215" s="1">
        <v>42222.166666654026</v>
      </c>
      <c r="B5215">
        <v>24.681367988304341</v>
      </c>
      <c r="C5215">
        <v>1.8133401061007182</v>
      </c>
      <c r="D5215">
        <v>0.25875034804083313</v>
      </c>
      <c r="E5215">
        <v>6.2351354563094468</v>
      </c>
      <c r="F5215">
        <v>0</v>
      </c>
      <c r="G5215">
        <v>0</v>
      </c>
      <c r="H5215">
        <v>0</v>
      </c>
      <c r="I5215">
        <v>10.955518719739194</v>
      </c>
      <c r="J5215" s="2">
        <v>43.901777794565994</v>
      </c>
      <c r="K5215" s="2"/>
      <c r="L5215" s="2"/>
      <c r="M5215" s="2"/>
      <c r="N5215" s="2"/>
      <c r="O5215" s="2"/>
    </row>
    <row r="5216" spans="1:15" x14ac:dyDescent="0.3">
      <c r="A5216" s="1">
        <v>42222.20833332069</v>
      </c>
      <c r="B5216">
        <v>26.691938394350942</v>
      </c>
      <c r="C5216">
        <v>1.9610567138329618</v>
      </c>
      <c r="D5216">
        <v>0.25875034804083313</v>
      </c>
      <c r="E5216">
        <v>6.7430562017109201</v>
      </c>
      <c r="F5216">
        <v>0</v>
      </c>
      <c r="G5216">
        <v>0</v>
      </c>
      <c r="H5216">
        <v>0</v>
      </c>
      <c r="I5216">
        <v>10.955518719739194</v>
      </c>
      <c r="J5216" s="2">
        <v>46.585614991806452</v>
      </c>
      <c r="K5216" s="2"/>
      <c r="L5216" s="2"/>
      <c r="M5216" s="2"/>
      <c r="N5216" s="2"/>
      <c r="O5216" s="2"/>
    </row>
    <row r="5217" spans="1:15" x14ac:dyDescent="0.3">
      <c r="A5217" s="1">
        <v>42222.249999987354</v>
      </c>
      <c r="B5217">
        <v>27.297784259865992</v>
      </c>
      <c r="C5217">
        <v>2.0055682095723522</v>
      </c>
      <c r="D5217">
        <v>0.25875034804083313</v>
      </c>
      <c r="E5217">
        <v>6.8961081329864262</v>
      </c>
      <c r="F5217">
        <v>0</v>
      </c>
      <c r="G5217">
        <v>0</v>
      </c>
      <c r="H5217">
        <v>0</v>
      </c>
      <c r="I5217">
        <v>10.955518719739194</v>
      </c>
      <c r="J5217" s="2">
        <v>47.394336568913936</v>
      </c>
      <c r="K5217" s="2"/>
      <c r="L5217" s="2"/>
      <c r="M5217" s="2"/>
      <c r="N5217" s="2"/>
      <c r="O5217" s="2"/>
    </row>
    <row r="5218" spans="1:15" x14ac:dyDescent="0.3">
      <c r="A5218" s="1">
        <v>42222.291666654019</v>
      </c>
      <c r="B5218">
        <v>26.050530828152308</v>
      </c>
      <c r="C5218">
        <v>2.0845634768687473</v>
      </c>
      <c r="D5218">
        <v>0.25875034804083313</v>
      </c>
      <c r="E5218">
        <v>6.6313978867625174</v>
      </c>
      <c r="F5218">
        <v>0</v>
      </c>
      <c r="G5218">
        <v>0</v>
      </c>
      <c r="H5218">
        <v>0</v>
      </c>
      <c r="I5218">
        <v>10.955518719739194</v>
      </c>
      <c r="J5218" s="2">
        <v>45.950784412527177</v>
      </c>
      <c r="K5218" s="2"/>
      <c r="L5218" s="2"/>
      <c r="M5218" s="2"/>
      <c r="N5218" s="2"/>
      <c r="O5218" s="2"/>
    </row>
    <row r="5219" spans="1:15" x14ac:dyDescent="0.3">
      <c r="A5219" s="1">
        <v>42222.333333320683</v>
      </c>
      <c r="B5219">
        <v>27.744857689459693</v>
      </c>
      <c r="C5219">
        <v>2.2201435123105639</v>
      </c>
      <c r="D5219">
        <v>0.25875034804083313</v>
      </c>
      <c r="E5219">
        <v>7.0627040909115868</v>
      </c>
      <c r="F5219">
        <v>0</v>
      </c>
      <c r="G5219">
        <v>0</v>
      </c>
      <c r="H5219">
        <v>0</v>
      </c>
      <c r="I5219">
        <v>10.955518719739194</v>
      </c>
      <c r="J5219" s="2">
        <v>48.226876944883635</v>
      </c>
      <c r="K5219" s="2"/>
      <c r="L5219" s="2"/>
      <c r="M5219" s="2"/>
      <c r="N5219" s="2"/>
      <c r="O5219" s="2"/>
    </row>
    <row r="5220" spans="1:15" x14ac:dyDescent="0.3">
      <c r="A5220" s="1">
        <v>42222.374999987347</v>
      </c>
      <c r="B5220">
        <v>29.071745133848914</v>
      </c>
      <c r="C5220">
        <v>2.3263210456105896</v>
      </c>
      <c r="D5220">
        <v>0.25875034804083313</v>
      </c>
      <c r="E5220">
        <v>7.4004752731089685</v>
      </c>
      <c r="F5220">
        <v>0</v>
      </c>
      <c r="G5220">
        <v>0</v>
      </c>
      <c r="H5220">
        <v>0</v>
      </c>
      <c r="I5220">
        <v>10.955518719739194</v>
      </c>
      <c r="J5220" s="2">
        <v>50.009365715156378</v>
      </c>
      <c r="K5220" s="2"/>
      <c r="L5220" s="2"/>
      <c r="M5220" s="2"/>
      <c r="N5220" s="2"/>
      <c r="O5220" s="2"/>
    </row>
    <row r="5221" spans="1:15" x14ac:dyDescent="0.3">
      <c r="A5221" s="1">
        <v>42222.416666654011</v>
      </c>
      <c r="B5221">
        <v>29.955328030398995</v>
      </c>
      <c r="C5221">
        <v>2.3970253489925271</v>
      </c>
      <c r="D5221">
        <v>0.25875034804083313</v>
      </c>
      <c r="E5221">
        <v>7.6253992791345837</v>
      </c>
      <c r="F5221">
        <v>0</v>
      </c>
      <c r="G5221">
        <v>0</v>
      </c>
      <c r="H5221">
        <v>0</v>
      </c>
      <c r="I5221">
        <v>10.955518719739194</v>
      </c>
      <c r="J5221" s="2">
        <v>51.19633646943204</v>
      </c>
      <c r="K5221" s="2"/>
      <c r="L5221" s="2"/>
      <c r="M5221" s="2"/>
      <c r="N5221" s="2"/>
      <c r="O5221" s="2"/>
    </row>
    <row r="5222" spans="1:15" x14ac:dyDescent="0.3">
      <c r="A5222" s="1">
        <v>42222.458333320676</v>
      </c>
      <c r="B5222">
        <v>31.709637750130458</v>
      </c>
      <c r="C5222">
        <v>2.6788301971310244</v>
      </c>
      <c r="D5222">
        <v>0.25875034804083313</v>
      </c>
      <c r="E5222">
        <v>8.113837698352139</v>
      </c>
      <c r="F5222">
        <v>0</v>
      </c>
      <c r="G5222">
        <v>0</v>
      </c>
      <c r="H5222">
        <v>0</v>
      </c>
      <c r="I5222">
        <v>10.955518719739194</v>
      </c>
      <c r="J5222" s="2">
        <v>53.736588693492202</v>
      </c>
      <c r="K5222" s="2"/>
      <c r="L5222" s="2"/>
      <c r="M5222" s="2"/>
      <c r="N5222" s="2"/>
      <c r="O5222" s="2"/>
    </row>
    <row r="5223" spans="1:15" x14ac:dyDescent="0.3">
      <c r="A5223" s="1">
        <v>42222.49999998734</v>
      </c>
      <c r="B5223">
        <v>33.601375246165595</v>
      </c>
      <c r="C5223">
        <v>2.8386441807960732</v>
      </c>
      <c r="D5223">
        <v>0.25875034804083313</v>
      </c>
      <c r="E5223">
        <v>8.597894032633441</v>
      </c>
      <c r="F5223">
        <v>0</v>
      </c>
      <c r="G5223">
        <v>0</v>
      </c>
      <c r="H5223">
        <v>0</v>
      </c>
      <c r="I5223">
        <v>10.955518719739194</v>
      </c>
      <c r="J5223" s="2">
        <v>56.288827064285897</v>
      </c>
      <c r="K5223" s="2"/>
      <c r="L5223" s="2"/>
      <c r="M5223" s="2"/>
      <c r="N5223" s="2"/>
      <c r="O5223" s="2"/>
    </row>
    <row r="5224" spans="1:15" x14ac:dyDescent="0.3">
      <c r="A5224" s="1">
        <v>42222.541666654004</v>
      </c>
      <c r="B5224">
        <v>35.736138539440269</v>
      </c>
      <c r="C5224">
        <v>3.0189889838119179</v>
      </c>
      <c r="D5224">
        <v>0.25875034804083313</v>
      </c>
      <c r="E5224">
        <v>9.1441356208382487</v>
      </c>
      <c r="F5224">
        <v>0</v>
      </c>
      <c r="G5224">
        <v>0</v>
      </c>
      <c r="H5224">
        <v>0</v>
      </c>
      <c r="I5224">
        <v>10.955518719739194</v>
      </c>
      <c r="J5224" s="2">
        <v>59.16894378295158</v>
      </c>
      <c r="K5224" s="2"/>
      <c r="L5224" s="2"/>
      <c r="M5224" s="2"/>
      <c r="N5224" s="2"/>
      <c r="O5224" s="2"/>
    </row>
    <row r="5225" spans="1:15" x14ac:dyDescent="0.3">
      <c r="A5225" s="1">
        <v>42222.583333320668</v>
      </c>
      <c r="B5225">
        <v>39.879456615676027</v>
      </c>
      <c r="C5225">
        <v>3.3690164948923154</v>
      </c>
      <c r="D5225">
        <v>0.25875034804083313</v>
      </c>
      <c r="E5225">
        <v>9.6122036169541474</v>
      </c>
      <c r="F5225">
        <v>0</v>
      </c>
      <c r="G5225">
        <v>0</v>
      </c>
      <c r="H5225">
        <v>0</v>
      </c>
      <c r="I5225">
        <v>10.955518719739194</v>
      </c>
      <c r="J5225" s="2">
        <v>64.162637068890092</v>
      </c>
      <c r="K5225" s="2"/>
      <c r="L5225" s="2"/>
      <c r="M5225" s="2"/>
      <c r="N5225" s="2"/>
      <c r="O5225" s="2"/>
    </row>
    <row r="5226" spans="1:15" x14ac:dyDescent="0.3">
      <c r="A5226" s="1">
        <v>42222.624999987333</v>
      </c>
      <c r="B5226">
        <v>49.535563657614972</v>
      </c>
      <c r="C5226">
        <v>4.1847644177953187</v>
      </c>
      <c r="D5226">
        <v>0.25875034804083313</v>
      </c>
      <c r="E5226">
        <v>9.6122036169541474</v>
      </c>
      <c r="F5226">
        <v>0</v>
      </c>
      <c r="G5226">
        <v>0</v>
      </c>
      <c r="H5226">
        <v>0</v>
      </c>
      <c r="I5226">
        <v>10.955518719739194</v>
      </c>
      <c r="J5226" s="2">
        <v>74.702084783025612</v>
      </c>
      <c r="K5226" s="2"/>
      <c r="L5226" s="2"/>
      <c r="M5226" s="2"/>
      <c r="N5226" s="2"/>
      <c r="O5226" s="2"/>
    </row>
    <row r="5227" spans="1:15" x14ac:dyDescent="0.3">
      <c r="A5227" s="1">
        <v>42222.666666653997</v>
      </c>
      <c r="B5227">
        <v>47.230944015115277</v>
      </c>
      <c r="C5227">
        <v>3.990070150396944</v>
      </c>
      <c r="D5227">
        <v>0.25875034804083313</v>
      </c>
      <c r="E5227">
        <v>9.6122036169541474</v>
      </c>
      <c r="F5227">
        <v>0</v>
      </c>
      <c r="G5227">
        <v>0</v>
      </c>
      <c r="H5227">
        <v>0</v>
      </c>
      <c r="I5227">
        <v>10.955518719739194</v>
      </c>
      <c r="J5227" s="2">
        <v>72.186638535630053</v>
      </c>
      <c r="K5227" s="2"/>
      <c r="L5227" s="2"/>
      <c r="M5227" s="2"/>
      <c r="N5227" s="2"/>
      <c r="O5227" s="2"/>
    </row>
    <row r="5228" spans="1:15" x14ac:dyDescent="0.3">
      <c r="A5228" s="1">
        <v>42222.708333320661</v>
      </c>
      <c r="B5228">
        <v>43.265342049150178</v>
      </c>
      <c r="C5228">
        <v>3.4620926707729964</v>
      </c>
      <c r="D5228">
        <v>0.25875034804083313</v>
      </c>
      <c r="E5228">
        <v>9.5726727559593687</v>
      </c>
      <c r="F5228">
        <v>0</v>
      </c>
      <c r="G5228">
        <v>0</v>
      </c>
      <c r="H5228">
        <v>0</v>
      </c>
      <c r="I5228">
        <v>10.955518719739194</v>
      </c>
      <c r="J5228" s="2">
        <v>67.625492299257502</v>
      </c>
      <c r="K5228" s="2"/>
      <c r="L5228" s="2"/>
      <c r="M5228" s="2"/>
      <c r="N5228" s="2"/>
      <c r="O5228" s="2"/>
    </row>
    <row r="5229" spans="1:15" x14ac:dyDescent="0.3">
      <c r="A5229" s="1">
        <v>42222.749999987325</v>
      </c>
      <c r="B5229">
        <v>37.913119922715431</v>
      </c>
      <c r="C5229">
        <v>3.033807856215688</v>
      </c>
      <c r="D5229">
        <v>0.25875034804083313</v>
      </c>
      <c r="E5229">
        <v>9.5726727559593687</v>
      </c>
      <c r="F5229">
        <v>0</v>
      </c>
      <c r="G5229">
        <v>0</v>
      </c>
      <c r="H5229">
        <v>0</v>
      </c>
      <c r="I5229">
        <v>10.955518719739194</v>
      </c>
      <c r="J5229" s="2">
        <v>61.807519803380409</v>
      </c>
      <c r="K5229" s="2"/>
      <c r="L5229" s="2"/>
      <c r="M5229" s="2"/>
      <c r="N5229" s="2"/>
      <c r="O5229" s="2"/>
    </row>
    <row r="5230" spans="1:15" x14ac:dyDescent="0.3">
      <c r="A5230" s="1">
        <v>42222.79166665399</v>
      </c>
      <c r="B5230">
        <v>36.308567971853911</v>
      </c>
      <c r="C5230">
        <v>2.9054116091077491</v>
      </c>
      <c r="D5230">
        <v>0.25875034804083313</v>
      </c>
      <c r="E5230">
        <v>9.2426738828570265</v>
      </c>
      <c r="F5230">
        <v>0</v>
      </c>
      <c r="G5230">
        <v>0</v>
      </c>
      <c r="H5230">
        <v>0</v>
      </c>
      <c r="I5230">
        <v>10.955518719739194</v>
      </c>
      <c r="J5230" s="2">
        <v>59.731030876540864</v>
      </c>
      <c r="K5230" s="2"/>
      <c r="L5230" s="2"/>
      <c r="M5230" s="2"/>
      <c r="N5230" s="2"/>
      <c r="O5230" s="2"/>
    </row>
    <row r="5231" spans="1:15" x14ac:dyDescent="0.3">
      <c r="A5231" s="1">
        <v>42222.833333320654</v>
      </c>
      <c r="B5231">
        <v>35.349152649377082</v>
      </c>
      <c r="C5231">
        <v>2.8286391950031535</v>
      </c>
      <c r="D5231">
        <v>0.25875034804083313</v>
      </c>
      <c r="E5231">
        <v>8.9984460479629771</v>
      </c>
      <c r="F5231">
        <v>0</v>
      </c>
      <c r="G5231">
        <v>0</v>
      </c>
      <c r="H5231">
        <v>0</v>
      </c>
      <c r="I5231">
        <v>10.955518719739194</v>
      </c>
      <c r="J5231" s="2">
        <v>58.442189802963796</v>
      </c>
      <c r="K5231" s="2"/>
      <c r="L5231" s="2"/>
      <c r="M5231" s="2"/>
      <c r="N5231" s="2"/>
      <c r="O5231" s="2"/>
    </row>
    <row r="5232" spans="1:15" x14ac:dyDescent="0.3">
      <c r="A5232" s="1">
        <v>42222.874999987318</v>
      </c>
      <c r="B5232">
        <v>33.684235814430686</v>
      </c>
      <c r="C5232">
        <v>2.6954125498707429</v>
      </c>
      <c r="D5232">
        <v>0.25875034804083313</v>
      </c>
      <c r="E5232">
        <v>8.5746264316284257</v>
      </c>
      <c r="F5232">
        <v>0</v>
      </c>
      <c r="G5232">
        <v>0</v>
      </c>
      <c r="H5232">
        <v>0</v>
      </c>
      <c r="I5232">
        <v>10.955518719739194</v>
      </c>
      <c r="J5232" s="2">
        <v>56.205605551391464</v>
      </c>
      <c r="K5232" s="2"/>
      <c r="L5232" s="2"/>
      <c r="M5232" s="2"/>
      <c r="N5232" s="2"/>
      <c r="O5232" s="2"/>
    </row>
    <row r="5233" spans="1:15" x14ac:dyDescent="0.3">
      <c r="A5233" s="1">
        <v>42222.916666653982</v>
      </c>
      <c r="B5233">
        <v>27.294677617040371</v>
      </c>
      <c r="C5233">
        <v>2.0053399645239538</v>
      </c>
      <c r="D5233">
        <v>0.25875034804083313</v>
      </c>
      <c r="E5233">
        <v>6.8953233167298356</v>
      </c>
      <c r="F5233">
        <v>0</v>
      </c>
      <c r="G5233">
        <v>0</v>
      </c>
      <c r="H5233">
        <v>0</v>
      </c>
      <c r="I5233">
        <v>10.955518719739194</v>
      </c>
      <c r="J5233" s="2">
        <v>47.39018962456975</v>
      </c>
      <c r="K5233" s="2"/>
      <c r="L5233" s="2"/>
      <c r="M5233" s="2"/>
      <c r="N5233" s="2"/>
      <c r="O5233" s="2"/>
    </row>
    <row r="5234" spans="1:15" x14ac:dyDescent="0.3">
      <c r="A5234" s="1">
        <v>42222.958333320646</v>
      </c>
      <c r="B5234">
        <v>25.977402125370112</v>
      </c>
      <c r="C5234">
        <v>1.9085597341509402</v>
      </c>
      <c r="D5234">
        <v>0.25875034804083313</v>
      </c>
      <c r="E5234">
        <v>6.5625463358212901</v>
      </c>
      <c r="F5234">
        <v>0</v>
      </c>
      <c r="G5234">
        <v>0</v>
      </c>
      <c r="H5234">
        <v>0</v>
      </c>
      <c r="I5234">
        <v>10.955518719739194</v>
      </c>
      <c r="J5234" s="2">
        <v>45.631806554309883</v>
      </c>
      <c r="K5234" s="2"/>
      <c r="L5234" s="2"/>
      <c r="M5234" s="2"/>
      <c r="N5234" s="2"/>
      <c r="O5234" s="2"/>
    </row>
    <row r="5235" spans="1:15" x14ac:dyDescent="0.3">
      <c r="A5235" s="1">
        <v>42222.999999987311</v>
      </c>
      <c r="B5235">
        <v>25.53755515520022</v>
      </c>
      <c r="C5235">
        <v>1.8762441772525582</v>
      </c>
      <c r="D5235">
        <v>0.25875034804083313</v>
      </c>
      <c r="E5235">
        <v>6.4514299082247275</v>
      </c>
      <c r="F5235">
        <v>0</v>
      </c>
      <c r="G5235">
        <v>0</v>
      </c>
      <c r="H5235">
        <v>0</v>
      </c>
      <c r="I5235">
        <v>10.955518719739194</v>
      </c>
      <c r="J5235" s="2">
        <v>45.044670855860673</v>
      </c>
      <c r="K5235" s="2"/>
      <c r="L5235" s="2"/>
      <c r="M5235" s="2"/>
      <c r="N5235" s="2"/>
      <c r="O5235" s="2"/>
    </row>
    <row r="5236" spans="1:15" x14ac:dyDescent="0.3">
      <c r="A5236" s="1">
        <v>42223.041666653975</v>
      </c>
      <c r="B5236">
        <v>24.303166562819595</v>
      </c>
      <c r="C5236">
        <v>1.7855536473703537</v>
      </c>
      <c r="D5236">
        <v>0.25875034804083313</v>
      </c>
      <c r="E5236">
        <v>6.1395922465982125</v>
      </c>
      <c r="F5236">
        <v>0</v>
      </c>
      <c r="G5236">
        <v>0</v>
      </c>
      <c r="H5236">
        <v>0</v>
      </c>
      <c r="I5236">
        <v>10.955518719739194</v>
      </c>
      <c r="J5236" s="2">
        <v>43.396930488193284</v>
      </c>
      <c r="K5236" s="2"/>
      <c r="L5236" s="2"/>
      <c r="M5236" s="2"/>
      <c r="N5236" s="2"/>
      <c r="O5236" s="2"/>
    </row>
    <row r="5237" spans="1:15" x14ac:dyDescent="0.3">
      <c r="A5237" s="1">
        <v>42223.083333320639</v>
      </c>
      <c r="B5237">
        <v>23.280489341279843</v>
      </c>
      <c r="C5237">
        <v>1.7104175519038283</v>
      </c>
      <c r="D5237">
        <v>0.25875034804083313</v>
      </c>
      <c r="E5237">
        <v>5.8812382117892765</v>
      </c>
      <c r="F5237">
        <v>0</v>
      </c>
      <c r="G5237">
        <v>0</v>
      </c>
      <c r="H5237">
        <v>0</v>
      </c>
      <c r="I5237">
        <v>10.955518719739194</v>
      </c>
      <c r="J5237" s="2">
        <v>42.031795917583622</v>
      </c>
      <c r="K5237" s="2"/>
      <c r="L5237" s="2"/>
      <c r="M5237" s="2"/>
      <c r="N5237" s="2"/>
      <c r="O5237" s="2"/>
    </row>
    <row r="5238" spans="1:15" x14ac:dyDescent="0.3">
      <c r="A5238" s="1">
        <v>42223.124999987303</v>
      </c>
      <c r="B5238">
        <v>23.847045257594782</v>
      </c>
      <c r="C5238">
        <v>1.752042415075487</v>
      </c>
      <c r="D5238">
        <v>0.25875034804083313</v>
      </c>
      <c r="E5238">
        <v>6.0243645118983755</v>
      </c>
      <c r="F5238">
        <v>0</v>
      </c>
      <c r="G5238">
        <v>0</v>
      </c>
      <c r="H5238">
        <v>0</v>
      </c>
      <c r="I5238">
        <v>10.955518719739194</v>
      </c>
      <c r="J5238" s="2">
        <v>42.78807077269429</v>
      </c>
      <c r="K5238" s="2"/>
      <c r="L5238" s="2"/>
      <c r="M5238" s="2"/>
      <c r="N5238" s="2"/>
      <c r="O5238" s="2"/>
    </row>
    <row r="5239" spans="1:15" x14ac:dyDescent="0.3">
      <c r="A5239" s="1">
        <v>42223.166666653968</v>
      </c>
      <c r="B5239">
        <v>24.551972834516498</v>
      </c>
      <c r="C5239">
        <v>1.8038334441519253</v>
      </c>
      <c r="D5239">
        <v>0.25875034804083313</v>
      </c>
      <c r="E5239">
        <v>6.2024469800613096</v>
      </c>
      <c r="F5239">
        <v>0</v>
      </c>
      <c r="G5239">
        <v>0</v>
      </c>
      <c r="H5239">
        <v>0</v>
      </c>
      <c r="I5239">
        <v>10.955518719739194</v>
      </c>
      <c r="J5239" s="2">
        <v>43.729052917170975</v>
      </c>
      <c r="K5239" s="2"/>
      <c r="L5239" s="2"/>
      <c r="M5239" s="2"/>
      <c r="N5239" s="2"/>
      <c r="O5239" s="2"/>
    </row>
    <row r="5240" spans="1:15" x14ac:dyDescent="0.3">
      <c r="A5240" s="1">
        <v>42223.208333320632</v>
      </c>
      <c r="B5240">
        <v>25.681847450104076</v>
      </c>
      <c r="C5240">
        <v>1.8868453321591445</v>
      </c>
      <c r="D5240">
        <v>0.25875034804083313</v>
      </c>
      <c r="E5240">
        <v>6.4878817776856748</v>
      </c>
      <c r="F5240">
        <v>0</v>
      </c>
      <c r="G5240">
        <v>0</v>
      </c>
      <c r="H5240">
        <v>0</v>
      </c>
      <c r="I5240">
        <v>10.955518719739194</v>
      </c>
      <c r="J5240" s="2">
        <v>45.237281384282618</v>
      </c>
      <c r="K5240" s="2"/>
      <c r="L5240" s="2"/>
      <c r="M5240" s="2"/>
      <c r="N5240" s="2"/>
      <c r="O5240" s="2"/>
    </row>
    <row r="5241" spans="1:15" x14ac:dyDescent="0.3">
      <c r="A5241" s="1">
        <v>42223.249999987296</v>
      </c>
      <c r="B5241">
        <v>26.140656418284436</v>
      </c>
      <c r="C5241">
        <v>1.9205540270513555</v>
      </c>
      <c r="D5241">
        <v>0.25875034804083313</v>
      </c>
      <c r="E5241">
        <v>6.6037884837697831</v>
      </c>
      <c r="F5241">
        <v>0</v>
      </c>
      <c r="G5241">
        <v>0</v>
      </c>
      <c r="H5241">
        <v>0</v>
      </c>
      <c r="I5241">
        <v>10.955518719739194</v>
      </c>
      <c r="J5241" s="2">
        <v>45.849728763159149</v>
      </c>
      <c r="K5241" s="2"/>
      <c r="L5241" s="2"/>
      <c r="M5241" s="2"/>
      <c r="N5241" s="2"/>
      <c r="O5241" s="2"/>
    </row>
    <row r="5242" spans="1:15" x14ac:dyDescent="0.3">
      <c r="A5242" s="1">
        <v>42223.29166665396</v>
      </c>
      <c r="B5242">
        <v>25.262314425561549</v>
      </c>
      <c r="C5242">
        <v>1.856022240846005</v>
      </c>
      <c r="D5242">
        <v>0.25875034804083313</v>
      </c>
      <c r="E5242">
        <v>6.3818971646100398</v>
      </c>
      <c r="F5242">
        <v>0</v>
      </c>
      <c r="G5242">
        <v>0</v>
      </c>
      <c r="H5242">
        <v>0</v>
      </c>
      <c r="I5242">
        <v>10.955518719739194</v>
      </c>
      <c r="J5242" s="2">
        <v>44.677262031887992</v>
      </c>
      <c r="K5242" s="2"/>
      <c r="L5242" s="2"/>
      <c r="M5242" s="2"/>
      <c r="N5242" s="2"/>
      <c r="O5242" s="2"/>
    </row>
    <row r="5243" spans="1:15" x14ac:dyDescent="0.3">
      <c r="A5243" s="1">
        <v>42223.333333320625</v>
      </c>
      <c r="B5243">
        <v>25.047825182857238</v>
      </c>
      <c r="C5243">
        <v>1.8402637161845194</v>
      </c>
      <c r="D5243">
        <v>0.25875034804083313</v>
      </c>
      <c r="E5243">
        <v>6.3277117773650389</v>
      </c>
      <c r="F5243">
        <v>0</v>
      </c>
      <c r="G5243">
        <v>0</v>
      </c>
      <c r="H5243">
        <v>0</v>
      </c>
      <c r="I5243">
        <v>10.955518719739194</v>
      </c>
      <c r="J5243" s="2">
        <v>44.390948154867552</v>
      </c>
      <c r="K5243" s="2"/>
      <c r="L5243" s="2"/>
      <c r="M5243" s="2"/>
      <c r="N5243" s="2"/>
      <c r="O5243" s="2"/>
    </row>
    <row r="5244" spans="1:15" x14ac:dyDescent="0.3">
      <c r="A5244" s="1">
        <v>42223.374999987289</v>
      </c>
      <c r="B5244">
        <v>25.646478492551758</v>
      </c>
      <c r="C5244">
        <v>1.8842467748477758</v>
      </c>
      <c r="D5244">
        <v>0.25875034804083313</v>
      </c>
      <c r="E5244">
        <v>6.4789466878076913</v>
      </c>
      <c r="F5244">
        <v>0</v>
      </c>
      <c r="G5244">
        <v>0</v>
      </c>
      <c r="H5244">
        <v>0</v>
      </c>
      <c r="I5244">
        <v>10.955518719739194</v>
      </c>
      <c r="J5244" s="2">
        <v>45.190068651208932</v>
      </c>
      <c r="K5244" s="2"/>
      <c r="L5244" s="2"/>
      <c r="M5244" s="2"/>
      <c r="N5244" s="2"/>
      <c r="O5244" s="2"/>
    </row>
    <row r="5245" spans="1:15" x14ac:dyDescent="0.3">
      <c r="A5245" s="1">
        <v>42223.416666653953</v>
      </c>
      <c r="B5245">
        <v>27.069299783510683</v>
      </c>
      <c r="C5245">
        <v>1.9887814550945278</v>
      </c>
      <c r="D5245">
        <v>0.25875034804083313</v>
      </c>
      <c r="E5245">
        <v>6.8383871970798582</v>
      </c>
      <c r="F5245">
        <v>0</v>
      </c>
      <c r="G5245">
        <v>0</v>
      </c>
      <c r="H5245">
        <v>0</v>
      </c>
      <c r="I5245">
        <v>10.955518719739194</v>
      </c>
      <c r="J5245" s="2">
        <v>47.089340964288404</v>
      </c>
      <c r="K5245" s="2"/>
      <c r="L5245" s="2"/>
      <c r="M5245" s="2"/>
      <c r="N5245" s="2"/>
      <c r="O5245" s="2"/>
    </row>
    <row r="5246" spans="1:15" x14ac:dyDescent="0.3">
      <c r="A5246" s="1">
        <v>42223.458333320617</v>
      </c>
      <c r="B5246">
        <v>27.751272052419989</v>
      </c>
      <c r="C5246">
        <v>2.0388859576912943</v>
      </c>
      <c r="D5246">
        <v>0.25875034804083313</v>
      </c>
      <c r="E5246">
        <v>7.0106705760283496</v>
      </c>
      <c r="F5246">
        <v>0</v>
      </c>
      <c r="G5246">
        <v>0</v>
      </c>
      <c r="H5246">
        <v>0</v>
      </c>
      <c r="I5246">
        <v>10.955518719739194</v>
      </c>
      <c r="J5246" s="2">
        <v>47.999680904277973</v>
      </c>
      <c r="K5246" s="2"/>
      <c r="L5246" s="2"/>
      <c r="M5246" s="2"/>
      <c r="N5246" s="2"/>
      <c r="O5246" s="2"/>
    </row>
    <row r="5247" spans="1:15" x14ac:dyDescent="0.3">
      <c r="A5247" s="1">
        <v>42223.499999987282</v>
      </c>
      <c r="B5247">
        <v>29.562941449120846</v>
      </c>
      <c r="C5247">
        <v>2.1719893082669062</v>
      </c>
      <c r="D5247">
        <v>0.25875034804083313</v>
      </c>
      <c r="E5247">
        <v>7.4683439147117268</v>
      </c>
      <c r="F5247">
        <v>0</v>
      </c>
      <c r="G5247">
        <v>0</v>
      </c>
      <c r="H5247">
        <v>0</v>
      </c>
      <c r="I5247">
        <v>10.955518719739194</v>
      </c>
      <c r="J5247" s="2">
        <v>50.418012389385503</v>
      </c>
      <c r="K5247" s="2"/>
      <c r="L5247" s="2"/>
      <c r="M5247" s="2"/>
      <c r="N5247" s="2"/>
      <c r="O5247" s="2"/>
    </row>
    <row r="5248" spans="1:15" x14ac:dyDescent="0.3">
      <c r="A5248" s="1">
        <v>42223.541666653946</v>
      </c>
      <c r="B5248">
        <v>32.106710360038598</v>
      </c>
      <c r="C5248">
        <v>2.3588800101520335</v>
      </c>
      <c r="D5248">
        <v>0.25875034804083313</v>
      </c>
      <c r="E5248">
        <v>8.110964037576748</v>
      </c>
      <c r="F5248">
        <v>0</v>
      </c>
      <c r="G5248">
        <v>0</v>
      </c>
      <c r="H5248">
        <v>0</v>
      </c>
      <c r="I5248">
        <v>10.955518719739194</v>
      </c>
      <c r="J5248" s="2">
        <v>53.813596848289883</v>
      </c>
      <c r="K5248" s="2"/>
      <c r="L5248" s="2"/>
      <c r="M5248" s="2"/>
      <c r="N5248" s="2"/>
      <c r="O5248" s="2"/>
    </row>
    <row r="5249" spans="1:15" x14ac:dyDescent="0.3">
      <c r="A5249" s="1">
        <v>42223.58333332061</v>
      </c>
      <c r="B5249">
        <v>33.074799914287645</v>
      </c>
      <c r="C5249">
        <v>2.4300055497027109</v>
      </c>
      <c r="D5249">
        <v>0.25875034804083313</v>
      </c>
      <c r="E5249">
        <v>8.3555278521692546</v>
      </c>
      <c r="F5249">
        <v>0</v>
      </c>
      <c r="G5249">
        <v>0</v>
      </c>
      <c r="H5249">
        <v>0</v>
      </c>
      <c r="I5249">
        <v>10.955518719739194</v>
      </c>
      <c r="J5249" s="2">
        <v>55.105864330264005</v>
      </c>
      <c r="K5249" s="2"/>
      <c r="L5249" s="2"/>
      <c r="M5249" s="2"/>
      <c r="N5249" s="2"/>
      <c r="O5249" s="2"/>
    </row>
    <row r="5250" spans="1:15" x14ac:dyDescent="0.3">
      <c r="A5250" s="1">
        <v>42223.624999987274</v>
      </c>
      <c r="B5250">
        <v>35.646244643352404</v>
      </c>
      <c r="C5250">
        <v>2.6189295939470982</v>
      </c>
      <c r="D5250">
        <v>0.25875034804083313</v>
      </c>
      <c r="E5250">
        <v>9.0051395840525679</v>
      </c>
      <c r="F5250">
        <v>0</v>
      </c>
      <c r="G5250">
        <v>0</v>
      </c>
      <c r="H5250">
        <v>0</v>
      </c>
      <c r="I5250">
        <v>10.955518719739194</v>
      </c>
      <c r="J5250" s="2">
        <v>58.538392230683108</v>
      </c>
      <c r="K5250" s="2"/>
      <c r="L5250" s="2"/>
      <c r="M5250" s="2"/>
      <c r="N5250" s="2"/>
      <c r="O5250" s="2"/>
    </row>
    <row r="5251" spans="1:15" x14ac:dyDescent="0.3">
      <c r="A5251" s="1">
        <v>42223.666666653939</v>
      </c>
      <c r="B5251">
        <v>35.497006270164491</v>
      </c>
      <c r="C5251">
        <v>2.6079650506689824</v>
      </c>
      <c r="D5251">
        <v>0.25875034804083313</v>
      </c>
      <c r="E5251">
        <v>8.967438210589517</v>
      </c>
      <c r="F5251">
        <v>0</v>
      </c>
      <c r="G5251">
        <v>0</v>
      </c>
      <c r="H5251">
        <v>0</v>
      </c>
      <c r="I5251">
        <v>10.955518719739194</v>
      </c>
      <c r="J5251" s="2">
        <v>58.339179362527467</v>
      </c>
      <c r="K5251" s="2"/>
      <c r="L5251" s="2"/>
      <c r="M5251" s="2"/>
      <c r="N5251" s="2"/>
      <c r="O5251" s="2"/>
    </row>
    <row r="5252" spans="1:15" x14ac:dyDescent="0.3">
      <c r="A5252" s="1">
        <v>42223.708333320603</v>
      </c>
      <c r="B5252">
        <v>35.673680510718945</v>
      </c>
      <c r="C5252">
        <v>2.6209453071225184</v>
      </c>
      <c r="D5252">
        <v>0.25875034804083313</v>
      </c>
      <c r="E5252">
        <v>9.0120705754576118</v>
      </c>
      <c r="F5252">
        <v>0</v>
      </c>
      <c r="G5252">
        <v>0</v>
      </c>
      <c r="H5252">
        <v>0</v>
      </c>
      <c r="I5252">
        <v>10.955518719739194</v>
      </c>
      <c r="J5252" s="2">
        <v>58.575015370641509</v>
      </c>
      <c r="K5252" s="2"/>
      <c r="L5252" s="2"/>
      <c r="M5252" s="2"/>
      <c r="N5252" s="2"/>
      <c r="O5252" s="2"/>
    </row>
    <row r="5253" spans="1:15" x14ac:dyDescent="0.3">
      <c r="A5253" s="1">
        <v>42223.749999987267</v>
      </c>
      <c r="B5253">
        <v>33.422260458671168</v>
      </c>
      <c r="C5253">
        <v>2.4555334758985681</v>
      </c>
      <c r="D5253">
        <v>0.25875034804083313</v>
      </c>
      <c r="E5253">
        <v>8.4433051407288247</v>
      </c>
      <c r="F5253">
        <v>0</v>
      </c>
      <c r="G5253">
        <v>0</v>
      </c>
      <c r="H5253">
        <v>0</v>
      </c>
      <c r="I5253">
        <v>10.955518719739194</v>
      </c>
      <c r="J5253" s="2">
        <v>55.569676754233555</v>
      </c>
      <c r="K5253" s="2"/>
      <c r="L5253" s="2"/>
      <c r="M5253" s="2"/>
      <c r="N5253" s="2"/>
      <c r="O5253" s="2"/>
    </row>
    <row r="5254" spans="1:15" x14ac:dyDescent="0.3">
      <c r="A5254" s="1">
        <v>42223.791666653931</v>
      </c>
      <c r="B5254">
        <v>32.932393097806496</v>
      </c>
      <c r="C5254">
        <v>2.4195429208958408</v>
      </c>
      <c r="D5254">
        <v>0.25875034804083313</v>
      </c>
      <c r="E5254">
        <v>8.319552302066743</v>
      </c>
      <c r="F5254">
        <v>0</v>
      </c>
      <c r="G5254">
        <v>0</v>
      </c>
      <c r="H5254">
        <v>0</v>
      </c>
      <c r="I5254">
        <v>10.955518719739194</v>
      </c>
      <c r="J5254" s="2">
        <v>54.915770658307387</v>
      </c>
      <c r="K5254" s="2"/>
      <c r="L5254" s="2"/>
      <c r="M5254" s="2"/>
      <c r="N5254" s="2"/>
      <c r="O5254" s="2"/>
    </row>
    <row r="5255" spans="1:15" x14ac:dyDescent="0.3">
      <c r="A5255" s="1">
        <v>42223.833333320596</v>
      </c>
      <c r="B5255">
        <v>30.81477969065616</v>
      </c>
      <c r="C5255">
        <v>2.2639618638725056</v>
      </c>
      <c r="D5255">
        <v>0.25875034804083313</v>
      </c>
      <c r="E5255">
        <v>7.7845897973977944</v>
      </c>
      <c r="F5255">
        <v>0</v>
      </c>
      <c r="G5255">
        <v>0</v>
      </c>
      <c r="H5255">
        <v>0</v>
      </c>
      <c r="I5255">
        <v>10.955518719739194</v>
      </c>
      <c r="J5255" s="2">
        <v>52.089045658082028</v>
      </c>
      <c r="K5255" s="2"/>
      <c r="L5255" s="2"/>
      <c r="M5255" s="2"/>
      <c r="N5255" s="2"/>
      <c r="O5255" s="2"/>
    </row>
    <row r="5256" spans="1:15" x14ac:dyDescent="0.3">
      <c r="A5256" s="1">
        <v>42223.87499998726</v>
      </c>
      <c r="B5256">
        <v>30.477144782962434</v>
      </c>
      <c r="C5256">
        <v>2.2391558272042476</v>
      </c>
      <c r="D5256">
        <v>0.25875034804083313</v>
      </c>
      <c r="E5256">
        <v>7.6992947122450364</v>
      </c>
      <c r="F5256">
        <v>0</v>
      </c>
      <c r="G5256">
        <v>0</v>
      </c>
      <c r="H5256">
        <v>0</v>
      </c>
      <c r="I5256">
        <v>10.955518719739194</v>
      </c>
      <c r="J5256" s="2">
        <v>51.63834911861737</v>
      </c>
      <c r="K5256" s="2"/>
      <c r="L5256" s="2"/>
      <c r="M5256" s="2"/>
      <c r="N5256" s="2"/>
      <c r="O5256" s="2"/>
    </row>
    <row r="5257" spans="1:15" x14ac:dyDescent="0.3">
      <c r="A5257" s="1">
        <v>42223.916666653924</v>
      </c>
      <c r="B5257">
        <v>27.413792914863205</v>
      </c>
      <c r="C5257">
        <v>2.0140913654549975</v>
      </c>
      <c r="D5257">
        <v>0.25875034804083313</v>
      </c>
      <c r="E5257">
        <v>6.9254148423371644</v>
      </c>
      <c r="F5257">
        <v>0</v>
      </c>
      <c r="G5257">
        <v>0</v>
      </c>
      <c r="H5257">
        <v>0</v>
      </c>
      <c r="I5257">
        <v>10.955518719739194</v>
      </c>
      <c r="J5257" s="2">
        <v>47.549192296694962</v>
      </c>
      <c r="K5257" s="2"/>
      <c r="L5257" s="2"/>
      <c r="M5257" s="2"/>
      <c r="N5257" s="2"/>
      <c r="O5257" s="2"/>
    </row>
    <row r="5258" spans="1:15" x14ac:dyDescent="0.3">
      <c r="A5258" s="1">
        <v>42223.958333320588</v>
      </c>
      <c r="B5258">
        <v>26.707435590947117</v>
      </c>
      <c r="C5258">
        <v>1.9621952928668827</v>
      </c>
      <c r="D5258">
        <v>0.25875034804083313</v>
      </c>
      <c r="E5258">
        <v>6.7469711840577675</v>
      </c>
      <c r="F5258">
        <v>0</v>
      </c>
      <c r="G5258">
        <v>0</v>
      </c>
      <c r="H5258">
        <v>0</v>
      </c>
      <c r="I5258">
        <v>10.955518719739194</v>
      </c>
      <c r="J5258" s="2">
        <v>46.606301635035997</v>
      </c>
      <c r="K5258" s="2"/>
      <c r="L5258" s="2"/>
      <c r="M5258" s="2"/>
      <c r="N5258" s="2"/>
      <c r="O5258" s="2"/>
    </row>
    <row r="5259" spans="1:15" x14ac:dyDescent="0.3">
      <c r="A5259" s="1">
        <v>42223.999999987253</v>
      </c>
      <c r="B5259">
        <v>25.154215419340144</v>
      </c>
      <c r="C5259">
        <v>1.8480802068589184</v>
      </c>
      <c r="D5259">
        <v>0.25875034804083313</v>
      </c>
      <c r="E5259">
        <v>6.3545886318414224</v>
      </c>
      <c r="F5259">
        <v>0</v>
      </c>
      <c r="G5259">
        <v>0</v>
      </c>
      <c r="H5259">
        <v>0</v>
      </c>
      <c r="I5259">
        <v>10.955518719739194</v>
      </c>
      <c r="J5259" s="2">
        <v>44.532964606137952</v>
      </c>
      <c r="K5259" s="2"/>
      <c r="L5259" s="2"/>
      <c r="M5259" s="2"/>
      <c r="N5259" s="2"/>
      <c r="O5259" s="2"/>
    </row>
    <row r="5260" spans="1:15" x14ac:dyDescent="0.3">
      <c r="A5260" s="1">
        <v>42224.041666653917</v>
      </c>
      <c r="B5260">
        <v>24.411969685214665</v>
      </c>
      <c r="C5260">
        <v>1.7935474127727196</v>
      </c>
      <c r="D5260">
        <v>0.25875034804083313</v>
      </c>
      <c r="E5260">
        <v>6.1670786568540823</v>
      </c>
      <c r="F5260">
        <v>0</v>
      </c>
      <c r="G5260">
        <v>0</v>
      </c>
      <c r="H5260">
        <v>0</v>
      </c>
      <c r="I5260">
        <v>10.955518719739194</v>
      </c>
      <c r="J5260" s="2">
        <v>43.542167812975144</v>
      </c>
      <c r="K5260" s="2"/>
      <c r="L5260" s="2"/>
      <c r="M5260" s="2"/>
      <c r="N5260" s="2"/>
      <c r="O5260" s="2"/>
    </row>
    <row r="5261" spans="1:15" x14ac:dyDescent="0.3">
      <c r="A5261" s="1">
        <v>42224.083333320581</v>
      </c>
      <c r="B5261">
        <v>23.347972865776949</v>
      </c>
      <c r="C5261">
        <v>1.7153755664486308</v>
      </c>
      <c r="D5261">
        <v>0.25875034804083313</v>
      </c>
      <c r="E5261">
        <v>5.8982862504761115</v>
      </c>
      <c r="F5261">
        <v>0</v>
      </c>
      <c r="G5261">
        <v>0</v>
      </c>
      <c r="H5261">
        <v>0</v>
      </c>
      <c r="I5261">
        <v>10.955518719739194</v>
      </c>
      <c r="J5261" s="2">
        <v>42.12187721625466</v>
      </c>
      <c r="K5261" s="2"/>
      <c r="L5261" s="2"/>
      <c r="M5261" s="2"/>
      <c r="N5261" s="2"/>
      <c r="O5261" s="2"/>
    </row>
    <row r="5262" spans="1:15" x14ac:dyDescent="0.3">
      <c r="A5262" s="1">
        <v>42224.124999987245</v>
      </c>
      <c r="B5262">
        <v>23.670260577311485</v>
      </c>
      <c r="C5262">
        <v>1.7390540446150731</v>
      </c>
      <c r="D5262">
        <v>0.25875034804083313</v>
      </c>
      <c r="E5262">
        <v>5.9797042471720019</v>
      </c>
      <c r="F5262">
        <v>0</v>
      </c>
      <c r="G5262">
        <v>0</v>
      </c>
      <c r="H5262">
        <v>0</v>
      </c>
      <c r="I5262">
        <v>10.955518719739194</v>
      </c>
      <c r="J5262" s="2">
        <v>42.552087342609141</v>
      </c>
      <c r="K5262" s="2"/>
      <c r="L5262" s="2"/>
      <c r="M5262" s="2"/>
      <c r="N5262" s="2"/>
      <c r="O5262" s="2"/>
    </row>
    <row r="5263" spans="1:15" x14ac:dyDescent="0.3">
      <c r="A5263" s="1">
        <v>42224.166666653909</v>
      </c>
      <c r="B5263">
        <v>23.885501115803248</v>
      </c>
      <c r="C5263">
        <v>1.7548677669780628</v>
      </c>
      <c r="D5263">
        <v>0.25875034804083313</v>
      </c>
      <c r="E5263">
        <v>6.0340794306634935</v>
      </c>
      <c r="F5263">
        <v>0</v>
      </c>
      <c r="G5263">
        <v>0</v>
      </c>
      <c r="H5263">
        <v>0</v>
      </c>
      <c r="I5263">
        <v>10.955518719739194</v>
      </c>
      <c r="J5263" s="2">
        <v>42.839404097009265</v>
      </c>
      <c r="K5263" s="2"/>
      <c r="L5263" s="2"/>
      <c r="M5263" s="2"/>
      <c r="N5263" s="2"/>
      <c r="O5263" s="2"/>
    </row>
    <row r="5264" spans="1:15" x14ac:dyDescent="0.3">
      <c r="A5264" s="1">
        <v>42224.208333320574</v>
      </c>
      <c r="B5264">
        <v>22.640563613301136</v>
      </c>
      <c r="C5264">
        <v>1.6634022086692328</v>
      </c>
      <c r="D5264">
        <v>0.25875034804083313</v>
      </c>
      <c r="E5264">
        <v>5.7195768485368257</v>
      </c>
      <c r="F5264">
        <v>0</v>
      </c>
      <c r="G5264">
        <v>0</v>
      </c>
      <c r="H5264">
        <v>0</v>
      </c>
      <c r="I5264">
        <v>10.955518719739194</v>
      </c>
      <c r="J5264" s="2">
        <v>41.177582373479254</v>
      </c>
      <c r="K5264" s="2"/>
      <c r="L5264" s="2"/>
      <c r="M5264" s="2"/>
      <c r="N5264" s="2"/>
      <c r="O5264" s="2"/>
    </row>
    <row r="5265" spans="1:15" x14ac:dyDescent="0.3">
      <c r="A5265" s="1">
        <v>42224.249999987238</v>
      </c>
      <c r="B5265">
        <v>22.056980107079369</v>
      </c>
      <c r="C5265">
        <v>1.6205263284671196</v>
      </c>
      <c r="D5265">
        <v>0.25875034804083313</v>
      </c>
      <c r="E5265">
        <v>5.5721489501689163</v>
      </c>
      <c r="F5265">
        <v>0</v>
      </c>
      <c r="G5265">
        <v>0</v>
      </c>
      <c r="H5265">
        <v>0</v>
      </c>
      <c r="I5265">
        <v>10.955518719739194</v>
      </c>
      <c r="J5265" s="2">
        <v>40.398578008855338</v>
      </c>
      <c r="K5265" s="2"/>
      <c r="L5265" s="2"/>
      <c r="M5265" s="2"/>
      <c r="N5265" s="2"/>
      <c r="O5265" s="2"/>
    </row>
    <row r="5266" spans="1:15" x14ac:dyDescent="0.3">
      <c r="A5266" s="1">
        <v>42224.291666653902</v>
      </c>
      <c r="B5266">
        <v>21.038467475103317</v>
      </c>
      <c r="C5266">
        <v>1.5456962053958392</v>
      </c>
      <c r="D5266">
        <v>0.25875034804083313</v>
      </c>
      <c r="E5266">
        <v>5.3148469956199502</v>
      </c>
      <c r="F5266">
        <v>0</v>
      </c>
      <c r="G5266">
        <v>0</v>
      </c>
      <c r="H5266">
        <v>0</v>
      </c>
      <c r="I5266">
        <v>10.955518719739194</v>
      </c>
      <c r="J5266" s="2">
        <v>39.039002597153363</v>
      </c>
      <c r="K5266" s="2"/>
      <c r="L5266" s="2"/>
      <c r="M5266" s="2"/>
      <c r="N5266" s="2"/>
      <c r="O5266" s="2"/>
    </row>
    <row r="5267" spans="1:15" x14ac:dyDescent="0.3">
      <c r="A5267" s="1">
        <v>42224.333333320566</v>
      </c>
      <c r="B5267">
        <v>22.609857278703657</v>
      </c>
      <c r="C5267">
        <v>1.661146214266356</v>
      </c>
      <c r="D5267">
        <v>0.25875034804083313</v>
      </c>
      <c r="E5267">
        <v>5.7118196547024809</v>
      </c>
      <c r="F5267">
        <v>0</v>
      </c>
      <c r="G5267">
        <v>0</v>
      </c>
      <c r="H5267">
        <v>0</v>
      </c>
      <c r="I5267">
        <v>10.955518719739194</v>
      </c>
      <c r="J5267" s="2">
        <v>41.136593605945535</v>
      </c>
      <c r="K5267" s="2"/>
      <c r="L5267" s="2"/>
      <c r="M5267" s="2"/>
      <c r="N5267" s="2"/>
      <c r="O5267" s="2"/>
    </row>
    <row r="5268" spans="1:15" x14ac:dyDescent="0.3">
      <c r="A5268" s="1">
        <v>42224.374999987231</v>
      </c>
      <c r="B5268">
        <v>23.587840296781458</v>
      </c>
      <c r="C5268">
        <v>1.7329986266045319</v>
      </c>
      <c r="D5268">
        <v>0.25875034804083313</v>
      </c>
      <c r="E5268">
        <v>5.9588828075461571</v>
      </c>
      <c r="F5268">
        <v>0</v>
      </c>
      <c r="G5268">
        <v>0</v>
      </c>
      <c r="H5268">
        <v>0</v>
      </c>
      <c r="I5268">
        <v>10.955518719739194</v>
      </c>
      <c r="J5268" s="2">
        <v>42.442067512401636</v>
      </c>
      <c r="K5268" s="2"/>
      <c r="L5268" s="2"/>
      <c r="M5268" s="2"/>
      <c r="N5268" s="2"/>
      <c r="O5268" s="2"/>
    </row>
    <row r="5269" spans="1:15" x14ac:dyDescent="0.3">
      <c r="A5269" s="1">
        <v>42224.416666653895</v>
      </c>
      <c r="B5269">
        <v>24.616021645971372</v>
      </c>
      <c r="C5269">
        <v>1.8085391103295148</v>
      </c>
      <c r="D5269">
        <v>0.25875034804083313</v>
      </c>
      <c r="E5269">
        <v>6.2186273236883745</v>
      </c>
      <c r="F5269">
        <v>0</v>
      </c>
      <c r="G5269">
        <v>0</v>
      </c>
      <c r="H5269">
        <v>0</v>
      </c>
      <c r="I5269">
        <v>10.955518719739194</v>
      </c>
      <c r="J5269" s="2">
        <v>43.814549342516081</v>
      </c>
      <c r="K5269" s="2"/>
      <c r="L5269" s="2"/>
      <c r="M5269" s="2"/>
      <c r="N5269" s="2"/>
      <c r="O5269" s="2"/>
    </row>
    <row r="5270" spans="1:15" x14ac:dyDescent="0.3">
      <c r="A5270" s="1">
        <v>42224.458333320559</v>
      </c>
      <c r="B5270">
        <v>25.703916888993376</v>
      </c>
      <c r="C5270">
        <v>1.8884667738343415</v>
      </c>
      <c r="D5270">
        <v>0.25875034804083313</v>
      </c>
      <c r="E5270">
        <v>6.4934570740381599</v>
      </c>
      <c r="F5270">
        <v>0</v>
      </c>
      <c r="G5270">
        <v>0</v>
      </c>
      <c r="H5270">
        <v>0</v>
      </c>
      <c r="I5270">
        <v>10.955518719739194</v>
      </c>
      <c r="J5270" s="2">
        <v>45.266741074346292</v>
      </c>
      <c r="K5270" s="2"/>
      <c r="L5270" s="2"/>
      <c r="M5270" s="2"/>
      <c r="N5270" s="2"/>
      <c r="O5270" s="2"/>
    </row>
    <row r="5271" spans="1:15" x14ac:dyDescent="0.3">
      <c r="A5271" s="1">
        <v>42224.499999987223</v>
      </c>
      <c r="B5271">
        <v>26.033000987800619</v>
      </c>
      <c r="C5271">
        <v>1.9126445825737095</v>
      </c>
      <c r="D5271">
        <v>0.25875034804083313</v>
      </c>
      <c r="E5271">
        <v>6.5765920094093673</v>
      </c>
      <c r="F5271">
        <v>0</v>
      </c>
      <c r="G5271">
        <v>0</v>
      </c>
      <c r="H5271">
        <v>0</v>
      </c>
      <c r="I5271">
        <v>10.955518719739194</v>
      </c>
      <c r="J5271" s="2">
        <v>45.706023450503359</v>
      </c>
      <c r="K5271" s="2"/>
      <c r="L5271" s="2"/>
      <c r="M5271" s="2"/>
      <c r="N5271" s="2"/>
      <c r="O5271" s="2"/>
    </row>
    <row r="5272" spans="1:15" x14ac:dyDescent="0.3">
      <c r="A5272" s="1">
        <v>42224.541666653888</v>
      </c>
      <c r="B5272">
        <v>26.985510280168775</v>
      </c>
      <c r="C5272">
        <v>1.9826254402839978</v>
      </c>
      <c r="D5272">
        <v>0.25875034804083313</v>
      </c>
      <c r="E5272">
        <v>6.8172198572710911</v>
      </c>
      <c r="F5272">
        <v>0</v>
      </c>
      <c r="G5272">
        <v>0</v>
      </c>
      <c r="H5272">
        <v>0</v>
      </c>
      <c r="I5272">
        <v>10.955518719739194</v>
      </c>
      <c r="J5272" s="2">
        <v>46.97749340842514</v>
      </c>
      <c r="K5272" s="2"/>
      <c r="L5272" s="2"/>
      <c r="M5272" s="2"/>
      <c r="N5272" s="2"/>
      <c r="O5272" s="2"/>
    </row>
    <row r="5273" spans="1:15" x14ac:dyDescent="0.3">
      <c r="A5273" s="1">
        <v>42224.583333320552</v>
      </c>
      <c r="B5273">
        <v>28.070714962375071</v>
      </c>
      <c r="C5273">
        <v>2.0623554282856942</v>
      </c>
      <c r="D5273">
        <v>0.25875034804083313</v>
      </c>
      <c r="E5273">
        <v>7.0913699041641109</v>
      </c>
      <c r="F5273">
        <v>0</v>
      </c>
      <c r="G5273">
        <v>0</v>
      </c>
      <c r="H5273">
        <v>0</v>
      </c>
      <c r="I5273">
        <v>10.955518719739194</v>
      </c>
      <c r="J5273" s="2">
        <v>48.426093608629849</v>
      </c>
      <c r="K5273" s="2"/>
      <c r="L5273" s="2"/>
      <c r="M5273" s="2"/>
      <c r="N5273" s="2"/>
      <c r="O5273" s="2"/>
    </row>
    <row r="5274" spans="1:15" x14ac:dyDescent="0.3">
      <c r="A5274" s="1">
        <v>42224.624999987216</v>
      </c>
      <c r="B5274">
        <v>30.801891021468485</v>
      </c>
      <c r="C5274">
        <v>2.2630149333472871</v>
      </c>
      <c r="D5274">
        <v>0.25875034804083313</v>
      </c>
      <c r="E5274">
        <v>7.7813337948020385</v>
      </c>
      <c r="F5274">
        <v>0</v>
      </c>
      <c r="G5274">
        <v>0</v>
      </c>
      <c r="H5274">
        <v>0</v>
      </c>
      <c r="I5274">
        <v>10.955518719739194</v>
      </c>
      <c r="J5274" s="2">
        <v>52.071841043070897</v>
      </c>
      <c r="K5274" s="2"/>
      <c r="L5274" s="2"/>
      <c r="M5274" s="2"/>
      <c r="N5274" s="2"/>
      <c r="O5274" s="2"/>
    </row>
    <row r="5275" spans="1:15" x14ac:dyDescent="0.3">
      <c r="A5275" s="1">
        <v>42224.66666665388</v>
      </c>
      <c r="B5275">
        <v>32.460118866055588</v>
      </c>
      <c r="C5275">
        <v>2.3848449330891017</v>
      </c>
      <c r="D5275">
        <v>0.25875034804083313</v>
      </c>
      <c r="E5275">
        <v>8.2002439311171766</v>
      </c>
      <c r="F5275">
        <v>0</v>
      </c>
      <c r="G5275">
        <v>0</v>
      </c>
      <c r="H5275">
        <v>0</v>
      </c>
      <c r="I5275">
        <v>10.955518719739194</v>
      </c>
      <c r="J5275" s="2">
        <v>54.285348989581273</v>
      </c>
      <c r="K5275" s="2"/>
      <c r="L5275" s="2"/>
      <c r="M5275" s="2"/>
      <c r="N5275" s="2"/>
      <c r="O5275" s="2"/>
    </row>
    <row r="5276" spans="1:15" x14ac:dyDescent="0.3">
      <c r="A5276" s="1">
        <v>42224.708333320545</v>
      </c>
      <c r="B5276">
        <v>33.444328489967454</v>
      </c>
      <c r="C5276">
        <v>2.4571548141579065</v>
      </c>
      <c r="D5276">
        <v>0.25875034804083313</v>
      </c>
      <c r="E5276">
        <v>8.4488800814878431</v>
      </c>
      <c r="F5276">
        <v>0</v>
      </c>
      <c r="G5276">
        <v>0</v>
      </c>
      <c r="H5276">
        <v>0</v>
      </c>
      <c r="I5276">
        <v>10.955518719739194</v>
      </c>
      <c r="J5276" s="2">
        <v>55.599134565352593</v>
      </c>
      <c r="K5276" s="2"/>
      <c r="L5276" s="2"/>
      <c r="M5276" s="2"/>
      <c r="N5276" s="2"/>
      <c r="O5276" s="2"/>
    </row>
    <row r="5277" spans="1:15" x14ac:dyDescent="0.3">
      <c r="A5277" s="1">
        <v>42224.749999987209</v>
      </c>
      <c r="B5277">
        <v>33.791706780275433</v>
      </c>
      <c r="C5277">
        <v>2.4826766971468337</v>
      </c>
      <c r="D5277">
        <v>0.25875034804083313</v>
      </c>
      <c r="E5277">
        <v>8.5366365905953572</v>
      </c>
      <c r="F5277">
        <v>0</v>
      </c>
      <c r="G5277">
        <v>0</v>
      </c>
      <c r="H5277">
        <v>0</v>
      </c>
      <c r="I5277">
        <v>10.955518719739194</v>
      </c>
      <c r="J5277" s="2">
        <v>56.062837191352919</v>
      </c>
      <c r="K5277" s="2"/>
      <c r="L5277" s="2"/>
      <c r="M5277" s="2"/>
      <c r="N5277" s="2"/>
      <c r="O5277" s="2"/>
    </row>
    <row r="5278" spans="1:15" x14ac:dyDescent="0.3">
      <c r="A5278" s="1">
        <v>42224.791666653873</v>
      </c>
      <c r="B5278">
        <v>32.967375650141562</v>
      </c>
      <c r="C5278">
        <v>2.4221130890158982</v>
      </c>
      <c r="D5278">
        <v>0.25875034804083313</v>
      </c>
      <c r="E5278">
        <v>8.3283897762504999</v>
      </c>
      <c r="F5278">
        <v>0</v>
      </c>
      <c r="G5278">
        <v>0</v>
      </c>
      <c r="H5278">
        <v>0</v>
      </c>
      <c r="I5278">
        <v>10.955518719739194</v>
      </c>
      <c r="J5278" s="2">
        <v>54.962467593131898</v>
      </c>
      <c r="K5278" s="2"/>
      <c r="L5278" s="2"/>
      <c r="M5278" s="2"/>
      <c r="N5278" s="2"/>
      <c r="O5278" s="2"/>
    </row>
    <row r="5279" spans="1:15" x14ac:dyDescent="0.3">
      <c r="A5279" s="1">
        <v>42224.833333320537</v>
      </c>
      <c r="B5279">
        <v>30.170393176804406</v>
      </c>
      <c r="C5279">
        <v>2.2166187866998173</v>
      </c>
      <c r="D5279">
        <v>0.25875034804083313</v>
      </c>
      <c r="E5279">
        <v>7.6218015272343003</v>
      </c>
      <c r="F5279">
        <v>0</v>
      </c>
      <c r="G5279">
        <v>0</v>
      </c>
      <c r="H5279">
        <v>0</v>
      </c>
      <c r="I5279">
        <v>10.955518719739194</v>
      </c>
      <c r="J5279" s="2">
        <v>51.228877573405988</v>
      </c>
      <c r="K5279" s="2"/>
      <c r="L5279" s="2"/>
      <c r="M5279" s="2"/>
      <c r="N5279" s="2"/>
      <c r="O5279" s="2"/>
    </row>
    <row r="5280" spans="1:15" x14ac:dyDescent="0.3">
      <c r="A5280" s="1">
        <v>42224.874999987202</v>
      </c>
      <c r="B5280">
        <v>29.799613288253202</v>
      </c>
      <c r="C5280">
        <v>2.1893775882879605</v>
      </c>
      <c r="D5280">
        <v>0.25875034804083313</v>
      </c>
      <c r="E5280">
        <v>7.5281331847547603</v>
      </c>
      <c r="F5280">
        <v>0</v>
      </c>
      <c r="G5280">
        <v>0</v>
      </c>
      <c r="H5280">
        <v>0</v>
      </c>
      <c r="I5280">
        <v>10.955518719739194</v>
      </c>
      <c r="J5280" s="2">
        <v>50.733937006346174</v>
      </c>
      <c r="K5280" s="2"/>
      <c r="L5280" s="2"/>
      <c r="M5280" s="2"/>
      <c r="N5280" s="2"/>
      <c r="O5280" s="2"/>
    </row>
    <row r="5281" spans="1:15" x14ac:dyDescent="0.3">
      <c r="A5281" s="1">
        <v>42224.916666653866</v>
      </c>
      <c r="B5281">
        <v>27.094751007153572</v>
      </c>
      <c r="C5281">
        <v>1.990651356495571</v>
      </c>
      <c r="D5281">
        <v>0.25875034804083313</v>
      </c>
      <c r="E5281">
        <v>6.8448168174727568</v>
      </c>
      <c r="F5281">
        <v>0</v>
      </c>
      <c r="G5281">
        <v>0</v>
      </c>
      <c r="H5281">
        <v>0</v>
      </c>
      <c r="I5281">
        <v>10.955518719739194</v>
      </c>
      <c r="J5281" s="2">
        <v>47.123314875633483</v>
      </c>
      <c r="K5281" s="2"/>
      <c r="L5281" s="2"/>
      <c r="M5281" s="2"/>
      <c r="N5281" s="2"/>
      <c r="O5281" s="2"/>
    </row>
    <row r="5282" spans="1:15" x14ac:dyDescent="0.3">
      <c r="A5282" s="1">
        <v>42224.95833332053</v>
      </c>
      <c r="B5282">
        <v>24.291492784176789</v>
      </c>
      <c r="C5282">
        <v>1.7846959748534668</v>
      </c>
      <c r="D5282">
        <v>0.25875034804083313</v>
      </c>
      <c r="E5282">
        <v>6.1366431559659853</v>
      </c>
      <c r="F5282">
        <v>0</v>
      </c>
      <c r="G5282">
        <v>0</v>
      </c>
      <c r="H5282">
        <v>0</v>
      </c>
      <c r="I5282">
        <v>10.955518719739194</v>
      </c>
      <c r="J5282" s="2">
        <v>43.381347586316437</v>
      </c>
      <c r="K5282" s="2"/>
      <c r="L5282" s="2"/>
      <c r="M5282" s="2"/>
      <c r="N5282" s="2"/>
      <c r="O5282" s="2"/>
    </row>
    <row r="5283" spans="1:15" x14ac:dyDescent="0.3">
      <c r="A5283" s="1">
        <v>42224.999999987194</v>
      </c>
      <c r="B5283">
        <v>23.742204887681631</v>
      </c>
      <c r="C5283">
        <v>1.7443397930979676</v>
      </c>
      <c r="D5283">
        <v>0.25875034804083313</v>
      </c>
      <c r="E5283">
        <v>5.997879192769882</v>
      </c>
      <c r="F5283">
        <v>0</v>
      </c>
      <c r="G5283">
        <v>0</v>
      </c>
      <c r="H5283">
        <v>0</v>
      </c>
      <c r="I5283">
        <v>10.955518719739194</v>
      </c>
      <c r="J5283" s="2">
        <v>42.648123181851837</v>
      </c>
      <c r="K5283" s="2"/>
      <c r="L5283" s="2"/>
      <c r="M5283" s="2"/>
      <c r="N5283" s="2"/>
      <c r="O5283" s="2"/>
    </row>
    <row r="5284" spans="1:15" x14ac:dyDescent="0.3">
      <c r="A5284" s="1">
        <v>42225.041666653859</v>
      </c>
      <c r="B5284">
        <v>23.485644751291915</v>
      </c>
      <c r="C5284">
        <v>1.7254903198774152</v>
      </c>
      <c r="D5284">
        <v>0.25875034804083313</v>
      </c>
      <c r="E5284">
        <v>5.9330656377093511</v>
      </c>
      <c r="F5284">
        <v>0</v>
      </c>
      <c r="G5284">
        <v>0</v>
      </c>
      <c r="H5284">
        <v>0</v>
      </c>
      <c r="I5284">
        <v>10.955518719739194</v>
      </c>
      <c r="J5284" s="2">
        <v>42.305650401340884</v>
      </c>
      <c r="K5284" s="2"/>
      <c r="L5284" s="2"/>
      <c r="M5284" s="2"/>
      <c r="N5284" s="2"/>
      <c r="O5284" s="2"/>
    </row>
    <row r="5285" spans="1:15" x14ac:dyDescent="0.3">
      <c r="A5285" s="1">
        <v>42225.083333320523</v>
      </c>
      <c r="B5285">
        <v>21.928156948729978</v>
      </c>
      <c r="C5285">
        <v>1.6110616910231899</v>
      </c>
      <c r="D5285">
        <v>0.25875034804083313</v>
      </c>
      <c r="E5285">
        <v>5.539604974381243</v>
      </c>
      <c r="F5285">
        <v>0</v>
      </c>
      <c r="G5285">
        <v>0</v>
      </c>
      <c r="H5285">
        <v>0</v>
      </c>
      <c r="I5285">
        <v>10.955518719739194</v>
      </c>
      <c r="J5285" s="2">
        <v>40.226616667335385</v>
      </c>
      <c r="K5285" s="2"/>
      <c r="L5285" s="2"/>
      <c r="M5285" s="2"/>
      <c r="N5285" s="2"/>
      <c r="O5285" s="2"/>
    </row>
    <row r="5286" spans="1:15" x14ac:dyDescent="0.3">
      <c r="A5286" s="1">
        <v>42225.124999987187</v>
      </c>
      <c r="B5286">
        <v>21.794160206170194</v>
      </c>
      <c r="C5286">
        <v>1.6012169503473224</v>
      </c>
      <c r="D5286">
        <v>0.25875034804083313</v>
      </c>
      <c r="E5286">
        <v>5.5057540208619562</v>
      </c>
      <c r="F5286">
        <v>0</v>
      </c>
      <c r="G5286">
        <v>0</v>
      </c>
      <c r="H5286">
        <v>0</v>
      </c>
      <c r="I5286">
        <v>10.955518719739194</v>
      </c>
      <c r="J5286" s="2">
        <v>40.047749296707892</v>
      </c>
      <c r="K5286" s="2"/>
      <c r="L5286" s="2"/>
      <c r="M5286" s="2"/>
      <c r="N5286" s="2"/>
      <c r="O5286" s="2"/>
    </row>
    <row r="5287" spans="1:15" x14ac:dyDescent="0.3">
      <c r="A5287" s="1">
        <v>42225.166666653851</v>
      </c>
      <c r="B5287">
        <v>22.950306035448946</v>
      </c>
      <c r="C5287">
        <v>1.6861589844244322</v>
      </c>
      <c r="D5287">
        <v>0.25875034804083313</v>
      </c>
      <c r="E5287">
        <v>5.7978255890269068</v>
      </c>
      <c r="F5287">
        <v>0</v>
      </c>
      <c r="G5287">
        <v>0</v>
      </c>
      <c r="H5287">
        <v>0</v>
      </c>
      <c r="I5287">
        <v>10.955518719739194</v>
      </c>
      <c r="J5287" s="2">
        <v>41.591046250010812</v>
      </c>
      <c r="K5287" s="2"/>
      <c r="L5287" s="2"/>
      <c r="M5287" s="2"/>
      <c r="N5287" s="2"/>
      <c r="O5287" s="2"/>
    </row>
    <row r="5288" spans="1:15" x14ac:dyDescent="0.3">
      <c r="A5288" s="1">
        <v>42225.208333320516</v>
      </c>
      <c r="B5288">
        <v>22.908179279986062</v>
      </c>
      <c r="C5288">
        <v>1.6830639317005742</v>
      </c>
      <c r="D5288">
        <v>0.25875034804083313</v>
      </c>
      <c r="E5288">
        <v>5.7871833091188236</v>
      </c>
      <c r="F5288">
        <v>0</v>
      </c>
      <c r="G5288">
        <v>0</v>
      </c>
      <c r="H5288">
        <v>0</v>
      </c>
      <c r="I5288">
        <v>10.955518719739194</v>
      </c>
      <c r="J5288" s="2">
        <v>41.534812778668389</v>
      </c>
      <c r="K5288" s="2"/>
      <c r="L5288" s="2"/>
      <c r="M5288" s="2"/>
      <c r="N5288" s="2"/>
      <c r="O5288" s="2"/>
    </row>
    <row r="5289" spans="1:15" x14ac:dyDescent="0.3">
      <c r="A5289" s="1">
        <v>42225.24999998718</v>
      </c>
      <c r="B5289">
        <v>21.853765309936154</v>
      </c>
      <c r="C5289">
        <v>1.6055961373210077</v>
      </c>
      <c r="D5289">
        <v>0.25875034804083313</v>
      </c>
      <c r="E5289">
        <v>5.5208117719576109</v>
      </c>
      <c r="F5289">
        <v>0</v>
      </c>
      <c r="G5289">
        <v>0</v>
      </c>
      <c r="H5289">
        <v>0</v>
      </c>
      <c r="I5289">
        <v>10.955518719739194</v>
      </c>
      <c r="J5289" s="2">
        <v>40.127313978527226</v>
      </c>
      <c r="K5289" s="2"/>
      <c r="L5289" s="2"/>
      <c r="M5289" s="2"/>
      <c r="N5289" s="2"/>
      <c r="O5289" s="2"/>
    </row>
    <row r="5290" spans="1:15" x14ac:dyDescent="0.3">
      <c r="A5290" s="1">
        <v>42225.291666653844</v>
      </c>
      <c r="B5290">
        <v>20.81014086791869</v>
      </c>
      <c r="C5290">
        <v>1.6652274722508531</v>
      </c>
      <c r="D5290">
        <v>0.25875034804083313</v>
      </c>
      <c r="E5290">
        <v>5.2974092959983743</v>
      </c>
      <c r="F5290">
        <v>0</v>
      </c>
      <c r="G5290">
        <v>0</v>
      </c>
      <c r="H5290">
        <v>0</v>
      </c>
      <c r="I5290">
        <v>10.955518719739194</v>
      </c>
      <c r="J5290" s="2">
        <v>38.911049207054532</v>
      </c>
      <c r="K5290" s="2"/>
      <c r="L5290" s="2"/>
      <c r="M5290" s="2"/>
      <c r="N5290" s="2"/>
      <c r="O5290" s="2"/>
    </row>
    <row r="5291" spans="1:15" x14ac:dyDescent="0.3">
      <c r="A5291" s="1">
        <v>42225.333333320508</v>
      </c>
      <c r="B5291">
        <v>22.103863321949522</v>
      </c>
      <c r="C5291">
        <v>1.7687511430224003</v>
      </c>
      <c r="D5291">
        <v>0.25875034804083313</v>
      </c>
      <c r="E5291">
        <v>5.6267380303843142</v>
      </c>
      <c r="F5291">
        <v>0</v>
      </c>
      <c r="G5291">
        <v>0</v>
      </c>
      <c r="H5291">
        <v>0</v>
      </c>
      <c r="I5291">
        <v>10.955518719739194</v>
      </c>
      <c r="J5291" s="2">
        <v>40.648985424561765</v>
      </c>
      <c r="K5291" s="2"/>
      <c r="L5291" s="2"/>
      <c r="M5291" s="2"/>
      <c r="N5291" s="2"/>
      <c r="O5291" s="2"/>
    </row>
    <row r="5292" spans="1:15" x14ac:dyDescent="0.3">
      <c r="A5292" s="1">
        <v>42225.374999987172</v>
      </c>
      <c r="B5292">
        <v>23.280976969328968</v>
      </c>
      <c r="C5292">
        <v>1.8629437770857036</v>
      </c>
      <c r="D5292">
        <v>0.25875034804083313</v>
      </c>
      <c r="E5292">
        <v>5.9263829399335517</v>
      </c>
      <c r="F5292">
        <v>0</v>
      </c>
      <c r="G5292">
        <v>0</v>
      </c>
      <c r="H5292">
        <v>0</v>
      </c>
      <c r="I5292">
        <v>10.955518719739194</v>
      </c>
      <c r="J5292" s="2">
        <v>42.230273925452259</v>
      </c>
      <c r="K5292" s="2"/>
      <c r="L5292" s="2"/>
      <c r="M5292" s="2"/>
      <c r="N5292" s="2"/>
      <c r="O5292" s="2"/>
    </row>
    <row r="5293" spans="1:15" x14ac:dyDescent="0.3">
      <c r="A5293" s="1">
        <v>42225.416666653837</v>
      </c>
      <c r="B5293">
        <v>24.297113706651338</v>
      </c>
      <c r="C5293">
        <v>1.9442550388062396</v>
      </c>
      <c r="D5293">
        <v>0.25875034804083313</v>
      </c>
      <c r="E5293">
        <v>6.1850497232322352</v>
      </c>
      <c r="F5293">
        <v>0</v>
      </c>
      <c r="G5293">
        <v>0</v>
      </c>
      <c r="H5293">
        <v>0</v>
      </c>
      <c r="I5293">
        <v>10.955518719739194</v>
      </c>
      <c r="J5293" s="2">
        <v>43.595312332438191</v>
      </c>
      <c r="K5293" s="2"/>
      <c r="L5293" s="2"/>
      <c r="M5293" s="2"/>
      <c r="N5293" s="2"/>
      <c r="O5293" s="2"/>
    </row>
    <row r="5294" spans="1:15" x14ac:dyDescent="0.3">
      <c r="A5294" s="1">
        <v>42225.458333320501</v>
      </c>
      <c r="B5294">
        <v>25.675711824574218</v>
      </c>
      <c r="C5294">
        <v>2.1690841349400327</v>
      </c>
      <c r="D5294">
        <v>0.25875034804083313</v>
      </c>
      <c r="E5294">
        <v>6.5698813772604199</v>
      </c>
      <c r="F5294">
        <v>0</v>
      </c>
      <c r="G5294">
        <v>0</v>
      </c>
      <c r="H5294">
        <v>0</v>
      </c>
      <c r="I5294">
        <v>10.955518719739194</v>
      </c>
      <c r="J5294" s="2">
        <v>45.595915208926712</v>
      </c>
      <c r="K5294" s="2"/>
      <c r="L5294" s="2"/>
      <c r="M5294" s="2"/>
      <c r="N5294" s="2"/>
      <c r="O5294" s="2"/>
    </row>
    <row r="5295" spans="1:15" x14ac:dyDescent="0.3">
      <c r="A5295" s="1">
        <v>42225.499999987165</v>
      </c>
      <c r="B5295">
        <v>26.296285053912452</v>
      </c>
      <c r="C5295">
        <v>2.2215101613545269</v>
      </c>
      <c r="D5295">
        <v>0.25875034804083313</v>
      </c>
      <c r="E5295">
        <v>6.7286731774843709</v>
      </c>
      <c r="F5295">
        <v>0</v>
      </c>
      <c r="G5295">
        <v>0</v>
      </c>
      <c r="H5295">
        <v>0</v>
      </c>
      <c r="I5295">
        <v>10.955518719739194</v>
      </c>
      <c r="J5295" s="2">
        <v>46.433161820110321</v>
      </c>
      <c r="K5295" s="2"/>
      <c r="L5295" s="2"/>
      <c r="M5295" s="2"/>
      <c r="N5295" s="2"/>
      <c r="O5295" s="2"/>
    </row>
    <row r="5296" spans="1:15" x14ac:dyDescent="0.3">
      <c r="A5296" s="1">
        <v>42225.541666653829</v>
      </c>
      <c r="B5296">
        <v>27.384095449345306</v>
      </c>
      <c r="C5296">
        <v>2.3134083835606947</v>
      </c>
      <c r="D5296">
        <v>0.25875034804083313</v>
      </c>
      <c r="E5296">
        <v>7.0070212641031207</v>
      </c>
      <c r="F5296">
        <v>0</v>
      </c>
      <c r="G5296">
        <v>0</v>
      </c>
      <c r="H5296">
        <v>0</v>
      </c>
      <c r="I5296">
        <v>10.955518719739194</v>
      </c>
      <c r="J5296" s="2">
        <v>47.900781633742454</v>
      </c>
      <c r="K5296" s="2"/>
      <c r="L5296" s="2"/>
      <c r="M5296" s="2"/>
      <c r="N5296" s="2"/>
      <c r="O5296" s="2"/>
    </row>
    <row r="5297" spans="1:15" x14ac:dyDescent="0.3">
      <c r="A5297" s="1">
        <v>42225.583333320494</v>
      </c>
      <c r="B5297">
        <v>28.461101231272274</v>
      </c>
      <c r="C5297">
        <v>2.404393832017885</v>
      </c>
      <c r="D5297">
        <v>0.25875034804083313</v>
      </c>
      <c r="E5297">
        <v>7.2826046745350599</v>
      </c>
      <c r="F5297">
        <v>0</v>
      </c>
      <c r="G5297">
        <v>0</v>
      </c>
      <c r="H5297">
        <v>0</v>
      </c>
      <c r="I5297">
        <v>10.955518719739194</v>
      </c>
      <c r="J5297" s="2">
        <v>49.353824398905068</v>
      </c>
      <c r="K5297" s="2"/>
      <c r="L5297" s="2"/>
      <c r="M5297" s="2"/>
      <c r="N5297" s="2"/>
      <c r="O5297" s="2"/>
    </row>
    <row r="5298" spans="1:15" x14ac:dyDescent="0.3">
      <c r="A5298" s="1">
        <v>42225.624999987158</v>
      </c>
      <c r="B5298">
        <v>31.209866562342786</v>
      </c>
      <c r="C5298">
        <v>2.6366095271867218</v>
      </c>
      <c r="D5298">
        <v>0.25875034804083313</v>
      </c>
      <c r="E5298">
        <v>7.985956631530267</v>
      </c>
      <c r="F5298">
        <v>0</v>
      </c>
      <c r="G5298">
        <v>0</v>
      </c>
      <c r="H5298">
        <v>0</v>
      </c>
      <c r="I5298">
        <v>10.955518719739194</v>
      </c>
      <c r="J5298" s="2">
        <v>53.062322203156079</v>
      </c>
      <c r="K5298" s="2"/>
      <c r="L5298" s="2"/>
      <c r="M5298" s="2"/>
      <c r="N5298" s="2"/>
      <c r="O5298" s="2"/>
    </row>
    <row r="5299" spans="1:15" x14ac:dyDescent="0.3">
      <c r="A5299" s="1">
        <v>42225.666666653822</v>
      </c>
      <c r="B5299">
        <v>33.081465502038327</v>
      </c>
      <c r="C5299">
        <v>2.7947222056122016</v>
      </c>
      <c r="D5299">
        <v>0.25875034804083313</v>
      </c>
      <c r="E5299">
        <v>8.4648599275174625</v>
      </c>
      <c r="F5299">
        <v>0</v>
      </c>
      <c r="G5299">
        <v>0</v>
      </c>
      <c r="H5299">
        <v>0</v>
      </c>
      <c r="I5299">
        <v>10.955518719739194</v>
      </c>
      <c r="J5299" s="2">
        <v>55.587390632914072</v>
      </c>
      <c r="K5299" s="2"/>
      <c r="L5299" s="2"/>
      <c r="M5299" s="2"/>
      <c r="N5299" s="2"/>
      <c r="O5299" s="2"/>
    </row>
    <row r="5300" spans="1:15" x14ac:dyDescent="0.3">
      <c r="A5300" s="1">
        <v>42225.708333320486</v>
      </c>
      <c r="B5300">
        <v>35.731579379126472</v>
      </c>
      <c r="C5300">
        <v>2.8592409819176998</v>
      </c>
      <c r="D5300">
        <v>0.25875034804083313</v>
      </c>
      <c r="E5300">
        <v>9.0957962257474883</v>
      </c>
      <c r="F5300">
        <v>0</v>
      </c>
      <c r="G5300">
        <v>0</v>
      </c>
      <c r="H5300">
        <v>0</v>
      </c>
      <c r="I5300">
        <v>10.955518719739194</v>
      </c>
      <c r="J5300" s="2">
        <v>58.955926935764971</v>
      </c>
      <c r="K5300" s="2"/>
      <c r="L5300" s="2"/>
      <c r="M5300" s="2"/>
      <c r="N5300" s="2"/>
      <c r="O5300" s="2"/>
    </row>
    <row r="5301" spans="1:15" x14ac:dyDescent="0.3">
      <c r="A5301" s="1">
        <v>42225.749999987151</v>
      </c>
      <c r="B5301">
        <v>36.440868885358995</v>
      </c>
      <c r="C5301">
        <v>2.9159983282064261</v>
      </c>
      <c r="D5301">
        <v>0.25875034804083313</v>
      </c>
      <c r="E5301">
        <v>9.2763522752100229</v>
      </c>
      <c r="F5301">
        <v>0</v>
      </c>
      <c r="G5301">
        <v>0</v>
      </c>
      <c r="H5301">
        <v>0</v>
      </c>
      <c r="I5301">
        <v>10.955518719739194</v>
      </c>
      <c r="J5301" s="2">
        <v>59.908758756638626</v>
      </c>
      <c r="K5301" s="2"/>
      <c r="L5301" s="2"/>
      <c r="M5301" s="2"/>
      <c r="N5301" s="2"/>
      <c r="O5301" s="2"/>
    </row>
    <row r="5302" spans="1:15" x14ac:dyDescent="0.3">
      <c r="A5302" s="1">
        <v>42225.791666653815</v>
      </c>
      <c r="B5302">
        <v>33.824788331814261</v>
      </c>
      <c r="C5302">
        <v>2.7066595623117764</v>
      </c>
      <c r="D5302">
        <v>0.25875034804083313</v>
      </c>
      <c r="E5302">
        <v>8.6104053442695925</v>
      </c>
      <c r="F5302">
        <v>0</v>
      </c>
      <c r="G5302">
        <v>0</v>
      </c>
      <c r="H5302">
        <v>0</v>
      </c>
      <c r="I5302">
        <v>10.955518719739194</v>
      </c>
      <c r="J5302" s="2">
        <v>56.394418313867419</v>
      </c>
      <c r="K5302" s="2"/>
      <c r="L5302" s="2"/>
      <c r="M5302" s="2"/>
      <c r="N5302" s="2"/>
      <c r="O5302" s="2"/>
    </row>
    <row r="5303" spans="1:15" x14ac:dyDescent="0.3">
      <c r="A5303" s="1">
        <v>42225.833333320479</v>
      </c>
      <c r="B5303">
        <v>31.704651965493301</v>
      </c>
      <c r="C5303">
        <v>2.5370062502787731</v>
      </c>
      <c r="D5303">
        <v>0.25875034804083313</v>
      </c>
      <c r="E5303">
        <v>8.0707054850991504</v>
      </c>
      <c r="F5303">
        <v>0</v>
      </c>
      <c r="G5303">
        <v>0</v>
      </c>
      <c r="H5303">
        <v>0</v>
      </c>
      <c r="I5303">
        <v>10.955518719739194</v>
      </c>
      <c r="J5303" s="2">
        <v>53.546309922764571</v>
      </c>
      <c r="K5303" s="2"/>
      <c r="L5303" s="2"/>
      <c r="M5303" s="2"/>
      <c r="N5303" s="2"/>
      <c r="O5303" s="2"/>
    </row>
    <row r="5304" spans="1:15" x14ac:dyDescent="0.3">
      <c r="A5304" s="1">
        <v>42225.874999987143</v>
      </c>
      <c r="B5304">
        <v>30.298673454848231</v>
      </c>
      <c r="C5304">
        <v>2.424499849856955</v>
      </c>
      <c r="D5304">
        <v>0.25875034804083313</v>
      </c>
      <c r="E5304">
        <v>7.712800957708505</v>
      </c>
      <c r="F5304">
        <v>0</v>
      </c>
      <c r="G5304">
        <v>0</v>
      </c>
      <c r="H5304">
        <v>0</v>
      </c>
      <c r="I5304">
        <v>10.955518719739194</v>
      </c>
      <c r="J5304" s="2">
        <v>51.657573303040778</v>
      </c>
      <c r="K5304" s="2"/>
      <c r="L5304" s="2"/>
      <c r="M5304" s="2"/>
      <c r="N5304" s="2"/>
      <c r="O5304" s="2"/>
    </row>
    <row r="5305" spans="1:15" x14ac:dyDescent="0.3">
      <c r="A5305" s="1">
        <v>42225.916666653808</v>
      </c>
      <c r="B5305">
        <v>26.817981830211114</v>
      </c>
      <c r="C5305">
        <v>1.9703171250656084</v>
      </c>
      <c r="D5305">
        <v>0.25875034804083313</v>
      </c>
      <c r="E5305">
        <v>6.7748979495564718</v>
      </c>
      <c r="F5305">
        <v>0</v>
      </c>
      <c r="G5305">
        <v>0</v>
      </c>
      <c r="H5305">
        <v>0</v>
      </c>
      <c r="I5305">
        <v>10.955518719739194</v>
      </c>
      <c r="J5305" s="2">
        <v>46.753865783030768</v>
      </c>
      <c r="K5305" s="2"/>
      <c r="L5305" s="2"/>
      <c r="M5305" s="2"/>
      <c r="N5305" s="2"/>
      <c r="O5305" s="2"/>
    </row>
    <row r="5306" spans="1:15" x14ac:dyDescent="0.3">
      <c r="A5306" s="1">
        <v>42225.958333320472</v>
      </c>
      <c r="B5306">
        <v>23.84735862746934</v>
      </c>
      <c r="C5306">
        <v>1.7520654383601706</v>
      </c>
      <c r="D5306">
        <v>0.25875034804083313</v>
      </c>
      <c r="E5306">
        <v>6.0244436770247471</v>
      </c>
      <c r="F5306">
        <v>0</v>
      </c>
      <c r="G5306">
        <v>0</v>
      </c>
      <c r="H5306">
        <v>0</v>
      </c>
      <c r="I5306">
        <v>10.955518719739194</v>
      </c>
      <c r="J5306" s="2">
        <v>42.788489078724915</v>
      </c>
      <c r="K5306" s="2"/>
      <c r="L5306" s="2"/>
      <c r="M5306" s="2"/>
      <c r="N5306" s="2"/>
      <c r="O5306" s="2"/>
    </row>
    <row r="5307" spans="1:15" x14ac:dyDescent="0.3">
      <c r="A5307" s="1">
        <v>42225.999999987136</v>
      </c>
      <c r="B5307">
        <v>23.898169393615934</v>
      </c>
      <c r="C5307">
        <v>1.7557985053489609</v>
      </c>
      <c r="D5307">
        <v>0.25875034804083313</v>
      </c>
      <c r="E5307">
        <v>6.0372797568446757</v>
      </c>
      <c r="F5307">
        <v>0</v>
      </c>
      <c r="G5307">
        <v>0</v>
      </c>
      <c r="H5307">
        <v>0</v>
      </c>
      <c r="I5307">
        <v>10.955518719739194</v>
      </c>
      <c r="J5307" s="2">
        <v>42.856314519601987</v>
      </c>
      <c r="K5307" s="2"/>
      <c r="L5307" s="2"/>
      <c r="M5307" s="2"/>
      <c r="N5307" s="2"/>
      <c r="O5307" s="2"/>
    </row>
    <row r="5308" spans="1:15" x14ac:dyDescent="0.3">
      <c r="A5308" s="1">
        <v>42226.0416666538</v>
      </c>
      <c r="B5308">
        <v>22.696188403960658</v>
      </c>
      <c r="C5308">
        <v>1.6674889620389879</v>
      </c>
      <c r="D5308">
        <v>0.25875034804083313</v>
      </c>
      <c r="E5308">
        <v>5.7336290722488714</v>
      </c>
      <c r="F5308">
        <v>0</v>
      </c>
      <c r="G5308">
        <v>0</v>
      </c>
      <c r="H5308">
        <v>0</v>
      </c>
      <c r="I5308">
        <v>10.955518719739194</v>
      </c>
      <c r="J5308" s="2">
        <v>41.251833880321179</v>
      </c>
      <c r="K5308" s="2"/>
      <c r="L5308" s="2"/>
      <c r="M5308" s="2"/>
      <c r="N5308" s="2"/>
      <c r="O5308" s="2"/>
    </row>
    <row r="5309" spans="1:15" x14ac:dyDescent="0.3">
      <c r="A5309" s="1">
        <v>42226.083333320465</v>
      </c>
      <c r="B5309">
        <v>22.569066066108984</v>
      </c>
      <c r="C5309">
        <v>1.6581492838770253</v>
      </c>
      <c r="D5309">
        <v>0.25875034804083313</v>
      </c>
      <c r="E5309">
        <v>5.7015147665749124</v>
      </c>
      <c r="F5309">
        <v>0</v>
      </c>
      <c r="G5309">
        <v>0</v>
      </c>
      <c r="H5309">
        <v>0</v>
      </c>
      <c r="I5309">
        <v>10.955518719739194</v>
      </c>
      <c r="J5309" s="2">
        <v>41.082142902128908</v>
      </c>
      <c r="K5309" s="2"/>
      <c r="L5309" s="2"/>
      <c r="M5309" s="2"/>
      <c r="N5309" s="2"/>
      <c r="O5309" s="2"/>
    </row>
    <row r="5310" spans="1:15" x14ac:dyDescent="0.3">
      <c r="A5310" s="1">
        <v>42226.124999987129</v>
      </c>
      <c r="B5310">
        <v>23.590011880647982</v>
      </c>
      <c r="C5310">
        <v>1.7331581728712053</v>
      </c>
      <c r="D5310">
        <v>0.25875034804083313</v>
      </c>
      <c r="E5310">
        <v>5.9594314043487699</v>
      </c>
      <c r="F5310">
        <v>0</v>
      </c>
      <c r="G5310">
        <v>0</v>
      </c>
      <c r="H5310">
        <v>0</v>
      </c>
      <c r="I5310">
        <v>10.955518719739194</v>
      </c>
      <c r="J5310" s="2">
        <v>42.444966280602131</v>
      </c>
      <c r="K5310" s="2"/>
      <c r="L5310" s="2"/>
      <c r="M5310" s="2"/>
      <c r="N5310" s="2"/>
      <c r="O5310" s="2"/>
    </row>
    <row r="5311" spans="1:15" x14ac:dyDescent="0.3">
      <c r="A5311" s="1">
        <v>42226.166666653793</v>
      </c>
      <c r="B5311">
        <v>25.569660364239521</v>
      </c>
      <c r="C5311">
        <v>1.8786029469606758</v>
      </c>
      <c r="D5311">
        <v>0.25875034804083313</v>
      </c>
      <c r="E5311">
        <v>6.4595404929908584</v>
      </c>
      <c r="F5311">
        <v>0</v>
      </c>
      <c r="G5311">
        <v>0</v>
      </c>
      <c r="H5311">
        <v>0</v>
      </c>
      <c r="I5311">
        <v>10.955518719739194</v>
      </c>
      <c r="J5311" s="2">
        <v>45.087526929930867</v>
      </c>
      <c r="K5311" s="2"/>
      <c r="L5311" s="2"/>
      <c r="M5311" s="2"/>
      <c r="N5311" s="2"/>
      <c r="O5311" s="2"/>
    </row>
    <row r="5312" spans="1:15" x14ac:dyDescent="0.3">
      <c r="A5312" s="1">
        <v>42226.208333320457</v>
      </c>
      <c r="B5312">
        <v>28.756509370874834</v>
      </c>
      <c r="C5312">
        <v>2.112740743478172</v>
      </c>
      <c r="D5312">
        <v>0.25875034804083313</v>
      </c>
      <c r="E5312">
        <v>7.2646188518805381</v>
      </c>
      <c r="F5312">
        <v>0</v>
      </c>
      <c r="G5312">
        <v>0</v>
      </c>
      <c r="H5312">
        <v>0</v>
      </c>
      <c r="I5312">
        <v>10.955518719739194</v>
      </c>
      <c r="J5312" s="2">
        <v>49.341535583532028</v>
      </c>
      <c r="K5312" s="2"/>
      <c r="L5312" s="2"/>
      <c r="M5312" s="2"/>
      <c r="N5312" s="2"/>
      <c r="O5312" s="2"/>
    </row>
    <row r="5313" spans="1:15" x14ac:dyDescent="0.3">
      <c r="A5313" s="1">
        <v>42226.249999987122</v>
      </c>
      <c r="B5313">
        <v>29.040752052204017</v>
      </c>
      <c r="C5313">
        <v>2.1336240532754269</v>
      </c>
      <c r="D5313">
        <v>0.25875034804083313</v>
      </c>
      <c r="E5313">
        <v>7.3364257153166257</v>
      </c>
      <c r="F5313">
        <v>0</v>
      </c>
      <c r="G5313">
        <v>0</v>
      </c>
      <c r="H5313">
        <v>0</v>
      </c>
      <c r="I5313">
        <v>10.955518719739194</v>
      </c>
      <c r="J5313" s="2">
        <v>49.720960784907909</v>
      </c>
      <c r="K5313" s="2"/>
      <c r="L5313" s="2"/>
      <c r="M5313" s="2"/>
      <c r="N5313" s="2"/>
      <c r="O5313" s="2"/>
    </row>
    <row r="5314" spans="1:15" x14ac:dyDescent="0.3">
      <c r="A5314" s="1">
        <v>42226.291666653786</v>
      </c>
      <c r="B5314">
        <v>26.535362121867987</v>
      </c>
      <c r="C5314">
        <v>2.1233596769918757</v>
      </c>
      <c r="D5314">
        <v>0.25875034804083313</v>
      </c>
      <c r="E5314">
        <v>6.7548160711285696</v>
      </c>
      <c r="F5314">
        <v>0</v>
      </c>
      <c r="G5314">
        <v>0</v>
      </c>
      <c r="H5314">
        <v>0</v>
      </c>
      <c r="I5314">
        <v>10.955518719739194</v>
      </c>
      <c r="J5314" s="2">
        <v>46.602087837078606</v>
      </c>
      <c r="K5314" s="2"/>
      <c r="L5314" s="2"/>
      <c r="M5314" s="2"/>
      <c r="N5314" s="2"/>
      <c r="O5314" s="2"/>
    </row>
    <row r="5315" spans="1:15" x14ac:dyDescent="0.3">
      <c r="A5315" s="1">
        <v>42226.33333332045</v>
      </c>
      <c r="B5315">
        <v>25.820114314346931</v>
      </c>
      <c r="C5315">
        <v>2.0661255474340408</v>
      </c>
      <c r="D5315">
        <v>0.25875034804083313</v>
      </c>
      <c r="E5315">
        <v>6.5727432822631346</v>
      </c>
      <c r="F5315">
        <v>0</v>
      </c>
      <c r="G5315">
        <v>0</v>
      </c>
      <c r="H5315">
        <v>0</v>
      </c>
      <c r="I5315">
        <v>10.955518719739194</v>
      </c>
      <c r="J5315" s="2">
        <v>45.641251866959571</v>
      </c>
      <c r="K5315" s="2"/>
      <c r="L5315" s="2"/>
      <c r="M5315" s="2"/>
      <c r="N5315" s="2"/>
      <c r="O5315" s="2"/>
    </row>
    <row r="5316" spans="1:15" x14ac:dyDescent="0.3">
      <c r="A5316" s="1">
        <v>42226.374999987114</v>
      </c>
      <c r="B5316">
        <v>27.442063916803594</v>
      </c>
      <c r="C5316">
        <v>2.1959139546226232</v>
      </c>
      <c r="D5316">
        <v>0.25875034804083313</v>
      </c>
      <c r="E5316">
        <v>6.9856252015268625</v>
      </c>
      <c r="F5316">
        <v>0</v>
      </c>
      <c r="G5316">
        <v>0</v>
      </c>
      <c r="H5316">
        <v>0</v>
      </c>
      <c r="I5316">
        <v>10.955518719739194</v>
      </c>
      <c r="J5316" s="2">
        <v>47.820115616520589</v>
      </c>
      <c r="K5316" s="2"/>
      <c r="L5316" s="2"/>
      <c r="M5316" s="2"/>
      <c r="N5316" s="2"/>
      <c r="O5316" s="2"/>
    </row>
    <row r="5317" spans="1:15" x14ac:dyDescent="0.3">
      <c r="A5317" s="1">
        <v>42226.416666653779</v>
      </c>
      <c r="B5317">
        <v>27.706203065043415</v>
      </c>
      <c r="C5317">
        <v>2.2170503692647734</v>
      </c>
      <c r="D5317">
        <v>0.25875034804083313</v>
      </c>
      <c r="E5317">
        <v>7.052864207173374</v>
      </c>
      <c r="F5317">
        <v>0</v>
      </c>
      <c r="G5317">
        <v>0</v>
      </c>
      <c r="H5317">
        <v>0</v>
      </c>
      <c r="I5317">
        <v>10.955518719739194</v>
      </c>
      <c r="J5317" s="2">
        <v>48.174949832126273</v>
      </c>
      <c r="K5317" s="2"/>
      <c r="L5317" s="2"/>
      <c r="M5317" s="2"/>
      <c r="N5317" s="2"/>
      <c r="O5317" s="2"/>
    </row>
    <row r="5318" spans="1:15" x14ac:dyDescent="0.3">
      <c r="A5318" s="1">
        <v>42226.458333320443</v>
      </c>
      <c r="B5318">
        <v>28.094103845221483</v>
      </c>
      <c r="C5318">
        <v>2.373389892844314</v>
      </c>
      <c r="D5318">
        <v>0.25875034804083313</v>
      </c>
      <c r="E5318">
        <v>7.18869766589623</v>
      </c>
      <c r="F5318">
        <v>0</v>
      </c>
      <c r="G5318">
        <v>0</v>
      </c>
      <c r="H5318">
        <v>0</v>
      </c>
      <c r="I5318">
        <v>10.955518719739194</v>
      </c>
      <c r="J5318" s="2">
        <v>48.858689734279046</v>
      </c>
      <c r="K5318" s="2"/>
      <c r="L5318" s="2"/>
      <c r="M5318" s="2"/>
      <c r="N5318" s="2"/>
      <c r="O5318" s="2"/>
    </row>
    <row r="5319" spans="1:15" x14ac:dyDescent="0.3">
      <c r="A5319" s="1">
        <v>42226.499999987107</v>
      </c>
      <c r="B5319">
        <v>28.735429490462749</v>
      </c>
      <c r="C5319">
        <v>2.4275690833542964</v>
      </c>
      <c r="D5319">
        <v>0.25875034804083313</v>
      </c>
      <c r="E5319">
        <v>7.3527995783268514</v>
      </c>
      <c r="F5319">
        <v>0</v>
      </c>
      <c r="G5319">
        <v>0</v>
      </c>
      <c r="H5319">
        <v>0</v>
      </c>
      <c r="I5319">
        <v>10.955518719739194</v>
      </c>
      <c r="J5319" s="2">
        <v>49.723934475364622</v>
      </c>
      <c r="K5319" s="2"/>
      <c r="L5319" s="2"/>
      <c r="M5319" s="2"/>
      <c r="N5319" s="2"/>
      <c r="O5319" s="2"/>
    </row>
    <row r="5320" spans="1:15" x14ac:dyDescent="0.3">
      <c r="A5320" s="1">
        <v>42226.541666653771</v>
      </c>
      <c r="B5320">
        <v>30.913179150582238</v>
      </c>
      <c r="C5320">
        <v>2.611545374641191</v>
      </c>
      <c r="D5320">
        <v>0.25875034804083313</v>
      </c>
      <c r="E5320">
        <v>7.9100404849902635</v>
      </c>
      <c r="F5320">
        <v>0</v>
      </c>
      <c r="G5320">
        <v>0</v>
      </c>
      <c r="H5320">
        <v>0</v>
      </c>
      <c r="I5320">
        <v>10.955518719739194</v>
      </c>
      <c r="J5320" s="2">
        <v>52.662046267401891</v>
      </c>
      <c r="K5320" s="2"/>
      <c r="L5320" s="2"/>
      <c r="M5320" s="2"/>
      <c r="N5320" s="2"/>
      <c r="O5320" s="2"/>
    </row>
    <row r="5321" spans="1:15" x14ac:dyDescent="0.3">
      <c r="A5321" s="1">
        <v>42226.583333320435</v>
      </c>
      <c r="B5321">
        <v>31.841136828149917</v>
      </c>
      <c r="C5321">
        <v>2.6899392392421086</v>
      </c>
      <c r="D5321">
        <v>0.25875034804083313</v>
      </c>
      <c r="E5321">
        <v>8.1474855812116154</v>
      </c>
      <c r="F5321">
        <v>0</v>
      </c>
      <c r="G5321">
        <v>0</v>
      </c>
      <c r="H5321">
        <v>0</v>
      </c>
      <c r="I5321">
        <v>10.955518719739194</v>
      </c>
      <c r="J5321" s="2">
        <v>53.914000725208375</v>
      </c>
      <c r="K5321" s="2"/>
      <c r="L5321" s="2"/>
      <c r="M5321" s="2"/>
      <c r="N5321" s="2"/>
      <c r="O5321" s="2"/>
    </row>
    <row r="5322" spans="1:15" x14ac:dyDescent="0.3">
      <c r="A5322" s="1">
        <v>42226.6249999871</v>
      </c>
      <c r="B5322">
        <v>33.57191882287642</v>
      </c>
      <c r="C5322">
        <v>2.8361557021566037</v>
      </c>
      <c r="D5322">
        <v>0.25875034804083313</v>
      </c>
      <c r="E5322">
        <v>8.5903567457169014</v>
      </c>
      <c r="F5322">
        <v>0</v>
      </c>
      <c r="G5322">
        <v>0</v>
      </c>
      <c r="H5322">
        <v>0</v>
      </c>
      <c r="I5322">
        <v>10.955518719739194</v>
      </c>
      <c r="J5322" s="2">
        <v>56.249085919469273</v>
      </c>
      <c r="K5322" s="2"/>
      <c r="L5322" s="2"/>
      <c r="M5322" s="2"/>
      <c r="N5322" s="2"/>
      <c r="O5322" s="2"/>
    </row>
    <row r="5323" spans="1:15" x14ac:dyDescent="0.3">
      <c r="A5323" s="1">
        <v>42226.666666653764</v>
      </c>
      <c r="B5323">
        <v>33.92820262147481</v>
      </c>
      <c r="C5323">
        <v>2.8662545574621956</v>
      </c>
      <c r="D5323">
        <v>0.25875034804083313</v>
      </c>
      <c r="E5323">
        <v>8.681522369845414</v>
      </c>
      <c r="F5323">
        <v>0</v>
      </c>
      <c r="G5323">
        <v>0</v>
      </c>
      <c r="H5323">
        <v>0</v>
      </c>
      <c r="I5323">
        <v>10.955518719739194</v>
      </c>
      <c r="J5323" s="2">
        <v>56.729766343460859</v>
      </c>
      <c r="K5323" s="2"/>
      <c r="L5323" s="2"/>
      <c r="M5323" s="2"/>
      <c r="N5323" s="2"/>
      <c r="O5323" s="2"/>
    </row>
    <row r="5324" spans="1:15" x14ac:dyDescent="0.3">
      <c r="A5324" s="1">
        <v>42226.708333320428</v>
      </c>
      <c r="B5324">
        <v>35.542363441728199</v>
      </c>
      <c r="C5324">
        <v>2.8440999226070898</v>
      </c>
      <c r="D5324">
        <v>0.25875034804083313</v>
      </c>
      <c r="E5324">
        <v>9.047629600058281</v>
      </c>
      <c r="F5324">
        <v>0</v>
      </c>
      <c r="G5324">
        <v>0</v>
      </c>
      <c r="H5324">
        <v>0</v>
      </c>
      <c r="I5324">
        <v>10.955518719739194</v>
      </c>
      <c r="J5324" s="2">
        <v>58.701741635425272</v>
      </c>
      <c r="K5324" s="2"/>
      <c r="L5324" s="2"/>
      <c r="M5324" s="2"/>
      <c r="N5324" s="2"/>
      <c r="O5324" s="2"/>
    </row>
    <row r="5325" spans="1:15" x14ac:dyDescent="0.3">
      <c r="A5325" s="1">
        <v>42226.749999987092</v>
      </c>
      <c r="B5325">
        <v>35.990322497953642</v>
      </c>
      <c r="C5325">
        <v>2.8799456062862498</v>
      </c>
      <c r="D5325">
        <v>0.25875034804083313</v>
      </c>
      <c r="E5325">
        <v>9.1616616233750303</v>
      </c>
      <c r="F5325">
        <v>0</v>
      </c>
      <c r="G5325">
        <v>0</v>
      </c>
      <c r="H5325">
        <v>0</v>
      </c>
      <c r="I5325">
        <v>10.955518719739194</v>
      </c>
      <c r="J5325" s="2">
        <v>59.303512336203418</v>
      </c>
      <c r="K5325" s="2"/>
      <c r="L5325" s="2"/>
      <c r="M5325" s="2"/>
      <c r="N5325" s="2"/>
      <c r="O5325" s="2"/>
    </row>
    <row r="5326" spans="1:15" x14ac:dyDescent="0.3">
      <c r="A5326" s="1">
        <v>42226.791666653757</v>
      </c>
      <c r="B5326">
        <v>33.812402521180381</v>
      </c>
      <c r="C5326">
        <v>2.7056684497448535</v>
      </c>
      <c r="D5326">
        <v>0.25875034804083313</v>
      </c>
      <c r="E5326">
        <v>8.6072524243154831</v>
      </c>
      <c r="F5326">
        <v>0</v>
      </c>
      <c r="G5326">
        <v>0</v>
      </c>
      <c r="H5326">
        <v>0</v>
      </c>
      <c r="I5326">
        <v>10.955518719739194</v>
      </c>
      <c r="J5326" s="2">
        <v>56.377779699598385</v>
      </c>
      <c r="K5326" s="2"/>
      <c r="L5326" s="2"/>
      <c r="M5326" s="2"/>
      <c r="N5326" s="2"/>
      <c r="O5326" s="2"/>
    </row>
    <row r="5327" spans="1:15" x14ac:dyDescent="0.3">
      <c r="A5327" s="1">
        <v>42226.833333320421</v>
      </c>
      <c r="B5327">
        <v>31.005983763443265</v>
      </c>
      <c r="C5327">
        <v>2.4810988207507294</v>
      </c>
      <c r="D5327">
        <v>0.25875034804083313</v>
      </c>
      <c r="E5327">
        <v>7.8928531845381222</v>
      </c>
      <c r="F5327">
        <v>0</v>
      </c>
      <c r="G5327">
        <v>0</v>
      </c>
      <c r="H5327">
        <v>0</v>
      </c>
      <c r="I5327">
        <v>10.955518719739194</v>
      </c>
      <c r="J5327" s="2">
        <v>52.607746347107174</v>
      </c>
      <c r="K5327" s="2"/>
      <c r="L5327" s="2"/>
      <c r="M5327" s="2"/>
      <c r="N5327" s="2"/>
      <c r="O5327" s="2"/>
    </row>
    <row r="5328" spans="1:15" x14ac:dyDescent="0.3">
      <c r="A5328" s="1">
        <v>42226.874999987085</v>
      </c>
      <c r="B5328">
        <v>28.964674515400333</v>
      </c>
      <c r="C5328">
        <v>2.3177532547223341</v>
      </c>
      <c r="D5328">
        <v>0.25875034804083313</v>
      </c>
      <c r="E5328">
        <v>7.3732194802194471</v>
      </c>
      <c r="F5328">
        <v>0</v>
      </c>
      <c r="G5328">
        <v>0</v>
      </c>
      <c r="H5328">
        <v>0</v>
      </c>
      <c r="I5328">
        <v>10.955518719739194</v>
      </c>
      <c r="J5328" s="2">
        <v>49.865531228050649</v>
      </c>
      <c r="K5328" s="2"/>
      <c r="L5328" s="2"/>
      <c r="M5328" s="2"/>
      <c r="N5328" s="2"/>
      <c r="O5328" s="2"/>
    </row>
    <row r="5329" spans="1:15" x14ac:dyDescent="0.3">
      <c r="A5329" s="1">
        <v>42226.916666653749</v>
      </c>
      <c r="B5329">
        <v>27.658834023157716</v>
      </c>
      <c r="C5329">
        <v>2.0320945356813955</v>
      </c>
      <c r="D5329">
        <v>0.25875034804083313</v>
      </c>
      <c r="E5329">
        <v>6.9873184006530753</v>
      </c>
      <c r="F5329">
        <v>0</v>
      </c>
      <c r="G5329">
        <v>0</v>
      </c>
      <c r="H5329">
        <v>0</v>
      </c>
      <c r="I5329">
        <v>10.955518719739194</v>
      </c>
      <c r="J5329" s="2">
        <v>47.876288746198057</v>
      </c>
      <c r="K5329" s="2"/>
      <c r="L5329" s="2"/>
      <c r="M5329" s="2"/>
      <c r="N5329" s="2"/>
      <c r="O5329" s="2"/>
    </row>
    <row r="5330" spans="1:15" x14ac:dyDescent="0.3">
      <c r="A5330" s="1">
        <v>42226.958333320414</v>
      </c>
      <c r="B5330">
        <v>26.503565650366326</v>
      </c>
      <c r="C5330">
        <v>1.9472169683324119</v>
      </c>
      <c r="D5330">
        <v>0.25875034804083313</v>
      </c>
      <c r="E5330">
        <v>6.6954685001063208</v>
      </c>
      <c r="F5330">
        <v>0</v>
      </c>
      <c r="G5330">
        <v>0</v>
      </c>
      <c r="H5330">
        <v>0</v>
      </c>
      <c r="I5330">
        <v>10.955518719739194</v>
      </c>
      <c r="J5330" s="2">
        <v>46.334163077597566</v>
      </c>
      <c r="K5330" s="2"/>
      <c r="L5330" s="2"/>
      <c r="M5330" s="2"/>
      <c r="N5330" s="2"/>
      <c r="O5330" s="2"/>
    </row>
    <row r="5331" spans="1:15" x14ac:dyDescent="0.3">
      <c r="A5331" s="1">
        <v>42226.999999987078</v>
      </c>
      <c r="B5331">
        <v>24.33522076665567</v>
      </c>
      <c r="C5331">
        <v>1.7879086697261903</v>
      </c>
      <c r="D5331">
        <v>0.25875034804083313</v>
      </c>
      <c r="E5331">
        <v>6.1476899461648165</v>
      </c>
      <c r="F5331">
        <v>0</v>
      </c>
      <c r="G5331">
        <v>0</v>
      </c>
      <c r="H5331">
        <v>0</v>
      </c>
      <c r="I5331">
        <v>10.955518719739194</v>
      </c>
      <c r="J5331" s="2">
        <v>43.439718477275612</v>
      </c>
      <c r="K5331" s="2"/>
      <c r="L5331" s="2"/>
      <c r="M5331" s="2"/>
      <c r="N5331" s="2"/>
      <c r="O5331" s="2"/>
    </row>
    <row r="5332" spans="1:15" x14ac:dyDescent="0.3">
      <c r="A5332" s="1">
        <v>42227.041666653742</v>
      </c>
      <c r="B5332">
        <v>23.94704473839862</v>
      </c>
      <c r="C5332">
        <v>1.7593893769301447</v>
      </c>
      <c r="D5332">
        <v>0.25875034804083313</v>
      </c>
      <c r="E5332">
        <v>6.0496269004607939</v>
      </c>
      <c r="F5332">
        <v>0</v>
      </c>
      <c r="G5332">
        <v>0</v>
      </c>
      <c r="H5332">
        <v>0</v>
      </c>
      <c r="I5332">
        <v>10.955518719739194</v>
      </c>
      <c r="J5332" s="2">
        <v>42.921556437000767</v>
      </c>
      <c r="K5332" s="2"/>
      <c r="L5332" s="2"/>
      <c r="M5332" s="2"/>
      <c r="N5332" s="2"/>
      <c r="O5332" s="2"/>
    </row>
    <row r="5333" spans="1:15" x14ac:dyDescent="0.3">
      <c r="A5333" s="1">
        <v>42227.083333320406</v>
      </c>
      <c r="B5333">
        <v>23.5125631470694</v>
      </c>
      <c r="C5333">
        <v>1.727468014415187</v>
      </c>
      <c r="D5333">
        <v>0.25875034804083313</v>
      </c>
      <c r="E5333">
        <v>5.9398659027521443</v>
      </c>
      <c r="F5333">
        <v>0</v>
      </c>
      <c r="G5333">
        <v>0</v>
      </c>
      <c r="H5333">
        <v>0</v>
      </c>
      <c r="I5333">
        <v>10.955518719739194</v>
      </c>
      <c r="J5333" s="2">
        <v>42.341582787324676</v>
      </c>
      <c r="K5333" s="2"/>
      <c r="L5333" s="2"/>
      <c r="M5333" s="2"/>
      <c r="N5333" s="2"/>
      <c r="O5333" s="2"/>
    </row>
    <row r="5334" spans="1:15" x14ac:dyDescent="0.3">
      <c r="A5334" s="1">
        <v>42227.124999987071</v>
      </c>
      <c r="B5334">
        <v>24.295858078338071</v>
      </c>
      <c r="C5334">
        <v>1.7850166930154963</v>
      </c>
      <c r="D5334">
        <v>0.25875034804083313</v>
      </c>
      <c r="E5334">
        <v>6.1377459392645095</v>
      </c>
      <c r="F5334">
        <v>0</v>
      </c>
      <c r="G5334">
        <v>0</v>
      </c>
      <c r="H5334">
        <v>0</v>
      </c>
      <c r="I5334">
        <v>10.955518719739194</v>
      </c>
      <c r="J5334" s="2">
        <v>43.38717465848049</v>
      </c>
      <c r="K5334" s="2"/>
      <c r="L5334" s="2"/>
      <c r="M5334" s="2"/>
      <c r="N5334" s="2"/>
      <c r="O5334" s="2"/>
    </row>
    <row r="5335" spans="1:15" x14ac:dyDescent="0.3">
      <c r="A5335" s="1">
        <v>42227.166666653735</v>
      </c>
      <c r="B5335">
        <v>25.047889148409837</v>
      </c>
      <c r="C5335">
        <v>1.8402684157336688</v>
      </c>
      <c r="D5335">
        <v>0.25875034804083313</v>
      </c>
      <c r="E5335">
        <v>6.3277279366753811</v>
      </c>
      <c r="F5335">
        <v>0</v>
      </c>
      <c r="G5335">
        <v>0</v>
      </c>
      <c r="H5335">
        <v>0</v>
      </c>
      <c r="I5335">
        <v>10.955518719739194</v>
      </c>
      <c r="J5335" s="2">
        <v>44.391033540153678</v>
      </c>
      <c r="K5335" s="2"/>
      <c r="L5335" s="2"/>
      <c r="M5335" s="2"/>
      <c r="N5335" s="2"/>
      <c r="O5335" s="2"/>
    </row>
    <row r="5336" spans="1:15" x14ac:dyDescent="0.3">
      <c r="A5336" s="1">
        <v>42227.208333320399</v>
      </c>
      <c r="B5336">
        <v>27.425723050430026</v>
      </c>
      <c r="C5336">
        <v>2.0149678725150921</v>
      </c>
      <c r="D5336">
        <v>0.25875034804083313</v>
      </c>
      <c r="E5336">
        <v>6.9284286951878871</v>
      </c>
      <c r="F5336">
        <v>0</v>
      </c>
      <c r="G5336">
        <v>0</v>
      </c>
      <c r="H5336">
        <v>0</v>
      </c>
      <c r="I5336">
        <v>10.955518719739194</v>
      </c>
      <c r="J5336" s="2">
        <v>47.56511740009153</v>
      </c>
      <c r="K5336" s="2"/>
      <c r="L5336" s="2"/>
      <c r="M5336" s="2"/>
      <c r="N5336" s="2"/>
      <c r="O5336" s="2"/>
    </row>
    <row r="5337" spans="1:15" x14ac:dyDescent="0.3">
      <c r="A5337" s="1">
        <v>42227.249999987063</v>
      </c>
      <c r="B5337">
        <v>28.01514433438647</v>
      </c>
      <c r="C5337">
        <v>2.0582726542473719</v>
      </c>
      <c r="D5337">
        <v>0.25875034804083313</v>
      </c>
      <c r="E5337">
        <v>7.0773313633074917</v>
      </c>
      <c r="F5337">
        <v>0</v>
      </c>
      <c r="G5337">
        <v>0</v>
      </c>
      <c r="H5337">
        <v>0</v>
      </c>
      <c r="I5337">
        <v>10.955518719739194</v>
      </c>
      <c r="J5337" s="2">
        <v>48.351914401564386</v>
      </c>
      <c r="K5337" s="2"/>
      <c r="L5337" s="2"/>
      <c r="M5337" s="2"/>
      <c r="N5337" s="2"/>
      <c r="O5337" s="2"/>
    </row>
    <row r="5338" spans="1:15" x14ac:dyDescent="0.3">
      <c r="A5338" s="1">
        <v>42227.291666653728</v>
      </c>
      <c r="B5338">
        <v>26.136733399776087</v>
      </c>
      <c r="C5338">
        <v>2.0914614066500818</v>
      </c>
      <c r="D5338">
        <v>0.25875034804083313</v>
      </c>
      <c r="E5338">
        <v>6.6533415298717626</v>
      </c>
      <c r="F5338">
        <v>0</v>
      </c>
      <c r="G5338">
        <v>0</v>
      </c>
      <c r="H5338">
        <v>0</v>
      </c>
      <c r="I5338">
        <v>10.955518719739194</v>
      </c>
      <c r="J5338" s="2">
        <v>46.066585580544661</v>
      </c>
      <c r="K5338" s="2"/>
      <c r="L5338" s="2"/>
      <c r="M5338" s="2"/>
      <c r="N5338" s="2"/>
      <c r="O5338" s="2"/>
    </row>
    <row r="5339" spans="1:15" x14ac:dyDescent="0.3">
      <c r="A5339" s="1">
        <v>42227.333333320392</v>
      </c>
      <c r="B5339">
        <v>26.233541941571971</v>
      </c>
      <c r="C5339">
        <v>2.0992080261645887</v>
      </c>
      <c r="D5339">
        <v>0.25875034804083313</v>
      </c>
      <c r="E5339">
        <v>6.6779850184716958</v>
      </c>
      <c r="F5339">
        <v>0</v>
      </c>
      <c r="G5339">
        <v>0</v>
      </c>
      <c r="H5339">
        <v>0</v>
      </c>
      <c r="I5339">
        <v>10.955518719739194</v>
      </c>
      <c r="J5339" s="2">
        <v>46.196634394667761</v>
      </c>
      <c r="K5339" s="2"/>
      <c r="L5339" s="2"/>
      <c r="M5339" s="2"/>
      <c r="N5339" s="2"/>
      <c r="O5339" s="2"/>
    </row>
    <row r="5340" spans="1:15" x14ac:dyDescent="0.3">
      <c r="A5340" s="1">
        <v>42227.374999987056</v>
      </c>
      <c r="B5340">
        <v>27.287687853054308</v>
      </c>
      <c r="C5340">
        <v>2.1835607820014054</v>
      </c>
      <c r="D5340">
        <v>0.25875034804083313</v>
      </c>
      <c r="E5340">
        <v>6.9463273803167329</v>
      </c>
      <c r="F5340">
        <v>0</v>
      </c>
      <c r="G5340">
        <v>0</v>
      </c>
      <c r="H5340">
        <v>0</v>
      </c>
      <c r="I5340">
        <v>10.955518719739194</v>
      </c>
      <c r="J5340" s="2">
        <v>47.612732841745235</v>
      </c>
      <c r="K5340" s="2"/>
      <c r="L5340" s="2"/>
      <c r="M5340" s="2"/>
      <c r="N5340" s="2"/>
      <c r="O5340" s="2"/>
    </row>
    <row r="5341" spans="1:15" x14ac:dyDescent="0.3">
      <c r="A5341" s="1">
        <v>42227.41666665372</v>
      </c>
      <c r="B5341">
        <v>28.603313230021481</v>
      </c>
      <c r="C5341">
        <v>2.2888371246663182</v>
      </c>
      <c r="D5341">
        <v>0.25875034804083313</v>
      </c>
      <c r="E5341">
        <v>7.281231701543188</v>
      </c>
      <c r="F5341">
        <v>0</v>
      </c>
      <c r="G5341">
        <v>0</v>
      </c>
      <c r="H5341">
        <v>0</v>
      </c>
      <c r="I5341">
        <v>10.955518719739194</v>
      </c>
      <c r="J5341" s="2">
        <v>49.380092590491138</v>
      </c>
      <c r="K5341" s="2"/>
      <c r="L5341" s="2"/>
      <c r="M5341" s="2"/>
      <c r="N5341" s="2"/>
      <c r="O5341" s="2"/>
    </row>
    <row r="5342" spans="1:15" x14ac:dyDescent="0.3">
      <c r="A5342" s="1">
        <v>42227.458333320385</v>
      </c>
      <c r="B5342">
        <v>28.676601950706875</v>
      </c>
      <c r="C5342">
        <v>2.4225993327957198</v>
      </c>
      <c r="D5342">
        <v>0.25875034804083313</v>
      </c>
      <c r="E5342">
        <v>7.3377468327378343</v>
      </c>
      <c r="F5342">
        <v>0</v>
      </c>
      <c r="G5342">
        <v>0</v>
      </c>
      <c r="H5342">
        <v>0</v>
      </c>
      <c r="I5342">
        <v>10.955518719739194</v>
      </c>
      <c r="J5342" s="2">
        <v>49.644567277463736</v>
      </c>
      <c r="K5342" s="2"/>
      <c r="L5342" s="2"/>
      <c r="M5342" s="2"/>
      <c r="N5342" s="2"/>
      <c r="O5342" s="2"/>
    </row>
    <row r="5343" spans="1:15" x14ac:dyDescent="0.3">
      <c r="A5343" s="1">
        <v>42227.499999987049</v>
      </c>
      <c r="B5343">
        <v>30.291656055446584</v>
      </c>
      <c r="C5343">
        <v>2.5590391035641309</v>
      </c>
      <c r="D5343">
        <v>0.25875034804083313</v>
      </c>
      <c r="E5343">
        <v>7.7510056338372415</v>
      </c>
      <c r="F5343">
        <v>0</v>
      </c>
      <c r="G5343">
        <v>0</v>
      </c>
      <c r="H5343">
        <v>0</v>
      </c>
      <c r="I5343">
        <v>10.955518719739194</v>
      </c>
      <c r="J5343" s="2">
        <v>51.823518144412141</v>
      </c>
      <c r="K5343" s="2"/>
      <c r="L5343" s="2"/>
      <c r="M5343" s="2"/>
      <c r="N5343" s="2"/>
      <c r="O5343" s="2"/>
    </row>
    <row r="5344" spans="1:15" x14ac:dyDescent="0.3">
      <c r="A5344" s="1">
        <v>42227.541666653713</v>
      </c>
      <c r="B5344">
        <v>32.749935568642819</v>
      </c>
      <c r="C5344">
        <v>2.7667145568389491</v>
      </c>
      <c r="D5344">
        <v>0.25875034804083313</v>
      </c>
      <c r="E5344">
        <v>8.3800283033622591</v>
      </c>
      <c r="F5344">
        <v>0</v>
      </c>
      <c r="G5344">
        <v>0</v>
      </c>
      <c r="H5344">
        <v>0</v>
      </c>
      <c r="I5344">
        <v>10.955518719739194</v>
      </c>
      <c r="J5344" s="2">
        <v>55.140106895687261</v>
      </c>
      <c r="K5344" s="2"/>
      <c r="L5344" s="2"/>
      <c r="M5344" s="2"/>
      <c r="N5344" s="2"/>
      <c r="O5344" s="2"/>
    </row>
    <row r="5345" spans="1:15" x14ac:dyDescent="0.3">
      <c r="A5345" s="1">
        <v>42227.583333320377</v>
      </c>
      <c r="B5345">
        <v>32.753771642334897</v>
      </c>
      <c r="C5345">
        <v>2.7670386283444559</v>
      </c>
      <c r="D5345">
        <v>0.25875034804083313</v>
      </c>
      <c r="E5345">
        <v>8.3810098749456934</v>
      </c>
      <c r="F5345">
        <v>0</v>
      </c>
      <c r="G5345">
        <v>0</v>
      </c>
      <c r="H5345">
        <v>0</v>
      </c>
      <c r="I5345">
        <v>10.955518719739194</v>
      </c>
      <c r="J5345" s="2">
        <v>55.145282335985208</v>
      </c>
      <c r="K5345" s="2"/>
      <c r="L5345" s="2"/>
      <c r="M5345" s="2"/>
      <c r="N5345" s="2"/>
      <c r="O5345" s="2"/>
    </row>
    <row r="5346" spans="1:15" x14ac:dyDescent="0.3">
      <c r="A5346" s="1">
        <v>42227.624999987042</v>
      </c>
      <c r="B5346">
        <v>36.087486986510193</v>
      </c>
      <c r="C5346">
        <v>3.0486709006203849</v>
      </c>
      <c r="D5346">
        <v>0.25875034804083313</v>
      </c>
      <c r="E5346">
        <v>9.2340383910167461</v>
      </c>
      <c r="F5346">
        <v>0</v>
      </c>
      <c r="G5346">
        <v>0</v>
      </c>
      <c r="H5346">
        <v>0</v>
      </c>
      <c r="I5346">
        <v>10.955518719739194</v>
      </c>
      <c r="J5346" s="2">
        <v>59.642965675529211</v>
      </c>
      <c r="K5346" s="2"/>
      <c r="L5346" s="2"/>
      <c r="M5346" s="2"/>
      <c r="N5346" s="2"/>
      <c r="O5346" s="2"/>
    </row>
    <row r="5347" spans="1:15" x14ac:dyDescent="0.3">
      <c r="A5347" s="1">
        <v>42227.666666653706</v>
      </c>
      <c r="B5347">
        <v>37.12326218336311</v>
      </c>
      <c r="C5347">
        <v>3.1361731892505196</v>
      </c>
      <c r="D5347">
        <v>0.25875034804083313</v>
      </c>
      <c r="E5347">
        <v>9.4990717510780378</v>
      </c>
      <c r="F5347">
        <v>0</v>
      </c>
      <c r="G5347">
        <v>0</v>
      </c>
      <c r="H5347">
        <v>0</v>
      </c>
      <c r="I5347">
        <v>10.955518719739194</v>
      </c>
      <c r="J5347" s="2">
        <v>61.040382180971953</v>
      </c>
      <c r="K5347" s="2"/>
      <c r="L5347" s="2"/>
      <c r="M5347" s="2"/>
      <c r="N5347" s="2"/>
      <c r="O5347" s="2"/>
    </row>
    <row r="5348" spans="1:15" x14ac:dyDescent="0.3">
      <c r="A5348" s="1">
        <v>42227.70833332037</v>
      </c>
      <c r="B5348">
        <v>41.958701987493399</v>
      </c>
      <c r="C5348">
        <v>3.357535333039221</v>
      </c>
      <c r="D5348">
        <v>0.25875034804083313</v>
      </c>
      <c r="E5348">
        <v>9.5726727559593687</v>
      </c>
      <c r="F5348">
        <v>0</v>
      </c>
      <c r="G5348">
        <v>0</v>
      </c>
      <c r="H5348">
        <v>0</v>
      </c>
      <c r="I5348">
        <v>10.955518719739194</v>
      </c>
      <c r="J5348" s="2">
        <v>66.205148419435346</v>
      </c>
      <c r="K5348" s="2"/>
      <c r="L5348" s="2"/>
      <c r="M5348" s="2"/>
      <c r="N5348" s="2"/>
      <c r="O5348" s="2"/>
    </row>
    <row r="5349" spans="1:15" x14ac:dyDescent="0.3">
      <c r="A5349" s="1">
        <v>42227.749999987034</v>
      </c>
      <c r="B5349">
        <v>42.831176963709488</v>
      </c>
      <c r="C5349">
        <v>3.4273507806360324</v>
      </c>
      <c r="D5349">
        <v>0.25875034804083313</v>
      </c>
      <c r="E5349">
        <v>9.5726727559593687</v>
      </c>
      <c r="F5349">
        <v>0</v>
      </c>
      <c r="G5349">
        <v>0</v>
      </c>
      <c r="H5349">
        <v>0</v>
      </c>
      <c r="I5349">
        <v>10.955518719739194</v>
      </c>
      <c r="J5349" s="2">
        <v>67.15354616808176</v>
      </c>
      <c r="K5349" s="2"/>
      <c r="L5349" s="2"/>
      <c r="M5349" s="2"/>
      <c r="N5349" s="2"/>
      <c r="O5349" s="2"/>
    </row>
    <row r="5350" spans="1:15" x14ac:dyDescent="0.3">
      <c r="A5350" s="1">
        <v>42227.791666653698</v>
      </c>
      <c r="B5350">
        <v>37.096278636576201</v>
      </c>
      <c r="C5350">
        <v>2.9684442164988267</v>
      </c>
      <c r="D5350">
        <v>0.25875034804083313</v>
      </c>
      <c r="E5350">
        <v>9.4431927464409764</v>
      </c>
      <c r="F5350">
        <v>0</v>
      </c>
      <c r="G5350">
        <v>0</v>
      </c>
      <c r="H5350">
        <v>0</v>
      </c>
      <c r="I5350">
        <v>10.955518719739194</v>
      </c>
      <c r="J5350" s="2">
        <v>60.789210618936323</v>
      </c>
      <c r="K5350" s="2"/>
      <c r="L5350" s="2"/>
      <c r="M5350" s="2"/>
      <c r="N5350" s="2"/>
      <c r="O5350" s="2"/>
    </row>
    <row r="5351" spans="1:15" x14ac:dyDescent="0.3">
      <c r="A5351" s="1">
        <v>42227.833333320363</v>
      </c>
      <c r="B5351">
        <v>33.195638372128379</v>
      </c>
      <c r="C5351">
        <v>2.6563149825377121</v>
      </c>
      <c r="D5351">
        <v>0.25875034804083313</v>
      </c>
      <c r="E5351">
        <v>8.4502495401272526</v>
      </c>
      <c r="F5351">
        <v>0</v>
      </c>
      <c r="G5351">
        <v>0</v>
      </c>
      <c r="H5351">
        <v>0</v>
      </c>
      <c r="I5351">
        <v>10.955518719739194</v>
      </c>
      <c r="J5351" s="2">
        <v>55.549242829918335</v>
      </c>
      <c r="K5351" s="2"/>
      <c r="L5351" s="2"/>
      <c r="M5351" s="2"/>
      <c r="N5351" s="2"/>
      <c r="O5351" s="2"/>
    </row>
    <row r="5352" spans="1:15" x14ac:dyDescent="0.3">
      <c r="A5352" s="1">
        <v>42227.874999987027</v>
      </c>
      <c r="B5352">
        <v>30.678566009240811</v>
      </c>
      <c r="C5352">
        <v>2.4548988520594492</v>
      </c>
      <c r="D5352">
        <v>0.25875034804083313</v>
      </c>
      <c r="E5352">
        <v>7.8095060382696024</v>
      </c>
      <c r="F5352">
        <v>0</v>
      </c>
      <c r="G5352">
        <v>0</v>
      </c>
      <c r="H5352">
        <v>0</v>
      </c>
      <c r="I5352">
        <v>10.955518719739194</v>
      </c>
      <c r="J5352" s="2">
        <v>52.167906123641636</v>
      </c>
      <c r="K5352" s="2"/>
      <c r="L5352" s="2"/>
      <c r="M5352" s="2"/>
      <c r="N5352" s="2"/>
      <c r="O5352" s="2"/>
    </row>
    <row r="5353" spans="1:15" x14ac:dyDescent="0.3">
      <c r="A5353" s="1">
        <v>42227.916666653691</v>
      </c>
      <c r="B5353">
        <v>27.748425147756073</v>
      </c>
      <c r="C5353">
        <v>2.0386767956056366</v>
      </c>
      <c r="D5353">
        <v>0.25875034804083313</v>
      </c>
      <c r="E5353">
        <v>7.0099513761760921</v>
      </c>
      <c r="F5353">
        <v>0</v>
      </c>
      <c r="G5353">
        <v>0</v>
      </c>
      <c r="H5353">
        <v>0</v>
      </c>
      <c r="I5353">
        <v>10.955518719739194</v>
      </c>
      <c r="J5353" s="2">
        <v>47.995880674944523</v>
      </c>
      <c r="K5353" s="2"/>
      <c r="L5353" s="2"/>
      <c r="M5353" s="2"/>
      <c r="N5353" s="2"/>
      <c r="O5353" s="2"/>
    </row>
    <row r="5354" spans="1:15" x14ac:dyDescent="0.3">
      <c r="A5354" s="1">
        <v>42227.958333320355</v>
      </c>
      <c r="B5354">
        <v>25.533365158089801</v>
      </c>
      <c r="C5354">
        <v>1.8759363381648557</v>
      </c>
      <c r="D5354">
        <v>0.25875034804083313</v>
      </c>
      <c r="E5354">
        <v>6.4503714093782536</v>
      </c>
      <c r="F5354">
        <v>0</v>
      </c>
      <c r="G5354">
        <v>0</v>
      </c>
      <c r="H5354">
        <v>0</v>
      </c>
      <c r="I5354">
        <v>10.955518719739194</v>
      </c>
      <c r="J5354" s="2">
        <v>45.039077781344382</v>
      </c>
      <c r="K5354" s="2"/>
      <c r="L5354" s="2"/>
      <c r="M5354" s="2"/>
      <c r="N5354" s="2"/>
      <c r="O5354" s="2"/>
    </row>
    <row r="5355" spans="1:15" x14ac:dyDescent="0.3">
      <c r="A5355" s="1">
        <v>42227.99999998702</v>
      </c>
      <c r="B5355">
        <v>24.252941651173099</v>
      </c>
      <c r="C5355">
        <v>1.7818636231116858</v>
      </c>
      <c r="D5355">
        <v>0.25875034804083313</v>
      </c>
      <c r="E5355">
        <v>6.126904168386929</v>
      </c>
      <c r="F5355">
        <v>0</v>
      </c>
      <c r="G5355">
        <v>0</v>
      </c>
      <c r="H5355">
        <v>0</v>
      </c>
      <c r="I5355">
        <v>10.955518719739194</v>
      </c>
      <c r="J5355" s="2">
        <v>43.329887083147831</v>
      </c>
      <c r="K5355" s="2"/>
      <c r="L5355" s="2"/>
      <c r="M5355" s="2"/>
      <c r="N5355" s="2"/>
      <c r="O5355" s="2"/>
    </row>
    <row r="5356" spans="1:15" x14ac:dyDescent="0.3">
      <c r="A5356" s="1">
        <v>42228.041666653684</v>
      </c>
      <c r="B5356">
        <v>23.219015841709254</v>
      </c>
      <c r="C5356">
        <v>1.7059010938903771</v>
      </c>
      <c r="D5356">
        <v>0.25875034804083313</v>
      </c>
      <c r="E5356">
        <v>5.8657084568349482</v>
      </c>
      <c r="F5356">
        <v>0</v>
      </c>
      <c r="G5356">
        <v>0</v>
      </c>
      <c r="H5356">
        <v>0</v>
      </c>
      <c r="I5356">
        <v>10.955518719739194</v>
      </c>
      <c r="J5356" s="2">
        <v>41.949737182263583</v>
      </c>
      <c r="K5356" s="2"/>
      <c r="L5356" s="2"/>
      <c r="M5356" s="2"/>
      <c r="N5356" s="2"/>
      <c r="O5356" s="2"/>
    </row>
    <row r="5357" spans="1:15" x14ac:dyDescent="0.3">
      <c r="A5357" s="1">
        <v>42228.083333320348</v>
      </c>
      <c r="B5357">
        <v>22.708764160388284</v>
      </c>
      <c r="C5357">
        <v>1.6684129028637256</v>
      </c>
      <c r="D5357">
        <v>0.25875034804083313</v>
      </c>
      <c r="E5357">
        <v>5.7368060251969002</v>
      </c>
      <c r="F5357">
        <v>0</v>
      </c>
      <c r="G5357">
        <v>0</v>
      </c>
      <c r="H5357">
        <v>0</v>
      </c>
      <c r="I5357">
        <v>10.955518719739194</v>
      </c>
      <c r="J5357" s="2">
        <v>41.268620799487202</v>
      </c>
      <c r="K5357" s="2"/>
      <c r="L5357" s="2"/>
      <c r="M5357" s="2"/>
      <c r="N5357" s="2"/>
      <c r="O5357" s="2"/>
    </row>
    <row r="5358" spans="1:15" x14ac:dyDescent="0.3">
      <c r="A5358" s="1">
        <v>42228.124999987012</v>
      </c>
      <c r="B5358">
        <v>23.242022970551815</v>
      </c>
      <c r="C5358">
        <v>1.7075914276464401</v>
      </c>
      <c r="D5358">
        <v>0.25875034804083313</v>
      </c>
      <c r="E5358">
        <v>5.8715206372968272</v>
      </c>
      <c r="F5358">
        <v>0</v>
      </c>
      <c r="G5358">
        <v>0</v>
      </c>
      <c r="H5358">
        <v>0</v>
      </c>
      <c r="I5358">
        <v>10.955518719739194</v>
      </c>
      <c r="J5358" s="2">
        <v>41.980448560489222</v>
      </c>
      <c r="K5358" s="2"/>
      <c r="L5358" s="2"/>
      <c r="M5358" s="2"/>
      <c r="N5358" s="2"/>
      <c r="O5358" s="2"/>
    </row>
    <row r="5359" spans="1:15" x14ac:dyDescent="0.3">
      <c r="A5359" s="1">
        <v>42228.166666653677</v>
      </c>
      <c r="B5359">
        <v>25.292315080957462</v>
      </c>
      <c r="C5359">
        <v>1.8582263889979427</v>
      </c>
      <c r="D5359">
        <v>0.25875034804083313</v>
      </c>
      <c r="E5359">
        <v>6.3894760860968951</v>
      </c>
      <c r="F5359">
        <v>0</v>
      </c>
      <c r="G5359">
        <v>0</v>
      </c>
      <c r="H5359">
        <v>0</v>
      </c>
      <c r="I5359">
        <v>10.955518719739194</v>
      </c>
      <c r="J5359" s="2">
        <v>44.717308813960877</v>
      </c>
      <c r="K5359" s="2"/>
      <c r="L5359" s="2"/>
      <c r="M5359" s="2"/>
      <c r="N5359" s="2"/>
      <c r="O5359" s="2"/>
    </row>
    <row r="5360" spans="1:15" x14ac:dyDescent="0.3">
      <c r="A5360" s="1">
        <v>42228.208333320341</v>
      </c>
      <c r="B5360">
        <v>27.987264616285781</v>
      </c>
      <c r="C5360">
        <v>2.0562243313585142</v>
      </c>
      <c r="D5360">
        <v>0.25875034804083313</v>
      </c>
      <c r="E5360">
        <v>7.0702882440231791</v>
      </c>
      <c r="F5360">
        <v>0</v>
      </c>
      <c r="G5360">
        <v>0</v>
      </c>
      <c r="H5360">
        <v>0</v>
      </c>
      <c r="I5360">
        <v>10.955518719739194</v>
      </c>
      <c r="J5360" s="2">
        <v>48.314698781428831</v>
      </c>
      <c r="K5360" s="2"/>
      <c r="L5360" s="2"/>
      <c r="M5360" s="2"/>
      <c r="N5360" s="2"/>
      <c r="O5360" s="2"/>
    </row>
    <row r="5361" spans="1:15" x14ac:dyDescent="0.3">
      <c r="A5361" s="1">
        <v>42228.249999987005</v>
      </c>
      <c r="B5361">
        <v>28.797098665577487</v>
      </c>
      <c r="C5361">
        <v>2.1157228389599756</v>
      </c>
      <c r="D5361">
        <v>0.25875034804083313</v>
      </c>
      <c r="E5361">
        <v>7.2748727304608121</v>
      </c>
      <c r="F5361">
        <v>0</v>
      </c>
      <c r="G5361">
        <v>0</v>
      </c>
      <c r="H5361">
        <v>0</v>
      </c>
      <c r="I5361">
        <v>10.955518719739194</v>
      </c>
      <c r="J5361" s="2">
        <v>49.395716754509735</v>
      </c>
      <c r="K5361" s="2"/>
      <c r="L5361" s="2"/>
      <c r="M5361" s="2"/>
      <c r="N5361" s="2"/>
      <c r="O5361" s="2"/>
    </row>
    <row r="5362" spans="1:15" x14ac:dyDescent="0.3">
      <c r="A5362" s="1">
        <v>42228.291666653669</v>
      </c>
      <c r="B5362">
        <v>26.629883240020312</v>
      </c>
      <c r="C5362">
        <v>2.1309232568664247</v>
      </c>
      <c r="D5362">
        <v>0.25875034804083313</v>
      </c>
      <c r="E5362">
        <v>6.77887727538213</v>
      </c>
      <c r="F5362">
        <v>0</v>
      </c>
      <c r="G5362">
        <v>0</v>
      </c>
      <c r="H5362">
        <v>0</v>
      </c>
      <c r="I5362">
        <v>10.955518719739194</v>
      </c>
      <c r="J5362" s="2">
        <v>46.729063815615881</v>
      </c>
      <c r="K5362" s="2"/>
      <c r="L5362" s="2"/>
      <c r="M5362" s="2"/>
      <c r="N5362" s="2"/>
      <c r="O5362" s="2"/>
    </row>
    <row r="5363" spans="1:15" x14ac:dyDescent="0.3">
      <c r="A5363" s="1">
        <v>42228.333333320334</v>
      </c>
      <c r="B5363">
        <v>26.543560360871776</v>
      </c>
      <c r="C5363">
        <v>2.1240157000769591</v>
      </c>
      <c r="D5363">
        <v>0.25875034804083313</v>
      </c>
      <c r="E5363">
        <v>6.7569030069059464</v>
      </c>
      <c r="F5363">
        <v>0</v>
      </c>
      <c r="G5363">
        <v>0</v>
      </c>
      <c r="H5363">
        <v>0</v>
      </c>
      <c r="I5363">
        <v>10.955518719739194</v>
      </c>
      <c r="J5363" s="2">
        <v>46.61310103116832</v>
      </c>
      <c r="K5363" s="2"/>
      <c r="L5363" s="2"/>
      <c r="M5363" s="2"/>
      <c r="N5363" s="2"/>
      <c r="O5363" s="2"/>
    </row>
    <row r="5364" spans="1:15" x14ac:dyDescent="0.3">
      <c r="A5364" s="1">
        <v>42228.374999986998</v>
      </c>
      <c r="B5364">
        <v>27.75564654569747</v>
      </c>
      <c r="C5364">
        <v>2.2210068365867111</v>
      </c>
      <c r="D5364">
        <v>0.25875034804083313</v>
      </c>
      <c r="E5364">
        <v>7.0654504917019487</v>
      </c>
      <c r="F5364">
        <v>0</v>
      </c>
      <c r="G5364">
        <v>0</v>
      </c>
      <c r="H5364">
        <v>0</v>
      </c>
      <c r="I5364">
        <v>10.955518719739194</v>
      </c>
      <c r="J5364" s="2">
        <v>48.241370272987119</v>
      </c>
      <c r="K5364" s="2"/>
      <c r="L5364" s="2"/>
      <c r="M5364" s="2"/>
      <c r="N5364" s="2"/>
      <c r="O5364" s="2"/>
    </row>
    <row r="5365" spans="1:15" x14ac:dyDescent="0.3">
      <c r="A5365" s="1">
        <v>42228.416666653662</v>
      </c>
      <c r="B5365">
        <v>29.37422581963866</v>
      </c>
      <c r="C5365">
        <v>2.3505255500874851</v>
      </c>
      <c r="D5365">
        <v>0.25875034804083313</v>
      </c>
      <c r="E5365">
        <v>7.4774744634043495</v>
      </c>
      <c r="F5365">
        <v>0</v>
      </c>
      <c r="G5365">
        <v>0</v>
      </c>
      <c r="H5365">
        <v>0</v>
      </c>
      <c r="I5365">
        <v>10.955518719739194</v>
      </c>
      <c r="J5365" s="2">
        <v>50.415706454850991</v>
      </c>
      <c r="K5365" s="2"/>
      <c r="L5365" s="2"/>
      <c r="M5365" s="2"/>
      <c r="N5365" s="2"/>
      <c r="O5365" s="2"/>
    </row>
    <row r="5366" spans="1:15" x14ac:dyDescent="0.3">
      <c r="A5366" s="1">
        <v>42228.458333320326</v>
      </c>
      <c r="B5366">
        <v>30.975060040197306</v>
      </c>
      <c r="C5366">
        <v>2.6167730721958717</v>
      </c>
      <c r="D5366">
        <v>0.25875034804083313</v>
      </c>
      <c r="E5366">
        <v>7.9258745193908657</v>
      </c>
      <c r="F5366">
        <v>0</v>
      </c>
      <c r="G5366">
        <v>0</v>
      </c>
      <c r="H5366">
        <v>0</v>
      </c>
      <c r="I5366">
        <v>10.955518719739194</v>
      </c>
      <c r="J5366" s="2">
        <v>52.745532893440355</v>
      </c>
      <c r="K5366" s="2"/>
      <c r="L5366" s="2"/>
      <c r="M5366" s="2"/>
      <c r="N5366" s="2"/>
      <c r="O5366" s="2"/>
    </row>
    <row r="5367" spans="1:15" x14ac:dyDescent="0.3">
      <c r="A5367" s="1">
        <v>42228.499999986991</v>
      </c>
      <c r="B5367">
        <v>33.158978844528718</v>
      </c>
      <c r="C5367">
        <v>2.8012705327857899</v>
      </c>
      <c r="D5367">
        <v>0.25875034804083313</v>
      </c>
      <c r="E5367">
        <v>8.484693981926398</v>
      </c>
      <c r="F5367">
        <v>0</v>
      </c>
      <c r="G5367">
        <v>0</v>
      </c>
      <c r="H5367">
        <v>0</v>
      </c>
      <c r="I5367">
        <v>10.955518719739194</v>
      </c>
      <c r="J5367" s="2">
        <v>55.69196778876529</v>
      </c>
      <c r="K5367" s="2"/>
      <c r="L5367" s="2"/>
      <c r="M5367" s="2"/>
      <c r="N5367" s="2"/>
      <c r="O5367" s="2"/>
    </row>
    <row r="5368" spans="1:15" x14ac:dyDescent="0.3">
      <c r="A5368" s="1">
        <v>42228.541666653655</v>
      </c>
      <c r="B5368">
        <v>34.452803398922271</v>
      </c>
      <c r="C5368">
        <v>2.9105728311409571</v>
      </c>
      <c r="D5368">
        <v>0.25875034804083313</v>
      </c>
      <c r="E5368">
        <v>8.8157568129563408</v>
      </c>
      <c r="F5368">
        <v>0</v>
      </c>
      <c r="G5368">
        <v>0</v>
      </c>
      <c r="H5368">
        <v>0</v>
      </c>
      <c r="I5368">
        <v>10.955518719739194</v>
      </c>
      <c r="J5368" s="2">
        <v>57.437531684241911</v>
      </c>
      <c r="K5368" s="2"/>
      <c r="L5368" s="2"/>
      <c r="M5368" s="2"/>
      <c r="N5368" s="2"/>
      <c r="O5368" s="2"/>
    </row>
    <row r="5369" spans="1:15" x14ac:dyDescent="0.3">
      <c r="A5369" s="1">
        <v>42228.583333320319</v>
      </c>
      <c r="B5369">
        <v>35.48458888180572</v>
      </c>
      <c r="C5369">
        <v>2.9977380687349511</v>
      </c>
      <c r="D5369">
        <v>0.25875034804083313</v>
      </c>
      <c r="E5369">
        <v>9.0797692880782872</v>
      </c>
      <c r="F5369">
        <v>0</v>
      </c>
      <c r="G5369">
        <v>0</v>
      </c>
      <c r="H5369">
        <v>0</v>
      </c>
      <c r="I5369">
        <v>10.955518719739194</v>
      </c>
      <c r="J5369" s="2">
        <v>58.829565465547347</v>
      </c>
      <c r="K5369" s="2"/>
      <c r="L5369" s="2"/>
      <c r="M5369" s="2"/>
      <c r="N5369" s="2"/>
      <c r="O5369" s="2"/>
    </row>
    <row r="5370" spans="1:15" x14ac:dyDescent="0.3">
      <c r="A5370" s="1">
        <v>42228.624999986983</v>
      </c>
      <c r="B5370">
        <v>39.567229841957619</v>
      </c>
      <c r="C5370">
        <v>3.3426395770485842</v>
      </c>
      <c r="D5370">
        <v>0.25875034804083313</v>
      </c>
      <c r="E5370">
        <v>9.6122036169541474</v>
      </c>
      <c r="F5370">
        <v>0</v>
      </c>
      <c r="G5370">
        <v>0</v>
      </c>
      <c r="H5370">
        <v>0</v>
      </c>
      <c r="I5370">
        <v>10.955518719739194</v>
      </c>
      <c r="J5370" s="2">
        <v>63.821847789911935</v>
      </c>
      <c r="K5370" s="2"/>
      <c r="L5370" s="2"/>
      <c r="M5370" s="2"/>
      <c r="N5370" s="2"/>
      <c r="O5370" s="2"/>
    </row>
    <row r="5371" spans="1:15" x14ac:dyDescent="0.3">
      <c r="A5371" s="1">
        <v>42228.666666653648</v>
      </c>
      <c r="B5371">
        <v>42.294562487934364</v>
      </c>
      <c r="C5371">
        <v>3.5730446389806998</v>
      </c>
      <c r="D5371">
        <v>0.25875034804083313</v>
      </c>
      <c r="E5371">
        <v>9.6122036169541474</v>
      </c>
      <c r="F5371">
        <v>0</v>
      </c>
      <c r="G5371">
        <v>0</v>
      </c>
      <c r="H5371">
        <v>0</v>
      </c>
      <c r="I5371">
        <v>10.955518719739194</v>
      </c>
      <c r="J5371" s="2">
        <v>66.798676826342614</v>
      </c>
      <c r="K5371" s="2"/>
      <c r="L5371" s="2"/>
      <c r="M5371" s="2"/>
      <c r="N5371" s="2"/>
      <c r="O5371" s="2"/>
    </row>
    <row r="5372" spans="1:15" x14ac:dyDescent="0.3">
      <c r="A5372" s="1">
        <v>42228.708333320312</v>
      </c>
      <c r="B5372">
        <v>43.662833693502144</v>
      </c>
      <c r="C5372">
        <v>3.4938999521540408</v>
      </c>
      <c r="D5372">
        <v>0.25875034804083313</v>
      </c>
      <c r="E5372">
        <v>9.5726727559593687</v>
      </c>
      <c r="F5372">
        <v>0</v>
      </c>
      <c r="G5372">
        <v>0</v>
      </c>
      <c r="H5372">
        <v>0</v>
      </c>
      <c r="I5372">
        <v>10.955518719739194</v>
      </c>
      <c r="J5372" s="2">
        <v>68.057573666500971</v>
      </c>
      <c r="K5372" s="2"/>
      <c r="L5372" s="2"/>
      <c r="M5372" s="2"/>
      <c r="N5372" s="2"/>
      <c r="O5372" s="2"/>
    </row>
    <row r="5373" spans="1:15" x14ac:dyDescent="0.3">
      <c r="A5373" s="1">
        <v>42228.749999986976</v>
      </c>
      <c r="B5373">
        <v>41.402321102915785</v>
      </c>
      <c r="C5373">
        <v>3.3130137346553203</v>
      </c>
      <c r="D5373">
        <v>0.25875034804083313</v>
      </c>
      <c r="E5373">
        <v>9.5726727559593687</v>
      </c>
      <c r="F5373">
        <v>0</v>
      </c>
      <c r="G5373">
        <v>0</v>
      </c>
      <c r="H5373">
        <v>0</v>
      </c>
      <c r="I5373">
        <v>10.955518719739194</v>
      </c>
      <c r="J5373" s="2">
        <v>65.600351270281791</v>
      </c>
      <c r="K5373" s="2"/>
      <c r="L5373" s="2"/>
      <c r="M5373" s="2"/>
      <c r="N5373" s="2"/>
      <c r="O5373" s="2"/>
    </row>
    <row r="5374" spans="1:15" x14ac:dyDescent="0.3">
      <c r="A5374" s="1">
        <v>42228.79166665364</v>
      </c>
      <c r="B5374">
        <v>36.014286432115227</v>
      </c>
      <c r="C5374">
        <v>2.8818632002978597</v>
      </c>
      <c r="D5374">
        <v>0.25875034804083313</v>
      </c>
      <c r="E5374">
        <v>9.1677618592360943</v>
      </c>
      <c r="F5374">
        <v>0</v>
      </c>
      <c r="G5374">
        <v>0</v>
      </c>
      <c r="H5374">
        <v>0</v>
      </c>
      <c r="I5374">
        <v>10.955518719739194</v>
      </c>
      <c r="J5374" s="2">
        <v>59.335704549427831</v>
      </c>
      <c r="K5374" s="2"/>
      <c r="L5374" s="2"/>
      <c r="M5374" s="2"/>
      <c r="N5374" s="2"/>
      <c r="O5374" s="2"/>
    </row>
    <row r="5375" spans="1:15" x14ac:dyDescent="0.3">
      <c r="A5375" s="1">
        <v>42228.833333320305</v>
      </c>
      <c r="B5375">
        <v>33.258516255716415</v>
      </c>
      <c r="C5375">
        <v>2.6613464707824268</v>
      </c>
      <c r="D5375">
        <v>0.25875034804083313</v>
      </c>
      <c r="E5375">
        <v>8.4662556732498508</v>
      </c>
      <c r="F5375">
        <v>0</v>
      </c>
      <c r="G5375">
        <v>0</v>
      </c>
      <c r="H5375">
        <v>0</v>
      </c>
      <c r="I5375">
        <v>10.955518719739194</v>
      </c>
      <c r="J5375" s="2">
        <v>55.633710522990647</v>
      </c>
      <c r="K5375" s="2"/>
      <c r="L5375" s="2"/>
      <c r="M5375" s="2"/>
      <c r="N5375" s="2"/>
      <c r="O5375" s="2"/>
    </row>
    <row r="5376" spans="1:15" x14ac:dyDescent="0.3">
      <c r="A5376" s="1">
        <v>42228.874999986969</v>
      </c>
      <c r="B5376">
        <v>30.543167424827409</v>
      </c>
      <c r="C5376">
        <v>2.4440642573346887</v>
      </c>
      <c r="D5376">
        <v>0.25875034804083313</v>
      </c>
      <c r="E5376">
        <v>7.7750391058115742</v>
      </c>
      <c r="F5376">
        <v>0</v>
      </c>
      <c r="G5376">
        <v>0</v>
      </c>
      <c r="H5376">
        <v>0</v>
      </c>
      <c r="I5376">
        <v>10.955518719739194</v>
      </c>
      <c r="J5376" s="2">
        <v>51.986016953427338</v>
      </c>
      <c r="K5376" s="2"/>
      <c r="L5376" s="2"/>
      <c r="M5376" s="2"/>
      <c r="N5376" s="2"/>
      <c r="O5376" s="2"/>
    </row>
    <row r="5377" spans="1:15" x14ac:dyDescent="0.3">
      <c r="A5377" s="1">
        <v>42228.916666653633</v>
      </c>
      <c r="B5377">
        <v>26.527852779192425</v>
      </c>
      <c r="C5377">
        <v>1.9490013436872655</v>
      </c>
      <c r="D5377">
        <v>0.25875034804083313</v>
      </c>
      <c r="E5377">
        <v>6.7016040408165152</v>
      </c>
      <c r="F5377">
        <v>0</v>
      </c>
      <c r="G5377">
        <v>0</v>
      </c>
      <c r="H5377">
        <v>0</v>
      </c>
      <c r="I5377">
        <v>10.955518719739194</v>
      </c>
      <c r="J5377" s="2">
        <v>46.366583081175463</v>
      </c>
      <c r="K5377" s="2"/>
      <c r="L5377" s="2"/>
      <c r="M5377" s="2"/>
      <c r="N5377" s="2"/>
      <c r="O5377" s="2"/>
    </row>
    <row r="5378" spans="1:15" x14ac:dyDescent="0.3">
      <c r="A5378" s="1">
        <v>42228.958333320297</v>
      </c>
      <c r="B5378">
        <v>24.414118197816883</v>
      </c>
      <c r="C5378">
        <v>1.7937052639936046</v>
      </c>
      <c r="D5378">
        <v>0.25875034804083313</v>
      </c>
      <c r="E5378">
        <v>6.1676214252740023</v>
      </c>
      <c r="F5378">
        <v>0</v>
      </c>
      <c r="G5378">
        <v>0</v>
      </c>
      <c r="H5378">
        <v>0</v>
      </c>
      <c r="I5378">
        <v>10.955518719739194</v>
      </c>
      <c r="J5378" s="2">
        <v>43.545035784185323</v>
      </c>
      <c r="K5378" s="2"/>
      <c r="L5378" s="2"/>
      <c r="M5378" s="2"/>
      <c r="N5378" s="2"/>
      <c r="O5378" s="2"/>
    </row>
    <row r="5379" spans="1:15" x14ac:dyDescent="0.3">
      <c r="A5379" s="1">
        <v>42228.999999986961</v>
      </c>
      <c r="B5379">
        <v>23.260751173514464</v>
      </c>
      <c r="C5379">
        <v>1.7089673887181058</v>
      </c>
      <c r="D5379">
        <v>0.25875034804083313</v>
      </c>
      <c r="E5379">
        <v>5.8762518532643027</v>
      </c>
      <c r="F5379">
        <v>0</v>
      </c>
      <c r="G5379">
        <v>0</v>
      </c>
      <c r="H5379">
        <v>0</v>
      </c>
      <c r="I5379">
        <v>10.955518719739194</v>
      </c>
      <c r="J5379" s="2">
        <v>42.005448156423519</v>
      </c>
      <c r="K5379" s="2"/>
      <c r="L5379" s="2"/>
      <c r="M5379" s="2"/>
      <c r="N5379" s="2"/>
      <c r="O5379" s="2"/>
    </row>
    <row r="5380" spans="1:15" x14ac:dyDescent="0.3">
      <c r="A5380" s="1">
        <v>42229.041666653626</v>
      </c>
      <c r="B5380">
        <v>22.56449212893467</v>
      </c>
      <c r="C5380">
        <v>1.6578132367128284</v>
      </c>
      <c r="D5380">
        <v>0.25875034804083313</v>
      </c>
      <c r="E5380">
        <v>5.7003592747940646</v>
      </c>
      <c r="F5380">
        <v>0</v>
      </c>
      <c r="G5380">
        <v>0</v>
      </c>
      <c r="H5380">
        <v>0</v>
      </c>
      <c r="I5380">
        <v>10.955518719739194</v>
      </c>
      <c r="J5380" s="2">
        <v>41.076037320006861</v>
      </c>
      <c r="K5380" s="2"/>
      <c r="L5380" s="2"/>
      <c r="M5380" s="2"/>
      <c r="N5380" s="2"/>
      <c r="O5380" s="2"/>
    </row>
    <row r="5381" spans="1:15" x14ac:dyDescent="0.3">
      <c r="A5381" s="1">
        <v>42229.08333332029</v>
      </c>
      <c r="B5381">
        <v>21.792808322681541</v>
      </c>
      <c r="C5381">
        <v>1.6011176274674113</v>
      </c>
      <c r="D5381">
        <v>0.25875034804083313</v>
      </c>
      <c r="E5381">
        <v>5.5054125010289816</v>
      </c>
      <c r="F5381">
        <v>0</v>
      </c>
      <c r="G5381">
        <v>0</v>
      </c>
      <c r="H5381">
        <v>0</v>
      </c>
      <c r="I5381">
        <v>10.955518719739194</v>
      </c>
      <c r="J5381" s="2">
        <v>40.045944716683103</v>
      </c>
      <c r="K5381" s="2"/>
      <c r="L5381" s="2"/>
      <c r="M5381" s="2"/>
      <c r="N5381" s="2"/>
      <c r="O5381" s="2"/>
    </row>
    <row r="5382" spans="1:15" x14ac:dyDescent="0.3">
      <c r="A5382" s="1">
        <v>42229.124999986954</v>
      </c>
      <c r="B5382">
        <v>22.493795677989574</v>
      </c>
      <c r="C5382">
        <v>1.6526191684618923</v>
      </c>
      <c r="D5382">
        <v>0.25875034804083313</v>
      </c>
      <c r="E5382">
        <v>5.6824995699295746</v>
      </c>
      <c r="F5382">
        <v>0</v>
      </c>
      <c r="G5382">
        <v>0</v>
      </c>
      <c r="H5382">
        <v>0</v>
      </c>
      <c r="I5382">
        <v>10.955518719739194</v>
      </c>
      <c r="J5382" s="2">
        <v>40.981667202855668</v>
      </c>
      <c r="K5382" s="2"/>
      <c r="L5382" s="2"/>
      <c r="M5382" s="2"/>
      <c r="N5382" s="2"/>
      <c r="O5382" s="2"/>
    </row>
    <row r="5383" spans="1:15" x14ac:dyDescent="0.3">
      <c r="A5383" s="1">
        <v>42229.166666653618</v>
      </c>
      <c r="B5383">
        <v>23.877942148381024</v>
      </c>
      <c r="C5383">
        <v>1.7543124096415521</v>
      </c>
      <c r="D5383">
        <v>0.25875034804083313</v>
      </c>
      <c r="E5383">
        <v>6.0321698450274903</v>
      </c>
      <c r="F5383">
        <v>0</v>
      </c>
      <c r="G5383">
        <v>0</v>
      </c>
      <c r="H5383">
        <v>0</v>
      </c>
      <c r="I5383">
        <v>10.955518719739194</v>
      </c>
      <c r="J5383" s="2">
        <v>42.829313906743117</v>
      </c>
      <c r="K5383" s="2"/>
      <c r="L5383" s="2"/>
      <c r="M5383" s="2"/>
      <c r="N5383" s="2"/>
      <c r="O5383" s="2"/>
    </row>
    <row r="5384" spans="1:15" x14ac:dyDescent="0.3">
      <c r="A5384" s="1">
        <v>42229.208333320283</v>
      </c>
      <c r="B5384">
        <v>26.744817720172577</v>
      </c>
      <c r="C5384">
        <v>1.9649417579010773</v>
      </c>
      <c r="D5384">
        <v>0.25875034804083313</v>
      </c>
      <c r="E5384">
        <v>6.7564148518267668</v>
      </c>
      <c r="F5384">
        <v>0</v>
      </c>
      <c r="G5384">
        <v>0</v>
      </c>
      <c r="H5384">
        <v>0</v>
      </c>
      <c r="I5384">
        <v>10.955518719739194</v>
      </c>
      <c r="J5384" s="2">
        <v>46.656201677643615</v>
      </c>
      <c r="K5384" s="2"/>
      <c r="L5384" s="2"/>
      <c r="M5384" s="2"/>
      <c r="N5384" s="2"/>
      <c r="O5384" s="2"/>
    </row>
    <row r="5385" spans="1:15" x14ac:dyDescent="0.3">
      <c r="A5385" s="1">
        <v>42229.249999986947</v>
      </c>
      <c r="B5385">
        <v>27.691897794106268</v>
      </c>
      <c r="C5385">
        <v>2.0345237309329853</v>
      </c>
      <c r="D5385">
        <v>0.25875034804083313</v>
      </c>
      <c r="E5385">
        <v>6.9956711423106048</v>
      </c>
      <c r="F5385">
        <v>0</v>
      </c>
      <c r="G5385">
        <v>0</v>
      </c>
      <c r="H5385">
        <v>0</v>
      </c>
      <c r="I5385">
        <v>10.955518719739194</v>
      </c>
      <c r="J5385" s="2">
        <v>47.920424369643975</v>
      </c>
      <c r="K5385" s="2"/>
      <c r="L5385" s="2"/>
      <c r="M5385" s="2"/>
      <c r="N5385" s="2"/>
      <c r="O5385" s="2"/>
    </row>
    <row r="5386" spans="1:15" x14ac:dyDescent="0.3">
      <c r="A5386" s="1">
        <v>42229.291666653611</v>
      </c>
      <c r="B5386">
        <v>27.325476338797213</v>
      </c>
      <c r="C5386">
        <v>2.1865846166305523</v>
      </c>
      <c r="D5386">
        <v>0.25875034804083313</v>
      </c>
      <c r="E5386">
        <v>6.9559467806334654</v>
      </c>
      <c r="F5386">
        <v>0</v>
      </c>
      <c r="G5386">
        <v>0</v>
      </c>
      <c r="H5386">
        <v>0</v>
      </c>
      <c r="I5386">
        <v>10.955518719739194</v>
      </c>
      <c r="J5386" s="2">
        <v>47.663496417636438</v>
      </c>
      <c r="K5386" s="2"/>
      <c r="L5386" s="2"/>
      <c r="M5386" s="2"/>
      <c r="N5386" s="2"/>
      <c r="O5386" s="2"/>
    </row>
    <row r="5387" spans="1:15" x14ac:dyDescent="0.3">
      <c r="A5387" s="1">
        <v>42229.333333320275</v>
      </c>
      <c r="B5387">
        <v>27.294733155447275</v>
      </c>
      <c r="C5387">
        <v>2.1841245470988904</v>
      </c>
      <c r="D5387">
        <v>0.25875034804083313</v>
      </c>
      <c r="E5387">
        <v>6.9481208256675586</v>
      </c>
      <c r="F5387">
        <v>0</v>
      </c>
      <c r="G5387">
        <v>0</v>
      </c>
      <c r="H5387">
        <v>0</v>
      </c>
      <c r="I5387">
        <v>10.955518719739194</v>
      </c>
      <c r="J5387" s="2">
        <v>47.62219722582072</v>
      </c>
      <c r="K5387" s="2"/>
      <c r="L5387" s="2"/>
      <c r="M5387" s="2"/>
      <c r="N5387" s="2"/>
      <c r="O5387" s="2"/>
    </row>
    <row r="5388" spans="1:15" x14ac:dyDescent="0.3">
      <c r="A5388" s="1">
        <v>42229.37499998694</v>
      </c>
      <c r="B5388">
        <v>27.369639099888726</v>
      </c>
      <c r="C5388">
        <v>2.1901185207730953</v>
      </c>
      <c r="D5388">
        <v>0.25875034804083313</v>
      </c>
      <c r="E5388">
        <v>6.9671888103067898</v>
      </c>
      <c r="F5388">
        <v>2.065498124926577E-10</v>
      </c>
      <c r="G5388">
        <v>0</v>
      </c>
      <c r="H5388">
        <v>0</v>
      </c>
      <c r="I5388">
        <v>10.955518719739194</v>
      </c>
      <c r="J5388" s="2">
        <v>47.722822946285724</v>
      </c>
      <c r="K5388" s="2"/>
      <c r="L5388" s="2"/>
      <c r="M5388" s="2"/>
      <c r="N5388" s="2"/>
      <c r="O5388" s="2"/>
    </row>
    <row r="5389" spans="1:15" x14ac:dyDescent="0.3">
      <c r="A5389" s="1">
        <v>42229.416666653604</v>
      </c>
      <c r="B5389">
        <v>30.187833313687083</v>
      </c>
      <c r="C5389">
        <v>2.4156304217612399</v>
      </c>
      <c r="D5389">
        <v>0.25875034804083313</v>
      </c>
      <c r="E5389">
        <v>7.6845855987696332</v>
      </c>
      <c r="F5389">
        <v>3.3358633564195054E-8</v>
      </c>
      <c r="G5389">
        <v>0</v>
      </c>
      <c r="H5389">
        <v>0</v>
      </c>
      <c r="I5389">
        <v>10.955518719739194</v>
      </c>
      <c r="J5389" s="2">
        <v>51.508675019702984</v>
      </c>
      <c r="K5389" s="2"/>
      <c r="L5389" s="2"/>
      <c r="M5389" s="2"/>
      <c r="N5389" s="2"/>
      <c r="O5389" s="2"/>
    </row>
    <row r="5390" spans="1:15" x14ac:dyDescent="0.3">
      <c r="A5390" s="1">
        <v>42229.458333320268</v>
      </c>
      <c r="B5390">
        <v>31.569552662657369</v>
      </c>
      <c r="C5390">
        <v>2.666995808941298</v>
      </c>
      <c r="D5390">
        <v>0.25875034804083313</v>
      </c>
      <c r="E5390">
        <v>8.0779928340029237</v>
      </c>
      <c r="F5390">
        <v>1.2893815999400505E-5</v>
      </c>
      <c r="G5390">
        <v>0</v>
      </c>
      <c r="H5390">
        <v>0</v>
      </c>
      <c r="I5390">
        <v>10.955518719739194</v>
      </c>
      <c r="J5390" s="2">
        <v>53.547605737633404</v>
      </c>
      <c r="K5390" s="2"/>
      <c r="L5390" s="2"/>
      <c r="M5390" s="2"/>
      <c r="N5390" s="2"/>
      <c r="O5390" s="2"/>
    </row>
    <row r="5391" spans="1:15" x14ac:dyDescent="0.3">
      <c r="A5391" s="1">
        <v>42229.499999986932</v>
      </c>
      <c r="B5391">
        <v>33.850582609877179</v>
      </c>
      <c r="C5391">
        <v>2.8596972188824279</v>
      </c>
      <c r="D5391">
        <v>0.25875034804083313</v>
      </c>
      <c r="E5391">
        <v>8.6616610210274274</v>
      </c>
      <c r="F5391">
        <v>5.3948856093430822E-2</v>
      </c>
      <c r="G5391">
        <v>0</v>
      </c>
      <c r="H5391">
        <v>0</v>
      </c>
      <c r="I5391">
        <v>10.955518719739194</v>
      </c>
      <c r="J5391" s="2">
        <v>56.678994131035992</v>
      </c>
      <c r="K5391" s="2"/>
      <c r="L5391" s="2"/>
      <c r="M5391" s="2"/>
      <c r="N5391" s="2"/>
      <c r="O5391" s="2"/>
    </row>
    <row r="5392" spans="1:15" x14ac:dyDescent="0.3">
      <c r="A5392" s="1">
        <v>42229.541666653597</v>
      </c>
      <c r="B5392">
        <v>34.928318770739111</v>
      </c>
      <c r="C5392">
        <v>2.9507443697520439</v>
      </c>
      <c r="D5392">
        <v>0.25875034804083313</v>
      </c>
      <c r="E5392">
        <v>8.9374313202590212</v>
      </c>
      <c r="F5392">
        <v>4.2538678626582014</v>
      </c>
      <c r="G5392">
        <v>0</v>
      </c>
      <c r="H5392">
        <v>0</v>
      </c>
      <c r="I5392">
        <v>10.955518719739194</v>
      </c>
      <c r="J5392" s="2">
        <v>62.332941293784565</v>
      </c>
      <c r="K5392" s="2"/>
      <c r="L5392" s="2"/>
      <c r="M5392" s="2"/>
      <c r="N5392" s="2"/>
      <c r="O5392" s="2"/>
    </row>
    <row r="5393" spans="1:15" x14ac:dyDescent="0.3">
      <c r="A5393" s="1">
        <v>42229.583333320261</v>
      </c>
      <c r="B5393">
        <v>37.146972542808513</v>
      </c>
      <c r="C5393">
        <v>3.1381762404164673</v>
      </c>
      <c r="D5393">
        <v>0.25875034804083313</v>
      </c>
      <c r="E5393">
        <v>9.5051387396013869</v>
      </c>
      <c r="F5393">
        <v>191.06738907010683</v>
      </c>
      <c r="G5393">
        <v>0</v>
      </c>
      <c r="H5393">
        <v>0</v>
      </c>
      <c r="I5393">
        <v>10.955518719739194</v>
      </c>
      <c r="J5393" s="2">
        <v>252.13976009164924</v>
      </c>
      <c r="K5393" s="2"/>
      <c r="L5393" s="2"/>
      <c r="M5393" s="2"/>
      <c r="N5393" s="2"/>
      <c r="O5393" s="2"/>
    </row>
    <row r="5394" spans="1:15" x14ac:dyDescent="0.3">
      <c r="A5394" s="1">
        <v>42229.624999986925</v>
      </c>
      <c r="B5394">
        <v>42.652008044175929</v>
      </c>
      <c r="C5394">
        <v>3.6032416395719871</v>
      </c>
      <c r="D5394">
        <v>0.25875034804083313</v>
      </c>
      <c r="E5394">
        <v>9.6122036169541474</v>
      </c>
      <c r="F5394">
        <v>686.99825797977849</v>
      </c>
      <c r="G5394">
        <v>0</v>
      </c>
      <c r="H5394">
        <v>0</v>
      </c>
      <c r="I5394">
        <v>10.955518719739194</v>
      </c>
      <c r="J5394" s="2">
        <v>754.1870794818476</v>
      </c>
      <c r="K5394" s="2"/>
      <c r="L5394" s="2"/>
      <c r="M5394" s="2"/>
      <c r="N5394" s="2"/>
      <c r="O5394" s="2"/>
    </row>
    <row r="5395" spans="1:15" x14ac:dyDescent="0.3">
      <c r="A5395" s="1">
        <v>42229.666666653589</v>
      </c>
      <c r="B5395">
        <v>47.342121619465026</v>
      </c>
      <c r="C5395">
        <v>3.9994624344124108</v>
      </c>
      <c r="D5395">
        <v>0.25875034804083313</v>
      </c>
      <c r="E5395">
        <v>9.6122036169541474</v>
      </c>
      <c r="F5395">
        <v>1020.7774462819239</v>
      </c>
      <c r="G5395">
        <v>0</v>
      </c>
      <c r="H5395">
        <v>0</v>
      </c>
      <c r="I5395">
        <v>10.955518719739194</v>
      </c>
      <c r="J5395" s="2">
        <v>1093.0854329491497</v>
      </c>
      <c r="K5395" s="2"/>
      <c r="L5395" s="2"/>
      <c r="M5395" s="2"/>
      <c r="N5395" s="2"/>
      <c r="O5395" s="2"/>
    </row>
    <row r="5396" spans="1:15" x14ac:dyDescent="0.3">
      <c r="A5396" s="1">
        <v>42229.708333320254</v>
      </c>
      <c r="B5396">
        <v>47.850447899343237</v>
      </c>
      <c r="C5396">
        <v>3.8289928409054448</v>
      </c>
      <c r="D5396">
        <v>0.25875034804083313</v>
      </c>
      <c r="E5396">
        <v>9.5726727559593687</v>
      </c>
      <c r="F5396">
        <v>1111.1455452977311</v>
      </c>
      <c r="G5396">
        <v>0</v>
      </c>
      <c r="H5396">
        <v>0</v>
      </c>
      <c r="I5396">
        <v>10.955518719739194</v>
      </c>
      <c r="J5396" s="2">
        <v>1183.7551393582655</v>
      </c>
      <c r="K5396" s="2"/>
      <c r="L5396" s="2"/>
      <c r="M5396" s="2"/>
      <c r="N5396" s="2"/>
      <c r="O5396" s="2"/>
    </row>
    <row r="5397" spans="1:15" x14ac:dyDescent="0.3">
      <c r="A5397" s="1">
        <v>42229.749999986918</v>
      </c>
      <c r="B5397">
        <v>44.576272256510997</v>
      </c>
      <c r="C5397">
        <v>3.5669933059660091</v>
      </c>
      <c r="D5397">
        <v>0.25875034804083313</v>
      </c>
      <c r="E5397">
        <v>9.5726727559593687</v>
      </c>
      <c r="F5397">
        <v>2370.4395950076264</v>
      </c>
      <c r="G5397">
        <v>0</v>
      </c>
      <c r="H5397">
        <v>0</v>
      </c>
      <c r="I5397">
        <v>10.955518719739194</v>
      </c>
      <c r="J5397" s="2">
        <v>2439.4900946608896</v>
      </c>
      <c r="K5397" s="2"/>
      <c r="L5397" s="2"/>
      <c r="M5397" s="2"/>
      <c r="N5397" s="2"/>
      <c r="O5397" s="2"/>
    </row>
    <row r="5398" spans="1:15" x14ac:dyDescent="0.3">
      <c r="A5398" s="1">
        <v>42229.791666653582</v>
      </c>
      <c r="B5398">
        <v>36.717851497297957</v>
      </c>
      <c r="C5398">
        <v>2.938162476813782</v>
      </c>
      <c r="D5398">
        <v>0.25875034804083313</v>
      </c>
      <c r="E5398">
        <v>9.346860700531515</v>
      </c>
      <c r="F5398">
        <v>511.85020333385154</v>
      </c>
      <c r="G5398">
        <v>0</v>
      </c>
      <c r="H5398">
        <v>0</v>
      </c>
      <c r="I5398">
        <v>10.955518719739194</v>
      </c>
      <c r="J5398" s="2">
        <v>572.13104971361884</v>
      </c>
      <c r="K5398" s="2"/>
      <c r="L5398" s="2"/>
      <c r="M5398" s="2"/>
      <c r="N5398" s="2"/>
      <c r="O5398" s="2"/>
    </row>
    <row r="5399" spans="1:15" x14ac:dyDescent="0.3">
      <c r="A5399" s="1">
        <v>42229.833333320246</v>
      </c>
      <c r="B5399">
        <v>33.462715359442178</v>
      </c>
      <c r="C5399">
        <v>2.6776864830625624</v>
      </c>
      <c r="D5399">
        <v>0.25875034804083313</v>
      </c>
      <c r="E5399">
        <v>8.518236399241907</v>
      </c>
      <c r="F5399">
        <v>1.8714963419199111</v>
      </c>
      <c r="G5399">
        <v>0</v>
      </c>
      <c r="H5399">
        <v>0</v>
      </c>
      <c r="I5399">
        <v>10.955518719739194</v>
      </c>
      <c r="J5399" s="2">
        <v>57.779519965716545</v>
      </c>
      <c r="K5399" s="2"/>
      <c r="L5399" s="2"/>
      <c r="M5399" s="2"/>
      <c r="N5399" s="2"/>
      <c r="O5399" s="2"/>
    </row>
    <row r="5400" spans="1:15" x14ac:dyDescent="0.3">
      <c r="A5400" s="1">
        <v>42229.874999986911</v>
      </c>
      <c r="B5400">
        <v>29.770500194656091</v>
      </c>
      <c r="C5400">
        <v>2.3822354255763796</v>
      </c>
      <c r="D5400">
        <v>0.25875034804083313</v>
      </c>
      <c r="E5400">
        <v>7.578349684351056</v>
      </c>
      <c r="F5400">
        <v>1.1208092023438215E-6</v>
      </c>
      <c r="G5400">
        <v>0</v>
      </c>
      <c r="H5400">
        <v>0</v>
      </c>
      <c r="I5400">
        <v>10.955518719739194</v>
      </c>
      <c r="J5400" s="2">
        <v>50.948047094284973</v>
      </c>
      <c r="K5400" s="2"/>
      <c r="L5400" s="2"/>
      <c r="M5400" s="2"/>
      <c r="N5400" s="2"/>
      <c r="O5400" s="2"/>
    </row>
    <row r="5401" spans="1:15" x14ac:dyDescent="0.3">
      <c r="A5401" s="1">
        <v>42229.916666653575</v>
      </c>
      <c r="B5401">
        <v>27.968009109093792</v>
      </c>
      <c r="C5401">
        <v>2.0548096292451188</v>
      </c>
      <c r="D5401">
        <v>0.25875034804083313</v>
      </c>
      <c r="E5401">
        <v>7.0654238177207631</v>
      </c>
      <c r="F5401">
        <v>0</v>
      </c>
      <c r="G5401">
        <v>0</v>
      </c>
      <c r="H5401">
        <v>0</v>
      </c>
      <c r="I5401">
        <v>10.955518719739194</v>
      </c>
      <c r="J5401" s="2">
        <v>48.288995306286573</v>
      </c>
      <c r="K5401" s="2"/>
      <c r="L5401" s="2"/>
      <c r="M5401" s="2"/>
      <c r="N5401" s="2"/>
      <c r="O5401" s="2"/>
    </row>
    <row r="5402" spans="1:15" x14ac:dyDescent="0.3">
      <c r="A5402" s="1">
        <v>42229.958333320239</v>
      </c>
      <c r="B5402">
        <v>26.249361451348626</v>
      </c>
      <c r="C5402">
        <v>1.9285405858305815</v>
      </c>
      <c r="D5402">
        <v>0.25875034804083313</v>
      </c>
      <c r="E5402">
        <v>6.6312501141890943</v>
      </c>
      <c r="F5402">
        <v>0</v>
      </c>
      <c r="G5402">
        <v>0</v>
      </c>
      <c r="H5402">
        <v>0</v>
      </c>
      <c r="I5402">
        <v>10.955518719739194</v>
      </c>
      <c r="J5402" s="2">
        <v>45.994835152066265</v>
      </c>
      <c r="K5402" s="2"/>
      <c r="L5402" s="2"/>
      <c r="M5402" s="2"/>
      <c r="N5402" s="2"/>
      <c r="O5402" s="2"/>
    </row>
    <row r="5403" spans="1:15" x14ac:dyDescent="0.3">
      <c r="A5403" s="1">
        <v>42229.999999986903</v>
      </c>
      <c r="B5403">
        <v>24.522039696546017</v>
      </c>
      <c r="C5403">
        <v>1.8016342565052339</v>
      </c>
      <c r="D5403">
        <v>0.25875034804083313</v>
      </c>
      <c r="E5403">
        <v>6.1948851151773718</v>
      </c>
      <c r="F5403">
        <v>0</v>
      </c>
      <c r="G5403">
        <v>0</v>
      </c>
      <c r="H5403">
        <v>0</v>
      </c>
      <c r="I5403">
        <v>10.955518719739194</v>
      </c>
      <c r="J5403" s="2">
        <v>43.689096261649887</v>
      </c>
      <c r="K5403" s="2"/>
      <c r="L5403" s="2"/>
      <c r="M5403" s="2"/>
      <c r="N5403" s="2"/>
      <c r="O5403" s="2"/>
    </row>
    <row r="5404" spans="1:15" x14ac:dyDescent="0.3">
      <c r="A5404" s="1">
        <v>42230.041666653568</v>
      </c>
      <c r="B5404">
        <v>22.6562954850599</v>
      </c>
      <c r="C5404">
        <v>1.6645580292873492</v>
      </c>
      <c r="D5404">
        <v>0.25875034804083313</v>
      </c>
      <c r="E5404">
        <v>5.7235511157429091</v>
      </c>
      <c r="F5404">
        <v>0</v>
      </c>
      <c r="G5404">
        <v>0</v>
      </c>
      <c r="H5404">
        <v>0</v>
      </c>
      <c r="I5404">
        <v>10.955518719739194</v>
      </c>
      <c r="J5404" s="2">
        <v>41.198582276034976</v>
      </c>
      <c r="K5404" s="2"/>
      <c r="L5404" s="2"/>
      <c r="M5404" s="2"/>
      <c r="N5404" s="2"/>
      <c r="O5404" s="2"/>
    </row>
    <row r="5405" spans="1:15" x14ac:dyDescent="0.3">
      <c r="A5405" s="1">
        <v>42230.083333320232</v>
      </c>
      <c r="B5405">
        <v>22.560154320691286</v>
      </c>
      <c r="C5405">
        <v>1.657494537941187</v>
      </c>
      <c r="D5405">
        <v>0.25875034804083313</v>
      </c>
      <c r="E5405">
        <v>5.6992634351309732</v>
      </c>
      <c r="F5405">
        <v>0</v>
      </c>
      <c r="G5405">
        <v>0</v>
      </c>
      <c r="H5405">
        <v>0</v>
      </c>
      <c r="I5405">
        <v>10.955518719739194</v>
      </c>
      <c r="J5405" s="2">
        <v>41.070246937793392</v>
      </c>
      <c r="K5405" s="2"/>
      <c r="L5405" s="2"/>
      <c r="M5405" s="2"/>
      <c r="N5405" s="2"/>
      <c r="O5405" s="2"/>
    </row>
    <row r="5406" spans="1:15" x14ac:dyDescent="0.3">
      <c r="A5406" s="1">
        <v>42230.124999986896</v>
      </c>
      <c r="B5406">
        <v>22.715504874864571</v>
      </c>
      <c r="C5406">
        <v>1.6689081431562984</v>
      </c>
      <c r="D5406">
        <v>0.25875034804083313</v>
      </c>
      <c r="E5406">
        <v>5.7385088995210403</v>
      </c>
      <c r="F5406">
        <v>0</v>
      </c>
      <c r="G5406">
        <v>0</v>
      </c>
      <c r="H5406">
        <v>0</v>
      </c>
      <c r="I5406">
        <v>10.955518719739194</v>
      </c>
      <c r="J5406" s="2">
        <v>41.2776187337018</v>
      </c>
      <c r="K5406" s="2"/>
      <c r="L5406" s="2"/>
      <c r="M5406" s="2"/>
      <c r="N5406" s="2"/>
      <c r="O5406" s="2"/>
    </row>
    <row r="5407" spans="1:15" x14ac:dyDescent="0.3">
      <c r="A5407" s="1">
        <v>42230.16666665356</v>
      </c>
      <c r="B5407">
        <v>24.302638940387155</v>
      </c>
      <c r="C5407">
        <v>1.7855148829502425</v>
      </c>
      <c r="D5407">
        <v>0.25875034804083313</v>
      </c>
      <c r="E5407">
        <v>6.1394589558771466</v>
      </c>
      <c r="F5407">
        <v>0</v>
      </c>
      <c r="G5407">
        <v>0</v>
      </c>
      <c r="H5407">
        <v>0</v>
      </c>
      <c r="I5407">
        <v>10.955518719739194</v>
      </c>
      <c r="J5407" s="2">
        <v>43.396226184227594</v>
      </c>
      <c r="K5407" s="2"/>
      <c r="L5407" s="2"/>
      <c r="M5407" s="2"/>
      <c r="N5407" s="2"/>
      <c r="O5407" s="2"/>
    </row>
    <row r="5408" spans="1:15" x14ac:dyDescent="0.3">
      <c r="A5408" s="1">
        <v>42230.208333320224</v>
      </c>
      <c r="B5408">
        <v>26.397525109699931</v>
      </c>
      <c r="C5408">
        <v>1.939426169809652</v>
      </c>
      <c r="D5408">
        <v>0.25875034804083313</v>
      </c>
      <c r="E5408">
        <v>6.668679987604559</v>
      </c>
      <c r="F5408">
        <v>0</v>
      </c>
      <c r="G5408">
        <v>0</v>
      </c>
      <c r="H5408">
        <v>0</v>
      </c>
      <c r="I5408">
        <v>10.955518719739194</v>
      </c>
      <c r="J5408" s="2">
        <v>46.192613422534471</v>
      </c>
      <c r="K5408" s="2"/>
      <c r="L5408" s="2"/>
      <c r="M5408" s="2"/>
      <c r="N5408" s="2"/>
      <c r="O5408" s="2"/>
    </row>
    <row r="5409" spans="1:15" x14ac:dyDescent="0.3">
      <c r="A5409" s="1">
        <v>42230.249999986889</v>
      </c>
      <c r="B5409">
        <v>27.752944287682649</v>
      </c>
      <c r="C5409">
        <v>2.0390088168160423</v>
      </c>
      <c r="D5409">
        <v>0.25875034804083313</v>
      </c>
      <c r="E5409">
        <v>7.0110930247914247</v>
      </c>
      <c r="F5409">
        <v>0</v>
      </c>
      <c r="G5409">
        <v>0</v>
      </c>
      <c r="H5409">
        <v>0</v>
      </c>
      <c r="I5409">
        <v>10.955518719739194</v>
      </c>
      <c r="J5409" s="2">
        <v>48.001913110216627</v>
      </c>
      <c r="K5409" s="2"/>
      <c r="L5409" s="2"/>
      <c r="M5409" s="2"/>
      <c r="N5409" s="2"/>
      <c r="O5409" s="2"/>
    </row>
    <row r="5410" spans="1:15" x14ac:dyDescent="0.3">
      <c r="A5410" s="1">
        <v>42230.291666653553</v>
      </c>
      <c r="B5410">
        <v>26.456396959879747</v>
      </c>
      <c r="C5410">
        <v>1.9437514846423629</v>
      </c>
      <c r="D5410">
        <v>0.25875034804083313</v>
      </c>
      <c r="E5410">
        <v>6.6835525003683838</v>
      </c>
      <c r="F5410">
        <v>0</v>
      </c>
      <c r="G5410">
        <v>0</v>
      </c>
      <c r="H5410">
        <v>0</v>
      </c>
      <c r="I5410">
        <v>10.955518719739194</v>
      </c>
      <c r="J5410" s="2">
        <v>46.271199310851429</v>
      </c>
      <c r="K5410" s="2"/>
      <c r="L5410" s="2"/>
      <c r="M5410" s="2"/>
      <c r="N5410" s="2"/>
      <c r="O5410" s="2"/>
    </row>
    <row r="5411" spans="1:15" x14ac:dyDescent="0.3">
      <c r="A5411" s="1">
        <v>42230.333333320217</v>
      </c>
      <c r="B5411">
        <v>26.922012290689388</v>
      </c>
      <c r="C5411">
        <v>1.9779602429969472</v>
      </c>
      <c r="D5411">
        <v>0.25875034804083313</v>
      </c>
      <c r="E5411">
        <v>6.8011786651542314</v>
      </c>
      <c r="F5411">
        <v>0</v>
      </c>
      <c r="G5411">
        <v>0</v>
      </c>
      <c r="H5411">
        <v>0</v>
      </c>
      <c r="I5411">
        <v>10.955518719739194</v>
      </c>
      <c r="J5411" s="2">
        <v>46.892732255270666</v>
      </c>
      <c r="K5411" s="2"/>
      <c r="L5411" s="2"/>
      <c r="M5411" s="2"/>
      <c r="N5411" s="2"/>
      <c r="O5411" s="2"/>
    </row>
    <row r="5412" spans="1:15" x14ac:dyDescent="0.3">
      <c r="A5412" s="1">
        <v>42230.374999986881</v>
      </c>
      <c r="B5412">
        <v>28.584633690663434</v>
      </c>
      <c r="C5412">
        <v>2.1001130372530405</v>
      </c>
      <c r="D5412">
        <v>0.25875034804083313</v>
      </c>
      <c r="E5412">
        <v>7.2211987242656006</v>
      </c>
      <c r="F5412">
        <v>2.065498124926577E-10</v>
      </c>
      <c r="G5412">
        <v>0</v>
      </c>
      <c r="H5412">
        <v>0</v>
      </c>
      <c r="I5412">
        <v>10.955518719739194</v>
      </c>
      <c r="J5412" s="2">
        <v>49.112104999032326</v>
      </c>
      <c r="K5412" s="2"/>
      <c r="L5412" s="2"/>
      <c r="M5412" s="2"/>
      <c r="N5412" s="2"/>
      <c r="O5412" s="2"/>
    </row>
    <row r="5413" spans="1:15" x14ac:dyDescent="0.3">
      <c r="A5413" s="1">
        <v>42230.416666653546</v>
      </c>
      <c r="B5413">
        <v>30.844173335517567</v>
      </c>
      <c r="C5413">
        <v>2.2661214149604731</v>
      </c>
      <c r="D5413">
        <v>0.25875034804083313</v>
      </c>
      <c r="E5413">
        <v>7.7920153727286428</v>
      </c>
      <c r="F5413">
        <v>3.3358633564195054E-8</v>
      </c>
      <c r="G5413">
        <v>0</v>
      </c>
      <c r="H5413">
        <v>0</v>
      </c>
      <c r="I5413">
        <v>10.955518719739194</v>
      </c>
      <c r="J5413" s="2">
        <v>52.12828219726223</v>
      </c>
      <c r="K5413" s="2"/>
      <c r="L5413" s="2"/>
      <c r="M5413" s="2"/>
      <c r="N5413" s="2"/>
      <c r="O5413" s="2"/>
    </row>
    <row r="5414" spans="1:15" x14ac:dyDescent="0.3">
      <c r="A5414" s="1">
        <v>42230.45833332021</v>
      </c>
      <c r="B5414">
        <v>32.217092417278408</v>
      </c>
      <c r="C5414">
        <v>2.3669897798974424</v>
      </c>
      <c r="D5414">
        <v>0.25875034804083313</v>
      </c>
      <c r="E5414">
        <v>8.1388493265592121</v>
      </c>
      <c r="F5414">
        <v>1.2893815999400505E-5</v>
      </c>
      <c r="G5414">
        <v>0</v>
      </c>
      <c r="H5414">
        <v>0</v>
      </c>
      <c r="I5414">
        <v>10.955518719739194</v>
      </c>
      <c r="J5414" s="2">
        <v>53.960954729497118</v>
      </c>
      <c r="K5414" s="2"/>
      <c r="L5414" s="2"/>
      <c r="M5414" s="2"/>
      <c r="N5414" s="2"/>
      <c r="O5414" s="2"/>
    </row>
    <row r="5415" spans="1:15" x14ac:dyDescent="0.3">
      <c r="A5415" s="1">
        <v>42230.499999986874</v>
      </c>
      <c r="B5415">
        <v>33.629560480176231</v>
      </c>
      <c r="C5415">
        <v>2.4707638084785453</v>
      </c>
      <c r="D5415">
        <v>0.25875034804083313</v>
      </c>
      <c r="E5415">
        <v>8.4956743495503293</v>
      </c>
      <c r="F5415">
        <v>5.3948856093430822E-2</v>
      </c>
      <c r="G5415">
        <v>0</v>
      </c>
      <c r="H5415">
        <v>0</v>
      </c>
      <c r="I5415">
        <v>10.955518719739194</v>
      </c>
      <c r="J5415" s="2">
        <v>55.900342857845814</v>
      </c>
      <c r="K5415" s="2"/>
      <c r="L5415" s="2"/>
      <c r="M5415" s="2"/>
      <c r="N5415" s="2"/>
      <c r="O5415" s="2"/>
    </row>
    <row r="5416" spans="1:15" x14ac:dyDescent="0.3">
      <c r="A5416" s="1">
        <v>42230.541666653538</v>
      </c>
      <c r="B5416">
        <v>36.904197226447998</v>
      </c>
      <c r="C5416">
        <v>2.7113513702271317</v>
      </c>
      <c r="D5416">
        <v>0.25875034804083313</v>
      </c>
      <c r="E5416">
        <v>9.3229301034813137</v>
      </c>
      <c r="F5416">
        <v>4.2538678626582014</v>
      </c>
      <c r="G5416">
        <v>209.15875780611341</v>
      </c>
      <c r="H5416">
        <v>677.21805402337543</v>
      </c>
      <c r="I5416">
        <v>10.955518719739194</v>
      </c>
      <c r="J5416" s="2">
        <v>950.84826700335213</v>
      </c>
      <c r="K5416" s="2"/>
      <c r="L5416" s="2"/>
      <c r="M5416" s="2"/>
      <c r="N5416" s="2"/>
      <c r="O5416" s="2"/>
    </row>
    <row r="5417" spans="1:15" x14ac:dyDescent="0.3">
      <c r="A5417" s="1">
        <v>42230.583333320203</v>
      </c>
      <c r="B5417">
        <v>36.82458842017445</v>
      </c>
      <c r="C5417">
        <v>2.7055025112302142</v>
      </c>
      <c r="D5417">
        <v>0.25875034804083313</v>
      </c>
      <c r="E5417">
        <v>9.3028189130940664</v>
      </c>
      <c r="F5417">
        <v>191.06738907010683</v>
      </c>
      <c r="G5417">
        <v>476.93354678215377</v>
      </c>
      <c r="H5417">
        <v>1544.2241665523802</v>
      </c>
      <c r="I5417">
        <v>10.955518719739194</v>
      </c>
      <c r="J5417" s="2">
        <v>2272.3364228202117</v>
      </c>
      <c r="K5417" s="2"/>
      <c r="L5417" s="2"/>
      <c r="M5417" s="2"/>
      <c r="N5417" s="2"/>
      <c r="O5417" s="2"/>
    </row>
    <row r="5418" spans="1:15" x14ac:dyDescent="0.3">
      <c r="A5418" s="1">
        <v>42230.624999986867</v>
      </c>
      <c r="B5418">
        <v>45.938664986974601</v>
      </c>
      <c r="C5418">
        <v>3.3751137165930203</v>
      </c>
      <c r="D5418">
        <v>0.25875034804083313</v>
      </c>
      <c r="E5418">
        <v>9.5146173435118815</v>
      </c>
      <c r="F5418">
        <v>686.99825797977849</v>
      </c>
      <c r="G5418">
        <v>746.97445197154661</v>
      </c>
      <c r="H5418">
        <v>2418.567551631168</v>
      </c>
      <c r="I5418">
        <v>10.955518719739194</v>
      </c>
      <c r="J5418" s="2">
        <v>3922.7123493256254</v>
      </c>
      <c r="K5418" s="2"/>
      <c r="L5418" s="2"/>
      <c r="M5418" s="2"/>
      <c r="N5418" s="2"/>
      <c r="O5418" s="2"/>
    </row>
    <row r="5419" spans="1:15" x14ac:dyDescent="0.3">
      <c r="A5419" s="1">
        <v>42230.666666653531</v>
      </c>
      <c r="B5419">
        <v>45.827831218187491</v>
      </c>
      <c r="C5419">
        <v>3.3669707596002314</v>
      </c>
      <c r="D5419">
        <v>0.25875034804083313</v>
      </c>
      <c r="E5419">
        <v>9.5146173435118815</v>
      </c>
      <c r="F5419">
        <v>1020.7774462819239</v>
      </c>
      <c r="G5419">
        <v>988.74999672240131</v>
      </c>
      <c r="H5419">
        <v>3201.3928353727865</v>
      </c>
      <c r="I5419">
        <v>10.955518719739194</v>
      </c>
      <c r="J5419" s="2">
        <v>5280.9726135580831</v>
      </c>
      <c r="K5419" s="2"/>
      <c r="L5419" s="2"/>
      <c r="M5419" s="2"/>
      <c r="N5419" s="2"/>
      <c r="O5419" s="2"/>
    </row>
    <row r="5420" spans="1:15" x14ac:dyDescent="0.3">
      <c r="A5420" s="1">
        <v>42230.708333320195</v>
      </c>
      <c r="B5420">
        <v>43.199818171218723</v>
      </c>
      <c r="C5420">
        <v>3.1738906410394363</v>
      </c>
      <c r="D5420">
        <v>0.25875034804083313</v>
      </c>
      <c r="E5420">
        <v>9.5146173435118815</v>
      </c>
      <c r="F5420">
        <v>1111.1455452977311</v>
      </c>
      <c r="G5420">
        <v>705.08277230995202</v>
      </c>
      <c r="H5420">
        <v>2282.929904526311</v>
      </c>
      <c r="I5420">
        <v>10.955518719739194</v>
      </c>
      <c r="J5420" s="2">
        <v>4166.3710680581071</v>
      </c>
      <c r="K5420" s="2"/>
      <c r="L5420" s="2"/>
      <c r="M5420" s="2"/>
      <c r="N5420" s="2"/>
      <c r="O5420" s="2"/>
    </row>
    <row r="5421" spans="1:15" x14ac:dyDescent="0.3">
      <c r="A5421" s="1">
        <v>42230.74999998686</v>
      </c>
      <c r="B5421">
        <v>37.889192793815333</v>
      </c>
      <c r="C5421">
        <v>2.7837189945616094</v>
      </c>
      <c r="D5421">
        <v>0.25875034804083313</v>
      </c>
      <c r="E5421">
        <v>9.5146173435118815</v>
      </c>
      <c r="F5421">
        <v>2370.4395950076264</v>
      </c>
      <c r="G5421">
        <v>0</v>
      </c>
      <c r="H5421">
        <v>0</v>
      </c>
      <c r="I5421">
        <v>10.955518719739194</v>
      </c>
      <c r="J5421" s="2">
        <v>2431.9144695302157</v>
      </c>
      <c r="K5421" s="2"/>
      <c r="L5421" s="2"/>
      <c r="M5421" s="2"/>
      <c r="N5421" s="2"/>
      <c r="O5421" s="2"/>
    </row>
    <row r="5422" spans="1:15" x14ac:dyDescent="0.3">
      <c r="A5422" s="1">
        <v>42230.791666653524</v>
      </c>
      <c r="B5422">
        <v>34.564183832959131</v>
      </c>
      <c r="C5422">
        <v>2.5394305862075046</v>
      </c>
      <c r="D5422">
        <v>0.25875034804083313</v>
      </c>
      <c r="E5422">
        <v>8.7317837583964213</v>
      </c>
      <c r="F5422">
        <v>511.85020333385154</v>
      </c>
      <c r="G5422">
        <v>0</v>
      </c>
      <c r="H5422">
        <v>0</v>
      </c>
      <c r="I5422">
        <v>10.955518719739194</v>
      </c>
      <c r="J5422" s="2">
        <v>568.94419200429331</v>
      </c>
      <c r="K5422" s="2"/>
      <c r="L5422" s="2"/>
      <c r="M5422" s="2"/>
      <c r="N5422" s="2"/>
      <c r="O5422" s="2"/>
    </row>
    <row r="5423" spans="1:15" x14ac:dyDescent="0.3">
      <c r="A5423" s="1">
        <v>42230.833333320188</v>
      </c>
      <c r="B5423">
        <v>33.617012659727578</v>
      </c>
      <c r="C5423">
        <v>2.4698419201101824</v>
      </c>
      <c r="D5423">
        <v>0.25875034804083313</v>
      </c>
      <c r="E5423">
        <v>8.4925044539344974</v>
      </c>
      <c r="F5423">
        <v>1.8714963419199111</v>
      </c>
      <c r="G5423">
        <v>0</v>
      </c>
      <c r="H5423">
        <v>0</v>
      </c>
      <c r="I5423">
        <v>10.955518719739194</v>
      </c>
      <c r="J5423" s="2">
        <v>57.701140715227005</v>
      </c>
      <c r="K5423" s="2"/>
      <c r="L5423" s="2"/>
      <c r="M5423" s="2"/>
      <c r="N5423" s="2"/>
      <c r="O5423" s="2"/>
    </row>
    <row r="5424" spans="1:15" x14ac:dyDescent="0.3">
      <c r="A5424" s="1">
        <v>42230.874999986852</v>
      </c>
      <c r="B5424">
        <v>31.317329795507007</v>
      </c>
      <c r="C5424">
        <v>2.3008842200758974</v>
      </c>
      <c r="D5424">
        <v>0.25875034804083313</v>
      </c>
      <c r="E5424">
        <v>7.9115466167609814</v>
      </c>
      <c r="F5424">
        <v>1.1208092023438215E-6</v>
      </c>
      <c r="G5424">
        <v>0</v>
      </c>
      <c r="H5424">
        <v>0</v>
      </c>
      <c r="I5424">
        <v>10.955518719739194</v>
      </c>
      <c r="J5424" s="2">
        <v>52.75988260777816</v>
      </c>
      <c r="K5424" s="2"/>
      <c r="L5424" s="2"/>
      <c r="M5424" s="2"/>
      <c r="N5424" s="2"/>
      <c r="O5424" s="2"/>
    </row>
    <row r="5425" spans="1:15" x14ac:dyDescent="0.3">
      <c r="A5425" s="1">
        <v>42230.916666653517</v>
      </c>
      <c r="B5425">
        <v>28.840184117377401</v>
      </c>
      <c r="C5425">
        <v>2.1188883271037153</v>
      </c>
      <c r="D5425">
        <v>0.25875034804083313</v>
      </c>
      <c r="E5425">
        <v>7.2857572012201324</v>
      </c>
      <c r="F5425">
        <v>0</v>
      </c>
      <c r="G5425">
        <v>0</v>
      </c>
      <c r="H5425">
        <v>0</v>
      </c>
      <c r="I5425">
        <v>10.955518719739194</v>
      </c>
      <c r="J5425" s="2">
        <v>49.453229954670626</v>
      </c>
      <c r="K5425" s="2"/>
      <c r="L5425" s="2"/>
      <c r="M5425" s="2"/>
      <c r="N5425" s="2"/>
      <c r="O5425" s="2"/>
    </row>
    <row r="5426" spans="1:15" x14ac:dyDescent="0.3">
      <c r="A5426" s="1">
        <v>42230.958333320181</v>
      </c>
      <c r="B5426">
        <v>26.070284559735256</v>
      </c>
      <c r="C5426">
        <v>1.9153838066037474</v>
      </c>
      <c r="D5426">
        <v>0.25875034804083313</v>
      </c>
      <c r="E5426">
        <v>6.5860107791233329</v>
      </c>
      <c r="F5426">
        <v>0</v>
      </c>
      <c r="G5426">
        <v>0</v>
      </c>
      <c r="H5426">
        <v>0</v>
      </c>
      <c r="I5426">
        <v>10.955518719739194</v>
      </c>
      <c r="J5426" s="2">
        <v>45.755791932573544</v>
      </c>
      <c r="K5426" s="2"/>
      <c r="L5426" s="2"/>
      <c r="M5426" s="2"/>
      <c r="N5426" s="2"/>
      <c r="O5426" s="2"/>
    </row>
    <row r="5427" spans="1:15" x14ac:dyDescent="0.3">
      <c r="A5427" s="1">
        <v>42230.999999986845</v>
      </c>
      <c r="B5427">
        <v>24.129637533635837</v>
      </c>
      <c r="C5427">
        <v>1.7728044695962231</v>
      </c>
      <c r="D5427">
        <v>0.25875034804083313</v>
      </c>
      <c r="E5427">
        <v>6.0957544413730194</v>
      </c>
      <c r="F5427">
        <v>0</v>
      </c>
      <c r="G5427">
        <v>0</v>
      </c>
      <c r="H5427">
        <v>0</v>
      </c>
      <c r="I5427">
        <v>10.955518719739194</v>
      </c>
      <c r="J5427" s="2">
        <v>43.165292908169334</v>
      </c>
      <c r="K5427" s="2"/>
      <c r="L5427" s="2"/>
      <c r="M5427" s="2"/>
      <c r="N5427" s="2"/>
      <c r="O5427" s="2"/>
    </row>
    <row r="5428" spans="1:15" x14ac:dyDescent="0.3">
      <c r="A5428" s="1">
        <v>42231.041666653509</v>
      </c>
      <c r="B5428">
        <v>22.398933870114973</v>
      </c>
      <c r="C5428">
        <v>1.6456496714373454</v>
      </c>
      <c r="D5428">
        <v>0.25875034804083313</v>
      </c>
      <c r="E5428">
        <v>5.6585350870042834</v>
      </c>
      <c r="F5428">
        <v>0</v>
      </c>
      <c r="G5428">
        <v>0</v>
      </c>
      <c r="H5428">
        <v>0</v>
      </c>
      <c r="I5428">
        <v>10.955518719739194</v>
      </c>
      <c r="J5428" s="2">
        <v>40.855039630995634</v>
      </c>
      <c r="K5428" s="2"/>
      <c r="L5428" s="2"/>
      <c r="M5428" s="2"/>
      <c r="N5428" s="2"/>
      <c r="O5428" s="2"/>
    </row>
    <row r="5429" spans="1:15" x14ac:dyDescent="0.3">
      <c r="A5429" s="1">
        <v>42231.083333320174</v>
      </c>
      <c r="B5429">
        <v>22.148273651624571</v>
      </c>
      <c r="C5429">
        <v>1.6272336651848556</v>
      </c>
      <c r="D5429">
        <v>0.25875034804083313</v>
      </c>
      <c r="E5429">
        <v>5.5952119998667964</v>
      </c>
      <c r="F5429">
        <v>0</v>
      </c>
      <c r="G5429">
        <v>0</v>
      </c>
      <c r="H5429">
        <v>0</v>
      </c>
      <c r="I5429">
        <v>10.955518719739194</v>
      </c>
      <c r="J5429" s="2">
        <v>40.520442435975859</v>
      </c>
      <c r="K5429" s="2"/>
      <c r="L5429" s="2"/>
      <c r="M5429" s="2"/>
      <c r="N5429" s="2"/>
      <c r="O5429" s="2"/>
    </row>
    <row r="5430" spans="1:15" x14ac:dyDescent="0.3">
      <c r="A5430" s="1">
        <v>42231.124999986838</v>
      </c>
      <c r="B5430">
        <v>22.717274899726643</v>
      </c>
      <c r="C5430">
        <v>1.6690381868829147</v>
      </c>
      <c r="D5430">
        <v>0.25875034804083313</v>
      </c>
      <c r="E5430">
        <v>5.7389560524009475</v>
      </c>
      <c r="F5430">
        <v>0</v>
      </c>
      <c r="G5430">
        <v>0</v>
      </c>
      <c r="H5430">
        <v>0</v>
      </c>
      <c r="I5430">
        <v>10.955518719739194</v>
      </c>
      <c r="J5430" s="2">
        <v>41.279981475414594</v>
      </c>
      <c r="K5430" s="2"/>
      <c r="L5430" s="2"/>
      <c r="M5430" s="2"/>
      <c r="N5430" s="2"/>
      <c r="O5430" s="2"/>
    </row>
    <row r="5431" spans="1:15" x14ac:dyDescent="0.3">
      <c r="A5431" s="1">
        <v>42231.166666653502</v>
      </c>
      <c r="B5431">
        <v>22.913482265265998</v>
      </c>
      <c r="C5431">
        <v>1.683453542029091</v>
      </c>
      <c r="D5431">
        <v>0.25875034804083313</v>
      </c>
      <c r="E5431">
        <v>5.7885229768211506</v>
      </c>
      <c r="F5431">
        <v>0</v>
      </c>
      <c r="G5431">
        <v>0</v>
      </c>
      <c r="H5431">
        <v>0</v>
      </c>
      <c r="I5431">
        <v>10.955518719739194</v>
      </c>
      <c r="J5431" s="2">
        <v>41.541891540550047</v>
      </c>
      <c r="K5431" s="2"/>
      <c r="L5431" s="2"/>
      <c r="M5431" s="2"/>
      <c r="N5431" s="2"/>
      <c r="O5431" s="2"/>
    </row>
    <row r="5432" spans="1:15" x14ac:dyDescent="0.3">
      <c r="A5432" s="1">
        <v>42231.208333320166</v>
      </c>
      <c r="B5432">
        <v>22.309179312007853</v>
      </c>
      <c r="C5432">
        <v>1.6390554040532153</v>
      </c>
      <c r="D5432">
        <v>0.25875034804083313</v>
      </c>
      <c r="E5432">
        <v>5.6358608240588799</v>
      </c>
      <c r="F5432">
        <v>0</v>
      </c>
      <c r="G5432">
        <v>0</v>
      </c>
      <c r="H5432">
        <v>0</v>
      </c>
      <c r="I5432">
        <v>10.955518719739194</v>
      </c>
      <c r="J5432" s="2">
        <v>40.735229540811609</v>
      </c>
      <c r="K5432" s="2"/>
      <c r="L5432" s="2"/>
      <c r="M5432" s="2"/>
      <c r="N5432" s="2"/>
      <c r="O5432" s="2"/>
    </row>
    <row r="5433" spans="1:15" x14ac:dyDescent="0.3">
      <c r="A5433" s="1">
        <v>42231.249999986831</v>
      </c>
      <c r="B5433">
        <v>22.173513080835551</v>
      </c>
      <c r="C5433">
        <v>1.6290880060489863</v>
      </c>
      <c r="D5433">
        <v>0.25875034804083313</v>
      </c>
      <c r="E5433">
        <v>5.6015881156495588</v>
      </c>
      <c r="F5433">
        <v>0</v>
      </c>
      <c r="G5433">
        <v>0</v>
      </c>
      <c r="H5433">
        <v>0</v>
      </c>
      <c r="I5433">
        <v>10.955518719739194</v>
      </c>
      <c r="J5433" s="2">
        <v>40.554133630648685</v>
      </c>
      <c r="K5433" s="2"/>
      <c r="L5433" s="2"/>
      <c r="M5433" s="2"/>
      <c r="N5433" s="2"/>
      <c r="O5433" s="2"/>
    </row>
    <row r="5434" spans="1:15" x14ac:dyDescent="0.3">
      <c r="A5434" s="1">
        <v>42231.291666653495</v>
      </c>
      <c r="B5434">
        <v>21.988162663418635</v>
      </c>
      <c r="C5434">
        <v>1.6154703108813655</v>
      </c>
      <c r="D5434">
        <v>0.25875034804083313</v>
      </c>
      <c r="E5434">
        <v>5.5547639298902594</v>
      </c>
      <c r="F5434">
        <v>0</v>
      </c>
      <c r="G5434">
        <v>0</v>
      </c>
      <c r="H5434">
        <v>0</v>
      </c>
      <c r="I5434">
        <v>10.955518719739194</v>
      </c>
      <c r="J5434" s="2">
        <v>40.306716110082618</v>
      </c>
      <c r="K5434" s="2"/>
      <c r="L5434" s="2"/>
      <c r="M5434" s="2"/>
      <c r="N5434" s="2"/>
      <c r="O5434" s="2"/>
    </row>
    <row r="5435" spans="1:15" x14ac:dyDescent="0.3">
      <c r="A5435" s="1">
        <v>42231.333333320159</v>
      </c>
      <c r="B5435">
        <v>23.0338192578654</v>
      </c>
      <c r="C5435">
        <v>1.6922947008753693</v>
      </c>
      <c r="D5435">
        <v>0.25875034804083313</v>
      </c>
      <c r="E5435">
        <v>5.8189231333123859</v>
      </c>
      <c r="F5435">
        <v>0</v>
      </c>
      <c r="G5435">
        <v>0</v>
      </c>
      <c r="H5435">
        <v>0</v>
      </c>
      <c r="I5435">
        <v>10.955518719739194</v>
      </c>
      <c r="J5435" s="2">
        <v>41.702525008530593</v>
      </c>
      <c r="K5435" s="2"/>
      <c r="L5435" s="2"/>
      <c r="M5435" s="2"/>
      <c r="N5435" s="2"/>
      <c r="O5435" s="2"/>
    </row>
    <row r="5436" spans="1:15" x14ac:dyDescent="0.3">
      <c r="A5436" s="1">
        <v>42231.374999986823</v>
      </c>
      <c r="B5436">
        <v>25.393715196062004</v>
      </c>
      <c r="C5436">
        <v>1.8656762554546735</v>
      </c>
      <c r="D5436">
        <v>0.25875034804083313</v>
      </c>
      <c r="E5436">
        <v>6.4150923101757948</v>
      </c>
      <c r="F5436">
        <v>0</v>
      </c>
      <c r="G5436">
        <v>0</v>
      </c>
      <c r="H5436">
        <v>0</v>
      </c>
      <c r="I5436">
        <v>10.955518719739194</v>
      </c>
      <c r="J5436" s="2">
        <v>44.852664133975331</v>
      </c>
      <c r="K5436" s="2"/>
      <c r="L5436" s="2"/>
      <c r="M5436" s="2"/>
      <c r="N5436" s="2"/>
      <c r="O5436" s="2"/>
    </row>
    <row r="5437" spans="1:15" x14ac:dyDescent="0.3">
      <c r="A5437" s="1">
        <v>42231.416666653487</v>
      </c>
      <c r="B5437">
        <v>28.297255747127295</v>
      </c>
      <c r="C5437">
        <v>2.0789993797414401</v>
      </c>
      <c r="D5437">
        <v>0.25875034804083313</v>
      </c>
      <c r="E5437">
        <v>7.148599814596067</v>
      </c>
      <c r="F5437">
        <v>0</v>
      </c>
      <c r="G5437">
        <v>0</v>
      </c>
      <c r="H5437">
        <v>0</v>
      </c>
      <c r="I5437">
        <v>10.955518719739194</v>
      </c>
      <c r="J5437" s="2">
        <v>48.728494650136064</v>
      </c>
      <c r="K5437" s="2"/>
      <c r="L5437" s="2"/>
      <c r="M5437" s="2"/>
      <c r="N5437" s="2"/>
      <c r="O5437" s="2"/>
    </row>
    <row r="5438" spans="1:15" x14ac:dyDescent="0.3">
      <c r="A5438" s="1">
        <v>42231.458333320152</v>
      </c>
      <c r="B5438">
        <v>30.7476095441144</v>
      </c>
      <c r="C5438">
        <v>2.2590268732060825</v>
      </c>
      <c r="D5438">
        <v>0.25875034804083313</v>
      </c>
      <c r="E5438">
        <v>7.7676209258787416</v>
      </c>
      <c r="F5438">
        <v>0</v>
      </c>
      <c r="G5438">
        <v>0</v>
      </c>
      <c r="H5438">
        <v>0</v>
      </c>
      <c r="I5438">
        <v>10.955518719739194</v>
      </c>
      <c r="J5438" s="2">
        <v>51.999382676228372</v>
      </c>
      <c r="K5438" s="2"/>
      <c r="L5438" s="2"/>
      <c r="M5438" s="2"/>
      <c r="N5438" s="2"/>
      <c r="O5438" s="2"/>
    </row>
    <row r="5439" spans="1:15" x14ac:dyDescent="0.3">
      <c r="A5439" s="1">
        <v>42231.499999986816</v>
      </c>
      <c r="B5439">
        <v>32.825960960122814</v>
      </c>
      <c r="C5439">
        <v>2.4117233517402208</v>
      </c>
      <c r="D5439">
        <v>0.25875034804083313</v>
      </c>
      <c r="E5439">
        <v>8.292664862291252</v>
      </c>
      <c r="F5439">
        <v>6.5845940774708982E-12</v>
      </c>
      <c r="G5439">
        <v>0</v>
      </c>
      <c r="H5439">
        <v>0</v>
      </c>
      <c r="I5439">
        <v>10.955518719739194</v>
      </c>
      <c r="J5439" s="2">
        <v>54.773698274656972</v>
      </c>
      <c r="K5439" s="2"/>
      <c r="L5439" s="2"/>
      <c r="M5439" s="2"/>
      <c r="N5439" s="2"/>
      <c r="O5439" s="2"/>
    </row>
    <row r="5440" spans="1:15" x14ac:dyDescent="0.3">
      <c r="A5440" s="1">
        <v>42231.54166665348</v>
      </c>
      <c r="B5440">
        <v>34.272977058580537</v>
      </c>
      <c r="C5440">
        <v>2.5180356244939093</v>
      </c>
      <c r="D5440">
        <v>0.25875034804083313</v>
      </c>
      <c r="E5440">
        <v>8.6582175895800955</v>
      </c>
      <c r="F5440">
        <v>1.1538987017547759E-6</v>
      </c>
      <c r="G5440">
        <v>743.38189930739884</v>
      </c>
      <c r="H5440">
        <v>2406.9355188647178</v>
      </c>
      <c r="I5440">
        <v>10.955518719739194</v>
      </c>
      <c r="J5440" s="2">
        <v>3207.0226866809462</v>
      </c>
      <c r="K5440" s="2"/>
      <c r="L5440" s="2"/>
      <c r="M5440" s="2"/>
      <c r="N5440" s="2"/>
      <c r="O5440" s="2"/>
    </row>
    <row r="5441" spans="1:15" x14ac:dyDescent="0.3">
      <c r="A5441" s="1">
        <v>42231.583333320144</v>
      </c>
      <c r="B5441">
        <v>37.262961833455776</v>
      </c>
      <c r="C5441">
        <v>2.737709805903993</v>
      </c>
      <c r="D5441">
        <v>0.25875034804083313</v>
      </c>
      <c r="E5441">
        <v>9.413563083091006</v>
      </c>
      <c r="F5441">
        <v>1.0360382008700156E-2</v>
      </c>
      <c r="G5441">
        <v>1076.7317758609204</v>
      </c>
      <c r="H5441">
        <v>3486.2618500995559</v>
      </c>
      <c r="I5441">
        <v>10.955518719739194</v>
      </c>
      <c r="J5441" s="2">
        <v>4623.7004754590907</v>
      </c>
      <c r="K5441" s="2"/>
      <c r="L5441" s="2"/>
      <c r="M5441" s="2"/>
      <c r="N5441" s="2"/>
      <c r="O5441" s="2"/>
    </row>
    <row r="5442" spans="1:15" x14ac:dyDescent="0.3">
      <c r="A5442" s="1">
        <v>42231.624999986809</v>
      </c>
      <c r="B5442">
        <v>44.293488165063316</v>
      </c>
      <c r="C5442">
        <v>3.2542425754871984</v>
      </c>
      <c r="D5442">
        <v>0.25875034804083313</v>
      </c>
      <c r="E5442">
        <v>9.5146173435118815</v>
      </c>
      <c r="F5442">
        <v>0.32714260947917262</v>
      </c>
      <c r="G5442">
        <v>1179.1032343554007</v>
      </c>
      <c r="H5442">
        <v>3817.722032003257</v>
      </c>
      <c r="I5442">
        <v>10.955518719739194</v>
      </c>
      <c r="J5442" s="2">
        <v>5065.5469325104987</v>
      </c>
      <c r="K5442" s="2"/>
      <c r="L5442" s="2"/>
      <c r="M5442" s="2"/>
      <c r="N5442" s="2"/>
      <c r="O5442" s="2"/>
    </row>
    <row r="5443" spans="1:15" x14ac:dyDescent="0.3">
      <c r="A5443" s="1">
        <v>42231.666666653473</v>
      </c>
      <c r="B5443">
        <v>47.580948502541929</v>
      </c>
      <c r="C5443">
        <v>3.4957722864817518</v>
      </c>
      <c r="D5443">
        <v>0.25875034804083313</v>
      </c>
      <c r="E5443">
        <v>9.5146173435118815</v>
      </c>
      <c r="F5443">
        <v>1.3936289673683955</v>
      </c>
      <c r="G5443">
        <v>1238.8058236085299</v>
      </c>
      <c r="H5443">
        <v>4011.0281681567371</v>
      </c>
      <c r="I5443">
        <v>10.955518719739194</v>
      </c>
      <c r="J5443" s="2">
        <v>5323.1741465458326</v>
      </c>
      <c r="K5443" s="2"/>
      <c r="L5443" s="2"/>
      <c r="M5443" s="2"/>
      <c r="N5443" s="2"/>
      <c r="O5443" s="2"/>
    </row>
    <row r="5444" spans="1:15" x14ac:dyDescent="0.3">
      <c r="A5444" s="1">
        <v>42231.708333320137</v>
      </c>
      <c r="B5444">
        <v>44.773622494747563</v>
      </c>
      <c r="C5444">
        <v>3.2895180446891001</v>
      </c>
      <c r="D5444">
        <v>0.25875034804083313</v>
      </c>
      <c r="E5444">
        <v>9.5146173435118815</v>
      </c>
      <c r="F5444">
        <v>1.5752836031437065</v>
      </c>
      <c r="G5444">
        <v>1088.52932600648</v>
      </c>
      <c r="H5444">
        <v>3524.4601738782094</v>
      </c>
      <c r="I5444">
        <v>10.955518719739194</v>
      </c>
      <c r="J5444" s="2">
        <v>4683.4780777693886</v>
      </c>
      <c r="K5444" s="2"/>
      <c r="L5444" s="2"/>
      <c r="M5444" s="2"/>
      <c r="N5444" s="2"/>
      <c r="O5444" s="2"/>
    </row>
    <row r="5445" spans="1:15" x14ac:dyDescent="0.3">
      <c r="A5445" s="1">
        <v>42231.749999986801</v>
      </c>
      <c r="B5445">
        <v>40.548238591087241</v>
      </c>
      <c r="C5445">
        <v>2.9790790892871764</v>
      </c>
      <c r="D5445">
        <v>0.25875034804083313</v>
      </c>
      <c r="E5445">
        <v>9.5146173435118815</v>
      </c>
      <c r="F5445">
        <v>3.8336333279138604</v>
      </c>
      <c r="G5445">
        <v>0</v>
      </c>
      <c r="H5445">
        <v>0</v>
      </c>
      <c r="I5445">
        <v>10.955518719739194</v>
      </c>
      <c r="J5445" s="2">
        <v>68.181527063081546</v>
      </c>
      <c r="K5445" s="2"/>
      <c r="L5445" s="2"/>
      <c r="M5445" s="2"/>
      <c r="N5445" s="2"/>
      <c r="O5445" s="2"/>
    </row>
    <row r="5446" spans="1:15" x14ac:dyDescent="0.3">
      <c r="A5446" s="1">
        <v>42231.791666653466</v>
      </c>
      <c r="B5446">
        <v>33.701473715186381</v>
      </c>
      <c r="C5446">
        <v>2.476047273854741</v>
      </c>
      <c r="D5446">
        <v>0.25875034804083313</v>
      </c>
      <c r="E5446">
        <v>8.5138414447292554</v>
      </c>
      <c r="F5446">
        <v>0.50261860407411696</v>
      </c>
      <c r="G5446">
        <v>0</v>
      </c>
      <c r="H5446">
        <v>0</v>
      </c>
      <c r="I5446">
        <v>10.955518719739194</v>
      </c>
      <c r="J5446" s="2">
        <v>56.445006963703101</v>
      </c>
      <c r="K5446" s="2"/>
      <c r="L5446" s="2"/>
      <c r="M5446" s="2"/>
      <c r="N5446" s="2"/>
      <c r="O5446" s="2"/>
    </row>
    <row r="5447" spans="1:15" x14ac:dyDescent="0.3">
      <c r="A5447" s="1">
        <v>42231.83333332013</v>
      </c>
      <c r="B5447">
        <v>32.058032389933047</v>
      </c>
      <c r="C5447">
        <v>2.3553036396883784</v>
      </c>
      <c r="D5447">
        <v>0.25875034804083313</v>
      </c>
      <c r="E5447">
        <v>8.0986667557773711</v>
      </c>
      <c r="F5447">
        <v>4.8837818418769356E-4</v>
      </c>
      <c r="G5447">
        <v>0</v>
      </c>
      <c r="H5447">
        <v>0</v>
      </c>
      <c r="I5447">
        <v>10.955518719739194</v>
      </c>
      <c r="J5447" s="2">
        <v>53.749106777342156</v>
      </c>
      <c r="K5447" s="2"/>
      <c r="L5447" s="2"/>
      <c r="M5447" s="2"/>
      <c r="N5447" s="2"/>
      <c r="O5447" s="2"/>
    </row>
    <row r="5448" spans="1:15" x14ac:dyDescent="0.3">
      <c r="A5448" s="1">
        <v>42231.874999986794</v>
      </c>
      <c r="B5448">
        <v>30.112321567431316</v>
      </c>
      <c r="C5448">
        <v>2.2123522655591765</v>
      </c>
      <c r="D5448">
        <v>0.25875034804083313</v>
      </c>
      <c r="E5448">
        <v>7.6071311754621158</v>
      </c>
      <c r="F5448">
        <v>2.0716295319039152E-15</v>
      </c>
      <c r="G5448">
        <v>0</v>
      </c>
      <c r="H5448">
        <v>0</v>
      </c>
      <c r="I5448">
        <v>10.955518719739194</v>
      </c>
      <c r="J5448" s="2">
        <v>51.151359897392055</v>
      </c>
      <c r="K5448" s="2"/>
      <c r="L5448" s="2"/>
      <c r="M5448" s="2"/>
      <c r="N5448" s="2"/>
      <c r="O5448" s="2"/>
    </row>
    <row r="5449" spans="1:15" x14ac:dyDescent="0.3">
      <c r="A5449" s="1">
        <v>42231.916666653458</v>
      </c>
      <c r="B5449">
        <v>28.408413308465285</v>
      </c>
      <c r="C5449">
        <v>2.0871661257729421</v>
      </c>
      <c r="D5449">
        <v>0.25875034804083313</v>
      </c>
      <c r="E5449">
        <v>7.1766810154542906</v>
      </c>
      <c r="F5449">
        <v>0</v>
      </c>
      <c r="G5449">
        <v>0</v>
      </c>
      <c r="H5449">
        <v>0</v>
      </c>
      <c r="I5449">
        <v>10.955518719739194</v>
      </c>
      <c r="J5449" s="2">
        <v>48.876874829699148</v>
      </c>
      <c r="K5449" s="2"/>
      <c r="L5449" s="2"/>
      <c r="M5449" s="2"/>
      <c r="N5449" s="2"/>
      <c r="O5449" s="2"/>
    </row>
    <row r="5450" spans="1:15" x14ac:dyDescent="0.3">
      <c r="A5450" s="1">
        <v>42231.958333320123</v>
      </c>
      <c r="B5450">
        <v>25.860763012108848</v>
      </c>
      <c r="C5450">
        <v>1.8999902584996351</v>
      </c>
      <c r="D5450">
        <v>0.25875034804083313</v>
      </c>
      <c r="E5450">
        <v>6.5330803568272415</v>
      </c>
      <c r="F5450">
        <v>0</v>
      </c>
      <c r="G5450">
        <v>0</v>
      </c>
      <c r="H5450">
        <v>0</v>
      </c>
      <c r="I5450">
        <v>10.955518719739194</v>
      </c>
      <c r="J5450" s="2">
        <v>45.476109250757467</v>
      </c>
      <c r="K5450" s="2"/>
      <c r="L5450" s="2"/>
      <c r="M5450" s="2"/>
      <c r="N5450" s="2"/>
      <c r="O5450" s="2"/>
    </row>
    <row r="5451" spans="1:15" x14ac:dyDescent="0.3">
      <c r="A5451" s="1">
        <v>42231.999999986787</v>
      </c>
      <c r="B5451">
        <v>25.088085414762123</v>
      </c>
      <c r="C5451">
        <v>1.8432216354225712</v>
      </c>
      <c r="D5451">
        <v>0.25875034804083313</v>
      </c>
      <c r="E5451">
        <v>6.3378825263911187</v>
      </c>
      <c r="F5451">
        <v>0</v>
      </c>
      <c r="G5451">
        <v>0</v>
      </c>
      <c r="H5451">
        <v>0</v>
      </c>
      <c r="I5451">
        <v>10.955518719739194</v>
      </c>
      <c r="J5451" s="2">
        <v>44.444690071903082</v>
      </c>
      <c r="K5451" s="2"/>
      <c r="L5451" s="2"/>
      <c r="M5451" s="2"/>
      <c r="N5451" s="2"/>
      <c r="O5451" s="2"/>
    </row>
    <row r="5452" spans="1:15" x14ac:dyDescent="0.3">
      <c r="A5452" s="1">
        <v>42232.041666653451</v>
      </c>
      <c r="B5452">
        <v>24.06979617653985</v>
      </c>
      <c r="C5452">
        <v>1.768407925090381</v>
      </c>
      <c r="D5452">
        <v>0.25875034804083313</v>
      </c>
      <c r="E5452">
        <v>6.0806370067332667</v>
      </c>
      <c r="F5452">
        <v>0</v>
      </c>
      <c r="G5452">
        <v>0</v>
      </c>
      <c r="H5452">
        <v>0</v>
      </c>
      <c r="I5452">
        <v>10.955518719739194</v>
      </c>
      <c r="J5452" s="2">
        <v>43.08541286038561</v>
      </c>
      <c r="K5452" s="2"/>
      <c r="L5452" s="2"/>
      <c r="M5452" s="2"/>
      <c r="N5452" s="2"/>
      <c r="O5452" s="2"/>
    </row>
    <row r="5453" spans="1:15" x14ac:dyDescent="0.3">
      <c r="A5453" s="1">
        <v>42232.083333320115</v>
      </c>
      <c r="B5453">
        <v>22.916324486308596</v>
      </c>
      <c r="C5453">
        <v>1.6836623600090908</v>
      </c>
      <c r="D5453">
        <v>0.25875034804083313</v>
      </c>
      <c r="E5453">
        <v>5.7892409934726512</v>
      </c>
      <c r="F5453">
        <v>0</v>
      </c>
      <c r="G5453">
        <v>0</v>
      </c>
      <c r="H5453">
        <v>0</v>
      </c>
      <c r="I5453">
        <v>10.955518719739194</v>
      </c>
      <c r="J5453" s="2">
        <v>41.545685517888003</v>
      </c>
      <c r="K5453" s="2"/>
      <c r="L5453" s="2"/>
      <c r="M5453" s="2"/>
      <c r="N5453" s="2"/>
      <c r="O5453" s="2"/>
    </row>
    <row r="5454" spans="1:15" x14ac:dyDescent="0.3">
      <c r="A5454" s="1">
        <v>42232.12499998678</v>
      </c>
      <c r="B5454">
        <v>22.396694582847601</v>
      </c>
      <c r="C5454">
        <v>1.6454851510018116</v>
      </c>
      <c r="D5454">
        <v>0.25875034804083313</v>
      </c>
      <c r="E5454">
        <v>5.6579693866166769</v>
      </c>
      <c r="F5454">
        <v>0</v>
      </c>
      <c r="G5454">
        <v>0</v>
      </c>
      <c r="H5454">
        <v>0</v>
      </c>
      <c r="I5454">
        <v>10.955518719739194</v>
      </c>
      <c r="J5454" s="2">
        <v>40.852050487991534</v>
      </c>
      <c r="K5454" s="2"/>
      <c r="L5454" s="2"/>
      <c r="M5454" s="2"/>
      <c r="N5454" s="2"/>
      <c r="O5454" s="2"/>
    </row>
    <row r="5455" spans="1:15" x14ac:dyDescent="0.3">
      <c r="A5455" s="1">
        <v>42232.166666653444</v>
      </c>
      <c r="B5455">
        <v>22.801575530614308</v>
      </c>
      <c r="C5455">
        <v>1.6752317542342314</v>
      </c>
      <c r="D5455">
        <v>0.25875034804083313</v>
      </c>
      <c r="E5455">
        <v>5.7602525159067808</v>
      </c>
      <c r="F5455">
        <v>0</v>
      </c>
      <c r="G5455">
        <v>0</v>
      </c>
      <c r="H5455">
        <v>0</v>
      </c>
      <c r="I5455">
        <v>10.955518719739194</v>
      </c>
      <c r="J5455" s="2">
        <v>41.392511316820162</v>
      </c>
      <c r="K5455" s="2"/>
      <c r="L5455" s="2"/>
      <c r="M5455" s="2"/>
      <c r="N5455" s="2"/>
      <c r="O5455" s="2"/>
    </row>
    <row r="5456" spans="1:15" x14ac:dyDescent="0.3">
      <c r="A5456" s="1">
        <v>42232.208333320108</v>
      </c>
      <c r="B5456">
        <v>21.778583487075807</v>
      </c>
      <c r="C5456">
        <v>1.6000725287954578</v>
      </c>
      <c r="D5456">
        <v>0.25875034804083313</v>
      </c>
      <c r="E5456">
        <v>5.5018189491283165</v>
      </c>
      <c r="F5456">
        <v>0</v>
      </c>
      <c r="G5456">
        <v>0</v>
      </c>
      <c r="H5456">
        <v>0</v>
      </c>
      <c r="I5456">
        <v>10.955518719739194</v>
      </c>
      <c r="J5456" s="2">
        <v>40.026956501792206</v>
      </c>
      <c r="K5456" s="2"/>
      <c r="L5456" s="2"/>
      <c r="M5456" s="2"/>
      <c r="N5456" s="2"/>
      <c r="O5456" s="2"/>
    </row>
    <row r="5457" spans="1:15" x14ac:dyDescent="0.3">
      <c r="A5457" s="1">
        <v>42232.249999986772</v>
      </c>
      <c r="B5457">
        <v>21.376170392852714</v>
      </c>
      <c r="C5457">
        <v>1.5705072387628873</v>
      </c>
      <c r="D5457">
        <v>0.25875034804083313</v>
      </c>
      <c r="E5457">
        <v>5.4001592618264374</v>
      </c>
      <c r="F5457">
        <v>0</v>
      </c>
      <c r="G5457">
        <v>0</v>
      </c>
      <c r="H5457">
        <v>0</v>
      </c>
      <c r="I5457">
        <v>10.955518719739194</v>
      </c>
      <c r="J5457" s="2">
        <v>39.48978992076399</v>
      </c>
      <c r="K5457" s="2"/>
      <c r="L5457" s="2"/>
      <c r="M5457" s="2"/>
      <c r="N5457" s="2"/>
      <c r="O5457" s="2"/>
    </row>
    <row r="5458" spans="1:15" x14ac:dyDescent="0.3">
      <c r="A5458" s="1">
        <v>42232.291666653437</v>
      </c>
      <c r="B5458">
        <v>21.381977422830087</v>
      </c>
      <c r="C5458">
        <v>1.7109858333748631</v>
      </c>
      <c r="D5458">
        <v>0.25875034804083313</v>
      </c>
      <c r="E5458">
        <v>5.4429754553533671</v>
      </c>
      <c r="F5458">
        <v>0</v>
      </c>
      <c r="G5458">
        <v>0</v>
      </c>
      <c r="H5458">
        <v>0</v>
      </c>
      <c r="I5458">
        <v>10.955518719739194</v>
      </c>
      <c r="J5458" s="2">
        <v>39.679232101444796</v>
      </c>
      <c r="K5458" s="2"/>
      <c r="L5458" s="2"/>
      <c r="M5458" s="2"/>
      <c r="N5458" s="2"/>
      <c r="O5458" s="2"/>
    </row>
    <row r="5459" spans="1:15" x14ac:dyDescent="0.3">
      <c r="A5459" s="1">
        <v>42232.333333320101</v>
      </c>
      <c r="B5459">
        <v>23.80445589864183</v>
      </c>
      <c r="C5459">
        <v>1.9048325610093189</v>
      </c>
      <c r="D5459">
        <v>0.25875034804083313</v>
      </c>
      <c r="E5459">
        <v>6.0596392289708012</v>
      </c>
      <c r="F5459">
        <v>0</v>
      </c>
      <c r="G5459">
        <v>0</v>
      </c>
      <c r="H5459">
        <v>0</v>
      </c>
      <c r="I5459">
        <v>10.955518719739194</v>
      </c>
      <c r="J5459" s="2">
        <v>42.933495074254431</v>
      </c>
      <c r="K5459" s="2"/>
      <c r="L5459" s="2"/>
      <c r="M5459" s="2"/>
      <c r="N5459" s="2"/>
      <c r="O5459" s="2"/>
    </row>
    <row r="5460" spans="1:15" x14ac:dyDescent="0.3">
      <c r="A5460" s="1">
        <v>42232.374999986765</v>
      </c>
      <c r="B5460">
        <v>25.767626352923884</v>
      </c>
      <c r="C5460">
        <v>2.0619254607609685</v>
      </c>
      <c r="D5460">
        <v>0.25875034804083313</v>
      </c>
      <c r="E5460">
        <v>6.5593819976598624</v>
      </c>
      <c r="F5460">
        <v>0</v>
      </c>
      <c r="G5460">
        <v>0</v>
      </c>
      <c r="H5460">
        <v>0</v>
      </c>
      <c r="I5460">
        <v>10.955518719739194</v>
      </c>
      <c r="J5460" s="2">
        <v>45.570741589537995</v>
      </c>
      <c r="K5460" s="2"/>
      <c r="L5460" s="2"/>
      <c r="M5460" s="2"/>
      <c r="N5460" s="2"/>
      <c r="O5460" s="2"/>
    </row>
    <row r="5461" spans="1:15" x14ac:dyDescent="0.3">
      <c r="A5461" s="1">
        <v>42232.416666653429</v>
      </c>
      <c r="B5461">
        <v>27.684329240126317</v>
      </c>
      <c r="C5461">
        <v>2.2153000257949071</v>
      </c>
      <c r="D5461">
        <v>0.25875034804083313</v>
      </c>
      <c r="E5461">
        <v>7.0472960274964445</v>
      </c>
      <c r="F5461">
        <v>0</v>
      </c>
      <c r="G5461">
        <v>0</v>
      </c>
      <c r="H5461">
        <v>0</v>
      </c>
      <c r="I5461">
        <v>10.955518719739194</v>
      </c>
      <c r="J5461" s="2">
        <v>48.145565390030221</v>
      </c>
      <c r="K5461" s="2"/>
      <c r="L5461" s="2"/>
      <c r="M5461" s="2"/>
      <c r="N5461" s="2"/>
      <c r="O5461" s="2"/>
    </row>
    <row r="5462" spans="1:15" x14ac:dyDescent="0.3">
      <c r="A5462" s="1">
        <v>42232.458333320094</v>
      </c>
      <c r="B5462">
        <v>31.557098287360315</v>
      </c>
      <c r="C5462">
        <v>2.6659436633162028</v>
      </c>
      <c r="D5462">
        <v>0.25875034804083313</v>
      </c>
      <c r="E5462">
        <v>8.0748060180389309</v>
      </c>
      <c r="F5462">
        <v>0</v>
      </c>
      <c r="G5462">
        <v>0</v>
      </c>
      <c r="H5462">
        <v>0</v>
      </c>
      <c r="I5462">
        <v>10.955518719739194</v>
      </c>
      <c r="J5462" s="2">
        <v>53.530790018592434</v>
      </c>
      <c r="K5462" s="2"/>
      <c r="L5462" s="2"/>
      <c r="M5462" s="2"/>
      <c r="N5462" s="2"/>
      <c r="O5462" s="2"/>
    </row>
    <row r="5463" spans="1:15" x14ac:dyDescent="0.3">
      <c r="A5463" s="1">
        <v>42232.499999986758</v>
      </c>
      <c r="B5463">
        <v>32.787392001431684</v>
      </c>
      <c r="C5463">
        <v>2.7698788762809521</v>
      </c>
      <c r="D5463">
        <v>0.25875034804083313</v>
      </c>
      <c r="E5463">
        <v>8.3896126265514077</v>
      </c>
      <c r="F5463">
        <v>6.5845940774708982E-12</v>
      </c>
      <c r="G5463">
        <v>0</v>
      </c>
      <c r="H5463">
        <v>0</v>
      </c>
      <c r="I5463">
        <v>10.955518719739194</v>
      </c>
      <c r="J5463" s="2">
        <v>55.190641256405712</v>
      </c>
      <c r="K5463" s="2"/>
      <c r="L5463" s="2"/>
      <c r="M5463" s="2"/>
      <c r="N5463" s="2"/>
      <c r="O5463" s="2"/>
    </row>
    <row r="5464" spans="1:15" x14ac:dyDescent="0.3">
      <c r="A5464" s="1">
        <v>42232.541666653422</v>
      </c>
      <c r="B5464">
        <v>35.822099131480329</v>
      </c>
      <c r="C5464">
        <v>3.0262509346274622</v>
      </c>
      <c r="D5464">
        <v>0.25875034804083313</v>
      </c>
      <c r="E5464">
        <v>9.1661311509595116</v>
      </c>
      <c r="F5464">
        <v>1.1538987017547759E-6</v>
      </c>
      <c r="G5464">
        <v>929.08168353339954</v>
      </c>
      <c r="H5464">
        <v>3008.1976788870566</v>
      </c>
      <c r="I5464">
        <v>10.955518719739194</v>
      </c>
      <c r="J5464" s="2">
        <v>3996.5642811231382</v>
      </c>
      <c r="K5464" s="2"/>
      <c r="L5464" s="2"/>
      <c r="M5464" s="2"/>
      <c r="N5464" s="2"/>
      <c r="O5464" s="2"/>
    </row>
    <row r="5465" spans="1:15" x14ac:dyDescent="0.3">
      <c r="A5465" s="1">
        <v>42232.583333320086</v>
      </c>
      <c r="B5465">
        <v>37.885553622766558</v>
      </c>
      <c r="C5465">
        <v>3.2005715700513231</v>
      </c>
      <c r="D5465">
        <v>0.25875034804083313</v>
      </c>
      <c r="E5465">
        <v>9.6122036169541474</v>
      </c>
      <c r="F5465">
        <v>1.0360382008700156E-2</v>
      </c>
      <c r="G5465">
        <v>1088.7679303458326</v>
      </c>
      <c r="H5465">
        <v>3525.2327313750743</v>
      </c>
      <c r="I5465">
        <v>10.955518719739194</v>
      </c>
      <c r="J5465" s="2">
        <v>4675.9973539331049</v>
      </c>
      <c r="K5465" s="2"/>
      <c r="L5465" s="2"/>
      <c r="M5465" s="2"/>
      <c r="N5465" s="2"/>
      <c r="O5465" s="2"/>
    </row>
    <row r="5466" spans="1:15" x14ac:dyDescent="0.3">
      <c r="A5466" s="1">
        <v>42232.62499998675</v>
      </c>
      <c r="B5466">
        <v>47.559350213746576</v>
      </c>
      <c r="C5466">
        <v>4.0178139060573157</v>
      </c>
      <c r="D5466">
        <v>0.25875034804083313</v>
      </c>
      <c r="E5466">
        <v>9.6122036169541474</v>
      </c>
      <c r="F5466">
        <v>0.32714260947917262</v>
      </c>
      <c r="G5466">
        <v>1413.0756327857882</v>
      </c>
      <c r="H5466">
        <v>4575.2821457762102</v>
      </c>
      <c r="I5466">
        <v>10.955518719739194</v>
      </c>
      <c r="J5466" s="2">
        <v>6061.23000850479</v>
      </c>
      <c r="K5466" s="2"/>
      <c r="L5466" s="2"/>
      <c r="M5466" s="2"/>
      <c r="N5466" s="2"/>
      <c r="O5466" s="2"/>
    </row>
    <row r="5467" spans="1:15" x14ac:dyDescent="0.3">
      <c r="A5467" s="1">
        <v>42232.666666653415</v>
      </c>
      <c r="B5467">
        <v>52.189564329130725</v>
      </c>
      <c r="C5467">
        <v>4.4089743945249698</v>
      </c>
      <c r="D5467">
        <v>0.25875034804083313</v>
      </c>
      <c r="E5467">
        <v>9.6122036169541474</v>
      </c>
      <c r="F5467">
        <v>1.3936289673683955</v>
      </c>
      <c r="G5467">
        <v>1666.559233209925</v>
      </c>
      <c r="H5467">
        <v>5396.0159864562265</v>
      </c>
      <c r="I5467">
        <v>10.955518719739194</v>
      </c>
      <c r="J5467" s="2">
        <v>7141.5677220694915</v>
      </c>
      <c r="K5467" s="2"/>
      <c r="L5467" s="2"/>
      <c r="M5467" s="2"/>
      <c r="N5467" s="2"/>
      <c r="O5467" s="2"/>
    </row>
    <row r="5468" spans="1:15" x14ac:dyDescent="0.3">
      <c r="A5468" s="1">
        <v>42232.708333320079</v>
      </c>
      <c r="B5468">
        <v>47.177459372264401</v>
      </c>
      <c r="C5468">
        <v>3.7751402989685965</v>
      </c>
      <c r="D5468">
        <v>0.25875034804083313</v>
      </c>
      <c r="E5468">
        <v>9.5726727559593687</v>
      </c>
      <c r="F5468">
        <v>1.5752836031437065</v>
      </c>
      <c r="G5468">
        <v>1185.1795959355331</v>
      </c>
      <c r="H5468">
        <v>3837.3961867362582</v>
      </c>
      <c r="I5468">
        <v>10.955518719739194</v>
      </c>
      <c r="J5468" s="2">
        <v>5096.0291083467646</v>
      </c>
      <c r="K5468" s="2"/>
      <c r="L5468" s="2"/>
      <c r="M5468" s="2"/>
      <c r="N5468" s="2"/>
      <c r="O5468" s="2"/>
    </row>
    <row r="5469" spans="1:15" x14ac:dyDescent="0.3">
      <c r="A5469" s="1">
        <v>42232.749999986743</v>
      </c>
      <c r="B5469">
        <v>43.888219473540133</v>
      </c>
      <c r="C5469">
        <v>3.5119353222726803</v>
      </c>
      <c r="D5469">
        <v>0.25875034804083313</v>
      </c>
      <c r="E5469">
        <v>9.5726727559593687</v>
      </c>
      <c r="F5469">
        <v>3.8336333279138604</v>
      </c>
      <c r="G5469">
        <v>0</v>
      </c>
      <c r="H5469">
        <v>0</v>
      </c>
      <c r="I5469">
        <v>10.955518719739194</v>
      </c>
      <c r="J5469" s="2">
        <v>72.136205845031725</v>
      </c>
      <c r="K5469" s="2"/>
      <c r="L5469" s="2"/>
      <c r="M5469" s="2"/>
      <c r="N5469" s="2"/>
      <c r="O5469" s="2"/>
    </row>
    <row r="5470" spans="1:15" x14ac:dyDescent="0.3">
      <c r="A5470" s="1">
        <v>42232.791666653407</v>
      </c>
      <c r="B5470">
        <v>33.819637304421775</v>
      </c>
      <c r="C5470">
        <v>2.7062473770998299</v>
      </c>
      <c r="D5470">
        <v>0.25875034804083313</v>
      </c>
      <c r="E5470">
        <v>8.6090941037274913</v>
      </c>
      <c r="F5470">
        <v>0.50261860407411696</v>
      </c>
      <c r="G5470">
        <v>0</v>
      </c>
      <c r="H5470">
        <v>0</v>
      </c>
      <c r="I5470">
        <v>10.955518719739194</v>
      </c>
      <c r="J5470" s="2">
        <v>56.890117228919451</v>
      </c>
      <c r="K5470" s="2"/>
      <c r="L5470" s="2"/>
      <c r="M5470" s="2"/>
      <c r="N5470" s="2"/>
      <c r="O5470" s="2"/>
    </row>
    <row r="5471" spans="1:15" x14ac:dyDescent="0.3">
      <c r="A5471" s="1">
        <v>42232.833333320072</v>
      </c>
      <c r="B5471">
        <v>31.658059054876325</v>
      </c>
      <c r="C5471">
        <v>2.533277885571203</v>
      </c>
      <c r="D5471">
        <v>0.25875034804083313</v>
      </c>
      <c r="E5471">
        <v>8.0588448389172456</v>
      </c>
      <c r="F5471">
        <v>4.8837818418769356E-4</v>
      </c>
      <c r="G5471">
        <v>0</v>
      </c>
      <c r="H5471">
        <v>0</v>
      </c>
      <c r="I5471">
        <v>10.955518719739194</v>
      </c>
      <c r="J5471" s="2">
        <v>53.48420720454471</v>
      </c>
      <c r="K5471" s="2"/>
      <c r="L5471" s="2"/>
      <c r="M5471" s="2"/>
      <c r="N5471" s="2"/>
      <c r="O5471" s="2"/>
    </row>
    <row r="5472" spans="1:15" x14ac:dyDescent="0.3">
      <c r="A5472" s="1">
        <v>42232.874999986736</v>
      </c>
      <c r="B5472">
        <v>29.459262070823875</v>
      </c>
      <c r="C5472">
        <v>2.3573301509073259</v>
      </c>
      <c r="D5472">
        <v>0.25875034804083313</v>
      </c>
      <c r="E5472">
        <v>7.499121209112829</v>
      </c>
      <c r="F5472">
        <v>2.0716295319039152E-15</v>
      </c>
      <c r="G5472">
        <v>0</v>
      </c>
      <c r="H5472">
        <v>0</v>
      </c>
      <c r="I5472">
        <v>10.955518719739194</v>
      </c>
      <c r="J5472" s="2">
        <v>50.529940833542781</v>
      </c>
      <c r="K5472" s="2"/>
      <c r="L5472" s="2"/>
      <c r="M5472" s="2"/>
      <c r="N5472" s="2"/>
      <c r="O5472" s="2"/>
    </row>
    <row r="5473" spans="1:15" x14ac:dyDescent="0.3">
      <c r="A5473" s="1">
        <v>42232.9166666534</v>
      </c>
      <c r="B5473">
        <v>28.205140360235696</v>
      </c>
      <c r="C5473">
        <v>2.0722316622665145</v>
      </c>
      <c r="D5473">
        <v>0.25875034804083313</v>
      </c>
      <c r="E5473">
        <v>7.1253291468133213</v>
      </c>
      <c r="F5473">
        <v>0</v>
      </c>
      <c r="G5473">
        <v>0</v>
      </c>
      <c r="H5473">
        <v>0</v>
      </c>
      <c r="I5473">
        <v>10.955518719739194</v>
      </c>
      <c r="J5473" s="2">
        <v>48.605533175604073</v>
      </c>
      <c r="K5473" s="2"/>
      <c r="L5473" s="2"/>
      <c r="M5473" s="2"/>
      <c r="N5473" s="2"/>
      <c r="O5473" s="2"/>
    </row>
    <row r="5474" spans="1:15" x14ac:dyDescent="0.3">
      <c r="A5474" s="1">
        <v>42232.958333320064</v>
      </c>
      <c r="B5474">
        <v>24.4782089413569</v>
      </c>
      <c r="C5474">
        <v>1.7984140109214897</v>
      </c>
      <c r="D5474">
        <v>0.25875034804083313</v>
      </c>
      <c r="E5474">
        <v>6.183812362002346</v>
      </c>
      <c r="F5474">
        <v>0</v>
      </c>
      <c r="G5474">
        <v>0</v>
      </c>
      <c r="H5474">
        <v>0</v>
      </c>
      <c r="I5474">
        <v>10.955518719739194</v>
      </c>
      <c r="J5474" s="2">
        <v>43.630588183143452</v>
      </c>
      <c r="K5474" s="2"/>
      <c r="L5474" s="2"/>
      <c r="M5474" s="2"/>
      <c r="N5474" s="2"/>
      <c r="O5474" s="2"/>
    </row>
    <row r="5475" spans="1:15" x14ac:dyDescent="0.3">
      <c r="A5475" s="1">
        <v>42232.999999986729</v>
      </c>
      <c r="B5475">
        <v>24.223984386860309</v>
      </c>
      <c r="C5475">
        <v>1.7797361329026251</v>
      </c>
      <c r="D5475">
        <v>0.25875034804083313</v>
      </c>
      <c r="E5475">
        <v>6.1195888337782476</v>
      </c>
      <c r="F5475">
        <v>0</v>
      </c>
      <c r="G5475">
        <v>0</v>
      </c>
      <c r="H5475">
        <v>0</v>
      </c>
      <c r="I5475">
        <v>10.955518719739194</v>
      </c>
      <c r="J5475" s="2">
        <v>43.291233085824842</v>
      </c>
      <c r="K5475" s="2"/>
      <c r="L5475" s="2"/>
      <c r="M5475" s="2"/>
      <c r="N5475" s="2"/>
      <c r="O5475" s="2"/>
    </row>
    <row r="5476" spans="1:15" x14ac:dyDescent="0.3">
      <c r="A5476" s="1">
        <v>42233.041666653393</v>
      </c>
      <c r="B5476">
        <v>22.087749861761061</v>
      </c>
      <c r="C5476">
        <v>1.6227869823435834</v>
      </c>
      <c r="D5476">
        <v>0.25875034804083313</v>
      </c>
      <c r="E5476">
        <v>5.5799221655145423</v>
      </c>
      <c r="F5476">
        <v>0</v>
      </c>
      <c r="G5476">
        <v>0</v>
      </c>
      <c r="H5476">
        <v>0</v>
      </c>
      <c r="I5476">
        <v>10.955518719739194</v>
      </c>
      <c r="J5476" s="2">
        <v>40.439651433549308</v>
      </c>
      <c r="K5476" s="2"/>
      <c r="L5476" s="2"/>
      <c r="M5476" s="2"/>
      <c r="N5476" s="2"/>
      <c r="O5476" s="2"/>
    </row>
    <row r="5477" spans="1:15" x14ac:dyDescent="0.3">
      <c r="A5477" s="1">
        <v>42233.083333320057</v>
      </c>
      <c r="B5477">
        <v>21.324875224465913</v>
      </c>
      <c r="C5477">
        <v>1.566738582741509</v>
      </c>
      <c r="D5477">
        <v>0.25875034804083313</v>
      </c>
      <c r="E5477">
        <v>5.3872008097950301</v>
      </c>
      <c r="F5477">
        <v>0</v>
      </c>
      <c r="G5477">
        <v>0</v>
      </c>
      <c r="H5477">
        <v>0</v>
      </c>
      <c r="I5477">
        <v>10.955518719739194</v>
      </c>
      <c r="J5477" s="2">
        <v>39.421317868981468</v>
      </c>
      <c r="K5477" s="2"/>
      <c r="L5477" s="2"/>
      <c r="M5477" s="2"/>
      <c r="N5477" s="2"/>
      <c r="O5477" s="2"/>
    </row>
    <row r="5478" spans="1:15" x14ac:dyDescent="0.3">
      <c r="A5478" s="1">
        <v>42233.124999986721</v>
      </c>
      <c r="B5478">
        <v>21.831500205823282</v>
      </c>
      <c r="C5478">
        <v>1.6039603201218349</v>
      </c>
      <c r="D5478">
        <v>0.25875034804083313</v>
      </c>
      <c r="E5478">
        <v>5.5151870456394265</v>
      </c>
      <c r="F5478">
        <v>0</v>
      </c>
      <c r="G5478">
        <v>0</v>
      </c>
      <c r="H5478">
        <v>0</v>
      </c>
      <c r="I5478">
        <v>10.955518719739194</v>
      </c>
      <c r="J5478" s="2">
        <v>40.097593102083977</v>
      </c>
      <c r="K5478" s="2"/>
      <c r="L5478" s="2"/>
      <c r="M5478" s="2"/>
      <c r="N5478" s="2"/>
      <c r="O5478" s="2"/>
    </row>
    <row r="5479" spans="1:15" x14ac:dyDescent="0.3">
      <c r="A5479" s="1">
        <v>42233.166666653386</v>
      </c>
      <c r="B5479">
        <v>24.244726792023378</v>
      </c>
      <c r="C5479">
        <v>1.7812600774099558</v>
      </c>
      <c r="D5479">
        <v>0.25875034804083313</v>
      </c>
      <c r="E5479">
        <v>6.1248288879738944</v>
      </c>
      <c r="F5479">
        <v>0</v>
      </c>
      <c r="G5479">
        <v>0</v>
      </c>
      <c r="H5479">
        <v>0</v>
      </c>
      <c r="I5479">
        <v>10.955518719739194</v>
      </c>
      <c r="J5479" s="2">
        <v>43.318921366906402</v>
      </c>
      <c r="K5479" s="2"/>
      <c r="L5479" s="2"/>
      <c r="M5479" s="2"/>
      <c r="N5479" s="2"/>
      <c r="O5479" s="2"/>
    </row>
    <row r="5480" spans="1:15" x14ac:dyDescent="0.3">
      <c r="A5480" s="1">
        <v>42233.20833332005</v>
      </c>
      <c r="B5480">
        <v>26.840494271002743</v>
      </c>
      <c r="C5480">
        <v>1.9719711140905696</v>
      </c>
      <c r="D5480">
        <v>0.25875034804083313</v>
      </c>
      <c r="E5480">
        <v>6.7805851593519115</v>
      </c>
      <c r="F5480">
        <v>0</v>
      </c>
      <c r="G5480">
        <v>0</v>
      </c>
      <c r="H5480">
        <v>0</v>
      </c>
      <c r="I5480">
        <v>10.955518719739194</v>
      </c>
      <c r="J5480" s="2">
        <v>46.7839168201969</v>
      </c>
      <c r="K5480" s="2"/>
      <c r="L5480" s="2"/>
      <c r="M5480" s="2"/>
      <c r="N5480" s="2"/>
      <c r="O5480" s="2"/>
    </row>
    <row r="5481" spans="1:15" x14ac:dyDescent="0.3">
      <c r="A5481" s="1">
        <v>42233.249999986714</v>
      </c>
      <c r="B5481">
        <v>27.109704751417173</v>
      </c>
      <c r="C5481">
        <v>1.9917500080866177</v>
      </c>
      <c r="D5481">
        <v>0.25875034804083313</v>
      </c>
      <c r="E5481">
        <v>6.848594510066893</v>
      </c>
      <c r="F5481">
        <v>0</v>
      </c>
      <c r="G5481">
        <v>0</v>
      </c>
      <c r="H5481">
        <v>0</v>
      </c>
      <c r="I5481">
        <v>10.955518719739194</v>
      </c>
      <c r="J5481" s="2">
        <v>47.143276084140268</v>
      </c>
      <c r="K5481" s="2"/>
      <c r="L5481" s="2"/>
      <c r="M5481" s="2"/>
      <c r="N5481" s="2"/>
      <c r="O5481" s="2"/>
    </row>
    <row r="5482" spans="1:15" x14ac:dyDescent="0.3">
      <c r="A5482" s="1">
        <v>42233.291666653378</v>
      </c>
      <c r="B5482">
        <v>26.503936107898873</v>
      </c>
      <c r="C5482">
        <v>2.1208449673540675</v>
      </c>
      <c r="D5482">
        <v>0.25875034804083313</v>
      </c>
      <c r="E5482">
        <v>6.7468162954618549</v>
      </c>
      <c r="F5482">
        <v>0</v>
      </c>
      <c r="G5482">
        <v>0</v>
      </c>
      <c r="H5482">
        <v>0</v>
      </c>
      <c r="I5482">
        <v>10.955518719739194</v>
      </c>
      <c r="J5482" s="2">
        <v>46.559871357277515</v>
      </c>
      <c r="K5482" s="2"/>
      <c r="L5482" s="2"/>
      <c r="M5482" s="2"/>
      <c r="N5482" s="2"/>
      <c r="O5482" s="2"/>
    </row>
    <row r="5483" spans="1:15" x14ac:dyDescent="0.3">
      <c r="A5483" s="1">
        <v>42233.333333320043</v>
      </c>
      <c r="B5483">
        <v>27.96602319743991</v>
      </c>
      <c r="C5483">
        <v>2.237841176259141</v>
      </c>
      <c r="D5483">
        <v>0.25875034804083313</v>
      </c>
      <c r="E5483">
        <v>7.1190037683315888</v>
      </c>
      <c r="F5483">
        <v>0</v>
      </c>
      <c r="G5483">
        <v>0</v>
      </c>
      <c r="H5483">
        <v>0</v>
      </c>
      <c r="I5483">
        <v>10.955518719739194</v>
      </c>
      <c r="J5483" s="2">
        <v>48.523982050530236</v>
      </c>
      <c r="K5483" s="2"/>
      <c r="L5483" s="2"/>
      <c r="M5483" s="2"/>
      <c r="N5483" s="2"/>
      <c r="O5483" s="2"/>
    </row>
    <row r="5484" spans="1:15" x14ac:dyDescent="0.3">
      <c r="A5484" s="1">
        <v>42233.374999986707</v>
      </c>
      <c r="B5484">
        <v>29.168277733296947</v>
      </c>
      <c r="C5484">
        <v>2.3340455842184209</v>
      </c>
      <c r="D5484">
        <v>0.25875034804083313</v>
      </c>
      <c r="E5484">
        <v>7.4250485180922023</v>
      </c>
      <c r="F5484">
        <v>2.065498124926577E-10</v>
      </c>
      <c r="G5484">
        <v>0</v>
      </c>
      <c r="H5484">
        <v>0</v>
      </c>
      <c r="I5484">
        <v>10.955518719739194</v>
      </c>
      <c r="J5484" s="2">
        <v>50.13904383931304</v>
      </c>
      <c r="K5484" s="2"/>
      <c r="L5484" s="2"/>
      <c r="M5484" s="2"/>
      <c r="N5484" s="2"/>
      <c r="O5484" s="2"/>
    </row>
    <row r="5485" spans="1:15" x14ac:dyDescent="0.3">
      <c r="A5485" s="1">
        <v>42233.416666653371</v>
      </c>
      <c r="B5485">
        <v>31.010634420135098</v>
      </c>
      <c r="C5485">
        <v>2.4814709662992098</v>
      </c>
      <c r="D5485">
        <v>0.25875034804083313</v>
      </c>
      <c r="E5485">
        <v>7.89403705119949</v>
      </c>
      <c r="F5485">
        <v>3.3358633564195054E-8</v>
      </c>
      <c r="G5485">
        <v>0</v>
      </c>
      <c r="H5485">
        <v>0</v>
      </c>
      <c r="I5485">
        <v>10.955518719739194</v>
      </c>
      <c r="J5485" s="2">
        <v>52.613993891030972</v>
      </c>
      <c r="K5485" s="2"/>
      <c r="L5485" s="2"/>
      <c r="M5485" s="2"/>
      <c r="N5485" s="2"/>
      <c r="O5485" s="2"/>
    </row>
    <row r="5486" spans="1:15" x14ac:dyDescent="0.3">
      <c r="A5486" s="1">
        <v>42233.458333320035</v>
      </c>
      <c r="B5486">
        <v>34.87758747787894</v>
      </c>
      <c r="C5486">
        <v>2.9464585901312166</v>
      </c>
      <c r="D5486">
        <v>0.25875034804083313</v>
      </c>
      <c r="E5486">
        <v>8.9244502360934206</v>
      </c>
      <c r="F5486">
        <v>1.2893815999400505E-5</v>
      </c>
      <c r="G5486">
        <v>0</v>
      </c>
      <c r="H5486">
        <v>0</v>
      </c>
      <c r="I5486">
        <v>10.955518719739194</v>
      </c>
      <c r="J5486" s="2">
        <v>58.010642181656578</v>
      </c>
      <c r="K5486" s="2"/>
      <c r="L5486" s="2"/>
      <c r="M5486" s="2"/>
      <c r="N5486" s="2"/>
      <c r="O5486" s="2"/>
    </row>
    <row r="5487" spans="1:15" x14ac:dyDescent="0.3">
      <c r="A5487" s="1">
        <v>42233.4999999867</v>
      </c>
      <c r="B5487">
        <v>35.693673018577357</v>
      </c>
      <c r="C5487">
        <v>3.0154014966094191</v>
      </c>
      <c r="D5487">
        <v>0.25875034804083313</v>
      </c>
      <c r="E5487">
        <v>9.133269576048562</v>
      </c>
      <c r="F5487">
        <v>5.3948856093430822E-2</v>
      </c>
      <c r="G5487">
        <v>0</v>
      </c>
      <c r="H5487">
        <v>0</v>
      </c>
      <c r="I5487">
        <v>10.955518719739194</v>
      </c>
      <c r="J5487" s="2">
        <v>59.165600265230346</v>
      </c>
      <c r="K5487" s="2"/>
      <c r="L5487" s="2"/>
      <c r="M5487" s="2"/>
      <c r="N5487" s="2"/>
      <c r="O5487" s="2"/>
    </row>
    <row r="5488" spans="1:15" x14ac:dyDescent="0.3">
      <c r="A5488" s="1">
        <v>42233.541666653364</v>
      </c>
      <c r="B5488">
        <v>38.254660748432705</v>
      </c>
      <c r="C5488">
        <v>3.2317537400275991</v>
      </c>
      <c r="D5488">
        <v>0.25875034804083313</v>
      </c>
      <c r="E5488">
        <v>9.6122036169541474</v>
      </c>
      <c r="F5488">
        <v>4.2538678626582014</v>
      </c>
      <c r="G5488">
        <v>0</v>
      </c>
      <c r="H5488">
        <v>0</v>
      </c>
      <c r="I5488">
        <v>10.955518719739194</v>
      </c>
      <c r="J5488" s="2">
        <v>66.643072738369554</v>
      </c>
      <c r="K5488" s="2"/>
      <c r="L5488" s="2"/>
      <c r="M5488" s="2"/>
      <c r="N5488" s="2"/>
      <c r="O5488" s="2"/>
    </row>
    <row r="5489" spans="1:15" x14ac:dyDescent="0.3">
      <c r="A5489" s="1">
        <v>42233.583333320028</v>
      </c>
      <c r="B5489">
        <v>44.878797217046127</v>
      </c>
      <c r="C5489">
        <v>3.7913607888960619</v>
      </c>
      <c r="D5489">
        <v>0.25875034804083313</v>
      </c>
      <c r="E5489">
        <v>9.6122036169541474</v>
      </c>
      <c r="F5489">
        <v>191.06738907010683</v>
      </c>
      <c r="G5489">
        <v>0</v>
      </c>
      <c r="H5489">
        <v>0</v>
      </c>
      <c r="I5489">
        <v>10.955518719739194</v>
      </c>
      <c r="J5489" s="2">
        <v>260.68670641858034</v>
      </c>
      <c r="K5489" s="2"/>
      <c r="L5489" s="2"/>
      <c r="M5489" s="2"/>
      <c r="N5489" s="2"/>
      <c r="O5489" s="2"/>
    </row>
    <row r="5490" spans="1:15" x14ac:dyDescent="0.3">
      <c r="A5490" s="1">
        <v>42233.624999986692</v>
      </c>
      <c r="B5490">
        <v>51.540506968451744</v>
      </c>
      <c r="C5490">
        <v>4.3541420286948087</v>
      </c>
      <c r="D5490">
        <v>0.25875034804083313</v>
      </c>
      <c r="E5490">
        <v>9.6122036169541474</v>
      </c>
      <c r="F5490">
        <v>686.99825797977849</v>
      </c>
      <c r="G5490">
        <v>0</v>
      </c>
      <c r="H5490">
        <v>0</v>
      </c>
      <c r="I5490">
        <v>10.955518719739194</v>
      </c>
      <c r="J5490" s="2">
        <v>763.88869828771624</v>
      </c>
      <c r="K5490" s="2"/>
      <c r="L5490" s="2"/>
      <c r="M5490" s="2"/>
      <c r="N5490" s="2"/>
      <c r="O5490" s="2"/>
    </row>
    <row r="5491" spans="1:15" x14ac:dyDescent="0.3">
      <c r="A5491" s="1">
        <v>42233.666666653357</v>
      </c>
      <c r="B5491">
        <v>52.775100649306296</v>
      </c>
      <c r="C5491">
        <v>4.458440502853402</v>
      </c>
      <c r="D5491">
        <v>0.25875034804083313</v>
      </c>
      <c r="E5491">
        <v>9.6122036169541474</v>
      </c>
      <c r="F5491">
        <v>1020.7774462819239</v>
      </c>
      <c r="G5491">
        <v>0</v>
      </c>
      <c r="H5491">
        <v>0</v>
      </c>
      <c r="I5491">
        <v>10.955518719739194</v>
      </c>
      <c r="J5491" s="2">
        <v>1099.0154209006409</v>
      </c>
      <c r="K5491" s="2"/>
      <c r="L5491" s="2"/>
      <c r="M5491" s="2"/>
      <c r="N5491" s="2"/>
      <c r="O5491" s="2"/>
    </row>
    <row r="5492" spans="1:15" x14ac:dyDescent="0.3">
      <c r="A5492" s="1">
        <v>42233.708333320021</v>
      </c>
      <c r="B5492">
        <v>45.004375021040687</v>
      </c>
      <c r="C5492">
        <v>3.601250089183675</v>
      </c>
      <c r="D5492">
        <v>0.25875034804083313</v>
      </c>
      <c r="E5492">
        <v>9.5726727559593687</v>
      </c>
      <c r="F5492">
        <v>1111.1455452977311</v>
      </c>
      <c r="G5492">
        <v>0</v>
      </c>
      <c r="H5492">
        <v>0</v>
      </c>
      <c r="I5492">
        <v>10.955518719739194</v>
      </c>
      <c r="J5492" s="2">
        <v>1180.6614012180933</v>
      </c>
      <c r="K5492" s="2"/>
      <c r="L5492" s="2"/>
      <c r="M5492" s="2"/>
      <c r="N5492" s="2"/>
      <c r="O5492" s="2"/>
    </row>
    <row r="5493" spans="1:15" x14ac:dyDescent="0.3">
      <c r="A5493" s="1">
        <v>42233.749999986685</v>
      </c>
      <c r="B5493">
        <v>41.730882448283147</v>
      </c>
      <c r="C5493">
        <v>3.3393052135116168</v>
      </c>
      <c r="D5493">
        <v>0.25875034804083313</v>
      </c>
      <c r="E5493">
        <v>9.5726727559593687</v>
      </c>
      <c r="F5493">
        <v>2370.4395950076264</v>
      </c>
      <c r="G5493">
        <v>0</v>
      </c>
      <c r="H5493">
        <v>0</v>
      </c>
      <c r="I5493">
        <v>10.955518719739194</v>
      </c>
      <c r="J5493" s="2">
        <v>2436.3970990315497</v>
      </c>
      <c r="K5493" s="2"/>
      <c r="L5493" s="2"/>
      <c r="M5493" s="2"/>
      <c r="N5493" s="2"/>
      <c r="O5493" s="2"/>
    </row>
    <row r="5494" spans="1:15" x14ac:dyDescent="0.3">
      <c r="A5494" s="1">
        <v>42233.791666653349</v>
      </c>
      <c r="B5494">
        <v>35.957884308301907</v>
      </c>
      <c r="C5494">
        <v>2.8773499023503177</v>
      </c>
      <c r="D5494">
        <v>0.25875034804083313</v>
      </c>
      <c r="E5494">
        <v>9.1534041892472597</v>
      </c>
      <c r="F5494">
        <v>511.85020333385154</v>
      </c>
      <c r="G5494">
        <v>0</v>
      </c>
      <c r="H5494">
        <v>0</v>
      </c>
      <c r="I5494">
        <v>10.955518719739194</v>
      </c>
      <c r="J5494" s="2">
        <v>571.11013947297306</v>
      </c>
      <c r="K5494" s="2"/>
      <c r="L5494" s="2"/>
      <c r="M5494" s="2"/>
      <c r="N5494" s="2"/>
      <c r="O5494" s="2"/>
    </row>
    <row r="5495" spans="1:15" x14ac:dyDescent="0.3">
      <c r="A5495" s="1">
        <v>42233.833333320013</v>
      </c>
      <c r="B5495">
        <v>32.525678518320859</v>
      </c>
      <c r="C5495">
        <v>2.6027047950360345</v>
      </c>
      <c r="D5495">
        <v>0.25875034804083313</v>
      </c>
      <c r="E5495">
        <v>8.2797052088787808</v>
      </c>
      <c r="F5495">
        <v>1.8714963419199111</v>
      </c>
      <c r="G5495">
        <v>0</v>
      </c>
      <c r="H5495">
        <v>0</v>
      </c>
      <c r="I5495">
        <v>10.955518719739194</v>
      </c>
      <c r="J5495" s="2">
        <v>56.520741269985173</v>
      </c>
      <c r="K5495" s="2"/>
      <c r="L5495" s="2"/>
      <c r="M5495" s="2"/>
      <c r="N5495" s="2"/>
      <c r="O5495" s="2"/>
    </row>
    <row r="5496" spans="1:15" x14ac:dyDescent="0.3">
      <c r="A5496" s="1">
        <v>42233.874999986678</v>
      </c>
      <c r="B5496">
        <v>29.978075086276878</v>
      </c>
      <c r="C5496">
        <v>2.3988455684038752</v>
      </c>
      <c r="D5496">
        <v>0.25875034804083313</v>
      </c>
      <c r="E5496">
        <v>7.6311897476388095</v>
      </c>
      <c r="F5496">
        <v>1.1208092023438215E-6</v>
      </c>
      <c r="G5496">
        <v>0</v>
      </c>
      <c r="H5496">
        <v>0</v>
      </c>
      <c r="I5496">
        <v>10.955518719739194</v>
      </c>
      <c r="J5496" s="2">
        <v>51.22689509670537</v>
      </c>
      <c r="K5496" s="2"/>
      <c r="L5496" s="2"/>
      <c r="M5496" s="2"/>
      <c r="N5496" s="2"/>
      <c r="O5496" s="2"/>
    </row>
    <row r="5497" spans="1:15" x14ac:dyDescent="0.3">
      <c r="A5497" s="1">
        <v>42233.916666653342</v>
      </c>
      <c r="B5497">
        <v>28.67996500660054</v>
      </c>
      <c r="C5497">
        <v>2.1071170290349395</v>
      </c>
      <c r="D5497">
        <v>0.25875034804083313</v>
      </c>
      <c r="E5497">
        <v>7.2452818167577897</v>
      </c>
      <c r="F5497">
        <v>0</v>
      </c>
      <c r="G5497">
        <v>0</v>
      </c>
      <c r="H5497">
        <v>0</v>
      </c>
      <c r="I5497">
        <v>10.955518719739194</v>
      </c>
      <c r="J5497" s="2">
        <v>49.239359299895973</v>
      </c>
      <c r="K5497" s="2"/>
      <c r="L5497" s="2"/>
      <c r="M5497" s="2"/>
      <c r="N5497" s="2"/>
      <c r="O5497" s="2"/>
    </row>
    <row r="5498" spans="1:15" x14ac:dyDescent="0.3">
      <c r="A5498" s="1">
        <v>42233.958333320006</v>
      </c>
      <c r="B5498">
        <v>24.989105341020263</v>
      </c>
      <c r="C5498">
        <v>1.8359495694047567</v>
      </c>
      <c r="D5498">
        <v>0.25875034804083313</v>
      </c>
      <c r="E5498">
        <v>6.3128776657388084</v>
      </c>
      <c r="F5498">
        <v>0</v>
      </c>
      <c r="G5498">
        <v>0</v>
      </c>
      <c r="H5498">
        <v>0</v>
      </c>
      <c r="I5498">
        <v>10.955518719739194</v>
      </c>
      <c r="J5498" s="2">
        <v>44.312565176950336</v>
      </c>
      <c r="K5498" s="2"/>
      <c r="L5498" s="2"/>
      <c r="M5498" s="2"/>
      <c r="N5498" s="2"/>
      <c r="O5498" s="2"/>
    </row>
    <row r="5499" spans="1:15" x14ac:dyDescent="0.3">
      <c r="A5499" s="1">
        <v>42233.99999998667</v>
      </c>
      <c r="B5499">
        <v>24.143496297383411</v>
      </c>
      <c r="C5499">
        <v>1.7738226729687574</v>
      </c>
      <c r="D5499">
        <v>0.25875034804083313</v>
      </c>
      <c r="E5499">
        <v>6.0992555142983136</v>
      </c>
      <c r="F5499">
        <v>0</v>
      </c>
      <c r="G5499">
        <v>0</v>
      </c>
      <c r="H5499">
        <v>0</v>
      </c>
      <c r="I5499">
        <v>10.955518719739194</v>
      </c>
      <c r="J5499" s="2">
        <v>43.183792467071449</v>
      </c>
      <c r="K5499" s="2"/>
      <c r="L5499" s="2"/>
      <c r="M5499" s="2"/>
      <c r="N5499" s="2"/>
      <c r="O5499" s="2"/>
    </row>
    <row r="5500" spans="1:15" x14ac:dyDescent="0.3">
      <c r="A5500" s="1">
        <v>42234.041666653335</v>
      </c>
      <c r="B5500">
        <v>22.439722510327414</v>
      </c>
      <c r="C5500">
        <v>1.6486464128337535</v>
      </c>
      <c r="D5500">
        <v>0.25875034804083313</v>
      </c>
      <c r="E5500">
        <v>5.6688393252832849</v>
      </c>
      <c r="F5500">
        <v>0</v>
      </c>
      <c r="G5500">
        <v>0</v>
      </c>
      <c r="H5500">
        <v>0</v>
      </c>
      <c r="I5500">
        <v>10.955518719739194</v>
      </c>
      <c r="J5500" s="2">
        <v>40.909486901032921</v>
      </c>
      <c r="K5500" s="2"/>
      <c r="L5500" s="2"/>
      <c r="M5500" s="2"/>
      <c r="N5500" s="2"/>
      <c r="O5500" s="2"/>
    </row>
    <row r="5501" spans="1:15" x14ac:dyDescent="0.3">
      <c r="A5501" s="1">
        <v>42234.083333319999</v>
      </c>
      <c r="B5501">
        <v>21.870430494952849</v>
      </c>
      <c r="C5501">
        <v>1.6068205284641841</v>
      </c>
      <c r="D5501">
        <v>0.25875034804083313</v>
      </c>
      <c r="E5501">
        <v>5.5250218176095682</v>
      </c>
      <c r="F5501">
        <v>0</v>
      </c>
      <c r="G5501">
        <v>0</v>
      </c>
      <c r="H5501">
        <v>0</v>
      </c>
      <c r="I5501">
        <v>10.955518719739194</v>
      </c>
      <c r="J5501" s="2">
        <v>40.149559726953733</v>
      </c>
      <c r="K5501" s="2"/>
      <c r="L5501" s="2"/>
      <c r="M5501" s="2"/>
      <c r="N5501" s="2"/>
      <c r="O5501" s="2"/>
    </row>
    <row r="5502" spans="1:15" x14ac:dyDescent="0.3">
      <c r="A5502" s="1">
        <v>42234.124999986663</v>
      </c>
      <c r="B5502">
        <v>22.238730573703361</v>
      </c>
      <c r="C5502">
        <v>1.6338795352499842</v>
      </c>
      <c r="D5502">
        <v>0.25875034804083313</v>
      </c>
      <c r="E5502">
        <v>5.618063697649081</v>
      </c>
      <c r="F5502">
        <v>0</v>
      </c>
      <c r="G5502">
        <v>0</v>
      </c>
      <c r="H5502">
        <v>0</v>
      </c>
      <c r="I5502">
        <v>10.955518719739194</v>
      </c>
      <c r="J5502" s="2">
        <v>40.641190086241089</v>
      </c>
      <c r="K5502" s="2"/>
      <c r="L5502" s="2"/>
      <c r="M5502" s="2"/>
      <c r="N5502" s="2"/>
      <c r="O5502" s="2"/>
    </row>
    <row r="5503" spans="1:15" x14ac:dyDescent="0.3">
      <c r="A5503" s="1">
        <v>42234.166666653327</v>
      </c>
      <c r="B5503">
        <v>23.739000238548748</v>
      </c>
      <c r="C5503">
        <v>1.7441043475261746</v>
      </c>
      <c r="D5503">
        <v>0.25875034804083313</v>
      </c>
      <c r="E5503">
        <v>5.9970696176505847</v>
      </c>
      <c r="F5503">
        <v>0</v>
      </c>
      <c r="G5503">
        <v>0</v>
      </c>
      <c r="H5503">
        <v>0</v>
      </c>
      <c r="I5503">
        <v>10.955518719739194</v>
      </c>
      <c r="J5503" s="2">
        <v>42.643845412458099</v>
      </c>
      <c r="K5503" s="2"/>
      <c r="L5503" s="2"/>
      <c r="M5503" s="2"/>
      <c r="N5503" s="2"/>
      <c r="O5503" s="2"/>
    </row>
    <row r="5504" spans="1:15" x14ac:dyDescent="0.3">
      <c r="A5504" s="1">
        <v>42234.208333319992</v>
      </c>
      <c r="B5504">
        <v>26.99665553582043</v>
      </c>
      <c r="C5504">
        <v>1.9834442822167249</v>
      </c>
      <c r="D5504">
        <v>0.25875034804083313</v>
      </c>
      <c r="E5504">
        <v>6.820035429678434</v>
      </c>
      <c r="F5504">
        <v>0</v>
      </c>
      <c r="G5504">
        <v>0</v>
      </c>
      <c r="H5504">
        <v>0</v>
      </c>
      <c r="I5504">
        <v>10.955518719739194</v>
      </c>
      <c r="J5504" s="2">
        <v>46.992370804213273</v>
      </c>
      <c r="K5504" s="2"/>
      <c r="L5504" s="2"/>
      <c r="M5504" s="2"/>
      <c r="N5504" s="2"/>
      <c r="O5504" s="2"/>
    </row>
    <row r="5505" spans="1:15" x14ac:dyDescent="0.3">
      <c r="A5505" s="1">
        <v>42234.249999986656</v>
      </c>
      <c r="B5505">
        <v>27.615806744724509</v>
      </c>
      <c r="C5505">
        <v>2.0289333215349075</v>
      </c>
      <c r="D5505">
        <v>0.25875034804083313</v>
      </c>
      <c r="E5505">
        <v>6.9764486259519938</v>
      </c>
      <c r="F5505">
        <v>0</v>
      </c>
      <c r="G5505">
        <v>0</v>
      </c>
      <c r="H5505">
        <v>0</v>
      </c>
      <c r="I5505">
        <v>10.955518719739194</v>
      </c>
      <c r="J5505" s="2">
        <v>47.818853199545345</v>
      </c>
      <c r="K5505" s="2"/>
      <c r="L5505" s="2"/>
      <c r="M5505" s="2"/>
      <c r="N5505" s="2"/>
      <c r="O5505" s="2"/>
    </row>
    <row r="5506" spans="1:15" x14ac:dyDescent="0.3">
      <c r="A5506" s="1">
        <v>42234.29166665332</v>
      </c>
      <c r="B5506">
        <v>24.596519145882716</v>
      </c>
      <c r="C5506">
        <v>1.9682134620535345</v>
      </c>
      <c r="D5506">
        <v>0.25875034804083313</v>
      </c>
      <c r="E5506">
        <v>6.261266081743381</v>
      </c>
      <c r="F5506">
        <v>0</v>
      </c>
      <c r="G5506">
        <v>0</v>
      </c>
      <c r="H5506">
        <v>0</v>
      </c>
      <c r="I5506">
        <v>10.955518719739194</v>
      </c>
      <c r="J5506" s="2">
        <v>43.99752190601221</v>
      </c>
      <c r="K5506" s="2"/>
      <c r="L5506" s="2"/>
      <c r="M5506" s="2"/>
      <c r="N5506" s="2"/>
      <c r="O5506" s="2"/>
    </row>
    <row r="5507" spans="1:15" x14ac:dyDescent="0.3">
      <c r="A5507" s="1">
        <v>42234.333333319984</v>
      </c>
      <c r="B5507">
        <v>25.559199510377315</v>
      </c>
      <c r="C5507">
        <v>2.0452471448203924</v>
      </c>
      <c r="D5507">
        <v>0.25875034804083313</v>
      </c>
      <c r="E5507">
        <v>6.5063250625699176</v>
      </c>
      <c r="F5507">
        <v>0</v>
      </c>
      <c r="G5507">
        <v>0</v>
      </c>
      <c r="H5507">
        <v>0</v>
      </c>
      <c r="I5507">
        <v>10.955518719739194</v>
      </c>
      <c r="J5507" s="2">
        <v>45.290749109517456</v>
      </c>
      <c r="K5507" s="2"/>
      <c r="L5507" s="2"/>
      <c r="M5507" s="2"/>
      <c r="N5507" s="2"/>
      <c r="O5507" s="2"/>
    </row>
    <row r="5508" spans="1:15" x14ac:dyDescent="0.3">
      <c r="A5508" s="1">
        <v>42234.374999986649</v>
      </c>
      <c r="B5508">
        <v>26.593981081582044</v>
      </c>
      <c r="C5508">
        <v>2.1280503661481944</v>
      </c>
      <c r="D5508">
        <v>0.25875034804083313</v>
      </c>
      <c r="E5508">
        <v>6.7697380567163616</v>
      </c>
      <c r="F5508">
        <v>0</v>
      </c>
      <c r="G5508">
        <v>0</v>
      </c>
      <c r="H5508">
        <v>0</v>
      </c>
      <c r="I5508">
        <v>10.955518719739194</v>
      </c>
      <c r="J5508" s="2">
        <v>46.680834258153887</v>
      </c>
      <c r="K5508" s="2"/>
      <c r="L5508" s="2"/>
      <c r="M5508" s="2"/>
      <c r="N5508" s="2"/>
      <c r="O5508" s="2"/>
    </row>
    <row r="5509" spans="1:15" x14ac:dyDescent="0.3">
      <c r="A5509" s="1">
        <v>42234.416666653313</v>
      </c>
      <c r="B5509">
        <v>28.091171042620189</v>
      </c>
      <c r="C5509">
        <v>2.2478555068304669</v>
      </c>
      <c r="D5509">
        <v>0.25875034804083313</v>
      </c>
      <c r="E5509">
        <v>7.1508612825425661</v>
      </c>
      <c r="F5509">
        <v>0</v>
      </c>
      <c r="G5509">
        <v>0</v>
      </c>
      <c r="H5509">
        <v>0</v>
      </c>
      <c r="I5509">
        <v>10.955518719739194</v>
      </c>
      <c r="J5509" s="2">
        <v>48.692100778008559</v>
      </c>
      <c r="K5509" s="2"/>
      <c r="L5509" s="2"/>
      <c r="M5509" s="2"/>
      <c r="N5509" s="2"/>
      <c r="O5509" s="2"/>
    </row>
    <row r="5510" spans="1:15" x14ac:dyDescent="0.3">
      <c r="A5510" s="1">
        <v>42234.458333319977</v>
      </c>
      <c r="B5510">
        <v>30.47453692261475</v>
      </c>
      <c r="C5510">
        <v>2.5744888792224976</v>
      </c>
      <c r="D5510">
        <v>0.25875034804083313</v>
      </c>
      <c r="E5510">
        <v>7.7978010493518939</v>
      </c>
      <c r="F5510">
        <v>0</v>
      </c>
      <c r="G5510">
        <v>0</v>
      </c>
      <c r="H5510">
        <v>0</v>
      </c>
      <c r="I5510">
        <v>10.955518719739194</v>
      </c>
      <c r="J5510" s="2">
        <v>52.070251936732106</v>
      </c>
      <c r="K5510" s="2"/>
      <c r="L5510" s="2"/>
      <c r="M5510" s="2"/>
      <c r="N5510" s="2"/>
      <c r="O5510" s="2"/>
    </row>
    <row r="5511" spans="1:15" x14ac:dyDescent="0.3">
      <c r="A5511" s="1">
        <v>42234.499999986641</v>
      </c>
      <c r="B5511">
        <v>33.311959259277216</v>
      </c>
      <c r="C5511">
        <v>2.814194318223743</v>
      </c>
      <c r="D5511">
        <v>0.25875034804083313</v>
      </c>
      <c r="E5511">
        <v>8.5238384926924038</v>
      </c>
      <c r="F5511">
        <v>0</v>
      </c>
      <c r="G5511">
        <v>0</v>
      </c>
      <c r="H5511">
        <v>0</v>
      </c>
      <c r="I5511">
        <v>10.955518719739194</v>
      </c>
      <c r="J5511" s="2">
        <v>55.898361374196348</v>
      </c>
      <c r="K5511" s="2"/>
      <c r="L5511" s="2"/>
      <c r="M5511" s="2"/>
      <c r="N5511" s="2"/>
      <c r="O5511" s="2"/>
    </row>
    <row r="5512" spans="1:15" x14ac:dyDescent="0.3">
      <c r="A5512" s="1">
        <v>42234.541666653306</v>
      </c>
      <c r="B5512">
        <v>34.131931740540736</v>
      </c>
      <c r="C5512">
        <v>2.883465593440885</v>
      </c>
      <c r="D5512">
        <v>0.25875034804083313</v>
      </c>
      <c r="E5512">
        <v>8.7336524200072887</v>
      </c>
      <c r="F5512">
        <v>0</v>
      </c>
      <c r="G5512">
        <v>0</v>
      </c>
      <c r="H5512">
        <v>0</v>
      </c>
      <c r="I5512">
        <v>10.955518719739194</v>
      </c>
      <c r="J5512" s="2">
        <v>57.004627562851944</v>
      </c>
      <c r="K5512" s="2"/>
      <c r="L5512" s="2"/>
      <c r="M5512" s="2"/>
      <c r="N5512" s="2"/>
      <c r="O5512" s="2"/>
    </row>
    <row r="5513" spans="1:15" x14ac:dyDescent="0.3">
      <c r="A5513" s="1">
        <v>42234.58333331997</v>
      </c>
      <c r="B5513">
        <v>36.822266396953125</v>
      </c>
      <c r="C5513">
        <v>3.110745065214604</v>
      </c>
      <c r="D5513">
        <v>0.25875034804083313</v>
      </c>
      <c r="E5513">
        <v>9.422053180949197</v>
      </c>
      <c r="F5513">
        <v>0</v>
      </c>
      <c r="G5513">
        <v>0</v>
      </c>
      <c r="H5513">
        <v>0</v>
      </c>
      <c r="I5513">
        <v>10.955518719739194</v>
      </c>
      <c r="J5513" s="2">
        <v>60.63429359990144</v>
      </c>
      <c r="K5513" s="2"/>
      <c r="L5513" s="2"/>
      <c r="M5513" s="2"/>
      <c r="N5513" s="2"/>
      <c r="O5513" s="2"/>
    </row>
    <row r="5514" spans="1:15" x14ac:dyDescent="0.3">
      <c r="A5514" s="1">
        <v>42234.624999986634</v>
      </c>
      <c r="B5514">
        <v>42.363281711425579</v>
      </c>
      <c r="C5514">
        <v>3.5788500389812374</v>
      </c>
      <c r="D5514">
        <v>0.25875034804083313</v>
      </c>
      <c r="E5514">
        <v>9.6122036169541474</v>
      </c>
      <c r="F5514">
        <v>0</v>
      </c>
      <c r="G5514">
        <v>0</v>
      </c>
      <c r="H5514">
        <v>0</v>
      </c>
      <c r="I5514">
        <v>10.955518719739194</v>
      </c>
      <c r="J5514" s="2">
        <v>66.873682484398813</v>
      </c>
      <c r="K5514" s="2"/>
      <c r="L5514" s="2"/>
      <c r="M5514" s="2"/>
      <c r="N5514" s="2"/>
      <c r="O5514" s="2"/>
    </row>
    <row r="5515" spans="1:15" x14ac:dyDescent="0.3">
      <c r="A5515" s="1">
        <v>42234.666666653298</v>
      </c>
      <c r="B5515">
        <v>43.444581555054498</v>
      </c>
      <c r="C5515">
        <v>3.6701982497710088</v>
      </c>
      <c r="D5515">
        <v>0.25875034804083313</v>
      </c>
      <c r="E5515">
        <v>9.6122036169541474</v>
      </c>
      <c r="F5515">
        <v>0</v>
      </c>
      <c r="G5515">
        <v>0</v>
      </c>
      <c r="H5515">
        <v>0</v>
      </c>
      <c r="I5515">
        <v>10.955518719739194</v>
      </c>
      <c r="J5515" s="2">
        <v>68.053899637722907</v>
      </c>
      <c r="K5515" s="2"/>
      <c r="L5515" s="2"/>
      <c r="M5515" s="2"/>
      <c r="N5515" s="2"/>
      <c r="O5515" s="2"/>
    </row>
    <row r="5516" spans="1:15" x14ac:dyDescent="0.3">
      <c r="A5516" s="1">
        <v>42234.708333319963</v>
      </c>
      <c r="B5516">
        <v>41.106804717334512</v>
      </c>
      <c r="C5516">
        <v>3.2893665134811068</v>
      </c>
      <c r="D5516">
        <v>0.25875034804083313</v>
      </c>
      <c r="E5516">
        <v>9.5726727559593687</v>
      </c>
      <c r="F5516">
        <v>0</v>
      </c>
      <c r="G5516">
        <v>0</v>
      </c>
      <c r="H5516">
        <v>0</v>
      </c>
      <c r="I5516">
        <v>10.955518719739194</v>
      </c>
      <c r="J5516" s="2">
        <v>65.279119048827241</v>
      </c>
      <c r="K5516" s="2"/>
      <c r="L5516" s="2"/>
      <c r="M5516" s="2"/>
      <c r="N5516" s="2"/>
      <c r="O5516" s="2"/>
    </row>
    <row r="5517" spans="1:15" x14ac:dyDescent="0.3">
      <c r="A5517" s="1">
        <v>42234.749999986627</v>
      </c>
      <c r="B5517">
        <v>42.025057388778926</v>
      </c>
      <c r="C5517">
        <v>3.362845092250089</v>
      </c>
      <c r="D5517">
        <v>0.25875034804083313</v>
      </c>
      <c r="E5517">
        <v>9.5726727559593687</v>
      </c>
      <c r="F5517">
        <v>0</v>
      </c>
      <c r="G5517">
        <v>0</v>
      </c>
      <c r="H5517">
        <v>0</v>
      </c>
      <c r="I5517">
        <v>10.955518719739194</v>
      </c>
      <c r="J5517" s="2">
        <v>66.277278067740738</v>
      </c>
      <c r="K5517" s="2"/>
      <c r="L5517" s="2"/>
      <c r="M5517" s="2"/>
      <c r="N5517" s="2"/>
      <c r="O5517" s="2"/>
    </row>
    <row r="5518" spans="1:15" x14ac:dyDescent="0.3">
      <c r="A5518" s="1">
        <v>42234.791666653291</v>
      </c>
      <c r="B5518">
        <v>34.701719897720139</v>
      </c>
      <c r="C5518">
        <v>2.7768316262155648</v>
      </c>
      <c r="D5518">
        <v>0.25875034804083313</v>
      </c>
      <c r="E5518">
        <v>8.8336361940110173</v>
      </c>
      <c r="F5518">
        <v>0</v>
      </c>
      <c r="G5518">
        <v>0</v>
      </c>
      <c r="H5518">
        <v>0</v>
      </c>
      <c r="I5518">
        <v>10.955518719739194</v>
      </c>
      <c r="J5518" s="2">
        <v>57.572453930328045</v>
      </c>
      <c r="K5518" s="2"/>
      <c r="L5518" s="2"/>
      <c r="M5518" s="2"/>
      <c r="N5518" s="2"/>
      <c r="O5518" s="2"/>
    </row>
    <row r="5519" spans="1:15" x14ac:dyDescent="0.3">
      <c r="A5519" s="1">
        <v>42234.833333319955</v>
      </c>
      <c r="B5519">
        <v>32.738817925959168</v>
      </c>
      <c r="C5519">
        <v>2.6197602104352518</v>
      </c>
      <c r="D5519">
        <v>0.25875034804083313</v>
      </c>
      <c r="E5519">
        <v>8.3339617699723831</v>
      </c>
      <c r="F5519">
        <v>0</v>
      </c>
      <c r="G5519">
        <v>0</v>
      </c>
      <c r="H5519">
        <v>0</v>
      </c>
      <c r="I5519">
        <v>10.955518719739194</v>
      </c>
      <c r="J5519" s="2">
        <v>54.935568083977522</v>
      </c>
      <c r="K5519" s="2"/>
      <c r="L5519" s="2"/>
      <c r="M5519" s="2"/>
      <c r="N5519" s="2"/>
      <c r="O5519" s="2"/>
    </row>
    <row r="5520" spans="1:15" x14ac:dyDescent="0.3">
      <c r="A5520" s="1">
        <v>42234.87499998662</v>
      </c>
      <c r="B5520">
        <v>29.792617895132377</v>
      </c>
      <c r="C5520">
        <v>2.3840052839684924</v>
      </c>
      <c r="D5520">
        <v>0.25875034804083313</v>
      </c>
      <c r="E5520">
        <v>7.5839799447540379</v>
      </c>
      <c r="F5520">
        <v>0</v>
      </c>
      <c r="G5520">
        <v>0</v>
      </c>
      <c r="H5520">
        <v>0</v>
      </c>
      <c r="I5520">
        <v>10.955518719739194</v>
      </c>
      <c r="J5520" s="2">
        <v>50.977758028473311</v>
      </c>
      <c r="K5520" s="2"/>
      <c r="L5520" s="2"/>
      <c r="M5520" s="2"/>
      <c r="N5520" s="2"/>
      <c r="O5520" s="2"/>
    </row>
    <row r="5521" spans="1:15" x14ac:dyDescent="0.3">
      <c r="A5521" s="1">
        <v>42234.916666653284</v>
      </c>
      <c r="B5521">
        <v>27.693855394887091</v>
      </c>
      <c r="C5521">
        <v>2.0346675558623524</v>
      </c>
      <c r="D5521">
        <v>0.25875034804083313</v>
      </c>
      <c r="E5521">
        <v>6.9961656815939826</v>
      </c>
      <c r="F5521">
        <v>0</v>
      </c>
      <c r="G5521">
        <v>0</v>
      </c>
      <c r="H5521">
        <v>0</v>
      </c>
      <c r="I5521">
        <v>10.955518719739194</v>
      </c>
      <c r="J5521" s="2">
        <v>47.92303749961799</v>
      </c>
      <c r="K5521" s="2"/>
      <c r="L5521" s="2"/>
      <c r="M5521" s="2"/>
      <c r="N5521" s="2"/>
      <c r="O5521" s="2"/>
    </row>
    <row r="5522" spans="1:15" x14ac:dyDescent="0.3">
      <c r="A5522" s="1">
        <v>42234.958333319948</v>
      </c>
      <c r="B5522">
        <v>25.398290273634068</v>
      </c>
      <c r="C5522">
        <v>1.8660123864038931</v>
      </c>
      <c r="D5522">
        <v>0.25875034804083313</v>
      </c>
      <c r="E5522">
        <v>6.4162480900498453</v>
      </c>
      <c r="F5522">
        <v>0</v>
      </c>
      <c r="G5522">
        <v>0</v>
      </c>
      <c r="H5522">
        <v>0</v>
      </c>
      <c r="I5522">
        <v>10.955518719739194</v>
      </c>
      <c r="J5522" s="2">
        <v>44.858771238372789</v>
      </c>
      <c r="K5522" s="2"/>
      <c r="L5522" s="2"/>
      <c r="M5522" s="2"/>
      <c r="N5522" s="2"/>
      <c r="O5522" s="2"/>
    </row>
    <row r="5523" spans="1:15" x14ac:dyDescent="0.3">
      <c r="A5523" s="1">
        <v>42234.999999986612</v>
      </c>
      <c r="B5523">
        <v>24.491397107414649</v>
      </c>
      <c r="C5523">
        <v>1.7993829454817525</v>
      </c>
      <c r="D5523">
        <v>0.25875034804083313</v>
      </c>
      <c r="E5523">
        <v>6.1871440250539749</v>
      </c>
      <c r="F5523">
        <v>0</v>
      </c>
      <c r="G5523">
        <v>0</v>
      </c>
      <c r="H5523">
        <v>0</v>
      </c>
      <c r="I5523">
        <v>10.955518719739194</v>
      </c>
      <c r="J5523" s="2">
        <v>43.648192585616854</v>
      </c>
      <c r="K5523" s="2"/>
      <c r="L5523" s="2"/>
      <c r="M5523" s="2"/>
      <c r="N5523" s="2"/>
      <c r="O5523" s="2"/>
    </row>
    <row r="5524" spans="1:15" x14ac:dyDescent="0.3">
      <c r="A5524" s="1">
        <v>42235.041666653276</v>
      </c>
      <c r="B5524">
        <v>22.79809889371721</v>
      </c>
      <c r="C5524">
        <v>1.6749763257214016</v>
      </c>
      <c r="D5524">
        <v>0.25875034804083313</v>
      </c>
      <c r="E5524">
        <v>5.759374229824906</v>
      </c>
      <c r="F5524">
        <v>0</v>
      </c>
      <c r="G5524">
        <v>0</v>
      </c>
      <c r="H5524">
        <v>0</v>
      </c>
      <c r="I5524">
        <v>10.955518719739194</v>
      </c>
      <c r="J5524" s="2">
        <v>41.387870480867505</v>
      </c>
      <c r="K5524" s="2"/>
      <c r="L5524" s="2"/>
      <c r="M5524" s="2"/>
      <c r="N5524" s="2"/>
      <c r="O5524" s="2"/>
    </row>
    <row r="5525" spans="1:15" x14ac:dyDescent="0.3">
      <c r="A5525" s="1">
        <v>42235.083333319941</v>
      </c>
      <c r="B5525">
        <v>21.904591333265437</v>
      </c>
      <c r="C5525">
        <v>1.60933032525501</v>
      </c>
      <c r="D5525">
        <v>0.25875034804083313</v>
      </c>
      <c r="E5525">
        <v>5.5336517061263226</v>
      </c>
      <c r="F5525">
        <v>0</v>
      </c>
      <c r="G5525">
        <v>0</v>
      </c>
      <c r="H5525">
        <v>0</v>
      </c>
      <c r="I5525">
        <v>10.955518719739194</v>
      </c>
      <c r="J5525" s="2">
        <v>40.195159785661708</v>
      </c>
      <c r="K5525" s="2"/>
      <c r="L5525" s="2"/>
      <c r="M5525" s="2"/>
      <c r="N5525" s="2"/>
      <c r="O5525" s="2"/>
    </row>
    <row r="5526" spans="1:15" x14ac:dyDescent="0.3">
      <c r="A5526" s="1">
        <v>42235.124999986605</v>
      </c>
      <c r="B5526">
        <v>22.688590235649848</v>
      </c>
      <c r="C5526">
        <v>1.6669307246131926</v>
      </c>
      <c r="D5526">
        <v>0.25875034804083313</v>
      </c>
      <c r="E5526">
        <v>5.7317095834806562</v>
      </c>
      <c r="F5526">
        <v>0</v>
      </c>
      <c r="G5526">
        <v>0</v>
      </c>
      <c r="H5526">
        <v>0</v>
      </c>
      <c r="I5526">
        <v>10.955518719739194</v>
      </c>
      <c r="J5526" s="2">
        <v>41.241691362216805</v>
      </c>
      <c r="K5526" s="2"/>
      <c r="L5526" s="2"/>
      <c r="M5526" s="2"/>
      <c r="N5526" s="2"/>
      <c r="O5526" s="2"/>
    </row>
    <row r="5527" spans="1:15" x14ac:dyDescent="0.3">
      <c r="A5527" s="1">
        <v>42235.166666653269</v>
      </c>
      <c r="B5527">
        <v>25.282055379059077</v>
      </c>
      <c r="C5527">
        <v>1.8574726086994684</v>
      </c>
      <c r="D5527">
        <v>0.25875034804083313</v>
      </c>
      <c r="E5527">
        <v>6.3868842268811443</v>
      </c>
      <c r="F5527">
        <v>0</v>
      </c>
      <c r="G5527">
        <v>0</v>
      </c>
      <c r="H5527">
        <v>0</v>
      </c>
      <c r="I5527">
        <v>10.955518719739194</v>
      </c>
      <c r="J5527" s="2">
        <v>44.703613511620468</v>
      </c>
      <c r="K5527" s="2"/>
      <c r="L5527" s="2"/>
      <c r="M5527" s="2"/>
      <c r="N5527" s="2"/>
      <c r="O5527" s="2"/>
    </row>
    <row r="5528" spans="1:15" x14ac:dyDescent="0.3">
      <c r="A5528" s="1">
        <v>42235.208333319933</v>
      </c>
      <c r="B5528">
        <v>28.134578309440766</v>
      </c>
      <c r="C5528">
        <v>2.0670474683946107</v>
      </c>
      <c r="D5528">
        <v>0.25875034804083313</v>
      </c>
      <c r="E5528">
        <v>7.107503394813274</v>
      </c>
      <c r="F5528">
        <v>0</v>
      </c>
      <c r="G5528">
        <v>0</v>
      </c>
      <c r="H5528">
        <v>0</v>
      </c>
      <c r="I5528">
        <v>10.955518719739194</v>
      </c>
      <c r="J5528" s="2">
        <v>48.511342464317622</v>
      </c>
      <c r="K5528" s="2"/>
      <c r="L5528" s="2"/>
      <c r="M5528" s="2"/>
      <c r="N5528" s="2"/>
      <c r="O5528" s="2"/>
    </row>
    <row r="5529" spans="1:15" x14ac:dyDescent="0.3">
      <c r="A5529" s="1">
        <v>42235.249999986598</v>
      </c>
      <c r="B5529">
        <v>26.454610585619868</v>
      </c>
      <c r="C5529">
        <v>1.9436202397254896</v>
      </c>
      <c r="D5529">
        <v>0.25875034804083313</v>
      </c>
      <c r="E5529">
        <v>6.6831012172186295</v>
      </c>
      <c r="F5529">
        <v>0</v>
      </c>
      <c r="G5529">
        <v>0</v>
      </c>
      <c r="H5529">
        <v>0</v>
      </c>
      <c r="I5529">
        <v>10.955518719739194</v>
      </c>
      <c r="J5529" s="2">
        <v>46.268814744923056</v>
      </c>
      <c r="K5529" s="2"/>
      <c r="L5529" s="2"/>
      <c r="M5529" s="2"/>
      <c r="N5529" s="2"/>
      <c r="O5529" s="2"/>
    </row>
    <row r="5530" spans="1:15" x14ac:dyDescent="0.3">
      <c r="A5530" s="1">
        <v>42235.291666653262</v>
      </c>
      <c r="B5530">
        <v>24.216769537309627</v>
      </c>
      <c r="C5530">
        <v>1.9378258983755159</v>
      </c>
      <c r="D5530">
        <v>0.25875034804083313</v>
      </c>
      <c r="E5530">
        <v>6.1645973893315924</v>
      </c>
      <c r="F5530">
        <v>0</v>
      </c>
      <c r="G5530">
        <v>0</v>
      </c>
      <c r="H5530">
        <v>0</v>
      </c>
      <c r="I5530">
        <v>10.955518719739194</v>
      </c>
      <c r="J5530" s="2">
        <v>43.487381113242421</v>
      </c>
      <c r="K5530" s="2"/>
      <c r="L5530" s="2"/>
      <c r="M5530" s="2"/>
      <c r="N5530" s="2"/>
      <c r="O5530" s="2"/>
    </row>
    <row r="5531" spans="1:15" x14ac:dyDescent="0.3">
      <c r="A5531" s="1">
        <v>42235.333333319926</v>
      </c>
      <c r="B5531">
        <v>24.824278058486644</v>
      </c>
      <c r="C5531">
        <v>1.9864387302401008</v>
      </c>
      <c r="D5531">
        <v>0.25875034804083313</v>
      </c>
      <c r="E5531">
        <v>6.3192441698559216</v>
      </c>
      <c r="F5531">
        <v>0</v>
      </c>
      <c r="G5531">
        <v>0</v>
      </c>
      <c r="H5531">
        <v>0</v>
      </c>
      <c r="I5531">
        <v>10.955518719739194</v>
      </c>
      <c r="J5531" s="2">
        <v>44.30348433392026</v>
      </c>
      <c r="K5531" s="2"/>
      <c r="L5531" s="2"/>
      <c r="M5531" s="2"/>
      <c r="N5531" s="2"/>
      <c r="O5531" s="2"/>
    </row>
    <row r="5532" spans="1:15" x14ac:dyDescent="0.3">
      <c r="A5532" s="1">
        <v>42235.37499998659</v>
      </c>
      <c r="B5532">
        <v>26.471661162811884</v>
      </c>
      <c r="C5532">
        <v>2.1182623262482063</v>
      </c>
      <c r="D5532">
        <v>0.25875034804083313</v>
      </c>
      <c r="E5532">
        <v>6.7386004167123108</v>
      </c>
      <c r="F5532">
        <v>0</v>
      </c>
      <c r="G5532">
        <v>0</v>
      </c>
      <c r="H5532">
        <v>0</v>
      </c>
      <c r="I5532">
        <v>10.955518719739194</v>
      </c>
      <c r="J5532" s="2">
        <v>46.516514456568267</v>
      </c>
      <c r="K5532" s="2"/>
      <c r="L5532" s="2"/>
      <c r="M5532" s="2"/>
      <c r="N5532" s="2"/>
      <c r="O5532" s="2"/>
    </row>
    <row r="5533" spans="1:15" x14ac:dyDescent="0.3">
      <c r="A5533" s="1">
        <v>42235.416666653255</v>
      </c>
      <c r="B5533">
        <v>27.548833473365853</v>
      </c>
      <c r="C5533">
        <v>2.2044576545387349</v>
      </c>
      <c r="D5533">
        <v>0.25875034804083313</v>
      </c>
      <c r="E5533">
        <v>7.0128043563943141</v>
      </c>
      <c r="F5533">
        <v>0</v>
      </c>
      <c r="G5533">
        <v>0</v>
      </c>
      <c r="H5533">
        <v>0</v>
      </c>
      <c r="I5533">
        <v>10.955518719739194</v>
      </c>
      <c r="J5533" s="2">
        <v>47.963545668846422</v>
      </c>
      <c r="K5533" s="2"/>
      <c r="L5533" s="2"/>
      <c r="M5533" s="2"/>
      <c r="N5533" s="2"/>
      <c r="O5533" s="2"/>
    </row>
    <row r="5534" spans="1:15" x14ac:dyDescent="0.3">
      <c r="A5534" s="1">
        <v>42235.458333319919</v>
      </c>
      <c r="B5534">
        <v>27.845522275084701</v>
      </c>
      <c r="C5534">
        <v>2.3523897217991587</v>
      </c>
      <c r="D5534">
        <v>0.25875034804083313</v>
      </c>
      <c r="E5534">
        <v>7.1250908050804496</v>
      </c>
      <c r="F5534">
        <v>0</v>
      </c>
      <c r="G5534">
        <v>0</v>
      </c>
      <c r="H5534">
        <v>0</v>
      </c>
      <c r="I5534">
        <v>10.955518719739194</v>
      </c>
      <c r="J5534" s="2">
        <v>48.523315813264659</v>
      </c>
      <c r="K5534" s="2"/>
      <c r="L5534" s="2"/>
      <c r="M5534" s="2"/>
      <c r="N5534" s="2"/>
      <c r="O5534" s="2"/>
    </row>
    <row r="5535" spans="1:15" x14ac:dyDescent="0.3">
      <c r="A5535" s="1">
        <v>42235.499999986583</v>
      </c>
      <c r="B5535">
        <v>30.839884144947362</v>
      </c>
      <c r="C5535">
        <v>2.6053534125651567</v>
      </c>
      <c r="D5535">
        <v>0.25875034804083313</v>
      </c>
      <c r="E5535">
        <v>7.8912858153687608</v>
      </c>
      <c r="F5535">
        <v>0</v>
      </c>
      <c r="G5535">
        <v>0</v>
      </c>
      <c r="H5535">
        <v>0</v>
      </c>
      <c r="I5535">
        <v>10.955518719739194</v>
      </c>
      <c r="J5535" s="2">
        <v>52.563160282342693</v>
      </c>
      <c r="K5535" s="2"/>
      <c r="L5535" s="2"/>
      <c r="M5535" s="2"/>
      <c r="N5535" s="2"/>
      <c r="O5535" s="2"/>
    </row>
    <row r="5536" spans="1:15" x14ac:dyDescent="0.3">
      <c r="A5536" s="1">
        <v>42235.541666653247</v>
      </c>
      <c r="B5536">
        <v>33.34562313601716</v>
      </c>
      <c r="C5536">
        <v>2.8170382425307334</v>
      </c>
      <c r="D5536">
        <v>0.25875034804083313</v>
      </c>
      <c r="E5536">
        <v>8.5324523795591514</v>
      </c>
      <c r="F5536">
        <v>0</v>
      </c>
      <c r="G5536">
        <v>0</v>
      </c>
      <c r="H5536">
        <v>0</v>
      </c>
      <c r="I5536">
        <v>10.955518719739194</v>
      </c>
      <c r="J5536" s="2">
        <v>55.94377900645528</v>
      </c>
      <c r="K5536" s="2"/>
      <c r="L5536" s="2"/>
      <c r="M5536" s="2"/>
      <c r="N5536" s="2"/>
      <c r="O5536" s="2"/>
    </row>
    <row r="5537" spans="1:15" x14ac:dyDescent="0.3">
      <c r="A5537" s="1">
        <v>42235.583333319912</v>
      </c>
      <c r="B5537">
        <v>33.850188778160295</v>
      </c>
      <c r="C5537">
        <v>2.8596639479789854</v>
      </c>
      <c r="D5537">
        <v>0.25875034804083313</v>
      </c>
      <c r="E5537">
        <v>8.6615602476708649</v>
      </c>
      <c r="F5537">
        <v>0</v>
      </c>
      <c r="G5537">
        <v>0</v>
      </c>
      <c r="H5537">
        <v>0</v>
      </c>
      <c r="I5537">
        <v>10.955518719739194</v>
      </c>
      <c r="J5537" s="2">
        <v>56.62451393673016</v>
      </c>
      <c r="K5537" s="2"/>
      <c r="L5537" s="2"/>
      <c r="M5537" s="2"/>
      <c r="N5537" s="2"/>
      <c r="O5537" s="2"/>
    </row>
    <row r="5538" spans="1:15" x14ac:dyDescent="0.3">
      <c r="A5538" s="1">
        <v>42235.624999986576</v>
      </c>
      <c r="B5538">
        <v>37.471756097102244</v>
      </c>
      <c r="C5538">
        <v>3.1656139550832019</v>
      </c>
      <c r="D5538">
        <v>0.25875034804083313</v>
      </c>
      <c r="E5538">
        <v>9.5882441054651899</v>
      </c>
      <c r="F5538">
        <v>0</v>
      </c>
      <c r="G5538">
        <v>0</v>
      </c>
      <c r="H5538">
        <v>0</v>
      </c>
      <c r="I5538">
        <v>10.955518719739194</v>
      </c>
      <c r="J5538" s="2">
        <v>61.510552878807808</v>
      </c>
      <c r="K5538" s="2"/>
      <c r="L5538" s="2"/>
      <c r="M5538" s="2"/>
      <c r="N5538" s="2"/>
      <c r="O5538" s="2"/>
    </row>
    <row r="5539" spans="1:15" x14ac:dyDescent="0.3">
      <c r="A5539" s="1">
        <v>42235.66666665324</v>
      </c>
      <c r="B5539">
        <v>36.419766568082522</v>
      </c>
      <c r="C5539">
        <v>3.0767418796716157</v>
      </c>
      <c r="D5539">
        <v>0.25875034804083313</v>
      </c>
      <c r="E5539">
        <v>9.3190618345703768</v>
      </c>
      <c r="F5539">
        <v>0</v>
      </c>
      <c r="G5539">
        <v>0</v>
      </c>
      <c r="H5539">
        <v>0</v>
      </c>
      <c r="I5539">
        <v>10.955518719739194</v>
      </c>
      <c r="J5539" s="2">
        <v>60.091260800882282</v>
      </c>
      <c r="K5539" s="2"/>
      <c r="L5539" s="2"/>
      <c r="M5539" s="2"/>
      <c r="N5539" s="2"/>
      <c r="O5539" s="2"/>
    </row>
    <row r="5540" spans="1:15" x14ac:dyDescent="0.3">
      <c r="A5540" s="1">
        <v>42235.708333319904</v>
      </c>
      <c r="B5540">
        <v>37.368649998471753</v>
      </c>
      <c r="C5540">
        <v>2.990239372877709</v>
      </c>
      <c r="D5540">
        <v>0.25875034804083313</v>
      </c>
      <c r="E5540">
        <v>9.5125273364193461</v>
      </c>
      <c r="F5540">
        <v>0</v>
      </c>
      <c r="G5540">
        <v>0</v>
      </c>
      <c r="H5540">
        <v>0</v>
      </c>
      <c r="I5540">
        <v>10.955518719739194</v>
      </c>
      <c r="J5540" s="2">
        <v>61.155103668852242</v>
      </c>
      <c r="K5540" s="2"/>
      <c r="L5540" s="2"/>
      <c r="M5540" s="2"/>
      <c r="N5540" s="2"/>
      <c r="O5540" s="2"/>
    </row>
    <row r="5541" spans="1:15" x14ac:dyDescent="0.3">
      <c r="A5541" s="1">
        <v>42235.749999986569</v>
      </c>
      <c r="B5541">
        <v>36.264140545190713</v>
      </c>
      <c r="C5541">
        <v>2.90185652642616</v>
      </c>
      <c r="D5541">
        <v>0.25875034804083313</v>
      </c>
      <c r="E5541">
        <v>9.2313644801722194</v>
      </c>
      <c r="F5541">
        <v>0</v>
      </c>
      <c r="G5541">
        <v>0</v>
      </c>
      <c r="H5541">
        <v>0</v>
      </c>
      <c r="I5541">
        <v>10.955518719739194</v>
      </c>
      <c r="J5541" s="2">
        <v>59.671348806705822</v>
      </c>
      <c r="K5541" s="2"/>
      <c r="L5541" s="2"/>
      <c r="M5541" s="2"/>
      <c r="N5541" s="2"/>
      <c r="O5541" s="2"/>
    </row>
    <row r="5542" spans="1:15" x14ac:dyDescent="0.3">
      <c r="A5542" s="1">
        <v>42235.791666653233</v>
      </c>
      <c r="B5542">
        <v>33.913224700463189</v>
      </c>
      <c r="C5542">
        <v>2.7137362405310639</v>
      </c>
      <c r="D5542">
        <v>0.25875034804083313</v>
      </c>
      <c r="E5542">
        <v>8.6329176205851983</v>
      </c>
      <c r="F5542">
        <v>0</v>
      </c>
      <c r="G5542">
        <v>0</v>
      </c>
      <c r="H5542">
        <v>0</v>
      </c>
      <c r="I5542">
        <v>10.955518719739194</v>
      </c>
      <c r="J5542" s="2">
        <v>56.513220277565985</v>
      </c>
      <c r="K5542" s="2"/>
      <c r="L5542" s="2"/>
      <c r="M5542" s="2"/>
      <c r="N5542" s="2"/>
      <c r="O5542" s="2"/>
    </row>
    <row r="5543" spans="1:15" x14ac:dyDescent="0.3">
      <c r="A5543" s="1">
        <v>42235.833333319897</v>
      </c>
      <c r="B5543">
        <v>32.808814241080668</v>
      </c>
      <c r="C5543">
        <v>2.6253613155712743</v>
      </c>
      <c r="D5543">
        <v>0.25875034804083313</v>
      </c>
      <c r="E5543">
        <v>8.3517799641289621</v>
      </c>
      <c r="F5543">
        <v>0</v>
      </c>
      <c r="G5543">
        <v>0</v>
      </c>
      <c r="H5543">
        <v>0</v>
      </c>
      <c r="I5543">
        <v>10.955518719739194</v>
      </c>
      <c r="J5543" s="2">
        <v>55.029598399956576</v>
      </c>
      <c r="K5543" s="2"/>
      <c r="L5543" s="2"/>
      <c r="M5543" s="2"/>
      <c r="N5543" s="2"/>
      <c r="O5543" s="2"/>
    </row>
    <row r="5544" spans="1:15" x14ac:dyDescent="0.3">
      <c r="A5544" s="1">
        <v>42235.874999986561</v>
      </c>
      <c r="B5544">
        <v>29.190465058978997</v>
      </c>
      <c r="C5544">
        <v>2.3358210140194986</v>
      </c>
      <c r="D5544">
        <v>0.25875034804083313</v>
      </c>
      <c r="E5544">
        <v>7.4306965022201048</v>
      </c>
      <c r="F5544">
        <v>0</v>
      </c>
      <c r="G5544">
        <v>0</v>
      </c>
      <c r="H5544">
        <v>0</v>
      </c>
      <c r="I5544">
        <v>10.955518719739194</v>
      </c>
      <c r="J5544" s="2">
        <v>50.168849425886187</v>
      </c>
      <c r="K5544" s="2"/>
      <c r="L5544" s="2"/>
      <c r="M5544" s="2"/>
      <c r="N5544" s="2"/>
      <c r="O5544" s="2"/>
    </row>
    <row r="5545" spans="1:15" x14ac:dyDescent="0.3">
      <c r="A5545" s="1">
        <v>42235.916666653226</v>
      </c>
      <c r="B5545">
        <v>27.601139266448868</v>
      </c>
      <c r="C5545">
        <v>2.0278557019059962</v>
      </c>
      <c r="D5545">
        <v>0.25875034804083313</v>
      </c>
      <c r="E5545">
        <v>6.9727432513595327</v>
      </c>
      <c r="F5545">
        <v>0</v>
      </c>
      <c r="G5545">
        <v>0</v>
      </c>
      <c r="H5545">
        <v>0</v>
      </c>
      <c r="I5545">
        <v>10.955518719739194</v>
      </c>
      <c r="J5545" s="2">
        <v>47.799274117078255</v>
      </c>
      <c r="K5545" s="2"/>
      <c r="L5545" s="2"/>
      <c r="M5545" s="2"/>
      <c r="N5545" s="2"/>
      <c r="O5545" s="2"/>
    </row>
    <row r="5546" spans="1:15" x14ac:dyDescent="0.3">
      <c r="A5546" s="1">
        <v>42235.95833331989</v>
      </c>
      <c r="B5546">
        <v>24.43415969770669</v>
      </c>
      <c r="C5546">
        <v>1.7951777129905087</v>
      </c>
      <c r="D5546">
        <v>0.25875034804083313</v>
      </c>
      <c r="E5546">
        <v>6.1726844131367384</v>
      </c>
      <c r="F5546">
        <v>0</v>
      </c>
      <c r="G5546">
        <v>0</v>
      </c>
      <c r="H5546">
        <v>0</v>
      </c>
      <c r="I5546">
        <v>10.955518719739194</v>
      </c>
      <c r="J5546" s="2">
        <v>43.571788452349033</v>
      </c>
      <c r="K5546" s="2"/>
      <c r="L5546" s="2"/>
      <c r="M5546" s="2"/>
      <c r="N5546" s="2"/>
      <c r="O5546" s="2"/>
    </row>
    <row r="5547" spans="1:15" x14ac:dyDescent="0.3">
      <c r="A5547" s="1">
        <v>42235.999999986554</v>
      </c>
      <c r="B5547">
        <v>22.651076989538648</v>
      </c>
      <c r="C5547">
        <v>1.6641746264214028</v>
      </c>
      <c r="D5547">
        <v>0.25875034804083313</v>
      </c>
      <c r="E5547">
        <v>5.7222327922825329</v>
      </c>
      <c r="F5547">
        <v>0</v>
      </c>
      <c r="G5547">
        <v>0</v>
      </c>
      <c r="H5547">
        <v>0</v>
      </c>
      <c r="I5547">
        <v>10.955518719739194</v>
      </c>
      <c r="J5547" s="2">
        <v>41.191616296454526</v>
      </c>
      <c r="K5547" s="2"/>
      <c r="L5547" s="2"/>
      <c r="M5547" s="2"/>
      <c r="N5547" s="2"/>
      <c r="O5547" s="2"/>
    </row>
    <row r="5548" spans="1:15" x14ac:dyDescent="0.3">
      <c r="A5548" s="1">
        <v>42236.041666653218</v>
      </c>
      <c r="B5548">
        <v>21.975672394257408</v>
      </c>
      <c r="C5548">
        <v>1.6145526508060901</v>
      </c>
      <c r="D5548">
        <v>0.25875034804083313</v>
      </c>
      <c r="E5548">
        <v>5.5516085731797693</v>
      </c>
      <c r="F5548">
        <v>0</v>
      </c>
      <c r="G5548">
        <v>0</v>
      </c>
      <c r="H5548">
        <v>0</v>
      </c>
      <c r="I5548">
        <v>10.955518719739194</v>
      </c>
      <c r="J5548" s="2">
        <v>40.290043304754519</v>
      </c>
      <c r="K5548" s="2"/>
      <c r="L5548" s="2"/>
      <c r="M5548" s="2"/>
      <c r="N5548" s="2"/>
      <c r="O5548" s="2"/>
    </row>
    <row r="5549" spans="1:15" x14ac:dyDescent="0.3">
      <c r="A5549" s="1">
        <v>42236.083333319883</v>
      </c>
      <c r="B5549">
        <v>21.107216768905591</v>
      </c>
      <c r="C5549">
        <v>1.5507472160114921</v>
      </c>
      <c r="D5549">
        <v>0.25875034804083313</v>
      </c>
      <c r="E5549">
        <v>5.332214799527172</v>
      </c>
      <c r="F5549">
        <v>0</v>
      </c>
      <c r="G5549">
        <v>0</v>
      </c>
      <c r="H5549">
        <v>0</v>
      </c>
      <c r="I5549">
        <v>10.955518719739194</v>
      </c>
      <c r="J5549" s="2">
        <v>39.130773525162475</v>
      </c>
      <c r="K5549" s="2"/>
      <c r="L5549" s="2"/>
      <c r="M5549" s="2"/>
      <c r="N5549" s="2"/>
      <c r="O5549" s="2"/>
    </row>
    <row r="5550" spans="1:15" x14ac:dyDescent="0.3">
      <c r="A5550" s="1">
        <v>42236.124999986547</v>
      </c>
      <c r="B5550">
        <v>21.674179339360276</v>
      </c>
      <c r="C5550">
        <v>1.5924019560627978</v>
      </c>
      <c r="D5550">
        <v>0.25875034804083313</v>
      </c>
      <c r="E5550">
        <v>5.4754438307185334</v>
      </c>
      <c r="F5550">
        <v>0</v>
      </c>
      <c r="G5550">
        <v>0</v>
      </c>
      <c r="H5550">
        <v>0</v>
      </c>
      <c r="I5550">
        <v>10.955518719739194</v>
      </c>
      <c r="J5550" s="2">
        <v>39.887591208071349</v>
      </c>
      <c r="K5550" s="2"/>
      <c r="L5550" s="2"/>
      <c r="M5550" s="2"/>
      <c r="N5550" s="2"/>
      <c r="O5550" s="2"/>
    </row>
    <row r="5551" spans="1:15" x14ac:dyDescent="0.3">
      <c r="A5551" s="1">
        <v>42236.166666653211</v>
      </c>
      <c r="B5551">
        <v>24.436404641355647</v>
      </c>
      <c r="C5551">
        <v>1.7953426490003976</v>
      </c>
      <c r="D5551">
        <v>0.25875034804083313</v>
      </c>
      <c r="E5551">
        <v>6.1732515424688614</v>
      </c>
      <c r="F5551">
        <v>0</v>
      </c>
      <c r="G5551">
        <v>0</v>
      </c>
      <c r="H5551">
        <v>0</v>
      </c>
      <c r="I5551">
        <v>10.955518719739194</v>
      </c>
      <c r="J5551" s="2">
        <v>43.574785145850875</v>
      </c>
      <c r="K5551" s="2"/>
      <c r="L5551" s="2"/>
      <c r="M5551" s="2"/>
      <c r="N5551" s="2"/>
      <c r="O5551" s="2"/>
    </row>
    <row r="5552" spans="1:15" x14ac:dyDescent="0.3">
      <c r="A5552" s="1">
        <v>42236.208333319875</v>
      </c>
      <c r="B5552">
        <v>25.401667015265431</v>
      </c>
      <c r="C5552">
        <v>1.8662604756115493</v>
      </c>
      <c r="D5552">
        <v>0.25875034804083313</v>
      </c>
      <c r="E5552">
        <v>6.4171011400705149</v>
      </c>
      <c r="F5552">
        <v>0</v>
      </c>
      <c r="G5552">
        <v>0</v>
      </c>
      <c r="H5552">
        <v>0</v>
      </c>
      <c r="I5552">
        <v>10.955518719739194</v>
      </c>
      <c r="J5552" s="2">
        <v>44.863278727774045</v>
      </c>
      <c r="K5552" s="2"/>
      <c r="L5552" s="2"/>
      <c r="M5552" s="2"/>
      <c r="N5552" s="2"/>
      <c r="O5552" s="2"/>
    </row>
    <row r="5553" spans="1:15" x14ac:dyDescent="0.3">
      <c r="A5553" s="1">
        <v>42236.249999986539</v>
      </c>
      <c r="B5553">
        <v>24.073251237058532</v>
      </c>
      <c r="C5553">
        <v>1.7686617683866885</v>
      </c>
      <c r="D5553">
        <v>0.25875034804083313</v>
      </c>
      <c r="E5553">
        <v>6.0815098420782903</v>
      </c>
      <c r="F5553">
        <v>0</v>
      </c>
      <c r="G5553">
        <v>0</v>
      </c>
      <c r="H5553">
        <v>0</v>
      </c>
      <c r="I5553">
        <v>10.955518719739194</v>
      </c>
      <c r="J5553" s="2">
        <v>43.090024894816665</v>
      </c>
      <c r="K5553" s="2"/>
      <c r="L5553" s="2"/>
      <c r="M5553" s="2"/>
      <c r="N5553" s="2"/>
      <c r="O5553" s="2"/>
    </row>
    <row r="5554" spans="1:15" x14ac:dyDescent="0.3">
      <c r="A5554" s="1">
        <v>42236.291666653204</v>
      </c>
      <c r="B5554">
        <v>21.588203127003631</v>
      </c>
      <c r="C5554">
        <v>1.7274880142228302</v>
      </c>
      <c r="D5554">
        <v>0.25875034804083313</v>
      </c>
      <c r="E5554">
        <v>5.4954720707918003</v>
      </c>
      <c r="F5554">
        <v>0</v>
      </c>
      <c r="G5554">
        <v>0</v>
      </c>
      <c r="H5554">
        <v>0</v>
      </c>
      <c r="I5554">
        <v>10.955518719739194</v>
      </c>
      <c r="J5554" s="2">
        <v>39.956267658142025</v>
      </c>
      <c r="K5554" s="2"/>
      <c r="L5554" s="2"/>
      <c r="M5554" s="2"/>
      <c r="N5554" s="2"/>
      <c r="O5554" s="2"/>
    </row>
    <row r="5555" spans="1:15" x14ac:dyDescent="0.3">
      <c r="A5555" s="1">
        <v>42236.333333319868</v>
      </c>
      <c r="B5555">
        <v>22.755299184116428</v>
      </c>
      <c r="C5555">
        <v>1.820879040712996</v>
      </c>
      <c r="D5555">
        <v>0.25875034804083313</v>
      </c>
      <c r="E5555">
        <v>5.7925669122689953</v>
      </c>
      <c r="F5555">
        <v>0</v>
      </c>
      <c r="G5555">
        <v>0</v>
      </c>
      <c r="H5555">
        <v>0</v>
      </c>
      <c r="I5555">
        <v>10.955518719739194</v>
      </c>
      <c r="J5555" s="2">
        <v>41.524098919512312</v>
      </c>
      <c r="K5555" s="2"/>
      <c r="L5555" s="2"/>
      <c r="M5555" s="2"/>
      <c r="N5555" s="2"/>
      <c r="O5555" s="2"/>
    </row>
    <row r="5556" spans="1:15" x14ac:dyDescent="0.3">
      <c r="A5556" s="1">
        <v>42236.374999986532</v>
      </c>
      <c r="B5556">
        <v>25.463903725624434</v>
      </c>
      <c r="C5556">
        <v>2.0376215761244665</v>
      </c>
      <c r="D5556">
        <v>0.25875034804083313</v>
      </c>
      <c r="E5556">
        <v>6.4820666599371091</v>
      </c>
      <c r="F5556">
        <v>0</v>
      </c>
      <c r="G5556">
        <v>0</v>
      </c>
      <c r="H5556">
        <v>0</v>
      </c>
      <c r="I5556">
        <v>10.955518719739194</v>
      </c>
      <c r="J5556" s="2">
        <v>45.162732474124134</v>
      </c>
      <c r="K5556" s="2"/>
      <c r="L5556" s="2"/>
      <c r="M5556" s="2"/>
      <c r="N5556" s="2"/>
      <c r="O5556" s="2"/>
    </row>
    <row r="5557" spans="1:15" x14ac:dyDescent="0.3">
      <c r="A5557" s="1">
        <v>42236.416666653196</v>
      </c>
      <c r="B5557">
        <v>26.593193483773579</v>
      </c>
      <c r="C5557">
        <v>2.1279873425715614</v>
      </c>
      <c r="D5557">
        <v>0.25875034804083313</v>
      </c>
      <c r="E5557">
        <v>6.7695375665813584</v>
      </c>
      <c r="F5557">
        <v>0</v>
      </c>
      <c r="G5557">
        <v>0</v>
      </c>
      <c r="H5557">
        <v>0</v>
      </c>
      <c r="I5557">
        <v>10.955518719739194</v>
      </c>
      <c r="J5557" s="2">
        <v>46.679776230018177</v>
      </c>
      <c r="K5557" s="2"/>
      <c r="L5557" s="2"/>
      <c r="M5557" s="2"/>
      <c r="N5557" s="2"/>
      <c r="O5557" s="2"/>
    </row>
    <row r="5558" spans="1:15" x14ac:dyDescent="0.3">
      <c r="A5558" s="1">
        <v>42236.458333319861</v>
      </c>
      <c r="B5558">
        <v>27.421601839047838</v>
      </c>
      <c r="C5558">
        <v>2.3165769233627644</v>
      </c>
      <c r="D5558">
        <v>0.25875034804083313</v>
      </c>
      <c r="E5558">
        <v>7.0166183702288825</v>
      </c>
      <c r="F5558">
        <v>0</v>
      </c>
      <c r="G5558">
        <v>0</v>
      </c>
      <c r="H5558">
        <v>0</v>
      </c>
      <c r="I5558">
        <v>10.955518719739194</v>
      </c>
      <c r="J5558" s="2">
        <v>47.951383393843614</v>
      </c>
      <c r="K5558" s="2"/>
      <c r="L5558" s="2"/>
      <c r="M5558" s="2"/>
      <c r="N5558" s="2"/>
      <c r="O5558" s="2"/>
    </row>
    <row r="5559" spans="1:15" x14ac:dyDescent="0.3">
      <c r="A5559" s="1">
        <v>42236.499999986525</v>
      </c>
      <c r="B5559">
        <v>29.648927329543877</v>
      </c>
      <c r="C5559">
        <v>2.50474138079987</v>
      </c>
      <c r="D5559">
        <v>0.25875034804083313</v>
      </c>
      <c r="E5559">
        <v>7.586544702207024</v>
      </c>
      <c r="F5559">
        <v>0</v>
      </c>
      <c r="G5559">
        <v>0</v>
      </c>
      <c r="H5559">
        <v>0</v>
      </c>
      <c r="I5559">
        <v>10.955518719739194</v>
      </c>
      <c r="J5559" s="2">
        <v>50.956380436512219</v>
      </c>
      <c r="K5559" s="2"/>
      <c r="L5559" s="2"/>
      <c r="M5559" s="2"/>
      <c r="N5559" s="2"/>
      <c r="O5559" s="2"/>
    </row>
    <row r="5560" spans="1:15" x14ac:dyDescent="0.3">
      <c r="A5560" s="1">
        <v>42236.541666653189</v>
      </c>
      <c r="B5560">
        <v>31.357290825013628</v>
      </c>
      <c r="C5560">
        <v>2.6490639288971547</v>
      </c>
      <c r="D5560">
        <v>0.25875034804083313</v>
      </c>
      <c r="E5560">
        <v>8.0236794383795935</v>
      </c>
      <c r="F5560">
        <v>0</v>
      </c>
      <c r="G5560">
        <v>0</v>
      </c>
      <c r="H5560">
        <v>0</v>
      </c>
      <c r="I5560">
        <v>10.955518719739194</v>
      </c>
      <c r="J5560" s="2">
        <v>53.26121970387333</v>
      </c>
      <c r="K5560" s="2"/>
      <c r="L5560" s="2"/>
      <c r="M5560" s="2"/>
      <c r="N5560" s="2"/>
      <c r="O5560" s="2"/>
    </row>
    <row r="5561" spans="1:15" x14ac:dyDescent="0.3">
      <c r="A5561" s="1">
        <v>42236.583333319853</v>
      </c>
      <c r="B5561">
        <v>32.841609910163434</v>
      </c>
      <c r="C5561">
        <v>2.7744592052106105</v>
      </c>
      <c r="D5561">
        <v>0.25875034804083313</v>
      </c>
      <c r="E5561">
        <v>8.4034858633023308</v>
      </c>
      <c r="F5561">
        <v>0</v>
      </c>
      <c r="G5561">
        <v>0</v>
      </c>
      <c r="H5561">
        <v>0</v>
      </c>
      <c r="I5561">
        <v>10.955518719739194</v>
      </c>
      <c r="J5561" s="2">
        <v>55.263789368829833</v>
      </c>
      <c r="K5561" s="2"/>
      <c r="L5561" s="2"/>
      <c r="M5561" s="2"/>
      <c r="N5561" s="2"/>
      <c r="O5561" s="2"/>
    </row>
    <row r="5562" spans="1:15" x14ac:dyDescent="0.3">
      <c r="A5562" s="1">
        <v>42236.624999986518</v>
      </c>
      <c r="B5562">
        <v>34.172571109167677</v>
      </c>
      <c r="C5562">
        <v>2.8868988073024893</v>
      </c>
      <c r="D5562">
        <v>0.25875034804083313</v>
      </c>
      <c r="E5562">
        <v>8.7440511903685518</v>
      </c>
      <c r="F5562">
        <v>0</v>
      </c>
      <c r="G5562">
        <v>0</v>
      </c>
      <c r="H5562">
        <v>0</v>
      </c>
      <c r="I5562">
        <v>10.955518719739194</v>
      </c>
      <c r="J5562" s="2">
        <v>57.059456182674666</v>
      </c>
      <c r="K5562" s="2"/>
      <c r="L5562" s="2"/>
      <c r="M5562" s="2"/>
      <c r="N5562" s="2"/>
      <c r="O5562" s="2"/>
    </row>
    <row r="5563" spans="1:15" x14ac:dyDescent="0.3">
      <c r="A5563" s="1">
        <v>42236.666666653182</v>
      </c>
      <c r="B5563">
        <v>33.55845605586731</v>
      </c>
      <c r="C5563">
        <v>2.8350183675996741</v>
      </c>
      <c r="D5563">
        <v>0.25875034804083313</v>
      </c>
      <c r="E5563">
        <v>8.5869119032578496</v>
      </c>
      <c r="F5563">
        <v>0</v>
      </c>
      <c r="G5563">
        <v>0</v>
      </c>
      <c r="H5563">
        <v>0</v>
      </c>
      <c r="I5563">
        <v>10.955518719739194</v>
      </c>
      <c r="J5563" s="2">
        <v>56.230922622177907</v>
      </c>
      <c r="K5563" s="2"/>
      <c r="L5563" s="2"/>
      <c r="M5563" s="2"/>
      <c r="N5563" s="2"/>
      <c r="O5563" s="2"/>
    </row>
    <row r="5564" spans="1:15" x14ac:dyDescent="0.3">
      <c r="A5564" s="1">
        <v>42236.708333319846</v>
      </c>
      <c r="B5564">
        <v>34.143658789341373</v>
      </c>
      <c r="C5564">
        <v>2.7321755763230962</v>
      </c>
      <c r="D5564">
        <v>0.25875034804083313</v>
      </c>
      <c r="E5564">
        <v>8.6915766989780838</v>
      </c>
      <c r="F5564">
        <v>0</v>
      </c>
      <c r="G5564">
        <v>0</v>
      </c>
      <c r="H5564">
        <v>0</v>
      </c>
      <c r="I5564">
        <v>10.955518719739194</v>
      </c>
      <c r="J5564" s="2">
        <v>56.822776432799984</v>
      </c>
      <c r="K5564" s="2"/>
      <c r="L5564" s="2"/>
      <c r="M5564" s="2"/>
      <c r="N5564" s="2"/>
      <c r="O5564" s="2"/>
    </row>
    <row r="5565" spans="1:15" x14ac:dyDescent="0.3">
      <c r="A5565" s="1">
        <v>42236.74999998651</v>
      </c>
      <c r="B5565">
        <v>34.467986541666434</v>
      </c>
      <c r="C5565">
        <v>2.7581282830641474</v>
      </c>
      <c r="D5565">
        <v>0.25875034804083313</v>
      </c>
      <c r="E5565">
        <v>8.774137257362657</v>
      </c>
      <c r="F5565">
        <v>0</v>
      </c>
      <c r="G5565">
        <v>0</v>
      </c>
      <c r="H5565">
        <v>0</v>
      </c>
      <c r="I5565">
        <v>10.955518719739194</v>
      </c>
      <c r="J5565" s="2">
        <v>57.258465668425636</v>
      </c>
      <c r="K5565" s="2"/>
      <c r="L5565" s="2"/>
      <c r="M5565" s="2"/>
      <c r="N5565" s="2"/>
      <c r="O5565" s="2"/>
    </row>
    <row r="5566" spans="1:15" x14ac:dyDescent="0.3">
      <c r="A5566" s="1">
        <v>42236.791666653175</v>
      </c>
      <c r="B5566">
        <v>33.172331725738275</v>
      </c>
      <c r="C5566">
        <v>2.6544499846935761</v>
      </c>
      <c r="D5566">
        <v>0.25875034804083313</v>
      </c>
      <c r="E5566">
        <v>8.4443166228044362</v>
      </c>
      <c r="F5566">
        <v>0</v>
      </c>
      <c r="G5566">
        <v>0</v>
      </c>
      <c r="H5566">
        <v>0</v>
      </c>
      <c r="I5566">
        <v>10.955518719739194</v>
      </c>
      <c r="J5566" s="2">
        <v>55.517933591415286</v>
      </c>
      <c r="K5566" s="2"/>
      <c r="L5566" s="2"/>
      <c r="M5566" s="2"/>
      <c r="N5566" s="2"/>
      <c r="O5566" s="2"/>
    </row>
    <row r="5567" spans="1:15" x14ac:dyDescent="0.3">
      <c r="A5567" s="1">
        <v>42236.833333319839</v>
      </c>
      <c r="B5567">
        <v>29.16735508892301</v>
      </c>
      <c r="C5567">
        <v>2.3339717542156189</v>
      </c>
      <c r="D5567">
        <v>0.25875034804083313</v>
      </c>
      <c r="E5567">
        <v>7.4248136506343405</v>
      </c>
      <c r="F5567">
        <v>0</v>
      </c>
      <c r="G5567">
        <v>0</v>
      </c>
      <c r="H5567">
        <v>0</v>
      </c>
      <c r="I5567">
        <v>10.955518719739194</v>
      </c>
      <c r="J5567" s="2">
        <v>50.137804394689063</v>
      </c>
      <c r="K5567" s="2"/>
      <c r="L5567" s="2"/>
      <c r="M5567" s="2"/>
      <c r="N5567" s="2"/>
      <c r="O5567" s="2"/>
    </row>
    <row r="5568" spans="1:15" x14ac:dyDescent="0.3">
      <c r="A5568" s="1">
        <v>42236.874999986503</v>
      </c>
      <c r="B5568">
        <v>27.881174314705682</v>
      </c>
      <c r="C5568">
        <v>2.2310515686627479</v>
      </c>
      <c r="D5568">
        <v>0.25875034804083313</v>
      </c>
      <c r="E5568">
        <v>7.0974047189544525</v>
      </c>
      <c r="F5568">
        <v>0</v>
      </c>
      <c r="G5568">
        <v>0</v>
      </c>
      <c r="H5568">
        <v>0</v>
      </c>
      <c r="I5568">
        <v>10.955518719739194</v>
      </c>
      <c r="J5568" s="2">
        <v>48.409999375297701</v>
      </c>
      <c r="K5568" s="2"/>
      <c r="L5568" s="2"/>
      <c r="M5568" s="2"/>
      <c r="N5568" s="2"/>
      <c r="O5568" s="2"/>
    </row>
    <row r="5569" spans="1:15" x14ac:dyDescent="0.3">
      <c r="A5569" s="1">
        <v>42236.916666653167</v>
      </c>
      <c r="B5569">
        <v>26.093279021626866</v>
      </c>
      <c r="C5569">
        <v>1.9170732097189238</v>
      </c>
      <c r="D5569">
        <v>0.25875034804083313</v>
      </c>
      <c r="E5569">
        <v>6.5918197595942329</v>
      </c>
      <c r="F5569">
        <v>0</v>
      </c>
      <c r="G5569">
        <v>0</v>
      </c>
      <c r="H5569">
        <v>0</v>
      </c>
      <c r="I5569">
        <v>10.955518719739194</v>
      </c>
      <c r="J5569" s="2">
        <v>45.786486402147766</v>
      </c>
      <c r="K5569" s="2"/>
      <c r="L5569" s="2"/>
      <c r="M5569" s="2"/>
      <c r="N5569" s="2"/>
      <c r="O5569" s="2"/>
    </row>
    <row r="5570" spans="1:15" x14ac:dyDescent="0.3">
      <c r="A5570" s="1">
        <v>42236.958333319832</v>
      </c>
      <c r="B5570">
        <v>24.548305148682228</v>
      </c>
      <c r="C5570">
        <v>1.8035639792736815</v>
      </c>
      <c r="D5570">
        <v>0.25875034804083313</v>
      </c>
      <c r="E5570">
        <v>6.201520430203999</v>
      </c>
      <c r="F5570">
        <v>0</v>
      </c>
      <c r="G5570">
        <v>0</v>
      </c>
      <c r="H5570">
        <v>0</v>
      </c>
      <c r="I5570">
        <v>10.955518719739194</v>
      </c>
      <c r="J5570" s="2">
        <v>43.724157056951306</v>
      </c>
      <c r="K5570" s="2"/>
      <c r="L5570" s="2"/>
      <c r="M5570" s="2"/>
      <c r="N5570" s="2"/>
      <c r="O5570" s="2"/>
    </row>
    <row r="5571" spans="1:15" x14ac:dyDescent="0.3">
      <c r="A5571" s="1">
        <v>42236.999999986496</v>
      </c>
      <c r="B5571">
        <v>23.164846299213064</v>
      </c>
      <c r="C5571">
        <v>1.7019212576031821</v>
      </c>
      <c r="D5571">
        <v>0.25875034804083313</v>
      </c>
      <c r="E5571">
        <v>5.852023865477201</v>
      </c>
      <c r="F5571">
        <v>0</v>
      </c>
      <c r="G5571">
        <v>0</v>
      </c>
      <c r="H5571">
        <v>0</v>
      </c>
      <c r="I5571">
        <v>10.955518719739194</v>
      </c>
      <c r="J5571" s="2">
        <v>41.877428233185469</v>
      </c>
      <c r="K5571" s="2"/>
      <c r="L5571" s="2"/>
      <c r="M5571" s="2"/>
      <c r="N5571" s="2"/>
      <c r="O5571" s="2"/>
    </row>
    <row r="5572" spans="1:15" x14ac:dyDescent="0.3">
      <c r="A5572" s="1">
        <v>42237.04166665316</v>
      </c>
      <c r="B5572">
        <v>22.095322499625503</v>
      </c>
      <c r="C5572">
        <v>1.623343344047484</v>
      </c>
      <c r="D5572">
        <v>0.25875034804083313</v>
      </c>
      <c r="E5572">
        <v>5.5818352046487094</v>
      </c>
      <c r="F5572">
        <v>0</v>
      </c>
      <c r="G5572">
        <v>0</v>
      </c>
      <c r="H5572">
        <v>0</v>
      </c>
      <c r="I5572">
        <v>10.955518719739194</v>
      </c>
      <c r="J5572" s="2">
        <v>40.449759871990807</v>
      </c>
      <c r="K5572" s="2"/>
      <c r="L5572" s="2"/>
      <c r="M5572" s="2"/>
      <c r="N5572" s="2"/>
      <c r="O5572" s="2"/>
    </row>
    <row r="5573" spans="1:15" x14ac:dyDescent="0.3">
      <c r="A5573" s="1">
        <v>42237.083333319824</v>
      </c>
      <c r="B5573">
        <v>21.757015802220138</v>
      </c>
      <c r="C5573">
        <v>1.5984879509891119</v>
      </c>
      <c r="D5573">
        <v>0.25875034804083313</v>
      </c>
      <c r="E5573">
        <v>5.4963704084875431</v>
      </c>
      <c r="F5573">
        <v>0</v>
      </c>
      <c r="G5573">
        <v>0</v>
      </c>
      <c r="H5573">
        <v>0</v>
      </c>
      <c r="I5573">
        <v>10.955518719739194</v>
      </c>
      <c r="J5573" s="2">
        <v>39.99816658491094</v>
      </c>
      <c r="K5573" s="2"/>
      <c r="L5573" s="2"/>
      <c r="M5573" s="2"/>
      <c r="N5573" s="2"/>
      <c r="O5573" s="2"/>
    </row>
    <row r="5574" spans="1:15" x14ac:dyDescent="0.3">
      <c r="A5574" s="1">
        <v>42237.124999986489</v>
      </c>
      <c r="B5574">
        <v>22.549404672036928</v>
      </c>
      <c r="C5574">
        <v>1.6567047612545514</v>
      </c>
      <c r="D5574">
        <v>0.25875034804083313</v>
      </c>
      <c r="E5574">
        <v>5.6965478030193548</v>
      </c>
      <c r="F5574">
        <v>0</v>
      </c>
      <c r="G5574">
        <v>0</v>
      </c>
      <c r="H5574">
        <v>0</v>
      </c>
      <c r="I5574">
        <v>10.955518719739194</v>
      </c>
      <c r="J5574" s="2">
        <v>41.055897623375422</v>
      </c>
      <c r="K5574" s="2"/>
      <c r="L5574" s="2"/>
      <c r="M5574" s="2"/>
      <c r="N5574" s="2"/>
      <c r="O5574" s="2"/>
    </row>
    <row r="5575" spans="1:15" x14ac:dyDescent="0.3">
      <c r="A5575" s="1">
        <v>42237.166666653153</v>
      </c>
      <c r="B5575">
        <v>25.262570862879393</v>
      </c>
      <c r="C5575">
        <v>1.8560410812957471</v>
      </c>
      <c r="D5575">
        <v>0.25875034804083313</v>
      </c>
      <c r="E5575">
        <v>6.3819619471380395</v>
      </c>
      <c r="F5575">
        <v>0</v>
      </c>
      <c r="G5575">
        <v>0</v>
      </c>
      <c r="H5575">
        <v>0</v>
      </c>
      <c r="I5575">
        <v>10.955518719739194</v>
      </c>
      <c r="J5575" s="2">
        <v>44.677604340722496</v>
      </c>
      <c r="K5575" s="2"/>
      <c r="L5575" s="2"/>
      <c r="M5575" s="2"/>
      <c r="N5575" s="2"/>
      <c r="O5575" s="2"/>
    </row>
    <row r="5576" spans="1:15" x14ac:dyDescent="0.3">
      <c r="A5576" s="1">
        <v>42237.208333319817</v>
      </c>
      <c r="B5576">
        <v>26.937545878640829</v>
      </c>
      <c r="C5576">
        <v>1.9791014957037396</v>
      </c>
      <c r="D5576">
        <v>0.25875034804083313</v>
      </c>
      <c r="E5576">
        <v>6.8051028408743797</v>
      </c>
      <c r="F5576">
        <v>0</v>
      </c>
      <c r="G5576">
        <v>0</v>
      </c>
      <c r="H5576">
        <v>0</v>
      </c>
      <c r="I5576">
        <v>10.955518719739194</v>
      </c>
      <c r="J5576" s="2">
        <v>46.913467475994757</v>
      </c>
      <c r="K5576" s="2"/>
      <c r="L5576" s="2"/>
      <c r="M5576" s="2"/>
      <c r="N5576" s="2"/>
      <c r="O5576" s="2"/>
    </row>
    <row r="5577" spans="1:15" x14ac:dyDescent="0.3">
      <c r="A5577" s="1">
        <v>42237.249999986481</v>
      </c>
      <c r="B5577">
        <v>25.59604205843894</v>
      </c>
      <c r="C5577">
        <v>1.880541210033507</v>
      </c>
      <c r="D5577">
        <v>0.25875034804083313</v>
      </c>
      <c r="E5577">
        <v>6.4662051736916277</v>
      </c>
      <c r="F5577">
        <v>0</v>
      </c>
      <c r="G5577">
        <v>0</v>
      </c>
      <c r="H5577">
        <v>0</v>
      </c>
      <c r="I5577">
        <v>10.955518719739194</v>
      </c>
      <c r="J5577" s="2">
        <v>45.122742892528187</v>
      </c>
      <c r="K5577" s="2"/>
      <c r="L5577" s="2"/>
      <c r="M5577" s="2"/>
      <c r="N5577" s="2"/>
      <c r="O5577" s="2"/>
    </row>
    <row r="5578" spans="1:15" x14ac:dyDescent="0.3">
      <c r="A5578" s="1">
        <v>42237.291666653146</v>
      </c>
      <c r="B5578">
        <v>21.455799730777812</v>
      </c>
      <c r="C5578">
        <v>1.5763576062202442</v>
      </c>
      <c r="D5578">
        <v>0.25875034804083313</v>
      </c>
      <c r="E5578">
        <v>5.4202756390262143</v>
      </c>
      <c r="F5578">
        <v>0</v>
      </c>
      <c r="G5578">
        <v>0</v>
      </c>
      <c r="H5578">
        <v>0</v>
      </c>
      <c r="I5578">
        <v>10.955518719739194</v>
      </c>
      <c r="J5578" s="2">
        <v>39.596084223352094</v>
      </c>
      <c r="K5578" s="2"/>
      <c r="L5578" s="2"/>
      <c r="M5578" s="2"/>
      <c r="N5578" s="2"/>
      <c r="O5578" s="2"/>
    </row>
    <row r="5579" spans="1:15" x14ac:dyDescent="0.3">
      <c r="A5579" s="1">
        <v>42237.33333331981</v>
      </c>
      <c r="B5579">
        <v>23.875245755813737</v>
      </c>
      <c r="C5579">
        <v>1.7541143056796333</v>
      </c>
      <c r="D5579">
        <v>0.25875034804083313</v>
      </c>
      <c r="E5579">
        <v>6.0314886683233322</v>
      </c>
      <c r="F5579">
        <v>0</v>
      </c>
      <c r="G5579">
        <v>0</v>
      </c>
      <c r="H5579">
        <v>0</v>
      </c>
      <c r="I5579">
        <v>10.955518719739194</v>
      </c>
      <c r="J5579" s="2">
        <v>42.825714590524854</v>
      </c>
      <c r="K5579" s="2"/>
      <c r="L5579" s="2"/>
      <c r="M5579" s="2"/>
      <c r="N5579" s="2"/>
      <c r="O5579" s="2"/>
    </row>
    <row r="5580" spans="1:15" x14ac:dyDescent="0.3">
      <c r="A5580" s="1">
        <v>42237.374999986474</v>
      </c>
      <c r="B5580">
        <v>25.171865056114616</v>
      </c>
      <c r="C5580">
        <v>1.8493769256727388</v>
      </c>
      <c r="D5580">
        <v>0.25875034804083313</v>
      </c>
      <c r="E5580">
        <v>6.3590473748128646</v>
      </c>
      <c r="F5580">
        <v>0</v>
      </c>
      <c r="G5580">
        <v>0</v>
      </c>
      <c r="H5580">
        <v>0</v>
      </c>
      <c r="I5580">
        <v>10.955518719739194</v>
      </c>
      <c r="J5580" s="2">
        <v>44.556524463355906</v>
      </c>
      <c r="K5580" s="2"/>
      <c r="L5580" s="2"/>
      <c r="M5580" s="2"/>
      <c r="N5580" s="2"/>
      <c r="O5580" s="2"/>
    </row>
    <row r="5581" spans="1:15" x14ac:dyDescent="0.3">
      <c r="A5581" s="1">
        <v>42237.416666653138</v>
      </c>
      <c r="B5581">
        <v>26.391499955257515</v>
      </c>
      <c r="C5581">
        <v>1.9389835017127677</v>
      </c>
      <c r="D5581">
        <v>0.25875034804083313</v>
      </c>
      <c r="E5581">
        <v>6.6671578817751129</v>
      </c>
      <c r="F5581">
        <v>0</v>
      </c>
      <c r="G5581">
        <v>0</v>
      </c>
      <c r="H5581">
        <v>0</v>
      </c>
      <c r="I5581">
        <v>10.955518719739194</v>
      </c>
      <c r="J5581" s="2">
        <v>46.18457066334382</v>
      </c>
      <c r="K5581" s="2"/>
      <c r="L5581" s="2"/>
      <c r="M5581" s="2"/>
      <c r="N5581" s="2"/>
      <c r="O5581" s="2"/>
    </row>
    <row r="5582" spans="1:15" x14ac:dyDescent="0.3">
      <c r="A5582" s="1">
        <v>42237.458333319802</v>
      </c>
      <c r="B5582">
        <v>26.761424069191932</v>
      </c>
      <c r="C5582">
        <v>1.9661618263635292</v>
      </c>
      <c r="D5582">
        <v>0.25875034804083313</v>
      </c>
      <c r="E5582">
        <v>6.760610034023296</v>
      </c>
      <c r="F5582">
        <v>0</v>
      </c>
      <c r="G5582">
        <v>0</v>
      </c>
      <c r="H5582">
        <v>0</v>
      </c>
      <c r="I5582">
        <v>10.955518719739194</v>
      </c>
      <c r="J5582" s="2">
        <v>46.67836888804046</v>
      </c>
      <c r="K5582" s="2"/>
      <c r="L5582" s="2"/>
      <c r="M5582" s="2"/>
      <c r="N5582" s="2"/>
      <c r="O5582" s="2"/>
    </row>
    <row r="5583" spans="1:15" x14ac:dyDescent="0.3">
      <c r="A5583" s="1">
        <v>42237.499999986467</v>
      </c>
      <c r="B5583">
        <v>28.118864771668196</v>
      </c>
      <c r="C5583">
        <v>2.0658929947744604</v>
      </c>
      <c r="D5583">
        <v>0.25875034804083313</v>
      </c>
      <c r="E5583">
        <v>7.1035337592340708</v>
      </c>
      <c r="F5583">
        <v>0</v>
      </c>
      <c r="G5583">
        <v>0</v>
      </c>
      <c r="H5583">
        <v>0</v>
      </c>
      <c r="I5583">
        <v>10.955518719739194</v>
      </c>
      <c r="J5583" s="2">
        <v>48.490367035132238</v>
      </c>
      <c r="K5583" s="2"/>
      <c r="L5583" s="2"/>
      <c r="M5583" s="2"/>
      <c r="N5583" s="2"/>
      <c r="O5583" s="2"/>
    </row>
    <row r="5584" spans="1:15" x14ac:dyDescent="0.3">
      <c r="A5584" s="1">
        <v>42237.541666653131</v>
      </c>
      <c r="B5584">
        <v>29.771433593162342</v>
      </c>
      <c r="C5584">
        <v>2.1873072260896351</v>
      </c>
      <c r="D5584">
        <v>0.25875034804083313</v>
      </c>
      <c r="E5584">
        <v>7.5210142837241412</v>
      </c>
      <c r="F5584">
        <v>0</v>
      </c>
      <c r="G5584">
        <v>0</v>
      </c>
      <c r="H5584">
        <v>0</v>
      </c>
      <c r="I5584">
        <v>10.955518719739194</v>
      </c>
      <c r="J5584" s="2">
        <v>50.696320957853523</v>
      </c>
      <c r="K5584" s="2"/>
      <c r="L5584" s="2"/>
      <c r="M5584" s="2"/>
      <c r="N5584" s="2"/>
      <c r="O5584" s="2"/>
    </row>
    <row r="5585" spans="1:15" x14ac:dyDescent="0.3">
      <c r="A5585" s="1">
        <v>42237.583333319795</v>
      </c>
      <c r="B5585">
        <v>30.809270462110298</v>
      </c>
      <c r="C5585">
        <v>2.2635571008512412</v>
      </c>
      <c r="D5585">
        <v>0.25875034804083313</v>
      </c>
      <c r="E5585">
        <v>7.7831980274497337</v>
      </c>
      <c r="F5585">
        <v>0</v>
      </c>
      <c r="G5585">
        <v>0</v>
      </c>
      <c r="H5585">
        <v>0</v>
      </c>
      <c r="I5585">
        <v>10.955518719739194</v>
      </c>
      <c r="J5585" s="2">
        <v>52.081691589577396</v>
      </c>
      <c r="K5585" s="2"/>
      <c r="L5585" s="2"/>
      <c r="M5585" s="2"/>
      <c r="N5585" s="2"/>
      <c r="O5585" s="2"/>
    </row>
    <row r="5586" spans="1:15" x14ac:dyDescent="0.3">
      <c r="A5586" s="1">
        <v>42237.624999986459</v>
      </c>
      <c r="B5586">
        <v>32.18782283890382</v>
      </c>
      <c r="C5586">
        <v>2.3648393439742614</v>
      </c>
      <c r="D5586">
        <v>0.25875034804083313</v>
      </c>
      <c r="E5586">
        <v>8.1314550935490644</v>
      </c>
      <c r="F5586">
        <v>0</v>
      </c>
      <c r="G5586">
        <v>0</v>
      </c>
      <c r="H5586">
        <v>0</v>
      </c>
      <c r="I5586">
        <v>10.955518719739194</v>
      </c>
      <c r="J5586" s="2">
        <v>53.921870941693513</v>
      </c>
      <c r="K5586" s="2"/>
      <c r="L5586" s="2"/>
      <c r="M5586" s="2"/>
      <c r="N5586" s="2"/>
      <c r="O5586" s="2"/>
    </row>
    <row r="5587" spans="1:15" x14ac:dyDescent="0.3">
      <c r="A5587" s="1">
        <v>42237.666666653124</v>
      </c>
      <c r="B5587">
        <v>34.183723700755188</v>
      </c>
      <c r="C5587">
        <v>2.511478180294481</v>
      </c>
      <c r="D5587">
        <v>0.25875034804083313</v>
      </c>
      <c r="E5587">
        <v>8.6356699424547312</v>
      </c>
      <c r="F5587">
        <v>0</v>
      </c>
      <c r="G5587">
        <v>0</v>
      </c>
      <c r="H5587">
        <v>0</v>
      </c>
      <c r="I5587">
        <v>10.955518719739194</v>
      </c>
      <c r="J5587" s="2">
        <v>56.586126298746066</v>
      </c>
      <c r="K5587" s="2"/>
      <c r="L5587" s="2"/>
      <c r="M5587" s="2"/>
      <c r="N5587" s="2"/>
      <c r="O5587" s="2"/>
    </row>
    <row r="5588" spans="1:15" x14ac:dyDescent="0.3">
      <c r="A5588" s="1">
        <v>42237.708333319788</v>
      </c>
      <c r="B5588">
        <v>33.653535105175166</v>
      </c>
      <c r="C5588">
        <v>2.4725252241772169</v>
      </c>
      <c r="D5588">
        <v>0.25875034804083313</v>
      </c>
      <c r="E5588">
        <v>8.5017309439195472</v>
      </c>
      <c r="F5588">
        <v>0</v>
      </c>
      <c r="G5588">
        <v>0</v>
      </c>
      <c r="H5588">
        <v>0</v>
      </c>
      <c r="I5588">
        <v>10.955518719739194</v>
      </c>
      <c r="J5588" s="2">
        <v>55.878396855354794</v>
      </c>
      <c r="K5588" s="2"/>
      <c r="L5588" s="2"/>
      <c r="M5588" s="2"/>
      <c r="N5588" s="2"/>
      <c r="O5588" s="2"/>
    </row>
    <row r="5589" spans="1:15" x14ac:dyDescent="0.3">
      <c r="A5589" s="1">
        <v>42237.749999986452</v>
      </c>
      <c r="B5589">
        <v>33.230321634583952</v>
      </c>
      <c r="C5589">
        <v>2.4414317304928805</v>
      </c>
      <c r="D5589">
        <v>0.25875034804083313</v>
      </c>
      <c r="E5589">
        <v>8.394816557434913</v>
      </c>
      <c r="F5589">
        <v>0</v>
      </c>
      <c r="G5589">
        <v>0</v>
      </c>
      <c r="H5589">
        <v>0</v>
      </c>
      <c r="I5589">
        <v>10.955518719739194</v>
      </c>
      <c r="J5589" s="2">
        <v>55.313464609595073</v>
      </c>
      <c r="K5589" s="2"/>
      <c r="L5589" s="2"/>
      <c r="M5589" s="2"/>
      <c r="N5589" s="2"/>
      <c r="O5589" s="2"/>
    </row>
    <row r="5590" spans="1:15" x14ac:dyDescent="0.3">
      <c r="A5590" s="1">
        <v>42237.791666653116</v>
      </c>
      <c r="B5590">
        <v>30.671716646833673</v>
      </c>
      <c r="C5590">
        <v>2.2534510220428676</v>
      </c>
      <c r="D5590">
        <v>0.25875034804083313</v>
      </c>
      <c r="E5590">
        <v>7.7484484677337377</v>
      </c>
      <c r="F5590">
        <v>0</v>
      </c>
      <c r="G5590">
        <v>0</v>
      </c>
      <c r="H5590">
        <v>0</v>
      </c>
      <c r="I5590">
        <v>10.955518719739194</v>
      </c>
      <c r="J5590" s="2">
        <v>51.898076012151442</v>
      </c>
      <c r="K5590" s="2"/>
      <c r="L5590" s="2"/>
      <c r="M5590" s="2"/>
      <c r="N5590" s="2"/>
      <c r="O5590" s="2"/>
    </row>
    <row r="5591" spans="1:15" x14ac:dyDescent="0.3">
      <c r="A5591" s="1">
        <v>42237.833333319781</v>
      </c>
      <c r="B5591">
        <v>28.974621347003691</v>
      </c>
      <c r="C5591">
        <v>2.1287654303643588</v>
      </c>
      <c r="D5591">
        <v>0.25875034804083313</v>
      </c>
      <c r="E5591">
        <v>7.3197194328714748</v>
      </c>
      <c r="F5591">
        <v>0</v>
      </c>
      <c r="G5591">
        <v>0</v>
      </c>
      <c r="H5591">
        <v>0</v>
      </c>
      <c r="I5591">
        <v>10.955518719739194</v>
      </c>
      <c r="J5591" s="2">
        <v>49.632685315437847</v>
      </c>
      <c r="K5591" s="2"/>
      <c r="L5591" s="2"/>
      <c r="M5591" s="2"/>
      <c r="N5591" s="2"/>
      <c r="O5591" s="2"/>
    </row>
    <row r="5592" spans="1:15" x14ac:dyDescent="0.3">
      <c r="A5592" s="1">
        <v>42237.874999986445</v>
      </c>
      <c r="B5592">
        <v>29.48152838018207</v>
      </c>
      <c r="C5592">
        <v>2.1660078900919744</v>
      </c>
      <c r="D5592">
        <v>0.25875034804083313</v>
      </c>
      <c r="E5592">
        <v>7.4477769221127872</v>
      </c>
      <c r="F5592">
        <v>0</v>
      </c>
      <c r="G5592">
        <v>0</v>
      </c>
      <c r="H5592">
        <v>0</v>
      </c>
      <c r="I5592">
        <v>10.955518719739194</v>
      </c>
      <c r="J5592" s="2">
        <v>50.309337049242096</v>
      </c>
      <c r="K5592" s="2"/>
      <c r="L5592" s="2"/>
      <c r="M5592" s="2"/>
      <c r="N5592" s="2"/>
      <c r="O5592" s="2"/>
    </row>
    <row r="5593" spans="1:15" x14ac:dyDescent="0.3">
      <c r="A5593" s="1">
        <v>42237.916666653109</v>
      </c>
      <c r="B5593">
        <v>27.831908523545799</v>
      </c>
      <c r="C5593">
        <v>2.0448103192249079</v>
      </c>
      <c r="D5593">
        <v>0.25875034804083313</v>
      </c>
      <c r="E5593">
        <v>7.0310413804516054</v>
      </c>
      <c r="F5593">
        <v>0</v>
      </c>
      <c r="G5593">
        <v>0</v>
      </c>
      <c r="H5593">
        <v>0</v>
      </c>
      <c r="I5593">
        <v>10.955518719739194</v>
      </c>
      <c r="J5593" s="2">
        <v>48.107319592289493</v>
      </c>
      <c r="K5593" s="2"/>
      <c r="L5593" s="2"/>
      <c r="M5593" s="2"/>
      <c r="N5593" s="2"/>
      <c r="O5593" s="2"/>
    </row>
    <row r="5594" spans="1:15" x14ac:dyDescent="0.3">
      <c r="A5594" s="1">
        <v>42237.958333319773</v>
      </c>
      <c r="B5594">
        <v>25.741695938761723</v>
      </c>
      <c r="C5594">
        <v>1.8912424006208217</v>
      </c>
      <c r="D5594">
        <v>0.25875034804083313</v>
      </c>
      <c r="E5594">
        <v>6.5030010139375989</v>
      </c>
      <c r="F5594">
        <v>0</v>
      </c>
      <c r="G5594">
        <v>0</v>
      </c>
      <c r="H5594">
        <v>0</v>
      </c>
      <c r="I5594">
        <v>10.955518719739194</v>
      </c>
      <c r="J5594" s="2">
        <v>45.317170951728237</v>
      </c>
      <c r="K5594" s="2"/>
      <c r="L5594" s="2"/>
      <c r="M5594" s="2"/>
      <c r="N5594" s="2"/>
      <c r="O5594" s="2"/>
    </row>
    <row r="5595" spans="1:15" x14ac:dyDescent="0.3">
      <c r="A5595" s="1">
        <v>42237.999999986438</v>
      </c>
      <c r="B5595">
        <v>24.544409622873061</v>
      </c>
      <c r="C5595">
        <v>1.803277774992482</v>
      </c>
      <c r="D5595">
        <v>0.25875034804083313</v>
      </c>
      <c r="E5595">
        <v>6.2005363222280847</v>
      </c>
      <c r="F5595">
        <v>0</v>
      </c>
      <c r="G5595">
        <v>0</v>
      </c>
      <c r="H5595">
        <v>0</v>
      </c>
      <c r="I5595">
        <v>10.955518719739194</v>
      </c>
      <c r="J5595" s="2">
        <v>43.718957061448528</v>
      </c>
      <c r="K5595" s="2"/>
      <c r="L5595" s="2"/>
      <c r="M5595" s="2"/>
      <c r="N5595" s="2"/>
      <c r="O5595" s="2"/>
    </row>
    <row r="5596" spans="1:15" x14ac:dyDescent="0.3">
      <c r="A5596" s="1">
        <v>42238.041666653102</v>
      </c>
      <c r="B5596">
        <v>23.324155558183609</v>
      </c>
      <c r="C5596">
        <v>1.713625708859748</v>
      </c>
      <c r="D5596">
        <v>0.25875034804083313</v>
      </c>
      <c r="E5596">
        <v>5.892269398447513</v>
      </c>
      <c r="F5596">
        <v>0</v>
      </c>
      <c r="G5596">
        <v>0</v>
      </c>
      <c r="H5596">
        <v>0</v>
      </c>
      <c r="I5596">
        <v>10.955518719739194</v>
      </c>
      <c r="J5596" s="2">
        <v>42.090084359926486</v>
      </c>
      <c r="K5596" s="2"/>
      <c r="L5596" s="2"/>
      <c r="M5596" s="2"/>
      <c r="N5596" s="2"/>
      <c r="O5596" s="2"/>
    </row>
    <row r="5597" spans="1:15" x14ac:dyDescent="0.3">
      <c r="A5597" s="1">
        <v>42238.083333319766</v>
      </c>
      <c r="B5597">
        <v>23.258376674218162</v>
      </c>
      <c r="C5597">
        <v>1.7087929342548067</v>
      </c>
      <c r="D5597">
        <v>0.25875034804083313</v>
      </c>
      <c r="E5597">
        <v>5.8756519949112178</v>
      </c>
      <c r="F5597">
        <v>0</v>
      </c>
      <c r="G5597">
        <v>0</v>
      </c>
      <c r="H5597">
        <v>0</v>
      </c>
      <c r="I5597">
        <v>10.955518719739194</v>
      </c>
      <c r="J5597" s="2">
        <v>42.002278523807284</v>
      </c>
      <c r="K5597" s="2"/>
      <c r="L5597" s="2"/>
      <c r="M5597" s="2"/>
      <c r="N5597" s="2"/>
      <c r="O5597" s="2"/>
    </row>
    <row r="5598" spans="1:15" x14ac:dyDescent="0.3">
      <c r="A5598" s="1">
        <v>42238.12499998643</v>
      </c>
      <c r="B5598">
        <v>23.957249436381925</v>
      </c>
      <c r="C5598">
        <v>1.7601391160909783</v>
      </c>
      <c r="D5598">
        <v>0.25875034804083313</v>
      </c>
      <c r="E5598">
        <v>6.0522048643016442</v>
      </c>
      <c r="F5598">
        <v>0</v>
      </c>
      <c r="G5598">
        <v>0</v>
      </c>
      <c r="H5598">
        <v>0</v>
      </c>
      <c r="I5598">
        <v>10.955518719739194</v>
      </c>
      <c r="J5598" s="2">
        <v>42.935178316618526</v>
      </c>
      <c r="K5598" s="2"/>
      <c r="L5598" s="2"/>
      <c r="M5598" s="2"/>
      <c r="N5598" s="2"/>
      <c r="O5598" s="2"/>
    </row>
    <row r="5599" spans="1:15" x14ac:dyDescent="0.3">
      <c r="A5599" s="1">
        <v>42238.166666653095</v>
      </c>
      <c r="B5599">
        <v>25.118433652877258</v>
      </c>
      <c r="C5599">
        <v>1.8454513204768903</v>
      </c>
      <c r="D5599">
        <v>0.25875034804083313</v>
      </c>
      <c r="E5599">
        <v>6.3455492560309787</v>
      </c>
      <c r="F5599">
        <v>0</v>
      </c>
      <c r="G5599">
        <v>0</v>
      </c>
      <c r="H5599">
        <v>0</v>
      </c>
      <c r="I5599">
        <v>10.955518719739194</v>
      </c>
      <c r="J5599" s="2">
        <v>44.485200829486679</v>
      </c>
      <c r="K5599" s="2"/>
      <c r="L5599" s="2"/>
      <c r="M5599" s="2"/>
      <c r="N5599" s="2"/>
      <c r="O5599" s="2"/>
    </row>
    <row r="5600" spans="1:15" x14ac:dyDescent="0.3">
      <c r="A5600" s="1">
        <v>42238.208333319759</v>
      </c>
      <c r="B5600">
        <v>23.967227349965881</v>
      </c>
      <c r="C5600">
        <v>1.7608721934019915</v>
      </c>
      <c r="D5600">
        <v>0.25875034804083313</v>
      </c>
      <c r="E5600">
        <v>6.0547255366888795</v>
      </c>
      <c r="F5600">
        <v>0</v>
      </c>
      <c r="G5600">
        <v>0</v>
      </c>
      <c r="H5600">
        <v>0</v>
      </c>
      <c r="I5600">
        <v>10.955518719739194</v>
      </c>
      <c r="J5600" s="2">
        <v>42.948497470002529</v>
      </c>
      <c r="K5600" s="2"/>
      <c r="L5600" s="2"/>
      <c r="M5600" s="2"/>
      <c r="N5600" s="2"/>
      <c r="O5600" s="2"/>
    </row>
    <row r="5601" spans="1:15" x14ac:dyDescent="0.3">
      <c r="A5601" s="1">
        <v>42238.249999986423</v>
      </c>
      <c r="B5601">
        <v>21.954748579910003</v>
      </c>
      <c r="C5601">
        <v>1.6130153781659862</v>
      </c>
      <c r="D5601">
        <v>0.25875034804083313</v>
      </c>
      <c r="E5601">
        <v>5.5463226904531497</v>
      </c>
      <c r="F5601">
        <v>0</v>
      </c>
      <c r="G5601">
        <v>0</v>
      </c>
      <c r="H5601">
        <v>0</v>
      </c>
      <c r="I5601">
        <v>10.955518719739194</v>
      </c>
      <c r="J5601" s="2">
        <v>40.262112867160873</v>
      </c>
      <c r="K5601" s="2"/>
      <c r="L5601" s="2"/>
      <c r="M5601" s="2"/>
      <c r="N5601" s="2"/>
      <c r="O5601" s="2"/>
    </row>
    <row r="5602" spans="1:15" x14ac:dyDescent="0.3">
      <c r="A5602" s="1">
        <v>42238.291666653087</v>
      </c>
      <c r="B5602">
        <v>21.064570160772007</v>
      </c>
      <c r="C5602">
        <v>1.5476139697119178</v>
      </c>
      <c r="D5602">
        <v>0.25875034804083313</v>
      </c>
      <c r="E5602">
        <v>5.3214411917356168</v>
      </c>
      <c r="F5602">
        <v>0</v>
      </c>
      <c r="G5602">
        <v>0</v>
      </c>
      <c r="H5602">
        <v>0</v>
      </c>
      <c r="I5602">
        <v>10.955518719739194</v>
      </c>
      <c r="J5602" s="2">
        <v>39.073846121426286</v>
      </c>
      <c r="K5602" s="2"/>
      <c r="L5602" s="2"/>
      <c r="M5602" s="2"/>
      <c r="N5602" s="2"/>
      <c r="O5602" s="2"/>
    </row>
    <row r="5603" spans="1:15" x14ac:dyDescent="0.3">
      <c r="A5603" s="1">
        <v>42238.333333319752</v>
      </c>
      <c r="B5603">
        <v>21.805695573750949</v>
      </c>
      <c r="C5603">
        <v>1.6020644538034805</v>
      </c>
      <c r="D5603">
        <v>0.25875034804083313</v>
      </c>
      <c r="E5603">
        <v>5.5086681453723303</v>
      </c>
      <c r="F5603">
        <v>0</v>
      </c>
      <c r="G5603">
        <v>0</v>
      </c>
      <c r="H5603">
        <v>0</v>
      </c>
      <c r="I5603">
        <v>10.955518719739194</v>
      </c>
      <c r="J5603" s="2">
        <v>40.063147438699815</v>
      </c>
      <c r="K5603" s="2"/>
      <c r="L5603" s="2"/>
      <c r="M5603" s="2"/>
      <c r="N5603" s="2"/>
      <c r="O5603" s="2"/>
    </row>
    <row r="5604" spans="1:15" x14ac:dyDescent="0.3">
      <c r="A5604" s="1">
        <v>42238.374999986416</v>
      </c>
      <c r="B5604">
        <v>23.868590249583132</v>
      </c>
      <c r="C5604">
        <v>1.753625325636871</v>
      </c>
      <c r="D5604">
        <v>0.25875034804083313</v>
      </c>
      <c r="E5604">
        <v>6.0298073197490636</v>
      </c>
      <c r="F5604">
        <v>0</v>
      </c>
      <c r="G5604">
        <v>0</v>
      </c>
      <c r="H5604">
        <v>0</v>
      </c>
      <c r="I5604">
        <v>10.955518719739194</v>
      </c>
      <c r="J5604" s="2">
        <v>42.816830397693586</v>
      </c>
      <c r="K5604" s="2"/>
      <c r="L5604" s="2"/>
      <c r="M5604" s="2"/>
      <c r="N5604" s="2"/>
      <c r="O5604" s="2"/>
    </row>
    <row r="5605" spans="1:15" x14ac:dyDescent="0.3">
      <c r="A5605" s="1">
        <v>42238.41666665308</v>
      </c>
      <c r="B5605">
        <v>25.542512517710236</v>
      </c>
      <c r="C5605">
        <v>1.8766083946761691</v>
      </c>
      <c r="D5605">
        <v>0.25875034804083313</v>
      </c>
      <c r="E5605">
        <v>6.4526822629066327</v>
      </c>
      <c r="F5605">
        <v>0</v>
      </c>
      <c r="G5605">
        <v>0</v>
      </c>
      <c r="H5605">
        <v>0</v>
      </c>
      <c r="I5605">
        <v>10.955518719739194</v>
      </c>
      <c r="J5605" s="2">
        <v>45.051288258496548</v>
      </c>
      <c r="K5605" s="2"/>
      <c r="L5605" s="2"/>
      <c r="M5605" s="2"/>
      <c r="N5605" s="2"/>
      <c r="O5605" s="2"/>
    </row>
    <row r="5606" spans="1:15" x14ac:dyDescent="0.3">
      <c r="A5606" s="1">
        <v>42238.458333319744</v>
      </c>
      <c r="B5606">
        <v>25.945571417355737</v>
      </c>
      <c r="C5606">
        <v>1.9062211320331239</v>
      </c>
      <c r="D5606">
        <v>0.25875034804083313</v>
      </c>
      <c r="E5606">
        <v>6.5545050969307272</v>
      </c>
      <c r="F5606">
        <v>0</v>
      </c>
      <c r="G5606">
        <v>0</v>
      </c>
      <c r="H5606">
        <v>0</v>
      </c>
      <c r="I5606">
        <v>10.955518719739194</v>
      </c>
      <c r="J5606" s="2">
        <v>45.58931690165879</v>
      </c>
      <c r="K5606" s="2"/>
      <c r="L5606" s="2"/>
      <c r="M5606" s="2"/>
      <c r="N5606" s="2"/>
      <c r="O5606" s="2"/>
    </row>
    <row r="5607" spans="1:15" x14ac:dyDescent="0.3">
      <c r="A5607" s="1">
        <v>42238.499999986409</v>
      </c>
      <c r="B5607">
        <v>26.746197837172076</v>
      </c>
      <c r="C5607">
        <v>1.9650431550970304</v>
      </c>
      <c r="D5607">
        <v>0.25875034804083313</v>
      </c>
      <c r="E5607">
        <v>6.7567635041559893</v>
      </c>
      <c r="F5607">
        <v>0</v>
      </c>
      <c r="G5607">
        <v>0</v>
      </c>
      <c r="H5607">
        <v>0</v>
      </c>
      <c r="I5607">
        <v>10.955518719739194</v>
      </c>
      <c r="J5607" s="2">
        <v>46.658043945553587</v>
      </c>
      <c r="K5607" s="2"/>
      <c r="L5607" s="2"/>
      <c r="M5607" s="2"/>
      <c r="N5607" s="2"/>
      <c r="O5607" s="2"/>
    </row>
    <row r="5608" spans="1:15" x14ac:dyDescent="0.3">
      <c r="A5608" s="1">
        <v>42238.541666653073</v>
      </c>
      <c r="B5608">
        <v>28.938960018929876</v>
      </c>
      <c r="C5608">
        <v>2.1261453925907756</v>
      </c>
      <c r="D5608">
        <v>0.25875034804083313</v>
      </c>
      <c r="E5608">
        <v>7.3107104828328318</v>
      </c>
      <c r="F5608">
        <v>0</v>
      </c>
      <c r="G5608">
        <v>0</v>
      </c>
      <c r="H5608">
        <v>0</v>
      </c>
      <c r="I5608">
        <v>10.955518719739194</v>
      </c>
      <c r="J5608" s="2">
        <v>49.585082307605013</v>
      </c>
      <c r="K5608" s="2"/>
      <c r="L5608" s="2"/>
      <c r="M5608" s="2"/>
      <c r="N5608" s="2"/>
      <c r="O5608" s="2"/>
    </row>
    <row r="5609" spans="1:15" x14ac:dyDescent="0.3">
      <c r="A5609" s="1">
        <v>42238.583333319737</v>
      </c>
      <c r="B5609">
        <v>30.029817897969632</v>
      </c>
      <c r="C5609">
        <v>2.2062907209638265</v>
      </c>
      <c r="D5609">
        <v>0.25875034804083313</v>
      </c>
      <c r="E5609">
        <v>7.5862886696909619</v>
      </c>
      <c r="F5609">
        <v>0</v>
      </c>
      <c r="G5609">
        <v>0</v>
      </c>
      <c r="H5609">
        <v>0</v>
      </c>
      <c r="I5609">
        <v>10.955518719739194</v>
      </c>
      <c r="J5609" s="2">
        <v>51.041228754337233</v>
      </c>
      <c r="K5609" s="2"/>
      <c r="L5609" s="2"/>
      <c r="M5609" s="2"/>
      <c r="N5609" s="2"/>
      <c r="O5609" s="2"/>
    </row>
    <row r="5610" spans="1:15" x14ac:dyDescent="0.3">
      <c r="A5610" s="1">
        <v>42238.624999986401</v>
      </c>
      <c r="B5610">
        <v>32.452142789432003</v>
      </c>
      <c r="C5610">
        <v>2.3842589307395667</v>
      </c>
      <c r="D5610">
        <v>0.25875034804083313</v>
      </c>
      <c r="E5610">
        <v>8.198228973186902</v>
      </c>
      <c r="F5610">
        <v>0</v>
      </c>
      <c r="G5610">
        <v>0</v>
      </c>
      <c r="H5610">
        <v>0</v>
      </c>
      <c r="I5610">
        <v>10.955518719739194</v>
      </c>
      <c r="J5610" s="2">
        <v>54.274702015435999</v>
      </c>
      <c r="K5610" s="2"/>
      <c r="L5610" s="2"/>
      <c r="M5610" s="2"/>
      <c r="N5610" s="2"/>
      <c r="O5610" s="2"/>
    </row>
    <row r="5611" spans="1:15" x14ac:dyDescent="0.3">
      <c r="A5611" s="1">
        <v>42238.666666653065</v>
      </c>
      <c r="B5611">
        <v>34.474621068255168</v>
      </c>
      <c r="C5611">
        <v>2.5328504098847047</v>
      </c>
      <c r="D5611">
        <v>0.25875034804083313</v>
      </c>
      <c r="E5611">
        <v>8.7091579472973208</v>
      </c>
      <c r="F5611">
        <v>0</v>
      </c>
      <c r="G5611">
        <v>0</v>
      </c>
      <c r="H5611">
        <v>0</v>
      </c>
      <c r="I5611">
        <v>10.955518719739194</v>
      </c>
      <c r="J5611" s="2">
        <v>56.974434598285256</v>
      </c>
      <c r="K5611" s="2"/>
      <c r="L5611" s="2"/>
      <c r="M5611" s="2"/>
      <c r="N5611" s="2"/>
      <c r="O5611" s="2"/>
    </row>
    <row r="5612" spans="1:15" x14ac:dyDescent="0.3">
      <c r="A5612" s="1">
        <v>42238.70833331973</v>
      </c>
      <c r="B5612">
        <v>35.843883617482383</v>
      </c>
      <c r="C5612">
        <v>2.6334501293764281</v>
      </c>
      <c r="D5612">
        <v>0.25875034804083313</v>
      </c>
      <c r="E5612">
        <v>9.0550681688753514</v>
      </c>
      <c r="F5612">
        <v>0</v>
      </c>
      <c r="G5612">
        <v>0</v>
      </c>
      <c r="H5612">
        <v>0</v>
      </c>
      <c r="I5612">
        <v>10.955518719739194</v>
      </c>
      <c r="J5612" s="2">
        <v>58.802213297977865</v>
      </c>
      <c r="K5612" s="2"/>
      <c r="L5612" s="2"/>
      <c r="M5612" s="2"/>
      <c r="N5612" s="2"/>
      <c r="O5612" s="2"/>
    </row>
    <row r="5613" spans="1:15" x14ac:dyDescent="0.3">
      <c r="A5613" s="1">
        <v>42238.749999986394</v>
      </c>
      <c r="B5613">
        <v>35.170419543984508</v>
      </c>
      <c r="C5613">
        <v>2.583970723896539</v>
      </c>
      <c r="D5613">
        <v>0.25875034804083313</v>
      </c>
      <c r="E5613">
        <v>8.8849341744708674</v>
      </c>
      <c r="F5613">
        <v>0</v>
      </c>
      <c r="G5613">
        <v>0</v>
      </c>
      <c r="H5613">
        <v>0</v>
      </c>
      <c r="I5613">
        <v>10.955518719739194</v>
      </c>
      <c r="J5613" s="2">
        <v>57.903230638120299</v>
      </c>
      <c r="K5613" s="2"/>
      <c r="L5613" s="2"/>
      <c r="M5613" s="2"/>
      <c r="N5613" s="2"/>
      <c r="O5613" s="2"/>
    </row>
    <row r="5614" spans="1:15" x14ac:dyDescent="0.3">
      <c r="A5614" s="1">
        <v>42238.791666653058</v>
      </c>
      <c r="B5614">
        <v>34.762087285715879</v>
      </c>
      <c r="C5614">
        <v>2.5539705528815428</v>
      </c>
      <c r="D5614">
        <v>0.25875034804083313</v>
      </c>
      <c r="E5614">
        <v>8.7817791571844648</v>
      </c>
      <c r="F5614">
        <v>0</v>
      </c>
      <c r="G5614">
        <v>0</v>
      </c>
      <c r="H5614">
        <v>0</v>
      </c>
      <c r="I5614">
        <v>10.955518719739194</v>
      </c>
      <c r="J5614" s="2">
        <v>57.358162780621392</v>
      </c>
      <c r="K5614" s="2"/>
      <c r="L5614" s="2"/>
      <c r="M5614" s="2"/>
      <c r="N5614" s="2"/>
      <c r="O5614" s="2"/>
    </row>
    <row r="5615" spans="1:15" x14ac:dyDescent="0.3">
      <c r="A5615" s="1">
        <v>42238.833333319722</v>
      </c>
      <c r="B5615">
        <v>29.817595632809091</v>
      </c>
      <c r="C5615">
        <v>2.1906987511424818</v>
      </c>
      <c r="D5615">
        <v>0.25875034804083313</v>
      </c>
      <c r="E5615">
        <v>7.5326759780951091</v>
      </c>
      <c r="F5615">
        <v>0</v>
      </c>
      <c r="G5615">
        <v>0</v>
      </c>
      <c r="H5615">
        <v>0</v>
      </c>
      <c r="I5615">
        <v>10.955518719739194</v>
      </c>
      <c r="J5615" s="2">
        <v>50.757940983062205</v>
      </c>
      <c r="K5615" s="2"/>
      <c r="L5615" s="2"/>
      <c r="M5615" s="2"/>
      <c r="N5615" s="2"/>
      <c r="O5615" s="2"/>
    </row>
    <row r="5616" spans="1:15" x14ac:dyDescent="0.3">
      <c r="A5616" s="1">
        <v>42238.874999986387</v>
      </c>
      <c r="B5616">
        <v>30.096850450858437</v>
      </c>
      <c r="C5616">
        <v>2.2112156026245668</v>
      </c>
      <c r="D5616">
        <v>0.25875034804083313</v>
      </c>
      <c r="E5616">
        <v>7.6032227815863003</v>
      </c>
      <c r="F5616">
        <v>0</v>
      </c>
      <c r="G5616">
        <v>0</v>
      </c>
      <c r="H5616">
        <v>0</v>
      </c>
      <c r="I5616">
        <v>10.955518719739194</v>
      </c>
      <c r="J5616" s="2">
        <v>51.130708067435613</v>
      </c>
      <c r="K5616" s="2"/>
      <c r="L5616" s="2"/>
      <c r="M5616" s="2"/>
      <c r="N5616" s="2"/>
      <c r="O5616" s="2"/>
    </row>
    <row r="5617" spans="1:15" x14ac:dyDescent="0.3">
      <c r="A5617" s="1">
        <v>42238.916666653051</v>
      </c>
      <c r="B5617">
        <v>27.481504149935727</v>
      </c>
      <c r="C5617">
        <v>2.0190661098957756</v>
      </c>
      <c r="D5617">
        <v>0.25875034804083313</v>
      </c>
      <c r="E5617">
        <v>6.9425204064530304</v>
      </c>
      <c r="F5617">
        <v>0</v>
      </c>
      <c r="G5617">
        <v>0</v>
      </c>
      <c r="H5617">
        <v>0</v>
      </c>
      <c r="I5617">
        <v>10.955518719739194</v>
      </c>
      <c r="J5617" s="2">
        <v>47.63957755791845</v>
      </c>
      <c r="K5617" s="2"/>
      <c r="L5617" s="2"/>
      <c r="M5617" s="2"/>
      <c r="N5617" s="2"/>
      <c r="O5617" s="2"/>
    </row>
    <row r="5618" spans="1:15" x14ac:dyDescent="0.3">
      <c r="A5618" s="1">
        <v>42238.958333319715</v>
      </c>
      <c r="B5618">
        <v>27.139477149449718</v>
      </c>
      <c r="C5618">
        <v>1.9939373861700687</v>
      </c>
      <c r="D5618">
        <v>0.25875034804083313</v>
      </c>
      <c r="E5618">
        <v>6.856115767992307</v>
      </c>
      <c r="F5618">
        <v>0</v>
      </c>
      <c r="G5618">
        <v>0</v>
      </c>
      <c r="H5618">
        <v>0</v>
      </c>
      <c r="I5618">
        <v>10.955518719739194</v>
      </c>
      <c r="J5618" s="2">
        <v>47.183018173773384</v>
      </c>
      <c r="K5618" s="2"/>
      <c r="L5618" s="2"/>
      <c r="M5618" s="2"/>
      <c r="N5618" s="2"/>
      <c r="O5618" s="2"/>
    </row>
    <row r="5619" spans="1:15" x14ac:dyDescent="0.3">
      <c r="A5619" s="1">
        <v>42238.999999986379</v>
      </c>
      <c r="B5619">
        <v>25.373162894024887</v>
      </c>
      <c r="C5619">
        <v>1.8641662778240065</v>
      </c>
      <c r="D5619">
        <v>0.25875034804083313</v>
      </c>
      <c r="E5619">
        <v>6.4099002808198389</v>
      </c>
      <c r="F5619">
        <v>0</v>
      </c>
      <c r="G5619">
        <v>0</v>
      </c>
      <c r="H5619">
        <v>0</v>
      </c>
      <c r="I5619">
        <v>10.955518719739194</v>
      </c>
      <c r="J5619" s="2">
        <v>44.825229614631837</v>
      </c>
      <c r="K5619" s="2"/>
      <c r="L5619" s="2"/>
      <c r="M5619" s="2"/>
      <c r="N5619" s="2"/>
      <c r="O5619" s="2"/>
    </row>
    <row r="5620" spans="1:15" x14ac:dyDescent="0.3">
      <c r="A5620" s="1">
        <v>42239.041666653044</v>
      </c>
      <c r="B5620">
        <v>24.954183602913197</v>
      </c>
      <c r="C5620">
        <v>1.8333838693060307</v>
      </c>
      <c r="D5620">
        <v>0.25875034804083313</v>
      </c>
      <c r="E5620">
        <v>6.3040555547613861</v>
      </c>
      <c r="F5620">
        <v>0</v>
      </c>
      <c r="G5620">
        <v>0</v>
      </c>
      <c r="H5620">
        <v>0</v>
      </c>
      <c r="I5620">
        <v>10.955518719739194</v>
      </c>
      <c r="J5620" s="2">
        <v>44.265949420823532</v>
      </c>
      <c r="K5620" s="2"/>
      <c r="L5620" s="2"/>
      <c r="M5620" s="2"/>
      <c r="N5620" s="2"/>
      <c r="O5620" s="2"/>
    </row>
    <row r="5621" spans="1:15" x14ac:dyDescent="0.3">
      <c r="A5621" s="1">
        <v>42239.083333319708</v>
      </c>
      <c r="B5621">
        <v>23.673105712603867</v>
      </c>
      <c r="C5621">
        <v>1.7392630767050044</v>
      </c>
      <c r="D5621">
        <v>0.25875034804083313</v>
      </c>
      <c r="E5621">
        <v>5.9804230000364269</v>
      </c>
      <c r="F5621">
        <v>0</v>
      </c>
      <c r="G5621">
        <v>0</v>
      </c>
      <c r="H5621">
        <v>0</v>
      </c>
      <c r="I5621">
        <v>10.955518719739194</v>
      </c>
      <c r="J5621" s="2">
        <v>42.555885210072972</v>
      </c>
      <c r="K5621" s="2"/>
      <c r="L5621" s="2"/>
      <c r="M5621" s="2"/>
      <c r="N5621" s="2"/>
      <c r="O5621" s="2"/>
    </row>
    <row r="5622" spans="1:15" x14ac:dyDescent="0.3">
      <c r="A5622" s="1">
        <v>42239.124999986372</v>
      </c>
      <c r="B5622">
        <v>24.035161682912531</v>
      </c>
      <c r="C5622">
        <v>1.7658633288435819</v>
      </c>
      <c r="D5622">
        <v>0.25875034804083313</v>
      </c>
      <c r="E5622">
        <v>6.0718874609492044</v>
      </c>
      <c r="F5622">
        <v>0</v>
      </c>
      <c r="G5622">
        <v>0</v>
      </c>
      <c r="H5622">
        <v>0</v>
      </c>
      <c r="I5622">
        <v>10.955518719739194</v>
      </c>
      <c r="J5622" s="2">
        <v>43.039180536451546</v>
      </c>
      <c r="K5622" s="2"/>
      <c r="L5622" s="2"/>
      <c r="M5622" s="2"/>
      <c r="N5622" s="2"/>
      <c r="O5622" s="2"/>
    </row>
    <row r="5623" spans="1:15" x14ac:dyDescent="0.3">
      <c r="A5623" s="1">
        <v>42239.166666653036</v>
      </c>
      <c r="B5623">
        <v>24.731932525635806</v>
      </c>
      <c r="C5623">
        <v>1.8170550826584608</v>
      </c>
      <c r="D5623">
        <v>0.25875034804083313</v>
      </c>
      <c r="E5623">
        <v>6.2479093325263859</v>
      </c>
      <c r="F5623">
        <v>0</v>
      </c>
      <c r="G5623">
        <v>0</v>
      </c>
      <c r="H5623">
        <v>0</v>
      </c>
      <c r="I5623">
        <v>10.955518719739194</v>
      </c>
      <c r="J5623" s="2">
        <v>43.969274553566983</v>
      </c>
      <c r="K5623" s="2"/>
      <c r="L5623" s="2"/>
      <c r="M5623" s="2"/>
      <c r="N5623" s="2"/>
      <c r="O5623" s="2"/>
    </row>
    <row r="5624" spans="1:15" x14ac:dyDescent="0.3">
      <c r="A5624" s="1">
        <v>42239.208333319701</v>
      </c>
      <c r="B5624">
        <v>25.030324028837818</v>
      </c>
      <c r="C5624">
        <v>1.8389779063987126</v>
      </c>
      <c r="D5624">
        <v>0.25875034804083313</v>
      </c>
      <c r="E5624">
        <v>6.3232905448788763</v>
      </c>
      <c r="F5624">
        <v>0</v>
      </c>
      <c r="G5624">
        <v>0</v>
      </c>
      <c r="H5624">
        <v>0</v>
      </c>
      <c r="I5624">
        <v>10.955518719739194</v>
      </c>
      <c r="J5624" s="2">
        <v>44.367586501870626</v>
      </c>
      <c r="K5624" s="2"/>
      <c r="L5624" s="2"/>
      <c r="M5624" s="2"/>
      <c r="N5624" s="2"/>
      <c r="O5624" s="2"/>
    </row>
    <row r="5625" spans="1:15" x14ac:dyDescent="0.3">
      <c r="A5625" s="1">
        <v>42239.249999986365</v>
      </c>
      <c r="B5625">
        <v>22.691538100089922</v>
      </c>
      <c r="C5625">
        <v>1.6671473042136049</v>
      </c>
      <c r="D5625">
        <v>0.25875034804083313</v>
      </c>
      <c r="E5625">
        <v>5.732454288316279</v>
      </c>
      <c r="F5625">
        <v>0</v>
      </c>
      <c r="G5625">
        <v>0</v>
      </c>
      <c r="H5625">
        <v>0</v>
      </c>
      <c r="I5625">
        <v>10.955518719739194</v>
      </c>
      <c r="J5625" s="2">
        <v>41.245626359077839</v>
      </c>
      <c r="K5625" s="2"/>
      <c r="L5625" s="2"/>
      <c r="M5625" s="2"/>
      <c r="N5625" s="2"/>
      <c r="O5625" s="2"/>
    </row>
    <row r="5626" spans="1:15" x14ac:dyDescent="0.3">
      <c r="A5626" s="1">
        <v>42239.291666653029</v>
      </c>
      <c r="B5626">
        <v>21.940004945523842</v>
      </c>
      <c r="C5626">
        <v>1.7556391957408175</v>
      </c>
      <c r="D5626">
        <v>0.25875034804083313</v>
      </c>
      <c r="E5626">
        <v>5.5850264008468722</v>
      </c>
      <c r="F5626">
        <v>0</v>
      </c>
      <c r="G5626">
        <v>0</v>
      </c>
      <c r="H5626">
        <v>0</v>
      </c>
      <c r="I5626">
        <v>10.955518719739194</v>
      </c>
      <c r="J5626" s="2">
        <v>40.428864481275319</v>
      </c>
      <c r="K5626" s="2"/>
      <c r="L5626" s="2"/>
      <c r="M5626" s="2"/>
      <c r="N5626" s="2"/>
      <c r="O5626" s="2"/>
    </row>
    <row r="5627" spans="1:15" x14ac:dyDescent="0.3">
      <c r="A5627" s="1">
        <v>42239.333333319693</v>
      </c>
      <c r="B5627">
        <v>22.72588113566146</v>
      </c>
      <c r="C5627">
        <v>1.8185250084756295</v>
      </c>
      <c r="D5627">
        <v>0.25875034804083313</v>
      </c>
      <c r="E5627">
        <v>5.7850782823580005</v>
      </c>
      <c r="F5627">
        <v>0</v>
      </c>
      <c r="G5627">
        <v>0</v>
      </c>
      <c r="H5627">
        <v>0</v>
      </c>
      <c r="I5627">
        <v>10.955518719739194</v>
      </c>
      <c r="J5627" s="2">
        <v>41.484579862160416</v>
      </c>
      <c r="K5627" s="2"/>
      <c r="L5627" s="2"/>
      <c r="M5627" s="2"/>
      <c r="N5627" s="2"/>
      <c r="O5627" s="2"/>
    </row>
    <row r="5628" spans="1:15" x14ac:dyDescent="0.3">
      <c r="A5628" s="1">
        <v>42239.374999986358</v>
      </c>
      <c r="B5628">
        <v>24.191585704781001</v>
      </c>
      <c r="C5628">
        <v>1.9358106880965753</v>
      </c>
      <c r="D5628">
        <v>0.25875034804083313</v>
      </c>
      <c r="E5628">
        <v>6.1581866173241977</v>
      </c>
      <c r="F5628">
        <v>0</v>
      </c>
      <c r="G5628">
        <v>0</v>
      </c>
      <c r="H5628">
        <v>0</v>
      </c>
      <c r="I5628">
        <v>10.955518719739194</v>
      </c>
      <c r="J5628" s="2">
        <v>43.453550136195709</v>
      </c>
      <c r="K5628" s="2"/>
      <c r="L5628" s="2"/>
      <c r="M5628" s="2"/>
      <c r="N5628" s="2"/>
      <c r="O5628" s="2"/>
    </row>
    <row r="5629" spans="1:15" x14ac:dyDescent="0.3">
      <c r="A5629" s="1">
        <v>42239.416666653022</v>
      </c>
      <c r="B5629">
        <v>25.854108954075674</v>
      </c>
      <c r="C5629">
        <v>2.0688457985051349</v>
      </c>
      <c r="D5629">
        <v>0.25875034804083313</v>
      </c>
      <c r="E5629">
        <v>6.5813969248144373</v>
      </c>
      <c r="F5629">
        <v>0</v>
      </c>
      <c r="G5629">
        <v>0</v>
      </c>
      <c r="H5629">
        <v>0</v>
      </c>
      <c r="I5629">
        <v>10.955518719739194</v>
      </c>
      <c r="J5629" s="2">
        <v>45.686918938286674</v>
      </c>
      <c r="K5629" s="2"/>
      <c r="L5629" s="2"/>
      <c r="M5629" s="2"/>
      <c r="N5629" s="2"/>
      <c r="O5629" s="2"/>
    </row>
    <row r="5630" spans="1:15" x14ac:dyDescent="0.3">
      <c r="A5630" s="1">
        <v>42239.458333319686</v>
      </c>
      <c r="B5630">
        <v>26.564889369817912</v>
      </c>
      <c r="C5630">
        <v>2.2442018539622204</v>
      </c>
      <c r="D5630">
        <v>0.25875034804083313</v>
      </c>
      <c r="E5630">
        <v>6.7974034430745212</v>
      </c>
      <c r="F5630">
        <v>0</v>
      </c>
      <c r="G5630">
        <v>0</v>
      </c>
      <c r="H5630">
        <v>0</v>
      </c>
      <c r="I5630">
        <v>10.955518719739194</v>
      </c>
      <c r="J5630" s="2">
        <v>46.795549436284098</v>
      </c>
      <c r="K5630" s="2"/>
      <c r="L5630" s="2"/>
      <c r="M5630" s="2"/>
      <c r="N5630" s="2"/>
      <c r="O5630" s="2"/>
    </row>
    <row r="5631" spans="1:15" x14ac:dyDescent="0.3">
      <c r="A5631" s="1">
        <v>42239.49999998635</v>
      </c>
      <c r="B5631">
        <v>26.810418977156434</v>
      </c>
      <c r="C5631">
        <v>2.2649441951901785</v>
      </c>
      <c r="D5631">
        <v>0.25875034804083313</v>
      </c>
      <c r="E5631">
        <v>6.8602293699987946</v>
      </c>
      <c r="F5631">
        <v>0</v>
      </c>
      <c r="G5631">
        <v>0</v>
      </c>
      <c r="H5631">
        <v>0</v>
      </c>
      <c r="I5631">
        <v>10.955518719739194</v>
      </c>
      <c r="J5631" s="2">
        <v>47.126805800514688</v>
      </c>
      <c r="K5631" s="2"/>
      <c r="L5631" s="2"/>
      <c r="M5631" s="2"/>
      <c r="N5631" s="2"/>
      <c r="O5631" s="2"/>
    </row>
    <row r="5632" spans="1:15" x14ac:dyDescent="0.3">
      <c r="A5632" s="1">
        <v>42239.541666653015</v>
      </c>
      <c r="B5632">
        <v>28.916149776336997</v>
      </c>
      <c r="C5632">
        <v>2.4428363331049527</v>
      </c>
      <c r="D5632">
        <v>0.25875034804083313</v>
      </c>
      <c r="E5632">
        <v>7.3990421459631683</v>
      </c>
      <c r="F5632">
        <v>0</v>
      </c>
      <c r="G5632">
        <v>0</v>
      </c>
      <c r="H5632">
        <v>0</v>
      </c>
      <c r="I5632">
        <v>10.955518719739194</v>
      </c>
      <c r="J5632" s="2">
        <v>49.967753318600415</v>
      </c>
      <c r="K5632" s="2"/>
      <c r="L5632" s="2"/>
      <c r="M5632" s="2"/>
      <c r="N5632" s="2"/>
      <c r="O5632" s="2"/>
    </row>
    <row r="5633" spans="1:15" x14ac:dyDescent="0.3">
      <c r="A5633" s="1">
        <v>42239.583333319679</v>
      </c>
      <c r="B5633">
        <v>31.828199283293412</v>
      </c>
      <c r="C5633">
        <v>2.6888462754526308</v>
      </c>
      <c r="D5633">
        <v>0.25875034804083313</v>
      </c>
      <c r="E5633">
        <v>8.1441751321926752</v>
      </c>
      <c r="F5633">
        <v>0</v>
      </c>
      <c r="G5633">
        <v>0</v>
      </c>
      <c r="H5633">
        <v>0</v>
      </c>
      <c r="I5633">
        <v>10.955518719739194</v>
      </c>
      <c r="J5633" s="2">
        <v>53.896546031586318</v>
      </c>
      <c r="K5633" s="2"/>
      <c r="L5633" s="2"/>
      <c r="M5633" s="2"/>
      <c r="N5633" s="2"/>
      <c r="O5633" s="2"/>
    </row>
    <row r="5634" spans="1:15" x14ac:dyDescent="0.3">
      <c r="A5634" s="1">
        <v>42239.624999986343</v>
      </c>
      <c r="B5634">
        <v>33.584577267089038</v>
      </c>
      <c r="C5634">
        <v>2.8372250875236857</v>
      </c>
      <c r="D5634">
        <v>0.25875034804083313</v>
      </c>
      <c r="E5634">
        <v>8.5935957786779298</v>
      </c>
      <c r="F5634">
        <v>0</v>
      </c>
      <c r="G5634">
        <v>0</v>
      </c>
      <c r="H5634">
        <v>0</v>
      </c>
      <c r="I5634">
        <v>10.955518719739194</v>
      </c>
      <c r="J5634" s="2">
        <v>56.266164064350214</v>
      </c>
      <c r="K5634" s="2"/>
      <c r="L5634" s="2"/>
      <c r="M5634" s="2"/>
      <c r="N5634" s="2"/>
      <c r="O5634" s="2"/>
    </row>
    <row r="5635" spans="1:15" x14ac:dyDescent="0.3">
      <c r="A5635" s="1">
        <v>42239.666666653007</v>
      </c>
      <c r="B5635">
        <v>34.444488603866141</v>
      </c>
      <c r="C5635">
        <v>2.9098703972546156</v>
      </c>
      <c r="D5635">
        <v>0.25875034804083313</v>
      </c>
      <c r="E5635">
        <v>8.8136292295978667</v>
      </c>
      <c r="F5635">
        <v>0</v>
      </c>
      <c r="G5635">
        <v>0</v>
      </c>
      <c r="H5635">
        <v>0</v>
      </c>
      <c r="I5635">
        <v>10.955518719739194</v>
      </c>
      <c r="J5635" s="2">
        <v>57.426313775292066</v>
      </c>
      <c r="K5635" s="2"/>
      <c r="L5635" s="2"/>
      <c r="M5635" s="2"/>
      <c r="N5635" s="2"/>
      <c r="O5635" s="2"/>
    </row>
    <row r="5636" spans="1:15" x14ac:dyDescent="0.3">
      <c r="A5636" s="1">
        <v>42239.708333319672</v>
      </c>
      <c r="B5636">
        <v>37.058587069203838</v>
      </c>
      <c r="C5636">
        <v>2.9654281372776903</v>
      </c>
      <c r="D5636">
        <v>0.25875034804083313</v>
      </c>
      <c r="E5636">
        <v>9.4335980175707395</v>
      </c>
      <c r="F5636">
        <v>0</v>
      </c>
      <c r="G5636">
        <v>0</v>
      </c>
      <c r="H5636">
        <v>0</v>
      </c>
      <c r="I5636">
        <v>10.955518719739194</v>
      </c>
      <c r="J5636" s="2">
        <v>60.738577239398886</v>
      </c>
      <c r="K5636" s="2"/>
      <c r="L5636" s="2"/>
      <c r="M5636" s="2"/>
      <c r="N5636" s="2"/>
      <c r="O5636" s="2"/>
    </row>
    <row r="5637" spans="1:15" x14ac:dyDescent="0.3">
      <c r="A5637" s="1">
        <v>42239.749999986336</v>
      </c>
      <c r="B5637">
        <v>39.169245008594018</v>
      </c>
      <c r="C5637">
        <v>3.1343229855876924</v>
      </c>
      <c r="D5637">
        <v>0.25875034804083313</v>
      </c>
      <c r="E5637">
        <v>9.5726727559593687</v>
      </c>
      <c r="F5637">
        <v>0</v>
      </c>
      <c r="G5637">
        <v>0</v>
      </c>
      <c r="H5637">
        <v>0</v>
      </c>
      <c r="I5637">
        <v>10.955518719739194</v>
      </c>
      <c r="J5637" s="2">
        <v>63.172952894232147</v>
      </c>
      <c r="K5637" s="2"/>
      <c r="L5637" s="2"/>
      <c r="M5637" s="2"/>
      <c r="N5637" s="2"/>
      <c r="O5637" s="2"/>
    </row>
    <row r="5638" spans="1:15" x14ac:dyDescent="0.3">
      <c r="A5638" s="1">
        <v>42239.791666653</v>
      </c>
      <c r="B5638">
        <v>35.719703389410085</v>
      </c>
      <c r="C5638">
        <v>2.8582906652205944</v>
      </c>
      <c r="D5638">
        <v>0.25875034804083313</v>
      </c>
      <c r="E5638">
        <v>9.0927730853121567</v>
      </c>
      <c r="F5638">
        <v>0</v>
      </c>
      <c r="G5638">
        <v>0</v>
      </c>
      <c r="H5638">
        <v>0</v>
      </c>
      <c r="I5638">
        <v>10.955518719739194</v>
      </c>
      <c r="J5638" s="2">
        <v>58.939973195005088</v>
      </c>
      <c r="K5638" s="2"/>
      <c r="L5638" s="2"/>
      <c r="M5638" s="2"/>
      <c r="N5638" s="2"/>
      <c r="O5638" s="2"/>
    </row>
    <row r="5639" spans="1:15" x14ac:dyDescent="0.3">
      <c r="A5639" s="1">
        <v>42239.833333319664</v>
      </c>
      <c r="B5639">
        <v>33.553545139871702</v>
      </c>
      <c r="C5639">
        <v>2.684954682092533</v>
      </c>
      <c r="D5639">
        <v>0.25875034804083313</v>
      </c>
      <c r="E5639">
        <v>8.5413579401413564</v>
      </c>
      <c r="F5639">
        <v>0</v>
      </c>
      <c r="G5639">
        <v>0</v>
      </c>
      <c r="H5639">
        <v>0</v>
      </c>
      <c r="I5639">
        <v>10.955518719739194</v>
      </c>
      <c r="J5639" s="2">
        <v>56.03004080340488</v>
      </c>
      <c r="K5639" s="2"/>
      <c r="L5639" s="2"/>
      <c r="M5639" s="2"/>
      <c r="N5639" s="2"/>
      <c r="O5639" s="2"/>
    </row>
    <row r="5640" spans="1:15" x14ac:dyDescent="0.3">
      <c r="A5640" s="1">
        <v>42239.874999986328</v>
      </c>
      <c r="B5640">
        <v>31.337774014759589</v>
      </c>
      <c r="C5640">
        <v>2.5076486766610615</v>
      </c>
      <c r="D5640">
        <v>0.25875034804083313</v>
      </c>
      <c r="E5640">
        <v>7.9773133894353609</v>
      </c>
      <c r="F5640">
        <v>0</v>
      </c>
      <c r="G5640">
        <v>0</v>
      </c>
      <c r="H5640">
        <v>0</v>
      </c>
      <c r="I5640">
        <v>10.955518719739194</v>
      </c>
      <c r="J5640" s="2">
        <v>53.05346041242457</v>
      </c>
      <c r="K5640" s="2"/>
      <c r="L5640" s="2"/>
      <c r="M5640" s="2"/>
      <c r="N5640" s="2"/>
      <c r="O5640" s="2"/>
    </row>
    <row r="5641" spans="1:15" x14ac:dyDescent="0.3">
      <c r="A5641" s="1">
        <v>42239.916666652993</v>
      </c>
      <c r="B5641">
        <v>28.163300988607034</v>
      </c>
      <c r="C5641">
        <v>2.0691577236329568</v>
      </c>
      <c r="D5641">
        <v>0.25875034804083313</v>
      </c>
      <c r="E5641">
        <v>7.1147594673030436</v>
      </c>
      <c r="F5641">
        <v>0</v>
      </c>
      <c r="G5641">
        <v>0</v>
      </c>
      <c r="H5641">
        <v>0</v>
      </c>
      <c r="I5641">
        <v>10.955518719739194</v>
      </c>
      <c r="J5641" s="2">
        <v>48.549683322473598</v>
      </c>
      <c r="K5641" s="2"/>
      <c r="L5641" s="2"/>
      <c r="M5641" s="2"/>
      <c r="N5641" s="2"/>
      <c r="O5641" s="2"/>
    </row>
    <row r="5642" spans="1:15" x14ac:dyDescent="0.3">
      <c r="A5642" s="1">
        <v>42239.958333319657</v>
      </c>
      <c r="B5642">
        <v>25.758638038402353</v>
      </c>
      <c r="C5642">
        <v>1.8924871366814189</v>
      </c>
      <c r="D5642">
        <v>0.25875034804083313</v>
      </c>
      <c r="E5642">
        <v>6.5072810152010501</v>
      </c>
      <c r="F5642">
        <v>0</v>
      </c>
      <c r="G5642">
        <v>0</v>
      </c>
      <c r="H5642">
        <v>0</v>
      </c>
      <c r="I5642">
        <v>10.955518719739194</v>
      </c>
      <c r="J5642" s="2">
        <v>45.33978634339924</v>
      </c>
      <c r="K5642" s="2"/>
      <c r="L5642" s="2"/>
      <c r="M5642" s="2"/>
      <c r="N5642" s="2"/>
      <c r="O5642" s="2"/>
    </row>
    <row r="5643" spans="1:15" x14ac:dyDescent="0.3">
      <c r="A5643" s="1">
        <v>42239.999999986321</v>
      </c>
      <c r="B5643">
        <v>24.567117858530484</v>
      </c>
      <c r="C5643">
        <v>1.8049461490662329</v>
      </c>
      <c r="D5643">
        <v>0.25875034804083313</v>
      </c>
      <c r="E5643">
        <v>6.2062729947401154</v>
      </c>
      <c r="F5643">
        <v>0</v>
      </c>
      <c r="G5643">
        <v>0</v>
      </c>
      <c r="H5643">
        <v>0</v>
      </c>
      <c r="I5643">
        <v>10.955518719739194</v>
      </c>
      <c r="J5643" s="2">
        <v>43.749269458048921</v>
      </c>
      <c r="K5643" s="2"/>
      <c r="L5643" s="2"/>
      <c r="M5643" s="2"/>
      <c r="N5643" s="2"/>
      <c r="O5643" s="2"/>
    </row>
    <row r="5644" spans="1:15" x14ac:dyDescent="0.3">
      <c r="A5644" s="1">
        <v>42240.041666652985</v>
      </c>
      <c r="B5644">
        <v>23.128879668106674</v>
      </c>
      <c r="C5644">
        <v>1.6992787892157954</v>
      </c>
      <c r="D5644">
        <v>0.25875034804083313</v>
      </c>
      <c r="E5644">
        <v>5.8429377881997304</v>
      </c>
      <c r="F5644">
        <v>0</v>
      </c>
      <c r="G5644">
        <v>0</v>
      </c>
      <c r="H5644">
        <v>0</v>
      </c>
      <c r="I5644">
        <v>10.955518719739194</v>
      </c>
      <c r="J5644" s="2">
        <v>41.829417687455539</v>
      </c>
      <c r="K5644" s="2"/>
      <c r="L5644" s="2"/>
      <c r="M5644" s="2"/>
      <c r="N5644" s="2"/>
      <c r="O5644" s="2"/>
    </row>
    <row r="5645" spans="1:15" x14ac:dyDescent="0.3">
      <c r="A5645" s="1">
        <v>42240.08333331965</v>
      </c>
      <c r="B5645">
        <v>22.923569406901933</v>
      </c>
      <c r="C5645">
        <v>1.6841946443250833</v>
      </c>
      <c r="D5645">
        <v>0.25875034804083313</v>
      </c>
      <c r="E5645">
        <v>5.7910712429665629</v>
      </c>
      <c r="F5645">
        <v>0</v>
      </c>
      <c r="G5645">
        <v>0</v>
      </c>
      <c r="H5645">
        <v>0</v>
      </c>
      <c r="I5645">
        <v>10.955518719739194</v>
      </c>
      <c r="J5645" s="2">
        <v>41.555356498481849</v>
      </c>
      <c r="K5645" s="2"/>
      <c r="L5645" s="2"/>
      <c r="M5645" s="2"/>
      <c r="N5645" s="2"/>
      <c r="O5645" s="2"/>
    </row>
    <row r="5646" spans="1:15" x14ac:dyDescent="0.3">
      <c r="A5646" s="1">
        <v>42240.124999986314</v>
      </c>
      <c r="B5646">
        <v>23.225444894855571</v>
      </c>
      <c r="C5646">
        <v>1.7063734364250369</v>
      </c>
      <c r="D5646">
        <v>0.25875034804083313</v>
      </c>
      <c r="E5646">
        <v>5.86733259765413</v>
      </c>
      <c r="F5646">
        <v>0</v>
      </c>
      <c r="G5646">
        <v>0</v>
      </c>
      <c r="H5646">
        <v>0</v>
      </c>
      <c r="I5646">
        <v>10.955518719739194</v>
      </c>
      <c r="J5646" s="2">
        <v>41.958319091121496</v>
      </c>
      <c r="K5646" s="2"/>
      <c r="L5646" s="2"/>
      <c r="M5646" s="2"/>
      <c r="N5646" s="2"/>
      <c r="O5646" s="2"/>
    </row>
    <row r="5647" spans="1:15" x14ac:dyDescent="0.3">
      <c r="A5647" s="1">
        <v>42240.166666652978</v>
      </c>
      <c r="B5647">
        <v>25.548915875593686</v>
      </c>
      <c r="C5647">
        <v>1.8770788493798662</v>
      </c>
      <c r="D5647">
        <v>0.25875034804083313</v>
      </c>
      <c r="E5647">
        <v>6.4542999124549656</v>
      </c>
      <c r="F5647">
        <v>0</v>
      </c>
      <c r="G5647">
        <v>0</v>
      </c>
      <c r="H5647">
        <v>0</v>
      </c>
      <c r="I5647">
        <v>10.955518719739194</v>
      </c>
      <c r="J5647" s="2">
        <v>45.059835867684058</v>
      </c>
      <c r="K5647" s="2"/>
      <c r="L5647" s="2"/>
      <c r="M5647" s="2"/>
      <c r="N5647" s="2"/>
      <c r="O5647" s="2"/>
    </row>
    <row r="5648" spans="1:15" x14ac:dyDescent="0.3">
      <c r="A5648" s="1">
        <v>42240.208333319642</v>
      </c>
      <c r="B5648">
        <v>29.024463573223194</v>
      </c>
      <c r="C5648">
        <v>2.1324273387247059</v>
      </c>
      <c r="D5648">
        <v>0.25875034804083313</v>
      </c>
      <c r="E5648">
        <v>7.3323108351012873</v>
      </c>
      <c r="F5648">
        <v>0</v>
      </c>
      <c r="G5648">
        <v>0</v>
      </c>
      <c r="H5648">
        <v>0</v>
      </c>
      <c r="I5648">
        <v>10.955518719739194</v>
      </c>
      <c r="J5648" s="2">
        <v>49.699217887646654</v>
      </c>
      <c r="K5648" s="2"/>
      <c r="L5648" s="2"/>
      <c r="M5648" s="2"/>
      <c r="N5648" s="2"/>
      <c r="O5648" s="2"/>
    </row>
    <row r="5649" spans="1:15" x14ac:dyDescent="0.3">
      <c r="A5649" s="1">
        <v>42240.249999986307</v>
      </c>
      <c r="B5649">
        <v>29.615589027773339</v>
      </c>
      <c r="C5649">
        <v>2.175857325870505</v>
      </c>
      <c r="D5649">
        <v>0.25875034804083313</v>
      </c>
      <c r="E5649">
        <v>7.4816440196532614</v>
      </c>
      <c r="F5649">
        <v>0</v>
      </c>
      <c r="G5649">
        <v>0</v>
      </c>
      <c r="H5649">
        <v>0</v>
      </c>
      <c r="I5649">
        <v>10.955518719739194</v>
      </c>
      <c r="J5649" s="2">
        <v>50.488289724368286</v>
      </c>
      <c r="K5649" s="2"/>
      <c r="L5649" s="2"/>
      <c r="M5649" s="2"/>
      <c r="N5649" s="2"/>
      <c r="O5649" s="2"/>
    </row>
    <row r="5650" spans="1:15" x14ac:dyDescent="0.3">
      <c r="A5650" s="1">
        <v>42240.291666652971</v>
      </c>
      <c r="B5650">
        <v>26.893493715805914</v>
      </c>
      <c r="C5650">
        <v>2.1520173671387886</v>
      </c>
      <c r="D5650">
        <v>0.25875034804083313</v>
      </c>
      <c r="E5650">
        <v>6.8459817026809349</v>
      </c>
      <c r="F5650">
        <v>0</v>
      </c>
      <c r="G5650">
        <v>0</v>
      </c>
      <c r="H5650">
        <v>0</v>
      </c>
      <c r="I5650">
        <v>10.955518719739194</v>
      </c>
      <c r="J5650" s="2">
        <v>47.08318783329424</v>
      </c>
      <c r="K5650" s="2"/>
      <c r="L5650" s="2"/>
      <c r="M5650" s="2"/>
      <c r="N5650" s="2"/>
      <c r="O5650" s="2"/>
    </row>
    <row r="5651" spans="1:15" x14ac:dyDescent="0.3">
      <c r="A5651" s="1">
        <v>42240.333333319635</v>
      </c>
      <c r="B5651">
        <v>27.296124726953728</v>
      </c>
      <c r="C5651">
        <v>2.1842359006508367</v>
      </c>
      <c r="D5651">
        <v>0.25875034804083313</v>
      </c>
      <c r="E5651">
        <v>6.9484750627619229</v>
      </c>
      <c r="F5651">
        <v>0</v>
      </c>
      <c r="G5651">
        <v>0</v>
      </c>
      <c r="H5651">
        <v>0</v>
      </c>
      <c r="I5651">
        <v>10.955518719739194</v>
      </c>
      <c r="J5651" s="2">
        <v>47.624066608633697</v>
      </c>
      <c r="K5651" s="2"/>
      <c r="L5651" s="2"/>
      <c r="M5651" s="2"/>
      <c r="N5651" s="2"/>
      <c r="O5651" s="2"/>
    </row>
    <row r="5652" spans="1:15" x14ac:dyDescent="0.3">
      <c r="A5652" s="1">
        <v>42240.374999986299</v>
      </c>
      <c r="B5652">
        <v>27.995052636677872</v>
      </c>
      <c r="C5652">
        <v>2.2401641119869629</v>
      </c>
      <c r="D5652">
        <v>0.25875034804083313</v>
      </c>
      <c r="E5652">
        <v>7.126393474256834</v>
      </c>
      <c r="F5652">
        <v>0</v>
      </c>
      <c r="G5652">
        <v>0</v>
      </c>
      <c r="H5652">
        <v>0</v>
      </c>
      <c r="I5652">
        <v>10.955518719739194</v>
      </c>
      <c r="J5652" s="2">
        <v>48.56297906543741</v>
      </c>
      <c r="K5652" s="2"/>
      <c r="L5652" s="2"/>
      <c r="M5652" s="2"/>
      <c r="N5652" s="2"/>
      <c r="O5652" s="2"/>
    </row>
    <row r="5653" spans="1:15" x14ac:dyDescent="0.3">
      <c r="A5653" s="1">
        <v>42240.416666652964</v>
      </c>
      <c r="B5653">
        <v>29.743008163284117</v>
      </c>
      <c r="C5653">
        <v>2.3800355132259945</v>
      </c>
      <c r="D5653">
        <v>0.25875034804083313</v>
      </c>
      <c r="E5653">
        <v>7.5713513394825531</v>
      </c>
      <c r="F5653">
        <v>0</v>
      </c>
      <c r="G5653">
        <v>0</v>
      </c>
      <c r="H5653">
        <v>0</v>
      </c>
      <c r="I5653">
        <v>10.955518719739194</v>
      </c>
      <c r="J5653" s="2">
        <v>50.911114252251224</v>
      </c>
      <c r="K5653" s="2"/>
      <c r="L5653" s="2"/>
      <c r="M5653" s="2"/>
      <c r="N5653" s="2"/>
      <c r="O5653" s="2"/>
    </row>
    <row r="5654" spans="1:15" x14ac:dyDescent="0.3">
      <c r="A5654" s="1">
        <v>42240.458333319628</v>
      </c>
      <c r="B5654">
        <v>30.993088728105334</v>
      </c>
      <c r="C5654">
        <v>2.618296135750342</v>
      </c>
      <c r="D5654">
        <v>0.25875034804083313</v>
      </c>
      <c r="E5654">
        <v>7.9304876861748195</v>
      </c>
      <c r="F5654">
        <v>0</v>
      </c>
      <c r="G5654">
        <v>0</v>
      </c>
      <c r="H5654">
        <v>0</v>
      </c>
      <c r="I5654">
        <v>10.955518719739194</v>
      </c>
      <c r="J5654" s="2">
        <v>52.769856304669652</v>
      </c>
      <c r="K5654" s="2"/>
      <c r="L5654" s="2"/>
      <c r="M5654" s="2"/>
      <c r="N5654" s="2"/>
      <c r="O5654" s="2"/>
    </row>
    <row r="5655" spans="1:15" x14ac:dyDescent="0.3">
      <c r="A5655" s="1">
        <v>42240.499999986292</v>
      </c>
      <c r="B5655">
        <v>32.395539938065028</v>
      </c>
      <c r="C5655">
        <v>2.736775213967737</v>
      </c>
      <c r="D5655">
        <v>0.25875034804083313</v>
      </c>
      <c r="E5655">
        <v>8.2893458222134022</v>
      </c>
      <c r="F5655">
        <v>0</v>
      </c>
      <c r="G5655">
        <v>0</v>
      </c>
      <c r="H5655">
        <v>0</v>
      </c>
      <c r="I5655">
        <v>10.955518719739194</v>
      </c>
      <c r="J5655" s="2">
        <v>54.661973894307316</v>
      </c>
      <c r="K5655" s="2"/>
      <c r="L5655" s="2"/>
      <c r="M5655" s="2"/>
      <c r="N5655" s="2"/>
      <c r="O5655" s="2"/>
    </row>
    <row r="5656" spans="1:15" x14ac:dyDescent="0.3">
      <c r="A5656" s="1">
        <v>42240.541666652956</v>
      </c>
      <c r="B5656">
        <v>35.718640118979089</v>
      </c>
      <c r="C5656">
        <v>3.0175107172513576</v>
      </c>
      <c r="D5656">
        <v>0.25875034804083313</v>
      </c>
      <c r="E5656">
        <v>9.1396581384804119</v>
      </c>
      <c r="F5656">
        <v>0</v>
      </c>
      <c r="G5656">
        <v>0</v>
      </c>
      <c r="H5656">
        <v>0</v>
      </c>
      <c r="I5656">
        <v>10.955518719739194</v>
      </c>
      <c r="J5656" s="2">
        <v>59.145335782252268</v>
      </c>
      <c r="K5656" s="2"/>
      <c r="L5656" s="2"/>
      <c r="M5656" s="2"/>
      <c r="N5656" s="2"/>
      <c r="O5656" s="2"/>
    </row>
    <row r="5657" spans="1:15" x14ac:dyDescent="0.3">
      <c r="A5657" s="1">
        <v>42240.583333319621</v>
      </c>
      <c r="B5657">
        <v>38.198509802743068</v>
      </c>
      <c r="C5657">
        <v>3.2270101081357385</v>
      </c>
      <c r="D5657">
        <v>0.25875034804083313</v>
      </c>
      <c r="E5657">
        <v>9.6122036169541474</v>
      </c>
      <c r="F5657">
        <v>0</v>
      </c>
      <c r="G5657">
        <v>0</v>
      </c>
      <c r="H5657">
        <v>0</v>
      </c>
      <c r="I5657">
        <v>10.955518719739194</v>
      </c>
      <c r="J5657" s="2">
        <v>62.327917241510029</v>
      </c>
      <c r="K5657" s="2"/>
      <c r="L5657" s="2"/>
      <c r="M5657" s="2"/>
      <c r="N5657" s="2"/>
      <c r="O5657" s="2"/>
    </row>
    <row r="5658" spans="1:15" x14ac:dyDescent="0.3">
      <c r="A5658" s="1">
        <v>42240.624999986285</v>
      </c>
      <c r="B5658">
        <v>43.726625719838388</v>
      </c>
      <c r="C5658">
        <v>3.6940253408119519</v>
      </c>
      <c r="D5658">
        <v>0.25875034804083313</v>
      </c>
      <c r="E5658">
        <v>9.6122036169541474</v>
      </c>
      <c r="F5658">
        <v>0</v>
      </c>
      <c r="G5658">
        <v>0</v>
      </c>
      <c r="H5658">
        <v>0</v>
      </c>
      <c r="I5658">
        <v>10.955518719739194</v>
      </c>
      <c r="J5658" s="2">
        <v>68.361745202701229</v>
      </c>
      <c r="K5658" s="2"/>
      <c r="L5658" s="2"/>
      <c r="M5658" s="2"/>
      <c r="N5658" s="2"/>
      <c r="O5658" s="2"/>
    </row>
    <row r="5659" spans="1:15" x14ac:dyDescent="0.3">
      <c r="A5659" s="1">
        <v>42240.666666652949</v>
      </c>
      <c r="B5659">
        <v>44.773379314383405</v>
      </c>
      <c r="C5659">
        <v>3.7824550844791149</v>
      </c>
      <c r="D5659">
        <v>0.25875034804083313</v>
      </c>
      <c r="E5659">
        <v>9.6122036169541474</v>
      </c>
      <c r="F5659">
        <v>0</v>
      </c>
      <c r="G5659">
        <v>0</v>
      </c>
      <c r="H5659">
        <v>0</v>
      </c>
      <c r="I5659">
        <v>10.955518719739194</v>
      </c>
      <c r="J5659" s="2">
        <v>69.504255816075229</v>
      </c>
      <c r="K5659" s="2"/>
      <c r="L5659" s="2"/>
      <c r="M5659" s="2"/>
      <c r="N5659" s="2"/>
      <c r="O5659" s="2"/>
    </row>
    <row r="5660" spans="1:15" x14ac:dyDescent="0.3">
      <c r="A5660" s="1">
        <v>42240.708333319613</v>
      </c>
      <c r="B5660">
        <v>42.231043477923954</v>
      </c>
      <c r="C5660">
        <v>3.379328099103474</v>
      </c>
      <c r="D5660">
        <v>0.25875034804083313</v>
      </c>
      <c r="E5660">
        <v>9.5726727559593687</v>
      </c>
      <c r="F5660">
        <v>0</v>
      </c>
      <c r="G5660">
        <v>0</v>
      </c>
      <c r="H5660">
        <v>0</v>
      </c>
      <c r="I5660">
        <v>10.955518719739194</v>
      </c>
      <c r="J5660" s="2">
        <v>66.501189066363168</v>
      </c>
      <c r="K5660" s="2"/>
      <c r="L5660" s="2"/>
      <c r="M5660" s="2"/>
      <c r="N5660" s="2"/>
      <c r="O5660" s="2"/>
    </row>
    <row r="5661" spans="1:15" x14ac:dyDescent="0.3">
      <c r="A5661" s="1">
        <v>42240.749999986278</v>
      </c>
      <c r="B5661">
        <v>39.903337581543646</v>
      </c>
      <c r="C5661">
        <v>3.1930650732751218</v>
      </c>
      <c r="D5661">
        <v>0.25875034804083313</v>
      </c>
      <c r="E5661">
        <v>9.5726727559593687</v>
      </c>
      <c r="F5661">
        <v>0</v>
      </c>
      <c r="G5661">
        <v>0</v>
      </c>
      <c r="H5661">
        <v>0</v>
      </c>
      <c r="I5661">
        <v>10.955518719739194</v>
      </c>
      <c r="J5661" s="2">
        <v>63.970926202879852</v>
      </c>
      <c r="K5661" s="2"/>
      <c r="L5661" s="2"/>
      <c r="M5661" s="2"/>
      <c r="N5661" s="2"/>
      <c r="O5661" s="2"/>
    </row>
    <row r="5662" spans="1:15" x14ac:dyDescent="0.3">
      <c r="A5662" s="1">
        <v>42240.791666652942</v>
      </c>
      <c r="B5662">
        <v>34.784364899860932</v>
      </c>
      <c r="C5662">
        <v>2.7834448792868711</v>
      </c>
      <c r="D5662">
        <v>0.25875034804083313</v>
      </c>
      <c r="E5662">
        <v>8.8546742256796733</v>
      </c>
      <c r="F5662">
        <v>0</v>
      </c>
      <c r="G5662">
        <v>0</v>
      </c>
      <c r="H5662">
        <v>0</v>
      </c>
      <c r="I5662">
        <v>10.955518719739194</v>
      </c>
      <c r="J5662" s="2">
        <v>57.683475998445452</v>
      </c>
      <c r="K5662" s="2"/>
      <c r="L5662" s="2"/>
      <c r="M5662" s="2"/>
      <c r="N5662" s="2"/>
      <c r="O5662" s="2"/>
    </row>
    <row r="5663" spans="1:15" x14ac:dyDescent="0.3">
      <c r="A5663" s="1">
        <v>42240.833333319606</v>
      </c>
      <c r="B5663">
        <v>32.65109172922395</v>
      </c>
      <c r="C5663">
        <v>2.6127403601724999</v>
      </c>
      <c r="D5663">
        <v>0.25875034804083313</v>
      </c>
      <c r="E5663">
        <v>8.3116302743310424</v>
      </c>
      <c r="F5663">
        <v>0</v>
      </c>
      <c r="G5663">
        <v>0</v>
      </c>
      <c r="H5663">
        <v>0</v>
      </c>
      <c r="I5663">
        <v>10.955518719739194</v>
      </c>
      <c r="J5663" s="2">
        <v>54.817720137491577</v>
      </c>
      <c r="K5663" s="2"/>
      <c r="L5663" s="2"/>
      <c r="M5663" s="2"/>
      <c r="N5663" s="2"/>
      <c r="O5663" s="2"/>
    </row>
    <row r="5664" spans="1:15" x14ac:dyDescent="0.3">
      <c r="A5664" s="1">
        <v>42240.87499998627</v>
      </c>
      <c r="B5664">
        <v>31.376846152782342</v>
      </c>
      <c r="C5664">
        <v>2.5107752291456422</v>
      </c>
      <c r="D5664">
        <v>0.25875034804083313</v>
      </c>
      <c r="E5664">
        <v>7.9872595550326997</v>
      </c>
      <c r="F5664">
        <v>0</v>
      </c>
      <c r="G5664">
        <v>0</v>
      </c>
      <c r="H5664">
        <v>0</v>
      </c>
      <c r="I5664">
        <v>10.955518719739194</v>
      </c>
      <c r="J5664" s="2">
        <v>53.10594839665459</v>
      </c>
      <c r="K5664" s="2"/>
      <c r="L5664" s="2"/>
      <c r="M5664" s="2"/>
      <c r="N5664" s="2"/>
      <c r="O5664" s="2"/>
    </row>
    <row r="5665" spans="1:15" x14ac:dyDescent="0.3">
      <c r="A5665" s="1">
        <v>42240.916666652935</v>
      </c>
      <c r="B5665">
        <v>28.580250795502533</v>
      </c>
      <c r="C5665">
        <v>2.099791025945569</v>
      </c>
      <c r="D5665">
        <v>0.25875034804083313</v>
      </c>
      <c r="E5665">
        <v>7.2200914945110775</v>
      </c>
      <c r="F5665">
        <v>0</v>
      </c>
      <c r="G5665">
        <v>0</v>
      </c>
      <c r="H5665">
        <v>0</v>
      </c>
      <c r="I5665">
        <v>10.955518719739194</v>
      </c>
      <c r="J5665" s="2">
        <v>49.106254431728466</v>
      </c>
      <c r="K5665" s="2"/>
      <c r="L5665" s="2"/>
      <c r="M5665" s="2"/>
      <c r="N5665" s="2"/>
      <c r="O5665" s="2"/>
    </row>
    <row r="5666" spans="1:15" x14ac:dyDescent="0.3">
      <c r="A5666" s="1">
        <v>42240.958333319599</v>
      </c>
      <c r="B5666">
        <v>28.370383339629253</v>
      </c>
      <c r="C5666">
        <v>2.0843720639625589</v>
      </c>
      <c r="D5666">
        <v>0.25875034804083313</v>
      </c>
      <c r="E5666">
        <v>7.167073687075888</v>
      </c>
      <c r="F5666">
        <v>0</v>
      </c>
      <c r="G5666">
        <v>0</v>
      </c>
      <c r="H5666">
        <v>0</v>
      </c>
      <c r="I5666">
        <v>10.955518719739194</v>
      </c>
      <c r="J5666" s="2">
        <v>48.826110009593826</v>
      </c>
      <c r="K5666" s="2"/>
      <c r="L5666" s="2"/>
      <c r="M5666" s="2"/>
      <c r="N5666" s="2"/>
      <c r="O5666" s="2"/>
    </row>
    <row r="5667" spans="1:15" x14ac:dyDescent="0.3">
      <c r="A5667" s="1">
        <v>42240.999999986263</v>
      </c>
      <c r="B5667">
        <v>26.09787289644909</v>
      </c>
      <c r="C5667">
        <v>1.9174107217021126</v>
      </c>
      <c r="D5667">
        <v>0.25875034804083313</v>
      </c>
      <c r="E5667">
        <v>6.592980288127313</v>
      </c>
      <c r="F5667">
        <v>0</v>
      </c>
      <c r="G5667">
        <v>0</v>
      </c>
      <c r="H5667">
        <v>0</v>
      </c>
      <c r="I5667">
        <v>10.955518719739194</v>
      </c>
      <c r="J5667" s="2">
        <v>45.792618598309744</v>
      </c>
      <c r="K5667" s="2"/>
      <c r="L5667" s="2"/>
      <c r="M5667" s="2"/>
      <c r="N5667" s="2"/>
      <c r="O5667" s="2"/>
    </row>
    <row r="5668" spans="1:15" x14ac:dyDescent="0.3">
      <c r="A5668" s="1">
        <v>42241.041666652927</v>
      </c>
      <c r="B5668">
        <v>24.501932006012559</v>
      </c>
      <c r="C5668">
        <v>1.8001569444817409</v>
      </c>
      <c r="D5668">
        <v>0.25875034804083313</v>
      </c>
      <c r="E5668">
        <v>6.1898054058902243</v>
      </c>
      <c r="F5668">
        <v>0</v>
      </c>
      <c r="G5668">
        <v>0</v>
      </c>
      <c r="H5668">
        <v>0</v>
      </c>
      <c r="I5668">
        <v>10.955518719739194</v>
      </c>
      <c r="J5668" s="2">
        <v>43.662255238007042</v>
      </c>
      <c r="K5668" s="2"/>
      <c r="L5668" s="2"/>
      <c r="M5668" s="2"/>
      <c r="N5668" s="2"/>
      <c r="O5668" s="2"/>
    </row>
    <row r="5669" spans="1:15" x14ac:dyDescent="0.3">
      <c r="A5669" s="1">
        <v>42241.083333319591</v>
      </c>
      <c r="B5669">
        <v>23.743359613421621</v>
      </c>
      <c r="C5669">
        <v>1.7444246307980846</v>
      </c>
      <c r="D5669">
        <v>0.25875034804083313</v>
      </c>
      <c r="E5669">
        <v>5.9981709055877088</v>
      </c>
      <c r="F5669">
        <v>0</v>
      </c>
      <c r="G5669">
        <v>0</v>
      </c>
      <c r="H5669">
        <v>0</v>
      </c>
      <c r="I5669">
        <v>10.955518719739194</v>
      </c>
      <c r="J5669" s="2">
        <v>42.649664583179678</v>
      </c>
      <c r="K5669" s="2"/>
      <c r="L5669" s="2"/>
      <c r="M5669" s="2"/>
      <c r="N5669" s="2"/>
      <c r="O5669" s="2"/>
    </row>
    <row r="5670" spans="1:15" x14ac:dyDescent="0.3">
      <c r="A5670" s="1">
        <v>42241.124999986256</v>
      </c>
      <c r="B5670">
        <v>24.406552350835476</v>
      </c>
      <c r="C5670">
        <v>1.7931494012158806</v>
      </c>
      <c r="D5670">
        <v>0.25875034804083313</v>
      </c>
      <c r="E5670">
        <v>6.1657101016880036</v>
      </c>
      <c r="F5670">
        <v>0</v>
      </c>
      <c r="G5670">
        <v>0</v>
      </c>
      <c r="H5670">
        <v>0</v>
      </c>
      <c r="I5670">
        <v>10.955518719739194</v>
      </c>
      <c r="J5670" s="2">
        <v>43.534936410646225</v>
      </c>
      <c r="K5670" s="2"/>
      <c r="L5670" s="2"/>
      <c r="M5670" s="2"/>
      <c r="N5670" s="2"/>
      <c r="O5670" s="2"/>
    </row>
    <row r="5671" spans="1:15" x14ac:dyDescent="0.3">
      <c r="A5671" s="1">
        <v>42241.16666665292</v>
      </c>
      <c r="B5671">
        <v>25.942136438725584</v>
      </c>
      <c r="C5671">
        <v>1.9059687641531666</v>
      </c>
      <c r="D5671">
        <v>0.25875034804083313</v>
      </c>
      <c r="E5671">
        <v>6.553637334776754</v>
      </c>
      <c r="F5671">
        <v>0</v>
      </c>
      <c r="G5671">
        <v>0</v>
      </c>
      <c r="H5671">
        <v>0</v>
      </c>
      <c r="I5671">
        <v>10.955518719739194</v>
      </c>
      <c r="J5671" s="2">
        <v>45.584731673809216</v>
      </c>
      <c r="K5671" s="2"/>
      <c r="L5671" s="2"/>
      <c r="M5671" s="2"/>
      <c r="N5671" s="2"/>
      <c r="O5671" s="2"/>
    </row>
    <row r="5672" spans="1:15" x14ac:dyDescent="0.3">
      <c r="A5672" s="1">
        <v>42241.208333319584</v>
      </c>
      <c r="B5672">
        <v>29.580680934373024</v>
      </c>
      <c r="C5672">
        <v>2.173292628248384</v>
      </c>
      <c r="D5672">
        <v>0.25875034804083313</v>
      </c>
      <c r="E5672">
        <v>7.4728253556725726</v>
      </c>
      <c r="F5672">
        <v>0</v>
      </c>
      <c r="G5672">
        <v>0</v>
      </c>
      <c r="H5672">
        <v>0</v>
      </c>
      <c r="I5672">
        <v>10.955518719739194</v>
      </c>
      <c r="J5672" s="2">
        <v>50.441692182063498</v>
      </c>
      <c r="K5672" s="2"/>
      <c r="L5672" s="2"/>
      <c r="M5672" s="2"/>
      <c r="N5672" s="2"/>
      <c r="O5672" s="2"/>
    </row>
    <row r="5673" spans="1:15" x14ac:dyDescent="0.3">
      <c r="A5673" s="1">
        <v>42241.249999986248</v>
      </c>
      <c r="B5673">
        <v>29.725173926632646</v>
      </c>
      <c r="C5673">
        <v>2.1839085283896984</v>
      </c>
      <c r="D5673">
        <v>0.25875034804083313</v>
      </c>
      <c r="E5673">
        <v>7.5093279263426105</v>
      </c>
      <c r="F5673">
        <v>0</v>
      </c>
      <c r="G5673">
        <v>0</v>
      </c>
      <c r="H5673">
        <v>0</v>
      </c>
      <c r="I5673">
        <v>10.955518719739194</v>
      </c>
      <c r="J5673" s="2">
        <v>50.634570614074981</v>
      </c>
      <c r="K5673" s="2"/>
      <c r="L5673" s="2"/>
      <c r="M5673" s="2"/>
      <c r="N5673" s="2"/>
      <c r="O5673" s="2"/>
    </row>
    <row r="5674" spans="1:15" x14ac:dyDescent="0.3">
      <c r="A5674" s="1">
        <v>42241.291666652913</v>
      </c>
      <c r="B5674">
        <v>27.872677546884695</v>
      </c>
      <c r="C5674">
        <v>2.2303716573017129</v>
      </c>
      <c r="D5674">
        <v>0.25875034804083313</v>
      </c>
      <c r="E5674">
        <v>7.0952417899706166</v>
      </c>
      <c r="F5674">
        <v>0</v>
      </c>
      <c r="G5674">
        <v>0</v>
      </c>
      <c r="H5674">
        <v>0</v>
      </c>
      <c r="I5674">
        <v>10.955518719739194</v>
      </c>
      <c r="J5674" s="2">
        <v>48.39858514925421</v>
      </c>
      <c r="K5674" s="2"/>
      <c r="L5674" s="2"/>
      <c r="M5674" s="2"/>
      <c r="N5674" s="2"/>
      <c r="O5674" s="2"/>
    </row>
    <row r="5675" spans="1:15" x14ac:dyDescent="0.3">
      <c r="A5675" s="1">
        <v>42241.333333319577</v>
      </c>
      <c r="B5675">
        <v>27.892954977532522</v>
      </c>
      <c r="C5675">
        <v>2.2319942573021518</v>
      </c>
      <c r="D5675">
        <v>0.25875034804083313</v>
      </c>
      <c r="E5675">
        <v>7.1004035930691423</v>
      </c>
      <c r="F5675">
        <v>0</v>
      </c>
      <c r="G5675">
        <v>0</v>
      </c>
      <c r="H5675">
        <v>0</v>
      </c>
      <c r="I5675">
        <v>10.955518719739194</v>
      </c>
      <c r="J5675" s="2">
        <v>48.425825057637219</v>
      </c>
      <c r="K5675" s="2"/>
      <c r="L5675" s="2"/>
      <c r="M5675" s="2"/>
      <c r="N5675" s="2"/>
      <c r="O5675" s="2"/>
    </row>
    <row r="5676" spans="1:15" x14ac:dyDescent="0.3">
      <c r="A5676" s="1">
        <v>42241.374999986241</v>
      </c>
      <c r="B5676">
        <v>29.294191312130543</v>
      </c>
      <c r="C5676">
        <v>2.3441211887966853</v>
      </c>
      <c r="D5676">
        <v>0.25875034804083313</v>
      </c>
      <c r="E5676">
        <v>7.4571009567200344</v>
      </c>
      <c r="F5676">
        <v>0</v>
      </c>
      <c r="G5676">
        <v>0</v>
      </c>
      <c r="H5676">
        <v>0</v>
      </c>
      <c r="I5676">
        <v>10.955518719739194</v>
      </c>
      <c r="J5676" s="2">
        <v>50.308191223268416</v>
      </c>
      <c r="K5676" s="2"/>
      <c r="L5676" s="2"/>
      <c r="M5676" s="2"/>
      <c r="N5676" s="2"/>
      <c r="O5676" s="2"/>
    </row>
    <row r="5677" spans="1:15" x14ac:dyDescent="0.3">
      <c r="A5677" s="1">
        <v>42241.416666652905</v>
      </c>
      <c r="B5677">
        <v>30.815594209481777</v>
      </c>
      <c r="C5677">
        <v>2.4658638486427313</v>
      </c>
      <c r="D5677">
        <v>0.25875034804083313</v>
      </c>
      <c r="E5677">
        <v>7.8443878041537287</v>
      </c>
      <c r="F5677">
        <v>0</v>
      </c>
      <c r="G5677">
        <v>0</v>
      </c>
      <c r="H5677">
        <v>0</v>
      </c>
      <c r="I5677">
        <v>10.955518719739194</v>
      </c>
      <c r="J5677" s="2">
        <v>52.351984456112881</v>
      </c>
      <c r="K5677" s="2"/>
      <c r="L5677" s="2"/>
      <c r="M5677" s="2"/>
      <c r="N5677" s="2"/>
      <c r="O5677" s="2"/>
    </row>
    <row r="5678" spans="1:15" x14ac:dyDescent="0.3">
      <c r="A5678" s="1">
        <v>42241.45833331957</v>
      </c>
      <c r="B5678">
        <v>32.159986298774484</v>
      </c>
      <c r="C5678">
        <v>2.7168756425204719</v>
      </c>
      <c r="D5678">
        <v>0.25875034804083313</v>
      </c>
      <c r="E5678">
        <v>8.2290725383140355</v>
      </c>
      <c r="F5678">
        <v>0</v>
      </c>
      <c r="G5678">
        <v>0</v>
      </c>
      <c r="H5678">
        <v>0</v>
      </c>
      <c r="I5678">
        <v>10.955518719739194</v>
      </c>
      <c r="J5678" s="2">
        <v>54.344176611207807</v>
      </c>
      <c r="K5678" s="2"/>
      <c r="L5678" s="2"/>
      <c r="M5678" s="2"/>
      <c r="N5678" s="2"/>
      <c r="O5678" s="2"/>
    </row>
    <row r="5679" spans="1:15" x14ac:dyDescent="0.3">
      <c r="A5679" s="1">
        <v>42241.499999986234</v>
      </c>
      <c r="B5679">
        <v>34.440361902767457</v>
      </c>
      <c r="C5679">
        <v>2.9095217735457983</v>
      </c>
      <c r="D5679">
        <v>0.25875034804083313</v>
      </c>
      <c r="E5679">
        <v>8.8125732924973477</v>
      </c>
      <c r="F5679">
        <v>0</v>
      </c>
      <c r="G5679">
        <v>0</v>
      </c>
      <c r="H5679">
        <v>0</v>
      </c>
      <c r="I5679">
        <v>10.955518719739194</v>
      </c>
      <c r="J5679" s="2">
        <v>57.420746234916649</v>
      </c>
      <c r="K5679" s="2"/>
      <c r="L5679" s="2"/>
      <c r="M5679" s="2"/>
      <c r="N5679" s="2"/>
      <c r="O5679" s="2"/>
    </row>
    <row r="5680" spans="1:15" x14ac:dyDescent="0.3">
      <c r="A5680" s="1">
        <v>42241.541666652898</v>
      </c>
      <c r="B5680">
        <v>36.006827945793901</v>
      </c>
      <c r="C5680">
        <v>3.0418568248606728</v>
      </c>
      <c r="D5680">
        <v>0.25875034804083313</v>
      </c>
      <c r="E5680">
        <v>9.2133994177672331</v>
      </c>
      <c r="F5680">
        <v>0</v>
      </c>
      <c r="G5680">
        <v>0</v>
      </c>
      <c r="H5680">
        <v>0</v>
      </c>
      <c r="I5680">
        <v>10.955518719739194</v>
      </c>
      <c r="J5680" s="2">
        <v>59.534144499705931</v>
      </c>
      <c r="K5680" s="2"/>
      <c r="L5680" s="2"/>
      <c r="M5680" s="2"/>
      <c r="N5680" s="2"/>
      <c r="O5680" s="2"/>
    </row>
    <row r="5681" spans="1:15" x14ac:dyDescent="0.3">
      <c r="A5681" s="1">
        <v>42241.583333319562</v>
      </c>
      <c r="B5681">
        <v>40.121714488018647</v>
      </c>
      <c r="C5681">
        <v>3.3894824399478196</v>
      </c>
      <c r="D5681">
        <v>0.25875034804083313</v>
      </c>
      <c r="E5681">
        <v>9.6122036169541474</v>
      </c>
      <c r="F5681">
        <v>0</v>
      </c>
      <c r="G5681">
        <v>0</v>
      </c>
      <c r="H5681">
        <v>0</v>
      </c>
      <c r="I5681">
        <v>10.955518719739194</v>
      </c>
      <c r="J5681" s="2">
        <v>64.427056691394611</v>
      </c>
      <c r="K5681" s="2"/>
      <c r="L5681" s="2"/>
      <c r="M5681" s="2"/>
      <c r="N5681" s="2"/>
      <c r="O5681" s="2"/>
    </row>
    <row r="5682" spans="1:15" x14ac:dyDescent="0.3">
      <c r="A5682" s="1">
        <v>42241.624999986227</v>
      </c>
      <c r="B5682">
        <v>43.802283845546626</v>
      </c>
      <c r="C5682">
        <v>3.7004169392717836</v>
      </c>
      <c r="D5682">
        <v>0.25875034804083313</v>
      </c>
      <c r="E5682">
        <v>9.6122036169541474</v>
      </c>
      <c r="F5682">
        <v>0</v>
      </c>
      <c r="G5682">
        <v>0</v>
      </c>
      <c r="H5682">
        <v>0</v>
      </c>
      <c r="I5682">
        <v>10.955518719739194</v>
      </c>
      <c r="J5682" s="2">
        <v>68.444324533749253</v>
      </c>
      <c r="K5682" s="2"/>
      <c r="L5682" s="2"/>
      <c r="M5682" s="2"/>
      <c r="N5682" s="2"/>
      <c r="O5682" s="2"/>
    </row>
    <row r="5683" spans="1:15" x14ac:dyDescent="0.3">
      <c r="A5683" s="1">
        <v>42241.666666652891</v>
      </c>
      <c r="B5683">
        <v>44.248656882169286</v>
      </c>
      <c r="C5683">
        <v>3.7381265334056661</v>
      </c>
      <c r="D5683">
        <v>0.25875034804083313</v>
      </c>
      <c r="E5683">
        <v>9.6122036169541474</v>
      </c>
      <c r="F5683">
        <v>0</v>
      </c>
      <c r="G5683">
        <v>0</v>
      </c>
      <c r="H5683">
        <v>0</v>
      </c>
      <c r="I5683">
        <v>10.955518719739194</v>
      </c>
      <c r="J5683" s="2">
        <v>68.931531775762153</v>
      </c>
      <c r="K5683" s="2"/>
      <c r="L5683" s="2"/>
      <c r="M5683" s="2"/>
      <c r="N5683" s="2"/>
      <c r="O5683" s="2"/>
    </row>
    <row r="5684" spans="1:15" x14ac:dyDescent="0.3">
      <c r="A5684" s="1">
        <v>42241.708333319555</v>
      </c>
      <c r="B5684">
        <v>45.46628788597144</v>
      </c>
      <c r="C5684">
        <v>3.6382123566354339</v>
      </c>
      <c r="D5684">
        <v>0.25875034804083313</v>
      </c>
      <c r="E5684">
        <v>9.5726727559593687</v>
      </c>
      <c r="F5684">
        <v>0</v>
      </c>
      <c r="G5684">
        <v>0</v>
      </c>
      <c r="H5684">
        <v>0</v>
      </c>
      <c r="I5684">
        <v>10.955518719739194</v>
      </c>
      <c r="J5684" s="2">
        <v>70.017964442798956</v>
      </c>
      <c r="K5684" s="2"/>
      <c r="L5684" s="2"/>
      <c r="M5684" s="2"/>
      <c r="N5684" s="2"/>
      <c r="O5684" s="2"/>
    </row>
    <row r="5685" spans="1:15" x14ac:dyDescent="0.3">
      <c r="A5685" s="1">
        <v>42241.749999986219</v>
      </c>
      <c r="B5685">
        <v>41.086018648900435</v>
      </c>
      <c r="C5685">
        <v>3.2877032122850118</v>
      </c>
      <c r="D5685">
        <v>0.25875034804083313</v>
      </c>
      <c r="E5685">
        <v>9.5726727559593687</v>
      </c>
      <c r="F5685">
        <v>0</v>
      </c>
      <c r="G5685">
        <v>0</v>
      </c>
      <c r="H5685">
        <v>0</v>
      </c>
      <c r="I5685">
        <v>10.955518719739194</v>
      </c>
      <c r="J5685" s="2">
        <v>65.256524176718017</v>
      </c>
      <c r="K5685" s="2"/>
      <c r="L5685" s="2"/>
      <c r="M5685" s="2"/>
      <c r="N5685" s="2"/>
      <c r="O5685" s="2"/>
    </row>
    <row r="5686" spans="1:15" x14ac:dyDescent="0.3">
      <c r="A5686" s="1">
        <v>42241.791666652884</v>
      </c>
      <c r="B5686">
        <v>38.626088899171087</v>
      </c>
      <c r="C5686">
        <v>3.0908596337116698</v>
      </c>
      <c r="D5686">
        <v>0.25875034804083313</v>
      </c>
      <c r="E5686">
        <v>9.5726727559593687</v>
      </c>
      <c r="F5686">
        <v>0</v>
      </c>
      <c r="G5686">
        <v>0</v>
      </c>
      <c r="H5686">
        <v>0</v>
      </c>
      <c r="I5686">
        <v>10.955518719739194</v>
      </c>
      <c r="J5686" s="2">
        <v>62.582531340167229</v>
      </c>
      <c r="K5686" s="2"/>
      <c r="L5686" s="2"/>
      <c r="M5686" s="2"/>
      <c r="N5686" s="2"/>
      <c r="O5686" s="2"/>
    </row>
    <row r="5687" spans="1:15" x14ac:dyDescent="0.3">
      <c r="A5687" s="1">
        <v>42241.833333319548</v>
      </c>
      <c r="B5687">
        <v>34.838712285769333</v>
      </c>
      <c r="C5687">
        <v>2.7877937571072615</v>
      </c>
      <c r="D5687">
        <v>0.25875034804083313</v>
      </c>
      <c r="E5687">
        <v>8.8685088435783079</v>
      </c>
      <c r="F5687">
        <v>0</v>
      </c>
      <c r="G5687">
        <v>0</v>
      </c>
      <c r="H5687">
        <v>0</v>
      </c>
      <c r="I5687">
        <v>10.955518719739194</v>
      </c>
      <c r="J5687" s="2">
        <v>57.756484154099532</v>
      </c>
      <c r="K5687" s="2"/>
      <c r="L5687" s="2"/>
      <c r="M5687" s="2"/>
      <c r="N5687" s="2"/>
      <c r="O5687" s="2"/>
    </row>
    <row r="5688" spans="1:15" x14ac:dyDescent="0.3">
      <c r="A5688" s="1">
        <v>42241.874999986212</v>
      </c>
      <c r="B5688">
        <v>32.821661088943856</v>
      </c>
      <c r="C5688">
        <v>2.6263893203372866</v>
      </c>
      <c r="D5688">
        <v>0.25875034804083313</v>
      </c>
      <c r="E5688">
        <v>8.355050245273457</v>
      </c>
      <c r="F5688">
        <v>0</v>
      </c>
      <c r="G5688">
        <v>0</v>
      </c>
      <c r="H5688">
        <v>0</v>
      </c>
      <c r="I5688">
        <v>10.955518719739194</v>
      </c>
      <c r="J5688" s="2">
        <v>55.046856353633324</v>
      </c>
      <c r="K5688" s="2"/>
      <c r="L5688" s="2"/>
      <c r="M5688" s="2"/>
      <c r="N5688" s="2"/>
      <c r="O5688" s="2"/>
    </row>
    <row r="5689" spans="1:15" x14ac:dyDescent="0.3">
      <c r="A5689" s="1">
        <v>42241.916666652876</v>
      </c>
      <c r="B5689">
        <v>29.141236774952496</v>
      </c>
      <c r="C5689">
        <v>2.1410066658557576</v>
      </c>
      <c r="D5689">
        <v>0.25875034804083313</v>
      </c>
      <c r="E5689">
        <v>7.3618106882210217</v>
      </c>
      <c r="F5689">
        <v>0</v>
      </c>
      <c r="G5689">
        <v>0</v>
      </c>
      <c r="H5689">
        <v>0</v>
      </c>
      <c r="I5689">
        <v>10.955518719739194</v>
      </c>
      <c r="J5689" s="2">
        <v>49.855094181010685</v>
      </c>
      <c r="K5689" s="2"/>
      <c r="L5689" s="2"/>
      <c r="M5689" s="2"/>
      <c r="N5689" s="2"/>
      <c r="O5689" s="2"/>
    </row>
    <row r="5690" spans="1:15" x14ac:dyDescent="0.3">
      <c r="A5690" s="1">
        <v>42241.958333319541</v>
      </c>
      <c r="B5690">
        <v>28.975269125183086</v>
      </c>
      <c r="C5690">
        <v>2.1288130226271993</v>
      </c>
      <c r="D5690">
        <v>0.25875034804083313</v>
      </c>
      <c r="E5690">
        <v>7.3198830779618165</v>
      </c>
      <c r="F5690">
        <v>0</v>
      </c>
      <c r="G5690">
        <v>0</v>
      </c>
      <c r="H5690">
        <v>0</v>
      </c>
      <c r="I5690">
        <v>10.955518719739194</v>
      </c>
      <c r="J5690" s="2">
        <v>49.633550010933313</v>
      </c>
      <c r="K5690" s="2"/>
      <c r="L5690" s="2"/>
      <c r="M5690" s="2"/>
      <c r="N5690" s="2"/>
      <c r="O5690" s="2"/>
    </row>
    <row r="5691" spans="1:15" x14ac:dyDescent="0.3">
      <c r="A5691" s="1">
        <v>42241.999999986205</v>
      </c>
      <c r="B5691">
        <v>26.48092086628256</v>
      </c>
      <c r="C5691">
        <v>1.9455532560457776</v>
      </c>
      <c r="D5691">
        <v>0.25875034804083313</v>
      </c>
      <c r="E5691">
        <v>6.6897478570605973</v>
      </c>
      <c r="F5691">
        <v>0</v>
      </c>
      <c r="G5691">
        <v>0</v>
      </c>
      <c r="H5691">
        <v>0</v>
      </c>
      <c r="I5691">
        <v>10.955518719739194</v>
      </c>
      <c r="J5691" s="2">
        <v>46.303935380191533</v>
      </c>
      <c r="K5691" s="2"/>
      <c r="L5691" s="2"/>
      <c r="M5691" s="2"/>
      <c r="N5691" s="2"/>
      <c r="O5691" s="2"/>
    </row>
    <row r="5692" spans="1:15" x14ac:dyDescent="0.3">
      <c r="A5692" s="1">
        <v>42242.041666652869</v>
      </c>
      <c r="B5692">
        <v>24.281337789992044</v>
      </c>
      <c r="C5692">
        <v>1.7839498874307136</v>
      </c>
      <c r="D5692">
        <v>0.25875034804083313</v>
      </c>
      <c r="E5692">
        <v>6.1340777485570461</v>
      </c>
      <c r="F5692">
        <v>0</v>
      </c>
      <c r="G5692">
        <v>0</v>
      </c>
      <c r="H5692">
        <v>0</v>
      </c>
      <c r="I5692">
        <v>10.955518719739194</v>
      </c>
      <c r="J5692" s="2">
        <v>43.367792054488845</v>
      </c>
      <c r="K5692" s="2"/>
      <c r="L5692" s="2"/>
      <c r="M5692" s="2"/>
      <c r="N5692" s="2"/>
      <c r="O5692" s="2"/>
    </row>
    <row r="5693" spans="1:15" x14ac:dyDescent="0.3">
      <c r="A5693" s="1">
        <v>42242.083333319533</v>
      </c>
      <c r="B5693">
        <v>22.868592698574069</v>
      </c>
      <c r="C5693">
        <v>1.6801555055642352</v>
      </c>
      <c r="D5693">
        <v>0.25875034804083313</v>
      </c>
      <c r="E5693">
        <v>5.7771827411813828</v>
      </c>
      <c r="F5693">
        <v>0</v>
      </c>
      <c r="G5693">
        <v>0</v>
      </c>
      <c r="H5693">
        <v>0</v>
      </c>
      <c r="I5693">
        <v>10.955518719739194</v>
      </c>
      <c r="J5693" s="2">
        <v>41.481970093137171</v>
      </c>
      <c r="K5693" s="2"/>
      <c r="L5693" s="2"/>
      <c r="M5693" s="2"/>
      <c r="N5693" s="2"/>
      <c r="O5693" s="2"/>
    </row>
    <row r="5694" spans="1:15" x14ac:dyDescent="0.3">
      <c r="A5694" s="1">
        <v>42242.124999986198</v>
      </c>
      <c r="B5694">
        <v>23.691758070334593</v>
      </c>
      <c r="C5694">
        <v>1.7406334654274809</v>
      </c>
      <c r="D5694">
        <v>0.25875034804083313</v>
      </c>
      <c r="E5694">
        <v>5.985135055587226</v>
      </c>
      <c r="F5694">
        <v>0</v>
      </c>
      <c r="G5694">
        <v>0</v>
      </c>
      <c r="H5694">
        <v>0</v>
      </c>
      <c r="I5694">
        <v>10.955518719739194</v>
      </c>
      <c r="J5694" s="2">
        <v>42.580783562969948</v>
      </c>
      <c r="K5694" s="2"/>
      <c r="L5694" s="2"/>
      <c r="M5694" s="2"/>
      <c r="N5694" s="2"/>
      <c r="O5694" s="2"/>
    </row>
    <row r="5695" spans="1:15" x14ac:dyDescent="0.3">
      <c r="A5695" s="1">
        <v>42242.166666652862</v>
      </c>
      <c r="B5695">
        <v>25.861438243008607</v>
      </c>
      <c r="C5695">
        <v>1.9000398677138404</v>
      </c>
      <c r="D5695">
        <v>0.25875034804083313</v>
      </c>
      <c r="E5695">
        <v>6.5332509371664793</v>
      </c>
      <c r="F5695">
        <v>0</v>
      </c>
      <c r="G5695">
        <v>0</v>
      </c>
      <c r="H5695">
        <v>0</v>
      </c>
      <c r="I5695">
        <v>10.955518719739194</v>
      </c>
      <c r="J5695" s="2">
        <v>45.477010591889346</v>
      </c>
      <c r="K5695" s="2"/>
      <c r="L5695" s="2"/>
      <c r="M5695" s="2"/>
      <c r="N5695" s="2"/>
      <c r="O5695" s="2"/>
    </row>
    <row r="5696" spans="1:15" x14ac:dyDescent="0.3">
      <c r="A5696" s="1">
        <v>42242.208333319526</v>
      </c>
      <c r="B5696">
        <v>29.01836693254678</v>
      </c>
      <c r="C5696">
        <v>2.1319794185342098</v>
      </c>
      <c r="D5696">
        <v>0.25875034804083313</v>
      </c>
      <c r="E5696">
        <v>7.3307706700478787</v>
      </c>
      <c r="F5696">
        <v>0</v>
      </c>
      <c r="G5696">
        <v>0</v>
      </c>
      <c r="H5696">
        <v>0</v>
      </c>
      <c r="I5696">
        <v>10.955518719739194</v>
      </c>
      <c r="J5696" s="2">
        <v>49.691079704086228</v>
      </c>
      <c r="K5696" s="2"/>
      <c r="L5696" s="2"/>
      <c r="M5696" s="2"/>
      <c r="N5696" s="2"/>
      <c r="O5696" s="2"/>
    </row>
    <row r="5697" spans="1:15" x14ac:dyDescent="0.3">
      <c r="A5697" s="1">
        <v>42242.24999998619</v>
      </c>
      <c r="B5697">
        <v>28.6683182658291</v>
      </c>
      <c r="C5697">
        <v>2.1062613429904617</v>
      </c>
      <c r="D5697">
        <v>0.25875034804083313</v>
      </c>
      <c r="E5697">
        <v>7.2423395565731514</v>
      </c>
      <c r="F5697">
        <v>0</v>
      </c>
      <c r="G5697">
        <v>0</v>
      </c>
      <c r="H5697">
        <v>0</v>
      </c>
      <c r="I5697">
        <v>10.955518719739194</v>
      </c>
      <c r="J5697" s="2">
        <v>49.223812489888722</v>
      </c>
      <c r="K5697" s="2"/>
      <c r="L5697" s="2"/>
      <c r="M5697" s="2"/>
      <c r="N5697" s="2"/>
      <c r="O5697" s="2"/>
    </row>
    <row r="5698" spans="1:15" x14ac:dyDescent="0.3">
      <c r="A5698" s="1">
        <v>42242.291666652854</v>
      </c>
      <c r="B5698">
        <v>26.907650843435626</v>
      </c>
      <c r="C5698">
        <v>2.1531502204917183</v>
      </c>
      <c r="D5698">
        <v>0.25875034804083313</v>
      </c>
      <c r="E5698">
        <v>6.8495855273732484</v>
      </c>
      <c r="F5698">
        <v>0</v>
      </c>
      <c r="G5698">
        <v>0</v>
      </c>
      <c r="H5698">
        <v>0</v>
      </c>
      <c r="I5698">
        <v>10.955518719739194</v>
      </c>
      <c r="J5698" s="2">
        <v>47.102205965635449</v>
      </c>
      <c r="K5698" s="2"/>
      <c r="L5698" s="2"/>
      <c r="M5698" s="2"/>
      <c r="N5698" s="2"/>
      <c r="O5698" s="2"/>
    </row>
    <row r="5699" spans="1:15" x14ac:dyDescent="0.3">
      <c r="A5699" s="1">
        <v>42242.333333319519</v>
      </c>
      <c r="B5699">
        <v>27.72292616431664</v>
      </c>
      <c r="C5699">
        <v>2.218388551668617</v>
      </c>
      <c r="D5699">
        <v>0.25875034804083313</v>
      </c>
      <c r="E5699">
        <v>7.0571212231210421</v>
      </c>
      <c r="F5699">
        <v>0</v>
      </c>
      <c r="G5699">
        <v>0</v>
      </c>
      <c r="H5699">
        <v>0</v>
      </c>
      <c r="I5699">
        <v>10.955518719739194</v>
      </c>
      <c r="J5699" s="2">
        <v>48.197414990557562</v>
      </c>
      <c r="K5699" s="2"/>
      <c r="L5699" s="2"/>
      <c r="M5699" s="2"/>
      <c r="N5699" s="2"/>
      <c r="O5699" s="2"/>
    </row>
    <row r="5700" spans="1:15" x14ac:dyDescent="0.3">
      <c r="A5700" s="1">
        <v>42242.374999986183</v>
      </c>
      <c r="B5700">
        <v>29.372523694533005</v>
      </c>
      <c r="C5700">
        <v>2.3503893460365304</v>
      </c>
      <c r="D5700">
        <v>0.25875034804083313</v>
      </c>
      <c r="E5700">
        <v>7.4770411720866763</v>
      </c>
      <c r="F5700">
        <v>2.065498124926577E-10</v>
      </c>
      <c r="G5700">
        <v>0</v>
      </c>
      <c r="H5700">
        <v>0</v>
      </c>
      <c r="I5700">
        <v>10.955518719739194</v>
      </c>
      <c r="J5700" s="2">
        <v>50.413419886668294</v>
      </c>
      <c r="K5700" s="2"/>
      <c r="L5700" s="2"/>
      <c r="M5700" s="2"/>
      <c r="N5700" s="2"/>
      <c r="O5700" s="2"/>
    </row>
    <row r="5701" spans="1:15" x14ac:dyDescent="0.3">
      <c r="A5701" s="1">
        <v>42242.416666652847</v>
      </c>
      <c r="B5701">
        <v>31.811350869671109</v>
      </c>
      <c r="C5701">
        <v>2.5455442965910815</v>
      </c>
      <c r="D5701">
        <v>0.25875034804083313</v>
      </c>
      <c r="E5701">
        <v>8.0978666547640668</v>
      </c>
      <c r="F5701">
        <v>3.3358633564195054E-8</v>
      </c>
      <c r="G5701">
        <v>0</v>
      </c>
      <c r="H5701">
        <v>0</v>
      </c>
      <c r="I5701">
        <v>10.955518719739194</v>
      </c>
      <c r="J5701" s="2">
        <v>53.689645096795132</v>
      </c>
      <c r="K5701" s="2"/>
      <c r="L5701" s="2"/>
      <c r="M5701" s="2"/>
      <c r="N5701" s="2"/>
      <c r="O5701" s="2"/>
    </row>
    <row r="5702" spans="1:15" x14ac:dyDescent="0.3">
      <c r="A5702" s="1">
        <v>42242.458333319511</v>
      </c>
      <c r="B5702">
        <v>34.458750953752194</v>
      </c>
      <c r="C5702">
        <v>2.9110752805729891</v>
      </c>
      <c r="D5702">
        <v>0.25875034804083313</v>
      </c>
      <c r="E5702">
        <v>8.8172786687079707</v>
      </c>
      <c r="F5702">
        <v>1.2893815999400505E-5</v>
      </c>
      <c r="G5702">
        <v>0</v>
      </c>
      <c r="H5702">
        <v>0</v>
      </c>
      <c r="I5702">
        <v>10.955518719739194</v>
      </c>
      <c r="J5702" s="2">
        <v>57.44556872394557</v>
      </c>
      <c r="K5702" s="2"/>
      <c r="L5702" s="2"/>
      <c r="M5702" s="2"/>
      <c r="N5702" s="2"/>
      <c r="O5702" s="2"/>
    </row>
    <row r="5703" spans="1:15" x14ac:dyDescent="0.3">
      <c r="A5703" s="1">
        <v>42242.499999986176</v>
      </c>
      <c r="B5703">
        <v>35.059535574638453</v>
      </c>
      <c r="C5703">
        <v>2.9618295653454605</v>
      </c>
      <c r="D5703">
        <v>0.25875034804083313</v>
      </c>
      <c r="E5703">
        <v>8.9710069750339247</v>
      </c>
      <c r="F5703">
        <v>5.3948856093430822E-2</v>
      </c>
      <c r="G5703">
        <v>0</v>
      </c>
      <c r="H5703">
        <v>0</v>
      </c>
      <c r="I5703">
        <v>10.955518719739194</v>
      </c>
      <c r="J5703" s="2">
        <v>58.310053488698166</v>
      </c>
      <c r="K5703" s="2"/>
      <c r="L5703" s="2"/>
      <c r="M5703" s="2"/>
      <c r="N5703" s="2"/>
      <c r="O5703" s="2"/>
    </row>
    <row r="5704" spans="1:15" x14ac:dyDescent="0.3">
      <c r="A5704" s="1">
        <v>42242.54166665284</v>
      </c>
      <c r="B5704">
        <v>38.800024801336285</v>
      </c>
      <c r="C5704">
        <v>3.2778260952168936</v>
      </c>
      <c r="D5704">
        <v>0.25875034804083313</v>
      </c>
      <c r="E5704">
        <v>9.6122036169541474</v>
      </c>
      <c r="F5704">
        <v>4.2538678626582014</v>
      </c>
      <c r="G5704">
        <v>0</v>
      </c>
      <c r="H5704">
        <v>0</v>
      </c>
      <c r="I5704">
        <v>10.955518719739194</v>
      </c>
      <c r="J5704" s="2">
        <v>67.23832669483275</v>
      </c>
      <c r="K5704" s="2"/>
      <c r="L5704" s="2"/>
      <c r="M5704" s="2"/>
      <c r="N5704" s="2"/>
      <c r="O5704" s="2"/>
    </row>
    <row r="5705" spans="1:15" x14ac:dyDescent="0.3">
      <c r="A5705" s="1">
        <v>42242.583333319504</v>
      </c>
      <c r="B5705">
        <v>43.838228859693103</v>
      </c>
      <c r="C5705">
        <v>3.7034535740668781</v>
      </c>
      <c r="D5705">
        <v>0.25875034804083313</v>
      </c>
      <c r="E5705">
        <v>9.6122036169541474</v>
      </c>
      <c r="F5705">
        <v>191.06738907010683</v>
      </c>
      <c r="G5705">
        <v>0</v>
      </c>
      <c r="H5705">
        <v>0</v>
      </c>
      <c r="I5705">
        <v>10.955518719739194</v>
      </c>
      <c r="J5705" s="2">
        <v>259.5509468678967</v>
      </c>
      <c r="K5705" s="2"/>
      <c r="L5705" s="2"/>
      <c r="M5705" s="2"/>
      <c r="N5705" s="2"/>
      <c r="O5705" s="2"/>
    </row>
    <row r="5706" spans="1:15" x14ac:dyDescent="0.3">
      <c r="A5706" s="1">
        <v>42242.624999986168</v>
      </c>
      <c r="B5706">
        <v>48.21306034170496</v>
      </c>
      <c r="C5706">
        <v>4.0730393376672405</v>
      </c>
      <c r="D5706">
        <v>0.25875034804083313</v>
      </c>
      <c r="E5706">
        <v>9.6122036169541474</v>
      </c>
      <c r="F5706">
        <v>686.99825797977849</v>
      </c>
      <c r="G5706">
        <v>97.050918189461996</v>
      </c>
      <c r="H5706">
        <v>314.23323912821701</v>
      </c>
      <c r="I5706">
        <v>10.955518719739194</v>
      </c>
      <c r="J5706" s="2">
        <v>1171.5410141612338</v>
      </c>
      <c r="K5706" s="2"/>
      <c r="L5706" s="2"/>
      <c r="M5706" s="2"/>
      <c r="N5706" s="2"/>
      <c r="O5706" s="2"/>
    </row>
    <row r="5707" spans="1:15" x14ac:dyDescent="0.3">
      <c r="A5707" s="1">
        <v>42242.666666652833</v>
      </c>
      <c r="B5707">
        <v>50.899665473908271</v>
      </c>
      <c r="C5707">
        <v>4.3000037392357768</v>
      </c>
      <c r="D5707">
        <v>0.25875034804083313</v>
      </c>
      <c r="E5707">
        <v>9.6122036169541474</v>
      </c>
      <c r="F5707">
        <v>1020.7774462819239</v>
      </c>
      <c r="G5707">
        <v>141.82306230295916</v>
      </c>
      <c r="H5707">
        <v>459.1973067533616</v>
      </c>
      <c r="I5707">
        <v>10.955518719739194</v>
      </c>
      <c r="J5707" s="2">
        <v>1697.9887899717182</v>
      </c>
      <c r="K5707" s="2"/>
      <c r="L5707" s="2"/>
      <c r="M5707" s="2"/>
      <c r="N5707" s="2"/>
      <c r="O5707" s="2"/>
    </row>
    <row r="5708" spans="1:15" x14ac:dyDescent="0.3">
      <c r="A5708" s="1">
        <v>42242.708333319497</v>
      </c>
      <c r="B5708">
        <v>52.315290829239224</v>
      </c>
      <c r="C5708">
        <v>4.1862695721557213</v>
      </c>
      <c r="D5708">
        <v>0.25875034804083313</v>
      </c>
      <c r="E5708">
        <v>9.5726727559593687</v>
      </c>
      <c r="F5708">
        <v>1111.1455452977311</v>
      </c>
      <c r="G5708">
        <v>0</v>
      </c>
      <c r="H5708">
        <v>0</v>
      </c>
      <c r="I5708">
        <v>10.955518719739194</v>
      </c>
      <c r="J5708" s="2">
        <v>1188.6085129199212</v>
      </c>
      <c r="K5708" s="2"/>
      <c r="L5708" s="2"/>
      <c r="M5708" s="2"/>
      <c r="N5708" s="2"/>
      <c r="O5708" s="2"/>
    </row>
    <row r="5709" spans="1:15" x14ac:dyDescent="0.3">
      <c r="A5709" s="1">
        <v>42242.749999986161</v>
      </c>
      <c r="B5709">
        <v>44.991981136389889</v>
      </c>
      <c r="C5709">
        <v>3.6002583305339182</v>
      </c>
      <c r="D5709">
        <v>0.25875034804083313</v>
      </c>
      <c r="E5709">
        <v>9.5726727559593687</v>
      </c>
      <c r="F5709">
        <v>2370.4395950076264</v>
      </c>
      <c r="G5709">
        <v>0</v>
      </c>
      <c r="H5709">
        <v>0</v>
      </c>
      <c r="I5709">
        <v>10.955518719739194</v>
      </c>
      <c r="J5709" s="2">
        <v>2439.9419785274954</v>
      </c>
      <c r="K5709" s="2"/>
      <c r="L5709" s="2"/>
      <c r="M5709" s="2"/>
      <c r="N5709" s="2"/>
      <c r="O5709" s="2"/>
    </row>
    <row r="5710" spans="1:15" x14ac:dyDescent="0.3">
      <c r="A5710" s="1">
        <v>42242.791666652825</v>
      </c>
      <c r="B5710">
        <v>37.223603004711045</v>
      </c>
      <c r="C5710">
        <v>2.9786327124369771</v>
      </c>
      <c r="D5710">
        <v>0.25875034804083313</v>
      </c>
      <c r="E5710">
        <v>9.475604314226393</v>
      </c>
      <c r="F5710">
        <v>511.85020333385154</v>
      </c>
      <c r="G5710">
        <v>0</v>
      </c>
      <c r="H5710">
        <v>0</v>
      </c>
      <c r="I5710">
        <v>10.955518719739194</v>
      </c>
      <c r="J5710" s="2">
        <v>572.81045653619765</v>
      </c>
      <c r="K5710" s="2"/>
      <c r="L5710" s="2"/>
      <c r="M5710" s="2"/>
      <c r="N5710" s="2"/>
      <c r="O5710" s="2"/>
    </row>
    <row r="5711" spans="1:15" x14ac:dyDescent="0.3">
      <c r="A5711" s="1">
        <v>42242.83333331949</v>
      </c>
      <c r="B5711">
        <v>33.791187783582743</v>
      </c>
      <c r="C5711">
        <v>2.7039708464422905</v>
      </c>
      <c r="D5711">
        <v>0.25875034804083313</v>
      </c>
      <c r="E5711">
        <v>8.601852021267991</v>
      </c>
      <c r="F5711">
        <v>1.8714963419199111</v>
      </c>
      <c r="G5711">
        <v>0</v>
      </c>
      <c r="H5711">
        <v>0</v>
      </c>
      <c r="I5711">
        <v>10.955518719739194</v>
      </c>
      <c r="J5711" s="2">
        <v>58.220776991586085</v>
      </c>
      <c r="K5711" s="2"/>
      <c r="L5711" s="2"/>
      <c r="M5711" s="2"/>
      <c r="N5711" s="2"/>
      <c r="O5711" s="2"/>
    </row>
    <row r="5712" spans="1:15" x14ac:dyDescent="0.3">
      <c r="A5712" s="1">
        <v>42242.874999986154</v>
      </c>
      <c r="B5712">
        <v>30.590628851313802</v>
      </c>
      <c r="C5712">
        <v>2.4478621206821298</v>
      </c>
      <c r="D5712">
        <v>0.25875034804083313</v>
      </c>
      <c r="E5712">
        <v>7.7871208405516796</v>
      </c>
      <c r="F5712">
        <v>1.1208092023438215E-6</v>
      </c>
      <c r="G5712">
        <v>0</v>
      </c>
      <c r="H5712">
        <v>0</v>
      </c>
      <c r="I5712">
        <v>10.955518719739194</v>
      </c>
      <c r="J5712" s="2">
        <v>52.049775900939068</v>
      </c>
      <c r="K5712" s="2"/>
      <c r="L5712" s="2"/>
      <c r="M5712" s="2"/>
      <c r="N5712" s="2"/>
      <c r="O5712" s="2"/>
    </row>
    <row r="5713" spans="1:15" x14ac:dyDescent="0.3">
      <c r="A5713" s="1">
        <v>42242.916666652818</v>
      </c>
      <c r="B5713">
        <v>28.478434827864383</v>
      </c>
      <c r="C5713">
        <v>2.0923106068031943</v>
      </c>
      <c r="D5713">
        <v>0.25875034804083313</v>
      </c>
      <c r="E5713">
        <v>7.1943702156038478</v>
      </c>
      <c r="F5713">
        <v>0</v>
      </c>
      <c r="G5713">
        <v>0</v>
      </c>
      <c r="H5713">
        <v>0</v>
      </c>
      <c r="I5713">
        <v>10.955518719739194</v>
      </c>
      <c r="J5713" s="2">
        <v>48.9703440053149</v>
      </c>
      <c r="K5713" s="2"/>
      <c r="L5713" s="2"/>
      <c r="M5713" s="2"/>
      <c r="N5713" s="2"/>
      <c r="O5713" s="2"/>
    </row>
    <row r="5714" spans="1:15" x14ac:dyDescent="0.3">
      <c r="A5714" s="1">
        <v>42242.958333319482</v>
      </c>
      <c r="B5714">
        <v>27.766103688861229</v>
      </c>
      <c r="C5714">
        <v>2.0399756380206324</v>
      </c>
      <c r="D5714">
        <v>0.25875034804083313</v>
      </c>
      <c r="E5714">
        <v>7.0144174211097772</v>
      </c>
      <c r="F5714">
        <v>0</v>
      </c>
      <c r="G5714">
        <v>0</v>
      </c>
      <c r="H5714">
        <v>0</v>
      </c>
      <c r="I5714">
        <v>10.955518719739194</v>
      </c>
      <c r="J5714" s="2">
        <v>48.01947911550063</v>
      </c>
      <c r="K5714" s="2"/>
      <c r="L5714" s="2"/>
      <c r="M5714" s="2"/>
      <c r="N5714" s="2"/>
      <c r="O5714" s="2"/>
    </row>
    <row r="5715" spans="1:15" x14ac:dyDescent="0.3">
      <c r="A5715" s="1">
        <v>42242.999999986147</v>
      </c>
      <c r="B5715">
        <v>24.852696670210836</v>
      </c>
      <c r="C5715">
        <v>1.8259276243603881</v>
      </c>
      <c r="D5715">
        <v>0.25875034804083313</v>
      </c>
      <c r="E5715">
        <v>6.2784173983697151</v>
      </c>
      <c r="F5715">
        <v>0</v>
      </c>
      <c r="G5715">
        <v>0</v>
      </c>
      <c r="H5715">
        <v>0</v>
      </c>
      <c r="I5715">
        <v>10.955518719739194</v>
      </c>
      <c r="J5715" s="2">
        <v>44.130478211160202</v>
      </c>
      <c r="K5715" s="2"/>
      <c r="L5715" s="2"/>
      <c r="M5715" s="2"/>
      <c r="N5715" s="2"/>
      <c r="O5715" s="2"/>
    </row>
    <row r="5716" spans="1:15" x14ac:dyDescent="0.3">
      <c r="A5716" s="1">
        <v>42243.041666652811</v>
      </c>
      <c r="B5716">
        <v>22.961486816080161</v>
      </c>
      <c r="C5716">
        <v>1.6869804363774077</v>
      </c>
      <c r="D5716">
        <v>0.25875034804083313</v>
      </c>
      <c r="E5716">
        <v>5.8006501359392137</v>
      </c>
      <c r="F5716">
        <v>0</v>
      </c>
      <c r="G5716">
        <v>0</v>
      </c>
      <c r="H5716">
        <v>0</v>
      </c>
      <c r="I5716">
        <v>10.955518719739194</v>
      </c>
      <c r="J5716" s="2">
        <v>41.605971066800109</v>
      </c>
      <c r="K5716" s="2"/>
      <c r="L5716" s="2"/>
      <c r="M5716" s="2"/>
      <c r="N5716" s="2"/>
      <c r="O5716" s="2"/>
    </row>
    <row r="5717" spans="1:15" x14ac:dyDescent="0.3">
      <c r="A5717" s="1">
        <v>42243.083333319475</v>
      </c>
      <c r="B5717">
        <v>22.124216526812141</v>
      </c>
      <c r="C5717">
        <v>1.6254661882248864</v>
      </c>
      <c r="D5717">
        <v>0.25875034804083313</v>
      </c>
      <c r="E5717">
        <v>5.5891345639659207</v>
      </c>
      <c r="F5717">
        <v>0</v>
      </c>
      <c r="G5717">
        <v>0</v>
      </c>
      <c r="H5717">
        <v>0</v>
      </c>
      <c r="I5717">
        <v>10.955518719739194</v>
      </c>
      <c r="J5717" s="2">
        <v>40.488329456377592</v>
      </c>
      <c r="K5717" s="2"/>
      <c r="L5717" s="2"/>
      <c r="M5717" s="2"/>
      <c r="N5717" s="2"/>
      <c r="O5717" s="2"/>
    </row>
    <row r="5718" spans="1:15" x14ac:dyDescent="0.3">
      <c r="A5718" s="1">
        <v>42243.124999986139</v>
      </c>
      <c r="B5718">
        <v>22.627655238180438</v>
      </c>
      <c r="C5718">
        <v>1.662453830349115</v>
      </c>
      <c r="D5718">
        <v>0.25875034804083313</v>
      </c>
      <c r="E5718">
        <v>5.7163158677258528</v>
      </c>
      <c r="F5718">
        <v>0</v>
      </c>
      <c r="G5718">
        <v>0</v>
      </c>
      <c r="H5718">
        <v>0</v>
      </c>
      <c r="I5718">
        <v>10.955518719739194</v>
      </c>
      <c r="J5718" s="2">
        <v>41.160351453735942</v>
      </c>
      <c r="K5718" s="2"/>
      <c r="L5718" s="2"/>
      <c r="M5718" s="2"/>
      <c r="N5718" s="2"/>
      <c r="O5718" s="2"/>
    </row>
    <row r="5719" spans="1:15" x14ac:dyDescent="0.3">
      <c r="A5719" s="1">
        <v>42243.166666652804</v>
      </c>
      <c r="B5719">
        <v>25.281913692157083</v>
      </c>
      <c r="C5719">
        <v>1.8574621989627791</v>
      </c>
      <c r="D5719">
        <v>0.25875034804083313</v>
      </c>
      <c r="E5719">
        <v>6.3868484331995798</v>
      </c>
      <c r="F5719">
        <v>0</v>
      </c>
      <c r="G5719">
        <v>0</v>
      </c>
      <c r="H5719">
        <v>0</v>
      </c>
      <c r="I5719">
        <v>10.955518719739194</v>
      </c>
      <c r="J5719" s="2">
        <v>44.703424378936134</v>
      </c>
      <c r="K5719" s="2"/>
      <c r="L5719" s="2"/>
      <c r="M5719" s="2"/>
      <c r="N5719" s="2"/>
      <c r="O5719" s="2"/>
    </row>
    <row r="5720" spans="1:15" x14ac:dyDescent="0.3">
      <c r="A5720" s="1">
        <v>42243.208333319468</v>
      </c>
      <c r="B5720">
        <v>27.271708580908435</v>
      </c>
      <c r="C5720">
        <v>2.0036524294393407</v>
      </c>
      <c r="D5720">
        <v>0.25875034804083313</v>
      </c>
      <c r="E5720">
        <v>6.889520759446488</v>
      </c>
      <c r="F5720">
        <v>0</v>
      </c>
      <c r="G5720">
        <v>0</v>
      </c>
      <c r="H5720">
        <v>0</v>
      </c>
      <c r="I5720">
        <v>10.955518719739194</v>
      </c>
      <c r="J5720" s="2">
        <v>47.359529094915942</v>
      </c>
      <c r="K5720" s="2"/>
      <c r="L5720" s="2"/>
      <c r="M5720" s="2"/>
      <c r="N5720" s="2"/>
      <c r="O5720" s="2"/>
    </row>
    <row r="5721" spans="1:15" x14ac:dyDescent="0.3">
      <c r="A5721" s="1">
        <v>42243.249999986132</v>
      </c>
      <c r="B5721">
        <v>26.801055339131803</v>
      </c>
      <c r="C5721">
        <v>1.9690735357660116</v>
      </c>
      <c r="D5721">
        <v>0.25875034804083313</v>
      </c>
      <c r="E5721">
        <v>6.7706218914089042</v>
      </c>
      <c r="F5721">
        <v>0</v>
      </c>
      <c r="G5721">
        <v>0</v>
      </c>
      <c r="H5721">
        <v>0</v>
      </c>
      <c r="I5721">
        <v>10.955518719739194</v>
      </c>
      <c r="J5721" s="2">
        <v>46.7312712266597</v>
      </c>
      <c r="K5721" s="2"/>
      <c r="L5721" s="2"/>
      <c r="M5721" s="2"/>
      <c r="N5721" s="2"/>
      <c r="O5721" s="2"/>
    </row>
    <row r="5722" spans="1:15" x14ac:dyDescent="0.3">
      <c r="A5722" s="1">
        <v>42243.291666652796</v>
      </c>
      <c r="B5722">
        <v>25.443697488197991</v>
      </c>
      <c r="C5722">
        <v>2.0360046730056025</v>
      </c>
      <c r="D5722">
        <v>0.25875034804083313</v>
      </c>
      <c r="E5722">
        <v>6.4769229797160426</v>
      </c>
      <c r="F5722">
        <v>0</v>
      </c>
      <c r="G5722">
        <v>0</v>
      </c>
      <c r="H5722">
        <v>0</v>
      </c>
      <c r="I5722">
        <v>10.955518719739194</v>
      </c>
      <c r="J5722" s="2">
        <v>45.135588203934233</v>
      </c>
      <c r="K5722" s="2"/>
      <c r="L5722" s="2"/>
      <c r="M5722" s="2"/>
      <c r="N5722" s="2"/>
      <c r="O5722" s="2"/>
    </row>
    <row r="5723" spans="1:15" x14ac:dyDescent="0.3">
      <c r="A5723" s="1">
        <v>42243.333333319461</v>
      </c>
      <c r="B5723">
        <v>26.511744461280536</v>
      </c>
      <c r="C5723">
        <v>2.1214697917916681</v>
      </c>
      <c r="D5723">
        <v>0.25875034804083313</v>
      </c>
      <c r="E5723">
        <v>6.7488039823330288</v>
      </c>
      <c r="F5723">
        <v>0</v>
      </c>
      <c r="G5723">
        <v>0</v>
      </c>
      <c r="H5723">
        <v>0</v>
      </c>
      <c r="I5723">
        <v>10.955518719739194</v>
      </c>
      <c r="J5723" s="2">
        <v>46.570360794249723</v>
      </c>
      <c r="K5723" s="2"/>
      <c r="L5723" s="2"/>
      <c r="M5723" s="2"/>
      <c r="N5723" s="2"/>
      <c r="O5723" s="2"/>
    </row>
    <row r="5724" spans="1:15" x14ac:dyDescent="0.3">
      <c r="A5724" s="1">
        <v>42243.374999986125</v>
      </c>
      <c r="B5724">
        <v>29.101642987348058</v>
      </c>
      <c r="C5724">
        <v>2.3287134718475908</v>
      </c>
      <c r="D5724">
        <v>0.25875034804083313</v>
      </c>
      <c r="E5724">
        <v>7.4080860417271177</v>
      </c>
      <c r="F5724">
        <v>2.065498124926577E-10</v>
      </c>
      <c r="G5724">
        <v>0</v>
      </c>
      <c r="H5724">
        <v>0</v>
      </c>
      <c r="I5724">
        <v>10.955518719739194</v>
      </c>
      <c r="J5724" s="2">
        <v>50.04952932407204</v>
      </c>
      <c r="K5724" s="2"/>
      <c r="L5724" s="2"/>
      <c r="M5724" s="2"/>
      <c r="N5724" s="2"/>
      <c r="O5724" s="2"/>
    </row>
    <row r="5725" spans="1:15" x14ac:dyDescent="0.3">
      <c r="A5725" s="1">
        <v>42243.416666652789</v>
      </c>
      <c r="B5725">
        <v>31.127867262372465</v>
      </c>
      <c r="C5725">
        <v>2.490851938335044</v>
      </c>
      <c r="D5725">
        <v>0.25875034804083313</v>
      </c>
      <c r="E5725">
        <v>7.9238797299303156</v>
      </c>
      <c r="F5725">
        <v>3.3358633564195054E-8</v>
      </c>
      <c r="G5725">
        <v>0</v>
      </c>
      <c r="H5725">
        <v>0</v>
      </c>
      <c r="I5725">
        <v>10.955518719739194</v>
      </c>
      <c r="J5725" s="2">
        <v>52.77147991268177</v>
      </c>
      <c r="K5725" s="2"/>
      <c r="L5725" s="2"/>
      <c r="M5725" s="2"/>
      <c r="N5725" s="2"/>
      <c r="O5725" s="2"/>
    </row>
    <row r="5726" spans="1:15" x14ac:dyDescent="0.3">
      <c r="A5726" s="1">
        <v>42243.458333319453</v>
      </c>
      <c r="B5726">
        <v>34.818078780152746</v>
      </c>
      <c r="C5726">
        <v>2.9414312953473076</v>
      </c>
      <c r="D5726">
        <v>0.25875034804083313</v>
      </c>
      <c r="E5726">
        <v>8.9092231963272948</v>
      </c>
      <c r="F5726">
        <v>1.2893815999400505E-5</v>
      </c>
      <c r="G5726">
        <v>0</v>
      </c>
      <c r="H5726">
        <v>0</v>
      </c>
      <c r="I5726">
        <v>10.955518719739194</v>
      </c>
      <c r="J5726" s="2">
        <v>57.930355999217902</v>
      </c>
      <c r="K5726" s="2"/>
      <c r="L5726" s="2"/>
      <c r="M5726" s="2"/>
      <c r="N5726" s="2"/>
      <c r="O5726" s="2"/>
    </row>
    <row r="5727" spans="1:15" x14ac:dyDescent="0.3">
      <c r="A5727" s="1">
        <v>42243.499999986117</v>
      </c>
      <c r="B5727">
        <v>34.576472923705552</v>
      </c>
      <c r="C5727">
        <v>2.9210204325946489</v>
      </c>
      <c r="D5727">
        <v>0.25875034804083313</v>
      </c>
      <c r="E5727">
        <v>8.8474012757607046</v>
      </c>
      <c r="F5727">
        <v>5.3948856093430822E-2</v>
      </c>
      <c r="G5727">
        <v>0</v>
      </c>
      <c r="H5727">
        <v>0</v>
      </c>
      <c r="I5727">
        <v>10.955518719739194</v>
      </c>
      <c r="J5727" s="2">
        <v>57.658329327289792</v>
      </c>
      <c r="K5727" s="2"/>
      <c r="L5727" s="2"/>
      <c r="M5727" s="2"/>
      <c r="N5727" s="2"/>
      <c r="O5727" s="2"/>
    </row>
    <row r="5728" spans="1:15" x14ac:dyDescent="0.3">
      <c r="A5728" s="1">
        <v>42243.541666652782</v>
      </c>
      <c r="B5728">
        <v>36.673011641405694</v>
      </c>
      <c r="C5728">
        <v>3.098136023465957</v>
      </c>
      <c r="D5728">
        <v>0.25875034804083313</v>
      </c>
      <c r="E5728">
        <v>9.383861988991665</v>
      </c>
      <c r="F5728">
        <v>4.2538678626582014</v>
      </c>
      <c r="G5728">
        <v>0</v>
      </c>
      <c r="H5728">
        <v>0</v>
      </c>
      <c r="I5728">
        <v>10.955518719739194</v>
      </c>
      <c r="J5728" s="2">
        <v>64.686794351673498</v>
      </c>
      <c r="K5728" s="2"/>
      <c r="L5728" s="2"/>
      <c r="M5728" s="2"/>
      <c r="N5728" s="2"/>
      <c r="O5728" s="2"/>
    </row>
    <row r="5729" spans="1:15" x14ac:dyDescent="0.3">
      <c r="A5729" s="1">
        <v>42243.583333319446</v>
      </c>
      <c r="B5729">
        <v>38.884283357946344</v>
      </c>
      <c r="C5729">
        <v>3.2849442580793116</v>
      </c>
      <c r="D5729">
        <v>0.25875034804083313</v>
      </c>
      <c r="E5729">
        <v>9.6122036169541474</v>
      </c>
      <c r="F5729">
        <v>191.06738907010683</v>
      </c>
      <c r="G5729">
        <v>127.02575851613976</v>
      </c>
      <c r="H5729">
        <v>411.28632573390149</v>
      </c>
      <c r="I5729">
        <v>10.955518719739194</v>
      </c>
      <c r="J5729" s="2">
        <v>792.45589868169134</v>
      </c>
      <c r="K5729" s="2"/>
      <c r="L5729" s="2"/>
      <c r="M5729" s="2"/>
      <c r="N5729" s="2"/>
      <c r="O5729" s="2"/>
    </row>
    <row r="5730" spans="1:15" x14ac:dyDescent="0.3">
      <c r="A5730" s="1">
        <v>42243.62499998611</v>
      </c>
      <c r="B5730">
        <v>43.430374241325289</v>
      </c>
      <c r="C5730">
        <v>3.6689980159071651</v>
      </c>
      <c r="D5730">
        <v>0.25875034804083313</v>
      </c>
      <c r="E5730">
        <v>9.6122036169541474</v>
      </c>
      <c r="F5730">
        <v>686.99825797977849</v>
      </c>
      <c r="G5730">
        <v>372.53546851423243</v>
      </c>
      <c r="H5730">
        <v>1206.2021580552766</v>
      </c>
      <c r="I5730">
        <v>10.955518719739194</v>
      </c>
      <c r="J5730" s="2">
        <v>2333.7742771882213</v>
      </c>
      <c r="K5730" s="2"/>
      <c r="L5730" s="2"/>
      <c r="M5730" s="2"/>
      <c r="N5730" s="2"/>
      <c r="O5730" s="2"/>
    </row>
    <row r="5731" spans="1:15" x14ac:dyDescent="0.3">
      <c r="A5731" s="1">
        <v>42243.666666652774</v>
      </c>
      <c r="B5731">
        <v>45.181423180866538</v>
      </c>
      <c r="C5731">
        <v>3.8169266303196103</v>
      </c>
      <c r="D5731">
        <v>0.25875034804083313</v>
      </c>
      <c r="E5731">
        <v>9.6122036169541474</v>
      </c>
      <c r="F5731">
        <v>1020.7774462819239</v>
      </c>
      <c r="G5731">
        <v>480.56062718775024</v>
      </c>
      <c r="H5731">
        <v>1555.9679938720153</v>
      </c>
      <c r="I5731">
        <v>10.955518719739194</v>
      </c>
      <c r="J5731" s="2">
        <v>3127.2556948771535</v>
      </c>
      <c r="K5731" s="2"/>
      <c r="L5731" s="2"/>
      <c r="M5731" s="2"/>
      <c r="N5731" s="2"/>
      <c r="O5731" s="2"/>
    </row>
    <row r="5732" spans="1:15" x14ac:dyDescent="0.3">
      <c r="A5732" s="1">
        <v>42243.708333319439</v>
      </c>
      <c r="B5732">
        <v>47.606767657303372</v>
      </c>
      <c r="C5732">
        <v>3.8094935479374148</v>
      </c>
      <c r="D5732">
        <v>0.25875034804083313</v>
      </c>
      <c r="E5732">
        <v>9.5726727559593687</v>
      </c>
      <c r="F5732">
        <v>1111.1455452977311</v>
      </c>
      <c r="G5732">
        <v>143.37963943638781</v>
      </c>
      <c r="H5732">
        <v>464.23722068426679</v>
      </c>
      <c r="I5732">
        <v>10.955518719739194</v>
      </c>
      <c r="J5732" s="2">
        <v>1791.1071141822181</v>
      </c>
      <c r="K5732" s="2"/>
      <c r="L5732" s="2"/>
      <c r="M5732" s="2"/>
      <c r="N5732" s="2"/>
      <c r="O5732" s="2"/>
    </row>
    <row r="5733" spans="1:15" x14ac:dyDescent="0.3">
      <c r="A5733" s="1">
        <v>42243.749999986103</v>
      </c>
      <c r="B5733">
        <v>44.054087370736561</v>
      </c>
      <c r="C5733">
        <v>3.5252080714063387</v>
      </c>
      <c r="D5733">
        <v>0.25875034804083313</v>
      </c>
      <c r="E5733">
        <v>9.5726727559593687</v>
      </c>
      <c r="F5733">
        <v>2370.4395950076264</v>
      </c>
      <c r="G5733">
        <v>0</v>
      </c>
      <c r="H5733">
        <v>0</v>
      </c>
      <c r="I5733">
        <v>10.955518719739194</v>
      </c>
      <c r="J5733" s="2">
        <v>2438.9224692463549</v>
      </c>
      <c r="K5733" s="2"/>
      <c r="L5733" s="2"/>
      <c r="M5733" s="2"/>
      <c r="N5733" s="2"/>
      <c r="O5733" s="2"/>
    </row>
    <row r="5734" spans="1:15" x14ac:dyDescent="0.3">
      <c r="A5734" s="1">
        <v>42243.791666652767</v>
      </c>
      <c r="B5734">
        <v>36.221700539615732</v>
      </c>
      <c r="C5734">
        <v>2.8984604771800502</v>
      </c>
      <c r="D5734">
        <v>0.25875034804083313</v>
      </c>
      <c r="E5734">
        <v>9.2205609934739741</v>
      </c>
      <c r="F5734">
        <v>511.85020333385154</v>
      </c>
      <c r="G5734">
        <v>0</v>
      </c>
      <c r="H5734">
        <v>0</v>
      </c>
      <c r="I5734">
        <v>10.955518719739194</v>
      </c>
      <c r="J5734" s="2">
        <v>571.46453989459212</v>
      </c>
      <c r="K5734" s="2"/>
      <c r="L5734" s="2"/>
      <c r="M5734" s="2"/>
      <c r="N5734" s="2"/>
      <c r="O5734" s="2"/>
    </row>
    <row r="5735" spans="1:15" x14ac:dyDescent="0.3">
      <c r="A5735" s="1">
        <v>42243.833333319431</v>
      </c>
      <c r="B5735">
        <v>32.524092436342507</v>
      </c>
      <c r="C5735">
        <v>2.6025778767561265</v>
      </c>
      <c r="D5735">
        <v>0.25875034804083313</v>
      </c>
      <c r="E5735">
        <v>8.2793014573871559</v>
      </c>
      <c r="F5735">
        <v>1.8714963419199111</v>
      </c>
      <c r="G5735">
        <v>0</v>
      </c>
      <c r="H5735">
        <v>0</v>
      </c>
      <c r="I5735">
        <v>10.955518719739194</v>
      </c>
      <c r="J5735" s="2">
        <v>56.518610589401</v>
      </c>
      <c r="K5735" s="2"/>
      <c r="L5735" s="2"/>
      <c r="M5735" s="2"/>
      <c r="N5735" s="2"/>
      <c r="O5735" s="2"/>
    </row>
    <row r="5736" spans="1:15" x14ac:dyDescent="0.3">
      <c r="A5736" s="1">
        <v>42243.874999986096</v>
      </c>
      <c r="B5736">
        <v>32.137520071320616</v>
      </c>
      <c r="C5736">
        <v>2.571644356107075</v>
      </c>
      <c r="D5736">
        <v>0.25875034804083313</v>
      </c>
      <c r="E5736">
        <v>8.1808959707044568</v>
      </c>
      <c r="F5736">
        <v>1.1208092023438215E-6</v>
      </c>
      <c r="G5736">
        <v>0</v>
      </c>
      <c r="H5736">
        <v>0</v>
      </c>
      <c r="I5736">
        <v>10.955518719739194</v>
      </c>
      <c r="J5736" s="2">
        <v>54.127809150974713</v>
      </c>
      <c r="K5736" s="2"/>
      <c r="L5736" s="2"/>
      <c r="M5736" s="2"/>
      <c r="N5736" s="2"/>
      <c r="O5736" s="2"/>
    </row>
    <row r="5737" spans="1:15" x14ac:dyDescent="0.3">
      <c r="A5737" s="1">
        <v>42243.91666665276</v>
      </c>
      <c r="B5737">
        <v>29.813386382365032</v>
      </c>
      <c r="C5737">
        <v>2.1903894975123568</v>
      </c>
      <c r="D5737">
        <v>0.25875034804083313</v>
      </c>
      <c r="E5737">
        <v>7.5316126153714231</v>
      </c>
      <c r="F5737">
        <v>0</v>
      </c>
      <c r="G5737">
        <v>0</v>
      </c>
      <c r="H5737">
        <v>0</v>
      </c>
      <c r="I5737">
        <v>10.955518719739194</v>
      </c>
      <c r="J5737" s="2">
        <v>50.752322207972163</v>
      </c>
      <c r="K5737" s="2"/>
      <c r="L5737" s="2"/>
      <c r="M5737" s="2"/>
      <c r="N5737" s="2"/>
      <c r="O5737" s="2"/>
    </row>
    <row r="5738" spans="1:15" x14ac:dyDescent="0.3">
      <c r="A5738" s="1">
        <v>42243.958333319424</v>
      </c>
      <c r="B5738">
        <v>28.266833216704534</v>
      </c>
      <c r="C5738">
        <v>2.0767642364312797</v>
      </c>
      <c r="D5738">
        <v>0.25875034804083313</v>
      </c>
      <c r="E5738">
        <v>7.1409143168473364</v>
      </c>
      <c r="F5738">
        <v>0</v>
      </c>
      <c r="G5738">
        <v>0</v>
      </c>
      <c r="H5738">
        <v>0</v>
      </c>
      <c r="I5738">
        <v>10.955518719739194</v>
      </c>
      <c r="J5738" s="2">
        <v>48.687884722457206</v>
      </c>
      <c r="K5738" s="2"/>
      <c r="L5738" s="2"/>
      <c r="M5738" s="2"/>
      <c r="N5738" s="2"/>
      <c r="O5738" s="2"/>
    </row>
    <row r="5739" spans="1:15" x14ac:dyDescent="0.3">
      <c r="A5739" s="1">
        <v>42243.999999986088</v>
      </c>
      <c r="B5739">
        <v>26.541628049687347</v>
      </c>
      <c r="C5739">
        <v>1.9500134128105273</v>
      </c>
      <c r="D5739">
        <v>0.25875034804083313</v>
      </c>
      <c r="E5739">
        <v>6.7050840212423921</v>
      </c>
      <c r="F5739">
        <v>0</v>
      </c>
      <c r="G5739">
        <v>0</v>
      </c>
      <c r="H5739">
        <v>0</v>
      </c>
      <c r="I5739">
        <v>10.955518719739194</v>
      </c>
      <c r="J5739" s="2">
        <v>46.384971187975971</v>
      </c>
      <c r="K5739" s="2"/>
      <c r="L5739" s="2"/>
      <c r="M5739" s="2"/>
      <c r="N5739" s="2"/>
      <c r="O5739" s="2"/>
    </row>
    <row r="5740" spans="1:15" x14ac:dyDescent="0.3">
      <c r="A5740" s="1">
        <v>42244.041666652753</v>
      </c>
      <c r="B5740">
        <v>24.006298393829159</v>
      </c>
      <c r="C5740">
        <v>1.7637427429946264</v>
      </c>
      <c r="D5740">
        <v>0.25875034804083313</v>
      </c>
      <c r="E5740">
        <v>6.0645958668513913</v>
      </c>
      <c r="F5740">
        <v>0</v>
      </c>
      <c r="G5740">
        <v>0</v>
      </c>
      <c r="H5740">
        <v>0</v>
      </c>
      <c r="I5740">
        <v>10.955518719739194</v>
      </c>
      <c r="J5740" s="2">
        <v>43.000651983239138</v>
      </c>
      <c r="K5740" s="2"/>
      <c r="L5740" s="2"/>
      <c r="M5740" s="2"/>
      <c r="N5740" s="2"/>
      <c r="O5740" s="2"/>
    </row>
    <row r="5741" spans="1:15" x14ac:dyDescent="0.3">
      <c r="A5741" s="1">
        <v>42244.083333319417</v>
      </c>
      <c r="B5741">
        <v>23.261030312559804</v>
      </c>
      <c r="C5741">
        <v>1.7089878970637671</v>
      </c>
      <c r="D5741">
        <v>0.25875034804083313</v>
      </c>
      <c r="E5741">
        <v>5.8763223708206906</v>
      </c>
      <c r="F5741">
        <v>0</v>
      </c>
      <c r="G5741">
        <v>0</v>
      </c>
      <c r="H5741">
        <v>0</v>
      </c>
      <c r="I5741">
        <v>10.955518719739194</v>
      </c>
      <c r="J5741" s="2">
        <v>42.005820768967119</v>
      </c>
      <c r="K5741" s="2"/>
      <c r="L5741" s="2"/>
      <c r="M5741" s="2"/>
      <c r="N5741" s="2"/>
      <c r="O5741" s="2"/>
    </row>
    <row r="5742" spans="1:15" x14ac:dyDescent="0.3">
      <c r="A5742" s="1">
        <v>42244.124999986081</v>
      </c>
      <c r="B5742">
        <v>23.858144404583072</v>
      </c>
      <c r="C5742">
        <v>1.7528578694047166</v>
      </c>
      <c r="D5742">
        <v>0.25875034804083313</v>
      </c>
      <c r="E5742">
        <v>6.0271684360955371</v>
      </c>
      <c r="F5742">
        <v>0</v>
      </c>
      <c r="G5742">
        <v>0</v>
      </c>
      <c r="H5742">
        <v>0</v>
      </c>
      <c r="I5742">
        <v>10.955518719739194</v>
      </c>
      <c r="J5742" s="2">
        <v>42.802886619707273</v>
      </c>
      <c r="K5742" s="2"/>
      <c r="L5742" s="2"/>
      <c r="M5742" s="2"/>
      <c r="N5742" s="2"/>
      <c r="O5742" s="2"/>
    </row>
    <row r="5743" spans="1:15" x14ac:dyDescent="0.3">
      <c r="A5743" s="1">
        <v>42244.166666652745</v>
      </c>
      <c r="B5743">
        <v>26.013168299374609</v>
      </c>
      <c r="C5743">
        <v>1.9111874749550506</v>
      </c>
      <c r="D5743">
        <v>0.25875034804083313</v>
      </c>
      <c r="E5743">
        <v>6.5715817725838575</v>
      </c>
      <c r="F5743">
        <v>0</v>
      </c>
      <c r="G5743">
        <v>0</v>
      </c>
      <c r="H5743">
        <v>0</v>
      </c>
      <c r="I5743">
        <v>10.955518719739194</v>
      </c>
      <c r="J5743" s="2">
        <v>45.679549517156417</v>
      </c>
      <c r="K5743" s="2"/>
      <c r="L5743" s="2"/>
      <c r="M5743" s="2"/>
      <c r="N5743" s="2"/>
      <c r="O5743" s="2"/>
    </row>
    <row r="5744" spans="1:15" x14ac:dyDescent="0.3">
      <c r="A5744" s="1">
        <v>42244.20833331941</v>
      </c>
      <c r="B5744">
        <v>27.4021141709554</v>
      </c>
      <c r="C5744">
        <v>2.0132333281400911</v>
      </c>
      <c r="D5744">
        <v>0.25875034804083313</v>
      </c>
      <c r="E5744">
        <v>6.922464497353892</v>
      </c>
      <c r="F5744">
        <v>0</v>
      </c>
      <c r="G5744">
        <v>0</v>
      </c>
      <c r="H5744">
        <v>0</v>
      </c>
      <c r="I5744">
        <v>10.955518719739194</v>
      </c>
      <c r="J5744" s="2">
        <v>47.533602766866743</v>
      </c>
      <c r="K5744" s="2"/>
      <c r="L5744" s="2"/>
      <c r="M5744" s="2"/>
      <c r="N5744" s="2"/>
      <c r="O5744" s="2"/>
    </row>
    <row r="5745" spans="1:15" x14ac:dyDescent="0.3">
      <c r="A5745" s="1">
        <v>42244.249999986074</v>
      </c>
      <c r="B5745">
        <v>27.979564478974581</v>
      </c>
      <c r="C5745">
        <v>2.0556586022702605</v>
      </c>
      <c r="D5745">
        <v>0.25875034804083313</v>
      </c>
      <c r="E5745">
        <v>7.0683429953161303</v>
      </c>
      <c r="F5745">
        <v>0</v>
      </c>
      <c r="G5745">
        <v>0</v>
      </c>
      <c r="H5745">
        <v>0</v>
      </c>
      <c r="I5745">
        <v>10.955518719739194</v>
      </c>
      <c r="J5745" s="2">
        <v>48.304420148620203</v>
      </c>
      <c r="K5745" s="2"/>
      <c r="L5745" s="2"/>
      <c r="M5745" s="2"/>
      <c r="N5745" s="2"/>
      <c r="O5745" s="2"/>
    </row>
    <row r="5746" spans="1:15" x14ac:dyDescent="0.3">
      <c r="A5746" s="1">
        <v>42244.291666652738</v>
      </c>
      <c r="B5746">
        <v>26.709543608481862</v>
      </c>
      <c r="C5746">
        <v>1.9623501689151603</v>
      </c>
      <c r="D5746">
        <v>0.25875034804083313</v>
      </c>
      <c r="E5746">
        <v>6.7475037224032768</v>
      </c>
      <c r="F5746">
        <v>0</v>
      </c>
      <c r="G5746">
        <v>0</v>
      </c>
      <c r="H5746">
        <v>0</v>
      </c>
      <c r="I5746">
        <v>10.955518719739194</v>
      </c>
      <c r="J5746" s="2">
        <v>46.609115550855691</v>
      </c>
      <c r="K5746" s="2"/>
      <c r="L5746" s="2"/>
      <c r="M5746" s="2"/>
      <c r="N5746" s="2"/>
      <c r="O5746" s="2"/>
    </row>
    <row r="5747" spans="1:15" x14ac:dyDescent="0.3">
      <c r="A5747" s="1">
        <v>42244.333333319402</v>
      </c>
      <c r="B5747">
        <v>28.42232853407959</v>
      </c>
      <c r="C5747">
        <v>2.0881884773988255</v>
      </c>
      <c r="D5747">
        <v>0.25875034804083313</v>
      </c>
      <c r="E5747">
        <v>7.1801963520698058</v>
      </c>
      <c r="F5747">
        <v>0</v>
      </c>
      <c r="G5747">
        <v>0</v>
      </c>
      <c r="H5747">
        <v>0</v>
      </c>
      <c r="I5747">
        <v>10.955518719739194</v>
      </c>
      <c r="J5747" s="2">
        <v>48.895449757490461</v>
      </c>
      <c r="K5747" s="2"/>
      <c r="L5747" s="2"/>
      <c r="M5747" s="2"/>
      <c r="N5747" s="2"/>
      <c r="O5747" s="2"/>
    </row>
    <row r="5748" spans="1:15" x14ac:dyDescent="0.3">
      <c r="A5748" s="1">
        <v>42244.374999986067</v>
      </c>
      <c r="B5748">
        <v>29.990479750026878</v>
      </c>
      <c r="C5748">
        <v>2.2034005472344727</v>
      </c>
      <c r="D5748">
        <v>0.25875034804083313</v>
      </c>
      <c r="E5748">
        <v>7.5763508623076934</v>
      </c>
      <c r="F5748">
        <v>2.065498124926577E-10</v>
      </c>
      <c r="G5748">
        <v>0</v>
      </c>
      <c r="H5748">
        <v>0</v>
      </c>
      <c r="I5748">
        <v>10.955518719739194</v>
      </c>
      <c r="J5748" s="2">
        <v>50.988717693801128</v>
      </c>
      <c r="K5748" s="2"/>
      <c r="L5748" s="2"/>
      <c r="M5748" s="2"/>
      <c r="N5748" s="2"/>
      <c r="O5748" s="2"/>
    </row>
    <row r="5749" spans="1:15" x14ac:dyDescent="0.3">
      <c r="A5749" s="1">
        <v>42244.416666652731</v>
      </c>
      <c r="B5749">
        <v>31.769394372372574</v>
      </c>
      <c r="C5749">
        <v>2.3340974045382108</v>
      </c>
      <c r="D5749">
        <v>0.25875034804083313</v>
      </c>
      <c r="E5749">
        <v>8.0257495196588966</v>
      </c>
      <c r="F5749">
        <v>3.3358633564195054E-8</v>
      </c>
      <c r="G5749">
        <v>0</v>
      </c>
      <c r="H5749">
        <v>0</v>
      </c>
      <c r="I5749">
        <v>10.955518719739194</v>
      </c>
      <c r="J5749" s="2">
        <v>53.363326056911731</v>
      </c>
      <c r="K5749" s="2"/>
      <c r="L5749" s="2"/>
      <c r="M5749" s="2"/>
      <c r="N5749" s="2"/>
      <c r="O5749" s="2"/>
    </row>
    <row r="5750" spans="1:15" x14ac:dyDescent="0.3">
      <c r="A5750" s="1">
        <v>42244.458333319395</v>
      </c>
      <c r="B5750">
        <v>35.461840443864148</v>
      </c>
      <c r="C5750">
        <v>2.6053814174106962</v>
      </c>
      <c r="D5750">
        <v>0.25875034804083313</v>
      </c>
      <c r="E5750">
        <v>8.9585544367841337</v>
      </c>
      <c r="F5750">
        <v>1.2893815999400505E-5</v>
      </c>
      <c r="G5750">
        <v>0</v>
      </c>
      <c r="H5750">
        <v>0</v>
      </c>
      <c r="I5750">
        <v>10.955518719739194</v>
      </c>
      <c r="J5750" s="2">
        <v>58.29225067577871</v>
      </c>
      <c r="K5750" s="2"/>
      <c r="L5750" s="2"/>
      <c r="M5750" s="2"/>
      <c r="N5750" s="2"/>
      <c r="O5750" s="2"/>
    </row>
    <row r="5751" spans="1:15" x14ac:dyDescent="0.3">
      <c r="A5751" s="1">
        <v>42244.499999986059</v>
      </c>
      <c r="B5751">
        <v>38.498359366464499</v>
      </c>
      <c r="C5751">
        <v>2.8284744626541438</v>
      </c>
      <c r="D5751">
        <v>0.25875034804083313</v>
      </c>
      <c r="E5751">
        <v>9.5146173435118815</v>
      </c>
      <c r="F5751">
        <v>5.3948856093430822E-2</v>
      </c>
      <c r="G5751">
        <v>0</v>
      </c>
      <c r="H5751">
        <v>0</v>
      </c>
      <c r="I5751">
        <v>10.955518719739194</v>
      </c>
      <c r="J5751" s="2">
        <v>62.187009585432982</v>
      </c>
      <c r="K5751" s="2"/>
      <c r="L5751" s="2"/>
      <c r="M5751" s="2"/>
      <c r="N5751" s="2"/>
      <c r="O5751" s="2"/>
    </row>
    <row r="5752" spans="1:15" x14ac:dyDescent="0.3">
      <c r="A5752" s="1">
        <v>42244.541666652724</v>
      </c>
      <c r="B5752">
        <v>41.881793817823457</v>
      </c>
      <c r="C5752">
        <v>3.0770553917954864</v>
      </c>
      <c r="D5752">
        <v>0.25875034804083313</v>
      </c>
      <c r="E5752">
        <v>9.5146173435118815</v>
      </c>
      <c r="F5752">
        <v>4.2538678626582014</v>
      </c>
      <c r="G5752">
        <v>631.26288136156086</v>
      </c>
      <c r="H5752">
        <v>2043.9145105707355</v>
      </c>
      <c r="I5752">
        <v>10.955518719739194</v>
      </c>
      <c r="J5752" s="2">
        <v>2745.2200199459539</v>
      </c>
      <c r="K5752" s="2"/>
      <c r="L5752" s="2"/>
      <c r="M5752" s="2"/>
      <c r="N5752" s="2"/>
      <c r="O5752" s="2"/>
    </row>
    <row r="5753" spans="1:15" x14ac:dyDescent="0.3">
      <c r="A5753" s="1">
        <v>42244.583333319388</v>
      </c>
      <c r="B5753">
        <v>45.41679369262576</v>
      </c>
      <c r="C5753">
        <v>3.3367718325972113</v>
      </c>
      <c r="D5753">
        <v>0.25875034804083313</v>
      </c>
      <c r="E5753">
        <v>9.5146173435118815</v>
      </c>
      <c r="F5753">
        <v>191.06738907010683</v>
      </c>
      <c r="G5753">
        <v>1113.8084757619642</v>
      </c>
      <c r="H5753">
        <v>3606.309467612512</v>
      </c>
      <c r="I5753">
        <v>10.955518719739194</v>
      </c>
      <c r="J5753" s="2">
        <v>4980.79355391031</v>
      </c>
      <c r="K5753" s="2"/>
      <c r="L5753" s="2"/>
      <c r="M5753" s="2"/>
      <c r="N5753" s="2"/>
      <c r="O5753" s="2"/>
    </row>
    <row r="5754" spans="1:15" x14ac:dyDescent="0.3">
      <c r="A5754" s="1">
        <v>42244.624999986052</v>
      </c>
      <c r="B5754">
        <v>47.607910538616409</v>
      </c>
      <c r="C5754">
        <v>3.4977531872721439</v>
      </c>
      <c r="D5754">
        <v>0.25875034804083313</v>
      </c>
      <c r="E5754">
        <v>9.5146173435118815</v>
      </c>
      <c r="F5754">
        <v>686.99825797977849</v>
      </c>
      <c r="G5754">
        <v>1394.143419664636</v>
      </c>
      <c r="H5754">
        <v>4513.9830796374299</v>
      </c>
      <c r="I5754">
        <v>10.955518719739194</v>
      </c>
      <c r="J5754" s="2">
        <v>6667.1004147661588</v>
      </c>
      <c r="K5754" s="2"/>
      <c r="L5754" s="2"/>
      <c r="M5754" s="2"/>
      <c r="N5754" s="2"/>
      <c r="O5754" s="2"/>
    </row>
    <row r="5755" spans="1:15" x14ac:dyDescent="0.3">
      <c r="A5755" s="1">
        <v>42244.666666652716</v>
      </c>
      <c r="B5755">
        <v>48.63272780358777</v>
      </c>
      <c r="C5755">
        <v>3.5730465117295895</v>
      </c>
      <c r="D5755">
        <v>0.25875034804083313</v>
      </c>
      <c r="E5755">
        <v>9.5146173435118815</v>
      </c>
      <c r="F5755">
        <v>1020.7774462819239</v>
      </c>
      <c r="G5755">
        <v>1381.8253739287281</v>
      </c>
      <c r="H5755">
        <v>4474.0994857102951</v>
      </c>
      <c r="I5755">
        <v>10.955518719739194</v>
      </c>
      <c r="J5755" s="2">
        <v>6949.7852477155457</v>
      </c>
      <c r="K5755" s="2"/>
      <c r="L5755" s="2"/>
      <c r="M5755" s="2"/>
      <c r="N5755" s="2"/>
      <c r="O5755" s="2"/>
    </row>
    <row r="5756" spans="1:15" x14ac:dyDescent="0.3">
      <c r="A5756" s="1">
        <v>42244.70833331938</v>
      </c>
      <c r="B5756">
        <v>48.078491571038342</v>
      </c>
      <c r="C5756">
        <v>3.5323267757241834</v>
      </c>
      <c r="D5756">
        <v>0.25875034804083313</v>
      </c>
      <c r="E5756">
        <v>9.5146173435118815</v>
      </c>
      <c r="F5756">
        <v>1111.1455452977311</v>
      </c>
      <c r="G5756">
        <v>914.90047545135883</v>
      </c>
      <c r="H5756">
        <v>2962.2815038162394</v>
      </c>
      <c r="I5756">
        <v>10.955518719739194</v>
      </c>
      <c r="J5756" s="2">
        <v>5060.811630737745</v>
      </c>
      <c r="K5756" s="2"/>
      <c r="L5756" s="2"/>
      <c r="M5756" s="2"/>
      <c r="N5756" s="2"/>
      <c r="O5756" s="2"/>
    </row>
    <row r="5757" spans="1:15" x14ac:dyDescent="0.3">
      <c r="A5757" s="1">
        <v>42244.749999986045</v>
      </c>
      <c r="B5757">
        <v>43.389559744389032</v>
      </c>
      <c r="C5757">
        <v>3.1878309544202588</v>
      </c>
      <c r="D5757">
        <v>0.25875034804083313</v>
      </c>
      <c r="E5757">
        <v>9.5146173435118815</v>
      </c>
      <c r="F5757">
        <v>2370.4395950076264</v>
      </c>
      <c r="G5757">
        <v>0</v>
      </c>
      <c r="H5757">
        <v>0</v>
      </c>
      <c r="I5757">
        <v>10.955518719739194</v>
      </c>
      <c r="J5757" s="2">
        <v>2437.8574510093022</v>
      </c>
      <c r="K5757" s="2"/>
      <c r="L5757" s="2"/>
      <c r="M5757" s="2"/>
      <c r="N5757" s="2"/>
      <c r="O5757" s="2"/>
    </row>
    <row r="5758" spans="1:15" x14ac:dyDescent="0.3">
      <c r="A5758" s="1">
        <v>42244.791666652709</v>
      </c>
      <c r="B5758">
        <v>35.968731258339581</v>
      </c>
      <c r="C5758">
        <v>2.6426226855502062</v>
      </c>
      <c r="D5758">
        <v>0.25875034804083313</v>
      </c>
      <c r="E5758">
        <v>9.0866078287724132</v>
      </c>
      <c r="F5758">
        <v>511.85020333385154</v>
      </c>
      <c r="G5758">
        <v>0</v>
      </c>
      <c r="H5758">
        <v>0</v>
      </c>
      <c r="I5758">
        <v>10.955518719739194</v>
      </c>
      <c r="J5758" s="2">
        <v>570.81907119986272</v>
      </c>
      <c r="K5758" s="2"/>
      <c r="L5758" s="2"/>
      <c r="M5758" s="2"/>
      <c r="N5758" s="2"/>
      <c r="O5758" s="2"/>
    </row>
    <row r="5759" spans="1:15" x14ac:dyDescent="0.3">
      <c r="A5759" s="1">
        <v>42244.833333319373</v>
      </c>
      <c r="B5759">
        <v>33.783924562561751</v>
      </c>
      <c r="C5759">
        <v>2.4821049376114095</v>
      </c>
      <c r="D5759">
        <v>0.25875034804083313</v>
      </c>
      <c r="E5759">
        <v>8.5346706063104367</v>
      </c>
      <c r="F5759">
        <v>1.8714963419199111</v>
      </c>
      <c r="G5759">
        <v>0</v>
      </c>
      <c r="H5759">
        <v>0</v>
      </c>
      <c r="I5759">
        <v>10.955518719739194</v>
      </c>
      <c r="J5759" s="2">
        <v>57.923945334324806</v>
      </c>
      <c r="K5759" s="2"/>
      <c r="L5759" s="2"/>
      <c r="M5759" s="2"/>
      <c r="N5759" s="2"/>
      <c r="O5759" s="2"/>
    </row>
    <row r="5760" spans="1:15" x14ac:dyDescent="0.3">
      <c r="A5760" s="1">
        <v>42244.874999986037</v>
      </c>
      <c r="B5760">
        <v>34.050179966569765</v>
      </c>
      <c r="C5760">
        <v>2.5016667221438782</v>
      </c>
      <c r="D5760">
        <v>0.25875034804083313</v>
      </c>
      <c r="E5760">
        <v>8.6019334302653743</v>
      </c>
      <c r="F5760">
        <v>1.1208092023438215E-6</v>
      </c>
      <c r="G5760">
        <v>0</v>
      </c>
      <c r="H5760">
        <v>0</v>
      </c>
      <c r="I5760">
        <v>10.955518719739194</v>
      </c>
      <c r="J5760" s="2">
        <v>56.407864753305269</v>
      </c>
      <c r="K5760" s="2"/>
      <c r="L5760" s="2"/>
      <c r="M5760" s="2"/>
      <c r="N5760" s="2"/>
      <c r="O5760" s="2"/>
    </row>
    <row r="5761" spans="1:15" x14ac:dyDescent="0.3">
      <c r="A5761" s="1">
        <v>42244.916666652702</v>
      </c>
      <c r="B5761">
        <v>30.939417340933645</v>
      </c>
      <c r="C5761">
        <v>2.2731189920383925</v>
      </c>
      <c r="D5761">
        <v>0.25875034804083313</v>
      </c>
      <c r="E5761">
        <v>7.8160764083832337</v>
      </c>
      <c r="F5761">
        <v>0</v>
      </c>
      <c r="G5761">
        <v>0</v>
      </c>
      <c r="H5761">
        <v>0</v>
      </c>
      <c r="I5761">
        <v>10.955518719739194</v>
      </c>
      <c r="J5761" s="2">
        <v>52.25541991733968</v>
      </c>
      <c r="K5761" s="2"/>
      <c r="L5761" s="2"/>
      <c r="M5761" s="2"/>
      <c r="N5761" s="2"/>
      <c r="O5761" s="2"/>
    </row>
    <row r="5762" spans="1:15" x14ac:dyDescent="0.3">
      <c r="A5762" s="1">
        <v>42244.958333319366</v>
      </c>
      <c r="B5762">
        <v>28.64804423916463</v>
      </c>
      <c r="C5762">
        <v>2.1047718102514232</v>
      </c>
      <c r="D5762">
        <v>0.25875034804083313</v>
      </c>
      <c r="E5762">
        <v>7.237217826588096</v>
      </c>
      <c r="F5762">
        <v>0</v>
      </c>
      <c r="G5762">
        <v>0</v>
      </c>
      <c r="H5762">
        <v>0</v>
      </c>
      <c r="I5762">
        <v>10.955518719739194</v>
      </c>
      <c r="J5762" s="2">
        <v>49.196749430203617</v>
      </c>
      <c r="K5762" s="2"/>
      <c r="L5762" s="2"/>
      <c r="M5762" s="2"/>
      <c r="N5762" s="2"/>
      <c r="O5762" s="2"/>
    </row>
    <row r="5763" spans="1:15" x14ac:dyDescent="0.3">
      <c r="A5763" s="1">
        <v>42244.99999998603</v>
      </c>
      <c r="B5763">
        <v>27.223557767019436</v>
      </c>
      <c r="C5763">
        <v>2.0001147891429158</v>
      </c>
      <c r="D5763">
        <v>0.25875034804083313</v>
      </c>
      <c r="E5763">
        <v>6.8773566505902988</v>
      </c>
      <c r="F5763">
        <v>0</v>
      </c>
      <c r="G5763">
        <v>0</v>
      </c>
      <c r="H5763">
        <v>0</v>
      </c>
      <c r="I5763">
        <v>10.955518719739194</v>
      </c>
      <c r="J5763" s="2">
        <v>47.295254327415115</v>
      </c>
      <c r="K5763" s="2"/>
      <c r="L5763" s="2"/>
      <c r="M5763" s="2"/>
      <c r="N5763" s="2"/>
      <c r="O5763" s="2"/>
    </row>
    <row r="5764" spans="1:15" x14ac:dyDescent="0.3">
      <c r="A5764" s="1">
        <v>42245.041666652694</v>
      </c>
      <c r="B5764">
        <v>25.143295365661224</v>
      </c>
      <c r="C5764">
        <v>1.8472779105151282</v>
      </c>
      <c r="D5764">
        <v>0.25875034804083313</v>
      </c>
      <c r="E5764">
        <v>6.351829951126863</v>
      </c>
      <c r="F5764">
        <v>0</v>
      </c>
      <c r="G5764">
        <v>0</v>
      </c>
      <c r="H5764">
        <v>0</v>
      </c>
      <c r="I5764">
        <v>10.955518719739194</v>
      </c>
      <c r="J5764" s="2">
        <v>44.518387824259925</v>
      </c>
      <c r="K5764" s="2"/>
      <c r="L5764" s="2"/>
      <c r="M5764" s="2"/>
      <c r="N5764" s="2"/>
      <c r="O5764" s="2"/>
    </row>
    <row r="5765" spans="1:15" x14ac:dyDescent="0.3">
      <c r="A5765" s="1">
        <v>42245.083333319359</v>
      </c>
      <c r="B5765">
        <v>23.87675032678948</v>
      </c>
      <c r="C5765">
        <v>1.7542248465092214</v>
      </c>
      <c r="D5765">
        <v>0.25875034804083313</v>
      </c>
      <c r="E5765">
        <v>6.0318687608628467</v>
      </c>
      <c r="F5765">
        <v>0</v>
      </c>
      <c r="G5765">
        <v>0</v>
      </c>
      <c r="H5765">
        <v>0</v>
      </c>
      <c r="I5765">
        <v>10.955518719739194</v>
      </c>
      <c r="J5765" s="2">
        <v>42.827722987514306</v>
      </c>
      <c r="K5765" s="2"/>
      <c r="L5765" s="2"/>
      <c r="M5765" s="2"/>
      <c r="N5765" s="2"/>
      <c r="O5765" s="2"/>
    </row>
    <row r="5766" spans="1:15" x14ac:dyDescent="0.3">
      <c r="A5766" s="1">
        <v>42245.124999986023</v>
      </c>
      <c r="B5766">
        <v>23.861620236204043</v>
      </c>
      <c r="C5766">
        <v>1.7531132387539092</v>
      </c>
      <c r="D5766">
        <v>0.25875034804083313</v>
      </c>
      <c r="E5766">
        <v>6.0280465187443761</v>
      </c>
      <c r="F5766">
        <v>0</v>
      </c>
      <c r="G5766">
        <v>0</v>
      </c>
      <c r="H5766">
        <v>0</v>
      </c>
      <c r="I5766">
        <v>10.955518719739194</v>
      </c>
      <c r="J5766" s="2">
        <v>42.807526380726159</v>
      </c>
      <c r="K5766" s="2"/>
      <c r="L5766" s="2"/>
      <c r="M5766" s="2"/>
      <c r="N5766" s="2"/>
      <c r="O5766" s="2"/>
    </row>
    <row r="5767" spans="1:15" x14ac:dyDescent="0.3">
      <c r="A5767" s="1">
        <v>42245.166666652687</v>
      </c>
      <c r="B5767">
        <v>24.418348298611601</v>
      </c>
      <c r="C5767">
        <v>1.7940160494989925</v>
      </c>
      <c r="D5767">
        <v>0.25875034804083313</v>
      </c>
      <c r="E5767">
        <v>6.1686900553216333</v>
      </c>
      <c r="F5767">
        <v>0</v>
      </c>
      <c r="G5767">
        <v>0</v>
      </c>
      <c r="H5767">
        <v>0</v>
      </c>
      <c r="I5767">
        <v>10.955518719739194</v>
      </c>
      <c r="J5767" s="2">
        <v>43.550682391648955</v>
      </c>
      <c r="K5767" s="2"/>
      <c r="L5767" s="2"/>
      <c r="M5767" s="2"/>
      <c r="N5767" s="2"/>
      <c r="O5767" s="2"/>
    </row>
    <row r="5768" spans="1:15" x14ac:dyDescent="0.3">
      <c r="A5768" s="1">
        <v>42245.208333319351</v>
      </c>
      <c r="B5768">
        <v>24.273536797062427</v>
      </c>
      <c r="C5768">
        <v>1.7833767484801746</v>
      </c>
      <c r="D5768">
        <v>0.25875034804083313</v>
      </c>
      <c r="E5768">
        <v>6.1321070211794977</v>
      </c>
      <c r="F5768">
        <v>0</v>
      </c>
      <c r="G5768">
        <v>0</v>
      </c>
      <c r="H5768">
        <v>0</v>
      </c>
      <c r="I5768">
        <v>10.955518719739194</v>
      </c>
      <c r="J5768" s="2">
        <v>43.357378793188992</v>
      </c>
      <c r="K5768" s="2"/>
      <c r="L5768" s="2"/>
      <c r="M5768" s="2"/>
      <c r="N5768" s="2"/>
      <c r="O5768" s="2"/>
    </row>
    <row r="5769" spans="1:15" x14ac:dyDescent="0.3">
      <c r="A5769" s="1">
        <v>42245.249999986016</v>
      </c>
      <c r="B5769">
        <v>23.882723534778393</v>
      </c>
      <c r="C5769">
        <v>1.7546636981001666</v>
      </c>
      <c r="D5769">
        <v>0.25875034804083313</v>
      </c>
      <c r="E5769">
        <v>6.0333777437092273</v>
      </c>
      <c r="F5769">
        <v>0</v>
      </c>
      <c r="G5769">
        <v>0</v>
      </c>
      <c r="H5769">
        <v>0</v>
      </c>
      <c r="I5769">
        <v>10.955518719739194</v>
      </c>
      <c r="J5769" s="2">
        <v>42.835696405276394</v>
      </c>
      <c r="K5769" s="2"/>
      <c r="L5769" s="2"/>
      <c r="M5769" s="2"/>
      <c r="N5769" s="2"/>
      <c r="O5769" s="2"/>
    </row>
    <row r="5770" spans="1:15" x14ac:dyDescent="0.3">
      <c r="A5770" s="1">
        <v>42245.29166665268</v>
      </c>
      <c r="B5770">
        <v>22.233419206636942</v>
      </c>
      <c r="C5770">
        <v>1.6334893091116145</v>
      </c>
      <c r="D5770">
        <v>0.25875034804083313</v>
      </c>
      <c r="E5770">
        <v>5.6167219124962893</v>
      </c>
      <c r="F5770">
        <v>0</v>
      </c>
      <c r="G5770">
        <v>0</v>
      </c>
      <c r="H5770">
        <v>0</v>
      </c>
      <c r="I5770">
        <v>10.955518719739194</v>
      </c>
      <c r="J5770" s="2">
        <v>40.634100135817974</v>
      </c>
      <c r="K5770" s="2"/>
      <c r="L5770" s="2"/>
      <c r="M5770" s="2"/>
      <c r="N5770" s="2"/>
      <c r="O5770" s="2"/>
    </row>
    <row r="5771" spans="1:15" x14ac:dyDescent="0.3">
      <c r="A5771" s="1">
        <v>42245.333333319344</v>
      </c>
      <c r="B5771">
        <v>22.603973082055994</v>
      </c>
      <c r="C5771">
        <v>1.6607139023386521</v>
      </c>
      <c r="D5771">
        <v>0.25875034804083313</v>
      </c>
      <c r="E5771">
        <v>5.7103331583637402</v>
      </c>
      <c r="F5771">
        <v>0</v>
      </c>
      <c r="G5771">
        <v>0</v>
      </c>
      <c r="H5771">
        <v>0</v>
      </c>
      <c r="I5771">
        <v>10.955518719739194</v>
      </c>
      <c r="J5771" s="2">
        <v>41.128739006180524</v>
      </c>
      <c r="K5771" s="2"/>
      <c r="L5771" s="2"/>
      <c r="M5771" s="2"/>
      <c r="N5771" s="2"/>
      <c r="O5771" s="2"/>
    </row>
    <row r="5772" spans="1:15" x14ac:dyDescent="0.3">
      <c r="A5772" s="1">
        <v>42245.374999986008</v>
      </c>
      <c r="B5772">
        <v>23.204278538662205</v>
      </c>
      <c r="C5772">
        <v>1.7048183442355105</v>
      </c>
      <c r="D5772">
        <v>0.25875034804083313</v>
      </c>
      <c r="E5772">
        <v>5.8619854427458344</v>
      </c>
      <c r="F5772">
        <v>0</v>
      </c>
      <c r="G5772">
        <v>0</v>
      </c>
      <c r="H5772">
        <v>0</v>
      </c>
      <c r="I5772">
        <v>10.955518719739194</v>
      </c>
      <c r="J5772" s="2">
        <v>41.930064893252599</v>
      </c>
      <c r="K5772" s="2"/>
      <c r="L5772" s="2"/>
      <c r="M5772" s="2"/>
      <c r="N5772" s="2"/>
      <c r="O5772" s="2"/>
    </row>
    <row r="5773" spans="1:15" x14ac:dyDescent="0.3">
      <c r="A5773" s="1">
        <v>42245.416666652673</v>
      </c>
      <c r="B5773">
        <v>25.249267627114019</v>
      </c>
      <c r="C5773">
        <v>1.8550636925640651</v>
      </c>
      <c r="D5773">
        <v>0.25875034804083313</v>
      </c>
      <c r="E5773">
        <v>6.3786012145788211</v>
      </c>
      <c r="F5773">
        <v>0</v>
      </c>
      <c r="G5773">
        <v>0</v>
      </c>
      <c r="H5773">
        <v>0</v>
      </c>
      <c r="I5773">
        <v>10.955518719739194</v>
      </c>
      <c r="J5773" s="2">
        <v>44.659846335887948</v>
      </c>
      <c r="K5773" s="2"/>
      <c r="L5773" s="2"/>
      <c r="M5773" s="2"/>
      <c r="N5773" s="2"/>
      <c r="O5773" s="2"/>
    </row>
    <row r="5774" spans="1:15" x14ac:dyDescent="0.3">
      <c r="A5774" s="1">
        <v>42245.458333319337</v>
      </c>
      <c r="B5774">
        <v>27.780163665553228</v>
      </c>
      <c r="C5774">
        <v>2.0410086245081938</v>
      </c>
      <c r="D5774">
        <v>0.25875034804083313</v>
      </c>
      <c r="E5774">
        <v>7.0179693254948496</v>
      </c>
      <c r="F5774">
        <v>0</v>
      </c>
      <c r="G5774">
        <v>0</v>
      </c>
      <c r="H5774">
        <v>0</v>
      </c>
      <c r="I5774">
        <v>10.955518719739194</v>
      </c>
      <c r="J5774" s="2">
        <v>48.038247266232808</v>
      </c>
      <c r="K5774" s="2"/>
      <c r="L5774" s="2"/>
      <c r="M5774" s="2"/>
      <c r="N5774" s="2"/>
      <c r="O5774" s="2"/>
    </row>
    <row r="5775" spans="1:15" x14ac:dyDescent="0.3">
      <c r="A5775" s="1">
        <v>42245.499999986001</v>
      </c>
      <c r="B5775">
        <v>28.687543397129552</v>
      </c>
      <c r="C5775">
        <v>2.1076738133871062</v>
      </c>
      <c r="D5775">
        <v>0.25875034804083313</v>
      </c>
      <c r="E5775">
        <v>7.2471963091599765</v>
      </c>
      <c r="F5775">
        <v>6.5845940774708982E-12</v>
      </c>
      <c r="G5775">
        <v>0</v>
      </c>
      <c r="H5775">
        <v>0</v>
      </c>
      <c r="I5775">
        <v>10.955518719739194</v>
      </c>
      <c r="J5775" s="2">
        <v>49.24947541736644</v>
      </c>
      <c r="K5775" s="2"/>
      <c r="L5775" s="2"/>
      <c r="M5775" s="2"/>
      <c r="N5775" s="2"/>
      <c r="O5775" s="2"/>
    </row>
    <row r="5776" spans="1:15" x14ac:dyDescent="0.3">
      <c r="A5776" s="1">
        <v>42245.541666652665</v>
      </c>
      <c r="B5776">
        <v>31.208603977250064</v>
      </c>
      <c r="C5776">
        <v>2.2928961342085596</v>
      </c>
      <c r="D5776">
        <v>0.25875034804083313</v>
      </c>
      <c r="E5776">
        <v>7.8840797354782532</v>
      </c>
      <c r="F5776">
        <v>1.1538987017547759E-6</v>
      </c>
      <c r="G5776">
        <v>0</v>
      </c>
      <c r="H5776">
        <v>0</v>
      </c>
      <c r="I5776">
        <v>10.955518719739194</v>
      </c>
      <c r="J5776" s="2">
        <v>52.61474850656387</v>
      </c>
      <c r="K5776" s="2"/>
      <c r="L5776" s="2"/>
      <c r="M5776" s="2"/>
      <c r="N5776" s="2"/>
      <c r="O5776" s="2"/>
    </row>
    <row r="5777" spans="1:15" x14ac:dyDescent="0.3">
      <c r="A5777" s="1">
        <v>42245.58333331933</v>
      </c>
      <c r="B5777">
        <v>31.930234696590475</v>
      </c>
      <c r="C5777">
        <v>2.3459143431584999</v>
      </c>
      <c r="D5777">
        <v>0.25875034804083313</v>
      </c>
      <c r="E5777">
        <v>8.0663818382893151</v>
      </c>
      <c r="F5777">
        <v>1.0360382008700156E-2</v>
      </c>
      <c r="G5777">
        <v>61.142664230027798</v>
      </c>
      <c r="H5777">
        <v>197.96883726976219</v>
      </c>
      <c r="I5777">
        <v>10.955518719739194</v>
      </c>
      <c r="J5777" s="2">
        <v>312.69988779532031</v>
      </c>
      <c r="K5777" s="2"/>
      <c r="L5777" s="2"/>
      <c r="M5777" s="2"/>
      <c r="N5777" s="2"/>
      <c r="O5777" s="2"/>
    </row>
    <row r="5778" spans="1:15" x14ac:dyDescent="0.3">
      <c r="A5778" s="1">
        <v>42245.624999985994</v>
      </c>
      <c r="B5778">
        <v>35.642961596946627</v>
      </c>
      <c r="C5778">
        <v>2.6186883885276662</v>
      </c>
      <c r="D5778">
        <v>0.25875034804083313</v>
      </c>
      <c r="E5778">
        <v>9.0043102038067442</v>
      </c>
      <c r="F5778">
        <v>0.32714260947917262</v>
      </c>
      <c r="G5778">
        <v>433.9823361795398</v>
      </c>
      <c r="H5778">
        <v>1405.155950775282</v>
      </c>
      <c r="I5778">
        <v>10.955518719739194</v>
      </c>
      <c r="J5778" s="2">
        <v>1897.9994393759266</v>
      </c>
      <c r="K5778" s="2"/>
      <c r="L5778" s="2"/>
      <c r="M5778" s="2"/>
      <c r="N5778" s="2"/>
      <c r="O5778" s="2"/>
    </row>
    <row r="5779" spans="1:15" x14ac:dyDescent="0.3">
      <c r="A5779" s="1">
        <v>42245.666666652658</v>
      </c>
      <c r="B5779">
        <v>32.797215082761028</v>
      </c>
      <c r="C5779">
        <v>2.4096113921304503</v>
      </c>
      <c r="D5779">
        <v>0.25875034804083313</v>
      </c>
      <c r="E5779">
        <v>8.2854029293527613</v>
      </c>
      <c r="F5779">
        <v>1.3936289673683955</v>
      </c>
      <c r="G5779">
        <v>307.71535702344352</v>
      </c>
      <c r="H5779">
        <v>996.32641474041895</v>
      </c>
      <c r="I5779">
        <v>10.955518719739194</v>
      </c>
      <c r="J5779" s="2">
        <v>1360.1707271812993</v>
      </c>
      <c r="K5779" s="2"/>
      <c r="L5779" s="2"/>
      <c r="M5779" s="2"/>
      <c r="N5779" s="2"/>
      <c r="O5779" s="2"/>
    </row>
    <row r="5780" spans="1:15" x14ac:dyDescent="0.3">
      <c r="A5780" s="1">
        <v>42245.708333319322</v>
      </c>
      <c r="B5780">
        <v>33.973843926961507</v>
      </c>
      <c r="C5780">
        <v>2.4960583133138594</v>
      </c>
      <c r="D5780">
        <v>0.25875034804083313</v>
      </c>
      <c r="E5780">
        <v>8.5826490232024728</v>
      </c>
      <c r="F5780">
        <v>1.5752836031437065</v>
      </c>
      <c r="G5780">
        <v>41.03917351978405</v>
      </c>
      <c r="H5780">
        <v>132.8773871164359</v>
      </c>
      <c r="I5780">
        <v>10.955518719739194</v>
      </c>
      <c r="J5780" s="2">
        <v>231.79780967323182</v>
      </c>
      <c r="K5780" s="2"/>
      <c r="L5780" s="2"/>
      <c r="M5780" s="2"/>
      <c r="N5780" s="2"/>
      <c r="O5780" s="2"/>
    </row>
    <row r="5781" spans="1:15" x14ac:dyDescent="0.3">
      <c r="A5781" s="1">
        <v>42245.749999985987</v>
      </c>
      <c r="B5781">
        <v>34.426768789081287</v>
      </c>
      <c r="C5781">
        <v>2.5293347029337996</v>
      </c>
      <c r="D5781">
        <v>0.25875034804083313</v>
      </c>
      <c r="E5781">
        <v>8.6970692558324192</v>
      </c>
      <c r="F5781">
        <v>3.8336333279138604</v>
      </c>
      <c r="G5781">
        <v>0</v>
      </c>
      <c r="H5781">
        <v>0</v>
      </c>
      <c r="I5781">
        <v>10.955518719739194</v>
      </c>
      <c r="J5781" s="2">
        <v>60.744191661814959</v>
      </c>
      <c r="K5781" s="2"/>
      <c r="L5781" s="2"/>
      <c r="M5781" s="2"/>
      <c r="N5781" s="2"/>
      <c r="O5781" s="2"/>
    </row>
    <row r="5782" spans="1:15" x14ac:dyDescent="0.3">
      <c r="A5782" s="1">
        <v>42245.791666652651</v>
      </c>
      <c r="B5782">
        <v>32.297719690890432</v>
      </c>
      <c r="C5782">
        <v>2.3729134656897175</v>
      </c>
      <c r="D5782">
        <v>0.25875034804083313</v>
      </c>
      <c r="E5782">
        <v>8.1592178074587327</v>
      </c>
      <c r="F5782">
        <v>0.50261860407411696</v>
      </c>
      <c r="G5782">
        <v>0</v>
      </c>
      <c r="H5782">
        <v>0</v>
      </c>
      <c r="I5782">
        <v>10.955518719739194</v>
      </c>
      <c r="J5782" s="2">
        <v>54.571186850340638</v>
      </c>
      <c r="K5782" s="2"/>
      <c r="L5782" s="2"/>
      <c r="M5782" s="2"/>
      <c r="N5782" s="2"/>
      <c r="O5782" s="2"/>
    </row>
    <row r="5783" spans="1:15" x14ac:dyDescent="0.3">
      <c r="A5783" s="1">
        <v>42245.833333319315</v>
      </c>
      <c r="B5783">
        <v>30.256008804838629</v>
      </c>
      <c r="C5783">
        <v>2.2229089668914916</v>
      </c>
      <c r="D5783">
        <v>0.25875034804083313</v>
      </c>
      <c r="E5783">
        <v>7.6434301921536578</v>
      </c>
      <c r="F5783">
        <v>4.8837818418769356E-4</v>
      </c>
      <c r="G5783">
        <v>0</v>
      </c>
      <c r="H5783">
        <v>0</v>
      </c>
      <c r="I5783">
        <v>10.955518719739194</v>
      </c>
      <c r="J5783" s="2">
        <v>51.343651134786114</v>
      </c>
      <c r="K5783" s="2"/>
      <c r="L5783" s="2"/>
      <c r="M5783" s="2"/>
      <c r="N5783" s="2"/>
      <c r="O5783" s="2"/>
    </row>
    <row r="5784" spans="1:15" x14ac:dyDescent="0.3">
      <c r="A5784" s="1">
        <v>42245.874999985979</v>
      </c>
      <c r="B5784">
        <v>30.570410255033913</v>
      </c>
      <c r="C5784">
        <v>2.2460080414373391</v>
      </c>
      <c r="D5784">
        <v>0.25875034804083313</v>
      </c>
      <c r="E5784">
        <v>7.7228559205231964</v>
      </c>
      <c r="F5784">
        <v>2.0716295319039152E-15</v>
      </c>
      <c r="G5784">
        <v>0</v>
      </c>
      <c r="H5784">
        <v>0</v>
      </c>
      <c r="I5784">
        <v>10.955518719739194</v>
      </c>
      <c r="J5784" s="2">
        <v>51.762845799962548</v>
      </c>
      <c r="K5784" s="2"/>
      <c r="L5784" s="2"/>
      <c r="M5784" s="2"/>
      <c r="N5784" s="2"/>
      <c r="O5784" s="2"/>
    </row>
    <row r="5785" spans="1:15" x14ac:dyDescent="0.3">
      <c r="A5785" s="1">
        <v>42245.916666652643</v>
      </c>
      <c r="B5785">
        <v>28.483071136294789</v>
      </c>
      <c r="C5785">
        <v>2.0926512363835759</v>
      </c>
      <c r="D5785">
        <v>0.25875034804083313</v>
      </c>
      <c r="E5785">
        <v>7.1955414639355642</v>
      </c>
      <c r="F5785">
        <v>0</v>
      </c>
      <c r="G5785">
        <v>0</v>
      </c>
      <c r="H5785">
        <v>0</v>
      </c>
      <c r="I5785">
        <v>10.955518719739194</v>
      </c>
      <c r="J5785" s="2">
        <v>48.976532844554733</v>
      </c>
      <c r="K5785" s="2"/>
      <c r="L5785" s="2"/>
      <c r="M5785" s="2"/>
      <c r="N5785" s="2"/>
      <c r="O5785" s="2"/>
    </row>
    <row r="5786" spans="1:15" x14ac:dyDescent="0.3">
      <c r="A5786" s="1">
        <v>42245.958333319308</v>
      </c>
      <c r="B5786">
        <v>26.85367950081573</v>
      </c>
      <c r="C5786">
        <v>1.9729398329249297</v>
      </c>
      <c r="D5786">
        <v>0.25875034804083313</v>
      </c>
      <c r="E5786">
        <v>6.7839160806341301</v>
      </c>
      <c r="F5786">
        <v>0</v>
      </c>
      <c r="G5786">
        <v>0</v>
      </c>
      <c r="H5786">
        <v>0</v>
      </c>
      <c r="I5786">
        <v>10.955518719739194</v>
      </c>
      <c r="J5786" s="2">
        <v>46.801517303184134</v>
      </c>
      <c r="K5786" s="2"/>
      <c r="L5786" s="2"/>
      <c r="M5786" s="2"/>
      <c r="N5786" s="2"/>
      <c r="O5786" s="2"/>
    </row>
    <row r="5787" spans="1:15" x14ac:dyDescent="0.3">
      <c r="A5787" s="1">
        <v>42245.999999985972</v>
      </c>
      <c r="B5787">
        <v>24.272230026606451</v>
      </c>
      <c r="C5787">
        <v>1.7832807400547741</v>
      </c>
      <c r="D5787">
        <v>0.25875034804083313</v>
      </c>
      <c r="E5787">
        <v>6.1317768980353051</v>
      </c>
      <c r="F5787">
        <v>0</v>
      </c>
      <c r="G5787">
        <v>0</v>
      </c>
      <c r="H5787">
        <v>0</v>
      </c>
      <c r="I5787">
        <v>10.955518719739194</v>
      </c>
      <c r="J5787" s="2">
        <v>43.355634432908218</v>
      </c>
      <c r="K5787" s="2"/>
      <c r="L5787" s="2"/>
      <c r="M5787" s="2"/>
      <c r="N5787" s="2"/>
      <c r="O5787" s="2"/>
    </row>
    <row r="5788" spans="1:15" x14ac:dyDescent="0.3">
      <c r="A5788" s="1">
        <v>42246.041666652636</v>
      </c>
      <c r="B5788">
        <v>24.197949171109634</v>
      </c>
      <c r="C5788">
        <v>1.7778233256014231</v>
      </c>
      <c r="D5788">
        <v>0.25875034804083313</v>
      </c>
      <c r="E5788">
        <v>6.1130116822639327</v>
      </c>
      <c r="F5788">
        <v>0</v>
      </c>
      <c r="G5788">
        <v>0</v>
      </c>
      <c r="H5788">
        <v>0</v>
      </c>
      <c r="I5788">
        <v>10.955518719739194</v>
      </c>
      <c r="J5788" s="2">
        <v>43.256479624687806</v>
      </c>
      <c r="K5788" s="2"/>
      <c r="L5788" s="2"/>
      <c r="M5788" s="2"/>
      <c r="N5788" s="2"/>
      <c r="O5788" s="2"/>
    </row>
    <row r="5789" spans="1:15" x14ac:dyDescent="0.3">
      <c r="A5789" s="1">
        <v>42246.0833333193</v>
      </c>
      <c r="B5789">
        <v>22.640945507215289</v>
      </c>
      <c r="C5789">
        <v>1.6634302664151055</v>
      </c>
      <c r="D5789">
        <v>0.25875034804083313</v>
      </c>
      <c r="E5789">
        <v>5.7196733245622147</v>
      </c>
      <c r="F5789">
        <v>0</v>
      </c>
      <c r="G5789">
        <v>0</v>
      </c>
      <c r="H5789">
        <v>0</v>
      </c>
      <c r="I5789">
        <v>10.955518719739194</v>
      </c>
      <c r="J5789" s="2">
        <v>41.178092149754249</v>
      </c>
      <c r="K5789" s="2"/>
      <c r="L5789" s="2"/>
      <c r="M5789" s="2"/>
      <c r="N5789" s="2"/>
      <c r="O5789" s="2"/>
    </row>
    <row r="5790" spans="1:15" x14ac:dyDescent="0.3">
      <c r="A5790" s="1">
        <v>42246.124999985965</v>
      </c>
      <c r="B5790">
        <v>22.270507196530431</v>
      </c>
      <c r="C5790">
        <v>1.636214163729089</v>
      </c>
      <c r="D5790">
        <v>0.25875034804083313</v>
      </c>
      <c r="E5790">
        <v>5.6260912732585364</v>
      </c>
      <c r="F5790">
        <v>0</v>
      </c>
      <c r="G5790">
        <v>0</v>
      </c>
      <c r="H5790">
        <v>0</v>
      </c>
      <c r="I5790">
        <v>10.955518719739194</v>
      </c>
      <c r="J5790" s="2">
        <v>40.683607542545779</v>
      </c>
      <c r="K5790" s="2"/>
      <c r="L5790" s="2"/>
      <c r="M5790" s="2"/>
      <c r="N5790" s="2"/>
      <c r="O5790" s="2"/>
    </row>
    <row r="5791" spans="1:15" x14ac:dyDescent="0.3">
      <c r="A5791" s="1">
        <v>42246.166666652629</v>
      </c>
      <c r="B5791">
        <v>22.760465511354454</v>
      </c>
      <c r="C5791">
        <v>1.67221140111921</v>
      </c>
      <c r="D5791">
        <v>0.25875034804083313</v>
      </c>
      <c r="E5791">
        <v>5.7498670891825352</v>
      </c>
      <c r="F5791">
        <v>0</v>
      </c>
      <c r="G5791">
        <v>0</v>
      </c>
      <c r="H5791">
        <v>0</v>
      </c>
      <c r="I5791">
        <v>10.955518719739194</v>
      </c>
      <c r="J5791" s="2">
        <v>41.33763504959915</v>
      </c>
      <c r="K5791" s="2"/>
      <c r="L5791" s="2"/>
      <c r="M5791" s="2"/>
      <c r="N5791" s="2"/>
      <c r="O5791" s="2"/>
    </row>
    <row r="5792" spans="1:15" x14ac:dyDescent="0.3">
      <c r="A5792" s="1">
        <v>42246.208333319293</v>
      </c>
      <c r="B5792">
        <v>23.385715171358271</v>
      </c>
      <c r="C5792">
        <v>1.7181484936396905</v>
      </c>
      <c r="D5792">
        <v>0.25875034804083313</v>
      </c>
      <c r="E5792">
        <v>5.9078209078680555</v>
      </c>
      <c r="F5792">
        <v>0</v>
      </c>
      <c r="G5792">
        <v>0</v>
      </c>
      <c r="H5792">
        <v>0</v>
      </c>
      <c r="I5792">
        <v>10.955518719739194</v>
      </c>
      <c r="J5792" s="2">
        <v>42.172258045159801</v>
      </c>
      <c r="K5792" s="2"/>
      <c r="L5792" s="2"/>
      <c r="M5792" s="2"/>
      <c r="N5792" s="2"/>
      <c r="O5792" s="2"/>
    </row>
    <row r="5793" spans="1:15" x14ac:dyDescent="0.3">
      <c r="A5793" s="1">
        <v>42246.249999985957</v>
      </c>
      <c r="B5793">
        <v>22.726533927473966</v>
      </c>
      <c r="C5793">
        <v>1.6697184476515106</v>
      </c>
      <c r="D5793">
        <v>0.25875034804083313</v>
      </c>
      <c r="E5793">
        <v>5.7412951161119077</v>
      </c>
      <c r="F5793">
        <v>0</v>
      </c>
      <c r="G5793">
        <v>0</v>
      </c>
      <c r="H5793">
        <v>0</v>
      </c>
      <c r="I5793">
        <v>10.955518719739194</v>
      </c>
      <c r="J5793" s="2">
        <v>41.292341014281682</v>
      </c>
      <c r="K5793" s="2"/>
      <c r="L5793" s="2"/>
      <c r="M5793" s="2"/>
      <c r="N5793" s="2"/>
      <c r="O5793" s="2"/>
    </row>
    <row r="5794" spans="1:15" x14ac:dyDescent="0.3">
      <c r="A5794" s="1">
        <v>42246.291666652622</v>
      </c>
      <c r="B5794">
        <v>20.950185328910763</v>
      </c>
      <c r="C5794">
        <v>1.6764338300194388</v>
      </c>
      <c r="D5794">
        <v>0.25875034804083313</v>
      </c>
      <c r="E5794">
        <v>5.3330588782967929</v>
      </c>
      <c r="F5794">
        <v>0</v>
      </c>
      <c r="G5794">
        <v>0</v>
      </c>
      <c r="H5794">
        <v>0</v>
      </c>
      <c r="I5794">
        <v>10.955518719739194</v>
      </c>
      <c r="J5794" s="2">
        <v>39.099179466416643</v>
      </c>
      <c r="K5794" s="2"/>
      <c r="L5794" s="2"/>
      <c r="M5794" s="2"/>
      <c r="N5794" s="2"/>
      <c r="O5794" s="2"/>
    </row>
    <row r="5795" spans="1:15" x14ac:dyDescent="0.3">
      <c r="A5795" s="1">
        <v>42246.333333319286</v>
      </c>
      <c r="B5795">
        <v>22.022686000993417</v>
      </c>
      <c r="C5795">
        <v>1.7622553337994928</v>
      </c>
      <c r="D5795">
        <v>0.25875034804083313</v>
      </c>
      <c r="E5795">
        <v>5.6060736102159705</v>
      </c>
      <c r="F5795">
        <v>0</v>
      </c>
      <c r="G5795">
        <v>0</v>
      </c>
      <c r="H5795">
        <v>0</v>
      </c>
      <c r="I5795">
        <v>10.955518719739194</v>
      </c>
      <c r="J5795" s="2">
        <v>40.539934982026544</v>
      </c>
      <c r="K5795" s="2"/>
      <c r="L5795" s="2"/>
      <c r="M5795" s="2"/>
      <c r="N5795" s="2"/>
      <c r="O5795" s="2"/>
    </row>
    <row r="5796" spans="1:15" x14ac:dyDescent="0.3">
      <c r="A5796" s="1">
        <v>42246.37499998595</v>
      </c>
      <c r="B5796">
        <v>22.323667502655411</v>
      </c>
      <c r="C5796">
        <v>1.7863398735624856</v>
      </c>
      <c r="D5796">
        <v>0.25875034804083313</v>
      </c>
      <c r="E5796">
        <v>5.6826911696523776</v>
      </c>
      <c r="F5796">
        <v>0</v>
      </c>
      <c r="G5796">
        <v>0</v>
      </c>
      <c r="H5796">
        <v>0</v>
      </c>
      <c r="I5796">
        <v>10.955518719739194</v>
      </c>
      <c r="J5796" s="2">
        <v>40.944261776315628</v>
      </c>
      <c r="K5796" s="2"/>
      <c r="L5796" s="2"/>
      <c r="M5796" s="2"/>
      <c r="N5796" s="2"/>
      <c r="O5796" s="2"/>
    </row>
    <row r="5797" spans="1:15" x14ac:dyDescent="0.3">
      <c r="A5797" s="1">
        <v>42246.416666652614</v>
      </c>
      <c r="B5797">
        <v>24.195894930304178</v>
      </c>
      <c r="C5797">
        <v>1.9361555123229399</v>
      </c>
      <c r="D5797">
        <v>0.25875034804083313</v>
      </c>
      <c r="E5797">
        <v>6.1592835695980872</v>
      </c>
      <c r="F5797">
        <v>0</v>
      </c>
      <c r="G5797">
        <v>0</v>
      </c>
      <c r="H5797">
        <v>0</v>
      </c>
      <c r="I5797">
        <v>10.955518719739194</v>
      </c>
      <c r="J5797" s="2">
        <v>43.459338981463716</v>
      </c>
      <c r="K5797" s="2"/>
      <c r="L5797" s="2"/>
      <c r="M5797" s="2"/>
      <c r="N5797" s="2"/>
      <c r="O5797" s="2"/>
    </row>
    <row r="5798" spans="1:15" x14ac:dyDescent="0.3">
      <c r="A5798" s="1">
        <v>42246.458333319279</v>
      </c>
      <c r="B5798">
        <v>25.02735264470833</v>
      </c>
      <c r="C5798">
        <v>2.1143107514249624</v>
      </c>
      <c r="D5798">
        <v>0.25875034804083313</v>
      </c>
      <c r="E5798">
        <v>6.4039797294042602</v>
      </c>
      <c r="F5798">
        <v>0</v>
      </c>
      <c r="G5798">
        <v>0</v>
      </c>
      <c r="H5798">
        <v>0</v>
      </c>
      <c r="I5798">
        <v>10.955518719739194</v>
      </c>
      <c r="J5798" s="2">
        <v>44.721181171895537</v>
      </c>
      <c r="K5798" s="2"/>
      <c r="L5798" s="2"/>
      <c r="M5798" s="2"/>
      <c r="N5798" s="2"/>
      <c r="O5798" s="2"/>
    </row>
    <row r="5799" spans="1:15" x14ac:dyDescent="0.3">
      <c r="A5799" s="1">
        <v>42246.499999985943</v>
      </c>
      <c r="B5799">
        <v>26.148556958811263</v>
      </c>
      <c r="C5799">
        <v>2.2090300918803782</v>
      </c>
      <c r="D5799">
        <v>0.25875034804083313</v>
      </c>
      <c r="E5799">
        <v>6.6908726262266427</v>
      </c>
      <c r="F5799">
        <v>0</v>
      </c>
      <c r="G5799">
        <v>0</v>
      </c>
      <c r="H5799">
        <v>0</v>
      </c>
      <c r="I5799">
        <v>10.955518719739194</v>
      </c>
      <c r="J5799" s="2">
        <v>46.233854403752744</v>
      </c>
      <c r="K5799" s="2"/>
      <c r="L5799" s="2"/>
      <c r="M5799" s="2"/>
      <c r="N5799" s="2"/>
      <c r="O5799" s="2"/>
    </row>
    <row r="5800" spans="1:15" x14ac:dyDescent="0.3">
      <c r="A5800" s="1">
        <v>42246.541666652607</v>
      </c>
      <c r="B5800">
        <v>29.394851569913467</v>
      </c>
      <c r="C5800">
        <v>2.4832770606262931</v>
      </c>
      <c r="D5800">
        <v>0.25875034804083313</v>
      </c>
      <c r="E5800">
        <v>7.5215319924128794</v>
      </c>
      <c r="F5800">
        <v>0</v>
      </c>
      <c r="G5800">
        <v>0</v>
      </c>
      <c r="H5800">
        <v>0</v>
      </c>
      <c r="I5800">
        <v>10.955518719739194</v>
      </c>
      <c r="J5800" s="2">
        <v>50.613594027628125</v>
      </c>
      <c r="K5800" s="2"/>
      <c r="L5800" s="2"/>
      <c r="M5800" s="2"/>
      <c r="N5800" s="2"/>
      <c r="O5800" s="2"/>
    </row>
    <row r="5801" spans="1:15" x14ac:dyDescent="0.3">
      <c r="A5801" s="1">
        <v>42246.583333319271</v>
      </c>
      <c r="B5801">
        <v>29.55006966889729</v>
      </c>
      <c r="C5801">
        <v>2.4963898856284463</v>
      </c>
      <c r="D5801">
        <v>0.25875034804083313</v>
      </c>
      <c r="E5801">
        <v>7.5612490800985084</v>
      </c>
      <c r="F5801">
        <v>0</v>
      </c>
      <c r="G5801">
        <v>0</v>
      </c>
      <c r="H5801">
        <v>0</v>
      </c>
      <c r="I5801">
        <v>10.955518719739194</v>
      </c>
      <c r="J5801" s="2">
        <v>50.823006585606414</v>
      </c>
      <c r="K5801" s="2"/>
      <c r="L5801" s="2"/>
      <c r="M5801" s="2"/>
      <c r="N5801" s="2"/>
      <c r="O5801" s="2"/>
    </row>
    <row r="5802" spans="1:15" x14ac:dyDescent="0.3">
      <c r="A5802" s="1">
        <v>42246.624999985936</v>
      </c>
      <c r="B5802">
        <v>32.688527501108297</v>
      </c>
      <c r="C5802">
        <v>2.7615268032936324</v>
      </c>
      <c r="D5802">
        <v>0.25875034804083313</v>
      </c>
      <c r="E5802">
        <v>8.364315254311661</v>
      </c>
      <c r="F5802">
        <v>0</v>
      </c>
      <c r="G5802">
        <v>0</v>
      </c>
      <c r="H5802">
        <v>0</v>
      </c>
      <c r="I5802">
        <v>10.955518719739194</v>
      </c>
      <c r="J5802" s="2">
        <v>55.057258177740728</v>
      </c>
      <c r="K5802" s="2"/>
      <c r="L5802" s="2"/>
      <c r="M5802" s="2"/>
      <c r="N5802" s="2"/>
      <c r="O5802" s="2"/>
    </row>
    <row r="5803" spans="1:15" x14ac:dyDescent="0.3">
      <c r="A5803" s="1">
        <v>42246.6666666526</v>
      </c>
      <c r="B5803">
        <v>33.098437020931428</v>
      </c>
      <c r="C5803">
        <v>2.7961559595282908</v>
      </c>
      <c r="D5803">
        <v>0.25875034804083313</v>
      </c>
      <c r="E5803">
        <v>8.4692025867076506</v>
      </c>
      <c r="F5803">
        <v>0</v>
      </c>
      <c r="G5803">
        <v>0</v>
      </c>
      <c r="H5803">
        <v>0</v>
      </c>
      <c r="I5803">
        <v>10.955518719739194</v>
      </c>
      <c r="J5803" s="2">
        <v>55.610287764160041</v>
      </c>
      <c r="K5803" s="2"/>
      <c r="L5803" s="2"/>
      <c r="M5803" s="2"/>
      <c r="N5803" s="2"/>
      <c r="O5803" s="2"/>
    </row>
    <row r="5804" spans="1:15" x14ac:dyDescent="0.3">
      <c r="A5804" s="1">
        <v>42246.708333319264</v>
      </c>
      <c r="B5804">
        <v>35.138342170000641</v>
      </c>
      <c r="C5804">
        <v>2.8117701404434507</v>
      </c>
      <c r="D5804">
        <v>0.25875034804083313</v>
      </c>
      <c r="E5804">
        <v>8.9447823365911692</v>
      </c>
      <c r="F5804">
        <v>0</v>
      </c>
      <c r="G5804">
        <v>0</v>
      </c>
      <c r="H5804">
        <v>0</v>
      </c>
      <c r="I5804">
        <v>10.955518719739194</v>
      </c>
      <c r="J5804" s="2">
        <v>58.1589952383206</v>
      </c>
      <c r="K5804" s="2"/>
      <c r="L5804" s="2"/>
      <c r="M5804" s="2"/>
      <c r="N5804" s="2"/>
      <c r="O5804" s="2"/>
    </row>
    <row r="5805" spans="1:15" x14ac:dyDescent="0.3">
      <c r="A5805" s="1">
        <v>42246.749999985928</v>
      </c>
      <c r="B5805">
        <v>34.971075983069937</v>
      </c>
      <c r="C5805">
        <v>2.7983855001652556</v>
      </c>
      <c r="D5805">
        <v>0.25875034804083313</v>
      </c>
      <c r="E5805">
        <v>8.9022032181134598</v>
      </c>
      <c r="F5805">
        <v>0</v>
      </c>
      <c r="G5805">
        <v>0</v>
      </c>
      <c r="H5805">
        <v>0</v>
      </c>
      <c r="I5805">
        <v>10.955518719739194</v>
      </c>
      <c r="J5805" s="2">
        <v>57.934296375496125</v>
      </c>
      <c r="K5805" s="2"/>
      <c r="L5805" s="2"/>
      <c r="M5805" s="2"/>
      <c r="N5805" s="2"/>
      <c r="O5805" s="2"/>
    </row>
    <row r="5806" spans="1:15" x14ac:dyDescent="0.3">
      <c r="A5806" s="1">
        <v>42246.791666652593</v>
      </c>
      <c r="B5806">
        <v>31.892321912383171</v>
      </c>
      <c r="C5806">
        <v>2.5520235994289009</v>
      </c>
      <c r="D5806">
        <v>0.25875034804083313</v>
      </c>
      <c r="E5806">
        <v>8.1184785649424747</v>
      </c>
      <c r="F5806">
        <v>0</v>
      </c>
      <c r="G5806">
        <v>0</v>
      </c>
      <c r="H5806">
        <v>0</v>
      </c>
      <c r="I5806">
        <v>10.955518719739194</v>
      </c>
      <c r="J5806" s="2">
        <v>53.798418399835022</v>
      </c>
      <c r="K5806" s="2"/>
      <c r="L5806" s="2"/>
      <c r="M5806" s="2"/>
      <c r="N5806" s="2"/>
      <c r="O5806" s="2"/>
    </row>
    <row r="5807" spans="1:15" x14ac:dyDescent="0.3">
      <c r="A5807" s="1">
        <v>42246.833333319257</v>
      </c>
      <c r="B5807">
        <v>29.208365468067335</v>
      </c>
      <c r="C5807">
        <v>2.3372534047547475</v>
      </c>
      <c r="D5807">
        <v>0.25875034804083313</v>
      </c>
      <c r="E5807">
        <v>7.4352532130135867</v>
      </c>
      <c r="F5807">
        <v>0</v>
      </c>
      <c r="G5807">
        <v>0</v>
      </c>
      <c r="H5807">
        <v>0</v>
      </c>
      <c r="I5807">
        <v>10.955518719739194</v>
      </c>
      <c r="J5807" s="2">
        <v>50.192896136342434</v>
      </c>
      <c r="K5807" s="2"/>
      <c r="L5807" s="2"/>
      <c r="M5807" s="2"/>
      <c r="N5807" s="2"/>
      <c r="O5807" s="2"/>
    </row>
    <row r="5808" spans="1:15" x14ac:dyDescent="0.3">
      <c r="A5808" s="1">
        <v>42246.874999985921</v>
      </c>
      <c r="B5808">
        <v>28.772367036686703</v>
      </c>
      <c r="C5808">
        <v>2.3023648102756695</v>
      </c>
      <c r="D5808">
        <v>0.25875034804083313</v>
      </c>
      <c r="E5808">
        <v>7.3242658747684581</v>
      </c>
      <c r="F5808">
        <v>0</v>
      </c>
      <c r="G5808">
        <v>0</v>
      </c>
      <c r="H5808">
        <v>0</v>
      </c>
      <c r="I5808">
        <v>10.955518719739194</v>
      </c>
      <c r="J5808" s="2">
        <v>49.607192871850216</v>
      </c>
      <c r="K5808" s="2"/>
      <c r="L5808" s="2"/>
      <c r="M5808" s="2"/>
      <c r="N5808" s="2"/>
      <c r="O5808" s="2"/>
    </row>
    <row r="5809" spans="1:15" x14ac:dyDescent="0.3">
      <c r="A5809" s="1">
        <v>42246.916666652585</v>
      </c>
      <c r="B5809">
        <v>27.040414332095185</v>
      </c>
      <c r="C5809">
        <v>1.9866592409790311</v>
      </c>
      <c r="D5809">
        <v>0.25875034804083313</v>
      </c>
      <c r="E5809">
        <v>6.8310900042185203</v>
      </c>
      <c r="F5809">
        <v>0</v>
      </c>
      <c r="G5809">
        <v>0</v>
      </c>
      <c r="H5809">
        <v>0</v>
      </c>
      <c r="I5809">
        <v>10.955518719739194</v>
      </c>
      <c r="J5809" s="2">
        <v>47.050782827386122</v>
      </c>
      <c r="K5809" s="2"/>
      <c r="L5809" s="2"/>
      <c r="M5809" s="2"/>
      <c r="N5809" s="2"/>
      <c r="O5809" s="2"/>
    </row>
    <row r="5810" spans="1:15" x14ac:dyDescent="0.3">
      <c r="A5810" s="1">
        <v>42246.95833331925</v>
      </c>
      <c r="B5810">
        <v>25.544855548416169</v>
      </c>
      <c r="C5810">
        <v>1.876780537142134</v>
      </c>
      <c r="D5810">
        <v>0.25875034804083313</v>
      </c>
      <c r="E5810">
        <v>6.4532741715008699</v>
      </c>
      <c r="F5810">
        <v>0</v>
      </c>
      <c r="G5810">
        <v>0</v>
      </c>
      <c r="H5810">
        <v>0</v>
      </c>
      <c r="I5810">
        <v>10.955518719739194</v>
      </c>
      <c r="J5810" s="2">
        <v>45.054415884837788</v>
      </c>
      <c r="K5810" s="2"/>
      <c r="L5810" s="2"/>
      <c r="M5810" s="2"/>
      <c r="N5810" s="2"/>
      <c r="O5810" s="2"/>
    </row>
    <row r="5811" spans="1:15" x14ac:dyDescent="0.3">
      <c r="A5811" s="1">
        <v>42246.999999985914</v>
      </c>
      <c r="B5811">
        <v>22.810656095018633</v>
      </c>
      <c r="C5811">
        <v>1.6758989033010172</v>
      </c>
      <c r="D5811">
        <v>0.25875034804083313</v>
      </c>
      <c r="E5811">
        <v>5.7625464952805139</v>
      </c>
      <c r="F5811">
        <v>0</v>
      </c>
      <c r="G5811">
        <v>0</v>
      </c>
      <c r="H5811">
        <v>0</v>
      </c>
      <c r="I5811">
        <v>10.955518719739194</v>
      </c>
      <c r="J5811" s="2">
        <v>41.404632631471451</v>
      </c>
      <c r="K5811" s="2"/>
      <c r="L5811" s="2"/>
      <c r="M5811" s="2"/>
      <c r="N5811" s="2"/>
      <c r="O5811" s="2"/>
    </row>
    <row r="5812" spans="1:15" x14ac:dyDescent="0.3">
      <c r="A5812" s="1">
        <v>42247.041666652578</v>
      </c>
      <c r="B5812">
        <v>21.514221002169482</v>
      </c>
      <c r="C5812">
        <v>1.5806498170293901</v>
      </c>
      <c r="D5812">
        <v>0.25875034804083313</v>
      </c>
      <c r="E5812">
        <v>5.4350343242348069</v>
      </c>
      <c r="F5812">
        <v>0</v>
      </c>
      <c r="G5812">
        <v>0</v>
      </c>
      <c r="H5812">
        <v>0</v>
      </c>
      <c r="I5812">
        <v>10.955518719739194</v>
      </c>
      <c r="J5812" s="2">
        <v>39.674068650457698</v>
      </c>
      <c r="K5812" s="2"/>
      <c r="L5812" s="2"/>
      <c r="M5812" s="2"/>
      <c r="N5812" s="2"/>
      <c r="O5812" s="2"/>
    </row>
    <row r="5813" spans="1:15" x14ac:dyDescent="0.3">
      <c r="A5813" s="1">
        <v>42247.083333319242</v>
      </c>
      <c r="B5813">
        <v>21.222178489804381</v>
      </c>
      <c r="C5813">
        <v>1.5591934536459262</v>
      </c>
      <c r="D5813">
        <v>0.25875034804083313</v>
      </c>
      <c r="E5813">
        <v>5.361257026944795</v>
      </c>
      <c r="F5813">
        <v>0</v>
      </c>
      <c r="G5813">
        <v>0</v>
      </c>
      <c r="H5813">
        <v>0</v>
      </c>
      <c r="I5813">
        <v>10.955518719739194</v>
      </c>
      <c r="J5813" s="2">
        <v>39.284231738751537</v>
      </c>
      <c r="K5813" s="2"/>
      <c r="L5813" s="2"/>
      <c r="M5813" s="2"/>
      <c r="N5813" s="2"/>
      <c r="O5813" s="2"/>
    </row>
    <row r="5814" spans="1:15" x14ac:dyDescent="0.3">
      <c r="A5814" s="1">
        <v>42247.124999985906</v>
      </c>
      <c r="B5814">
        <v>21.788032388553134</v>
      </c>
      <c r="C5814">
        <v>1.6007667395869971</v>
      </c>
      <c r="D5814">
        <v>0.25875034804083313</v>
      </c>
      <c r="E5814">
        <v>5.5042059797277689</v>
      </c>
      <c r="F5814">
        <v>0</v>
      </c>
      <c r="G5814">
        <v>0</v>
      </c>
      <c r="H5814">
        <v>0</v>
      </c>
      <c r="I5814">
        <v>10.955518719739194</v>
      </c>
      <c r="J5814" s="2">
        <v>40.039569496185059</v>
      </c>
      <c r="K5814" s="2"/>
      <c r="L5814" s="2"/>
      <c r="M5814" s="2"/>
      <c r="N5814" s="2"/>
      <c r="O5814" s="2"/>
    </row>
    <row r="5815" spans="1:15" x14ac:dyDescent="0.3">
      <c r="A5815" s="1">
        <v>42247.166666652571</v>
      </c>
      <c r="B5815">
        <v>24.705387736053758</v>
      </c>
      <c r="C5815">
        <v>1.8151048369678677</v>
      </c>
      <c r="D5815">
        <v>0.25875034804083313</v>
      </c>
      <c r="E5815">
        <v>6.2412034498224065</v>
      </c>
      <c r="F5815">
        <v>0</v>
      </c>
      <c r="G5815">
        <v>0</v>
      </c>
      <c r="H5815">
        <v>0</v>
      </c>
      <c r="I5815">
        <v>10.955518719739194</v>
      </c>
      <c r="J5815" s="2">
        <v>43.933840880884361</v>
      </c>
      <c r="K5815" s="2"/>
      <c r="L5815" s="2"/>
      <c r="M5815" s="2"/>
      <c r="N5815" s="2"/>
      <c r="O5815" s="2"/>
    </row>
    <row r="5816" spans="1:15" x14ac:dyDescent="0.3">
      <c r="A5816" s="1">
        <v>42247.208333319235</v>
      </c>
      <c r="B5816">
        <v>27.494396448850939</v>
      </c>
      <c r="C5816">
        <v>2.0200133070970763</v>
      </c>
      <c r="D5816">
        <v>0.25875034804083313</v>
      </c>
      <c r="E5816">
        <v>6.9457773260094235</v>
      </c>
      <c r="F5816">
        <v>0</v>
      </c>
      <c r="G5816">
        <v>0</v>
      </c>
      <c r="H5816">
        <v>0</v>
      </c>
      <c r="I5816">
        <v>10.955518719739194</v>
      </c>
      <c r="J5816" s="2">
        <v>47.65678701812066</v>
      </c>
      <c r="K5816" s="2"/>
      <c r="L5816" s="2"/>
      <c r="M5816" s="2"/>
      <c r="N5816" s="2"/>
      <c r="O5816" s="2"/>
    </row>
    <row r="5817" spans="1:15" x14ac:dyDescent="0.3">
      <c r="A5817" s="1">
        <v>42247.249999985899</v>
      </c>
      <c r="B5817">
        <v>28.63208760942539</v>
      </c>
      <c r="C5817">
        <v>2.1035994766644812</v>
      </c>
      <c r="D5817">
        <v>0.25875034804083313</v>
      </c>
      <c r="E5817">
        <v>7.2331867798528657</v>
      </c>
      <c r="F5817">
        <v>0</v>
      </c>
      <c r="G5817">
        <v>0</v>
      </c>
      <c r="H5817">
        <v>0</v>
      </c>
      <c r="I5817">
        <v>10.955518719739194</v>
      </c>
      <c r="J5817" s="2">
        <v>49.175449506406885</v>
      </c>
      <c r="K5817" s="2"/>
      <c r="L5817" s="2"/>
      <c r="M5817" s="2"/>
      <c r="N5817" s="2"/>
      <c r="O5817" s="2"/>
    </row>
    <row r="5818" spans="1:15" x14ac:dyDescent="0.3">
      <c r="A5818" s="1">
        <v>42247.291666652563</v>
      </c>
      <c r="B5818">
        <v>25.912244110761776</v>
      </c>
      <c r="C5818">
        <v>2.0734977737431568</v>
      </c>
      <c r="D5818">
        <v>0.25875034804083313</v>
      </c>
      <c r="E5818">
        <v>6.5961957539721974</v>
      </c>
      <c r="F5818">
        <v>0</v>
      </c>
      <c r="G5818">
        <v>0</v>
      </c>
      <c r="H5818">
        <v>0</v>
      </c>
      <c r="I5818">
        <v>10.955518719739194</v>
      </c>
      <c r="J5818" s="2">
        <v>45.765015437269462</v>
      </c>
      <c r="K5818" s="2"/>
      <c r="L5818" s="2"/>
      <c r="M5818" s="2"/>
      <c r="N5818" s="2"/>
      <c r="O5818" s="2"/>
    </row>
    <row r="5819" spans="1:15" x14ac:dyDescent="0.3">
      <c r="A5819" s="1">
        <v>42247.333333319228</v>
      </c>
      <c r="B5819">
        <v>26.68156852174722</v>
      </c>
      <c r="C5819">
        <v>2.1350591131102119</v>
      </c>
      <c r="D5819">
        <v>0.25875034804083313</v>
      </c>
      <c r="E5819">
        <v>6.7920342306196817</v>
      </c>
      <c r="F5819">
        <v>0</v>
      </c>
      <c r="G5819">
        <v>0</v>
      </c>
      <c r="H5819">
        <v>0</v>
      </c>
      <c r="I5819">
        <v>10.955518719739194</v>
      </c>
      <c r="J5819" s="2">
        <v>46.798495804482883</v>
      </c>
      <c r="K5819" s="2"/>
      <c r="L5819" s="2"/>
      <c r="M5819" s="2"/>
      <c r="N5819" s="2"/>
      <c r="O5819" s="2"/>
    </row>
    <row r="5820" spans="1:15" x14ac:dyDescent="0.3">
      <c r="A5820" s="1">
        <v>42247.374999985892</v>
      </c>
      <c r="B5820">
        <v>28.356138081615299</v>
      </c>
      <c r="C5820">
        <v>2.2690581692908558</v>
      </c>
      <c r="D5820">
        <v>0.25875034804083313</v>
      </c>
      <c r="E5820">
        <v>7.2183110352575852</v>
      </c>
      <c r="F5820">
        <v>0</v>
      </c>
      <c r="G5820">
        <v>0</v>
      </c>
      <c r="H5820">
        <v>0</v>
      </c>
      <c r="I5820">
        <v>10.955518719739194</v>
      </c>
      <c r="J5820" s="2">
        <v>49.048047149721043</v>
      </c>
      <c r="K5820" s="2"/>
      <c r="L5820" s="2"/>
      <c r="M5820" s="2"/>
      <c r="N5820" s="2"/>
      <c r="O5820" s="2"/>
    </row>
    <row r="5821" spans="1:15" x14ac:dyDescent="0.3">
      <c r="A5821" s="1">
        <v>42247.416666652556</v>
      </c>
      <c r="B5821">
        <v>27.588850309283735</v>
      </c>
      <c r="C5821">
        <v>2.2076598017488838</v>
      </c>
      <c r="D5821">
        <v>0.25875034804083313</v>
      </c>
      <c r="E5821">
        <v>7.0229910033724972</v>
      </c>
      <c r="F5821">
        <v>0</v>
      </c>
      <c r="G5821">
        <v>0</v>
      </c>
      <c r="H5821">
        <v>0</v>
      </c>
      <c r="I5821">
        <v>10.955518719739194</v>
      </c>
      <c r="J5821" s="2">
        <v>48.017302723332904</v>
      </c>
      <c r="K5821" s="2"/>
      <c r="L5821" s="2"/>
      <c r="M5821" s="2"/>
      <c r="N5821" s="2"/>
      <c r="O5821" s="2"/>
    </row>
    <row r="5822" spans="1:15" x14ac:dyDescent="0.3">
      <c r="A5822" s="1">
        <v>42247.45833331922</v>
      </c>
      <c r="B5822">
        <v>30.44784574312866</v>
      </c>
      <c r="C5822">
        <v>2.5722340083795125</v>
      </c>
      <c r="D5822">
        <v>0.25875034804083313</v>
      </c>
      <c r="E5822">
        <v>7.7909713308910833</v>
      </c>
      <c r="F5822">
        <v>0</v>
      </c>
      <c r="G5822">
        <v>0</v>
      </c>
      <c r="H5822">
        <v>0</v>
      </c>
      <c r="I5822">
        <v>10.955518719739194</v>
      </c>
      <c r="J5822" s="2">
        <v>52.03424152165659</v>
      </c>
      <c r="K5822" s="2"/>
      <c r="L5822" s="2"/>
      <c r="M5822" s="2"/>
      <c r="N5822" s="2"/>
      <c r="O5822" s="2"/>
    </row>
    <row r="5823" spans="1:15" x14ac:dyDescent="0.3">
      <c r="A5823" s="1">
        <v>42247.499999985885</v>
      </c>
      <c r="B5823">
        <v>31.215507201098514</v>
      </c>
      <c r="C5823">
        <v>2.6370860483488059</v>
      </c>
      <c r="D5823">
        <v>0.25875034804083313</v>
      </c>
      <c r="E5823">
        <v>7.9873999538330809</v>
      </c>
      <c r="F5823">
        <v>0</v>
      </c>
      <c r="G5823">
        <v>0</v>
      </c>
      <c r="H5823">
        <v>0</v>
      </c>
      <c r="I5823">
        <v>10.955518719739194</v>
      </c>
      <c r="J5823" s="2">
        <v>53.069932273104122</v>
      </c>
      <c r="K5823" s="2"/>
      <c r="L5823" s="2"/>
      <c r="M5823" s="2"/>
      <c r="N5823" s="2"/>
      <c r="O5823" s="2"/>
    </row>
    <row r="5824" spans="1:15" x14ac:dyDescent="0.3">
      <c r="A5824" s="1">
        <v>42247.541666652549</v>
      </c>
      <c r="B5824">
        <v>34.631047910439413</v>
      </c>
      <c r="C5824">
        <v>2.9256309274739256</v>
      </c>
      <c r="D5824">
        <v>0.25875034804083313</v>
      </c>
      <c r="E5824">
        <v>8.8613658813559351</v>
      </c>
      <c r="F5824">
        <v>0</v>
      </c>
      <c r="G5824">
        <v>0</v>
      </c>
      <c r="H5824">
        <v>0</v>
      </c>
      <c r="I5824">
        <v>10.955518719739194</v>
      </c>
      <c r="J5824" s="2">
        <v>57.678010335551036</v>
      </c>
      <c r="K5824" s="2"/>
      <c r="L5824" s="2"/>
      <c r="M5824" s="2"/>
      <c r="N5824" s="2"/>
      <c r="O5824" s="2"/>
    </row>
    <row r="5825" spans="1:15" x14ac:dyDescent="0.3">
      <c r="A5825" s="1">
        <v>42247.583333319213</v>
      </c>
      <c r="B5825">
        <v>35.605155815039389</v>
      </c>
      <c r="C5825">
        <v>3.0079235632545314</v>
      </c>
      <c r="D5825">
        <v>0.25875034804083313</v>
      </c>
      <c r="E5825">
        <v>9.110619862145219</v>
      </c>
      <c r="F5825">
        <v>0</v>
      </c>
      <c r="G5825">
        <v>0</v>
      </c>
      <c r="H5825">
        <v>0</v>
      </c>
      <c r="I5825">
        <v>10.955518719739194</v>
      </c>
      <c r="J5825" s="2">
        <v>58.99222838991863</v>
      </c>
      <c r="K5825" s="2"/>
      <c r="L5825" s="2"/>
      <c r="M5825" s="2"/>
      <c r="N5825" s="2"/>
      <c r="O5825" s="2"/>
    </row>
    <row r="5826" spans="1:15" x14ac:dyDescent="0.3">
      <c r="A5826" s="1">
        <v>42247.624999985877</v>
      </c>
      <c r="B5826">
        <v>38.831248202953745</v>
      </c>
      <c r="C5826">
        <v>3.2804638481855366</v>
      </c>
      <c r="D5826">
        <v>0.25875034804083313</v>
      </c>
      <c r="E5826">
        <v>9.6122036169541474</v>
      </c>
      <c r="F5826">
        <v>0</v>
      </c>
      <c r="G5826">
        <v>0</v>
      </c>
      <c r="H5826">
        <v>0</v>
      </c>
      <c r="I5826">
        <v>10.955518719739194</v>
      </c>
      <c r="J5826" s="2">
        <v>63.018538550571975</v>
      </c>
      <c r="K5826" s="2"/>
      <c r="L5826" s="2"/>
      <c r="M5826" s="2"/>
      <c r="N5826" s="2"/>
      <c r="O5826" s="2"/>
    </row>
    <row r="5827" spans="1:15" x14ac:dyDescent="0.3">
      <c r="A5827" s="1">
        <v>42247.666666652542</v>
      </c>
      <c r="B5827">
        <v>37.639640883637142</v>
      </c>
      <c r="C5827">
        <v>3.1797968618496699</v>
      </c>
      <c r="D5827">
        <v>0.25875034804083313</v>
      </c>
      <c r="E5827">
        <v>9.6122036169541474</v>
      </c>
      <c r="F5827">
        <v>0</v>
      </c>
      <c r="G5827">
        <v>0</v>
      </c>
      <c r="H5827">
        <v>0</v>
      </c>
      <c r="I5827">
        <v>10.955518719739194</v>
      </c>
      <c r="J5827" s="2">
        <v>61.71792299368429</v>
      </c>
      <c r="K5827" s="2"/>
      <c r="L5827" s="2"/>
      <c r="M5827" s="2"/>
      <c r="N5827" s="2"/>
      <c r="O5827" s="2"/>
    </row>
    <row r="5828" spans="1:15" x14ac:dyDescent="0.3">
      <c r="A5828" s="1">
        <v>42247.708333319206</v>
      </c>
      <c r="B5828">
        <v>39.769898474839536</v>
      </c>
      <c r="C5828">
        <v>3.1823872759566587</v>
      </c>
      <c r="D5828">
        <v>0.25875034804083313</v>
      </c>
      <c r="E5828">
        <v>9.5726727559593687</v>
      </c>
      <c r="F5828">
        <v>0</v>
      </c>
      <c r="G5828">
        <v>0</v>
      </c>
      <c r="H5828">
        <v>0</v>
      </c>
      <c r="I5828">
        <v>10.955518719739194</v>
      </c>
      <c r="J5828" s="2">
        <v>63.825875225110352</v>
      </c>
      <c r="K5828" s="2"/>
      <c r="L5828" s="2"/>
      <c r="M5828" s="2"/>
      <c r="N5828" s="2"/>
      <c r="O5828" s="2"/>
    </row>
    <row r="5829" spans="1:15" x14ac:dyDescent="0.3">
      <c r="A5829" s="1">
        <v>42247.74999998587</v>
      </c>
      <c r="B5829">
        <v>37.86906404016085</v>
      </c>
      <c r="C5829">
        <v>3.0302825044936705</v>
      </c>
      <c r="D5829">
        <v>0.25875034804083313</v>
      </c>
      <c r="E5829">
        <v>9.5726727559593687</v>
      </c>
      <c r="F5829">
        <v>0</v>
      </c>
      <c r="G5829">
        <v>0</v>
      </c>
      <c r="H5829">
        <v>0</v>
      </c>
      <c r="I5829">
        <v>10.955518719739194</v>
      </c>
      <c r="J5829" s="2">
        <v>61.759630177925928</v>
      </c>
      <c r="K5829" s="2"/>
      <c r="L5829" s="2"/>
      <c r="M5829" s="2"/>
      <c r="N5829" s="2"/>
      <c r="O5829" s="2"/>
    </row>
    <row r="5830" spans="1:15" x14ac:dyDescent="0.3">
      <c r="A5830" s="1">
        <v>42247.791666652534</v>
      </c>
      <c r="B5830">
        <v>34.765225891123485</v>
      </c>
      <c r="C5830">
        <v>2.7819133758077008</v>
      </c>
      <c r="D5830">
        <v>0.25875034804083313</v>
      </c>
      <c r="E5830">
        <v>8.8498022181596241</v>
      </c>
      <c r="F5830">
        <v>0</v>
      </c>
      <c r="G5830">
        <v>0</v>
      </c>
      <c r="H5830">
        <v>0</v>
      </c>
      <c r="I5830">
        <v>10.955518719739194</v>
      </c>
      <c r="J5830" s="2">
        <v>57.657765401594986</v>
      </c>
      <c r="K5830" s="2"/>
      <c r="L5830" s="2"/>
      <c r="M5830" s="2"/>
      <c r="N5830" s="2"/>
      <c r="O5830" s="2"/>
    </row>
    <row r="5831" spans="1:15" x14ac:dyDescent="0.3">
      <c r="A5831" s="1">
        <v>42247.833333319199</v>
      </c>
      <c r="B5831">
        <v>32.827958298888781</v>
      </c>
      <c r="C5831">
        <v>2.6268932230770794</v>
      </c>
      <c r="D5831">
        <v>0.25875034804083313</v>
      </c>
      <c r="E5831">
        <v>8.3566532569355534</v>
      </c>
      <c r="F5831">
        <v>0</v>
      </c>
      <c r="G5831">
        <v>0</v>
      </c>
      <c r="H5831">
        <v>0</v>
      </c>
      <c r="I5831">
        <v>10.955518719739194</v>
      </c>
      <c r="J5831" s="2">
        <v>55.055315779531384</v>
      </c>
      <c r="K5831" s="2"/>
      <c r="L5831" s="2"/>
      <c r="M5831" s="2"/>
      <c r="N5831" s="2"/>
      <c r="O5831" s="2"/>
    </row>
    <row r="5832" spans="1:15" x14ac:dyDescent="0.3">
      <c r="A5832" s="1">
        <v>42247.874999985863</v>
      </c>
      <c r="B5832">
        <v>32.153781239848207</v>
      </c>
      <c r="C5832">
        <v>2.5729455748126528</v>
      </c>
      <c r="D5832">
        <v>0.25875034804083313</v>
      </c>
      <c r="E5832">
        <v>8.1850353980090862</v>
      </c>
      <c r="F5832">
        <v>0</v>
      </c>
      <c r="G5832">
        <v>0</v>
      </c>
      <c r="H5832">
        <v>0</v>
      </c>
      <c r="I5832">
        <v>10.955518719739194</v>
      </c>
      <c r="J5832" s="2">
        <v>54.149652648874138</v>
      </c>
      <c r="K5832" s="2"/>
      <c r="L5832" s="2"/>
      <c r="M5832" s="2"/>
      <c r="N5832" s="2"/>
      <c r="O5832" s="2"/>
    </row>
    <row r="5833" spans="1:15" x14ac:dyDescent="0.3">
      <c r="A5833" s="1">
        <v>42247.916666652527</v>
      </c>
      <c r="B5833">
        <v>28.468261315238095</v>
      </c>
      <c r="C5833">
        <v>2.0915631588305406</v>
      </c>
      <c r="D5833">
        <v>0.25875034804083313</v>
      </c>
      <c r="E5833">
        <v>7.1918001299699634</v>
      </c>
      <c r="F5833">
        <v>0</v>
      </c>
      <c r="G5833">
        <v>0</v>
      </c>
      <c r="H5833">
        <v>0</v>
      </c>
      <c r="I5833">
        <v>10.955518719739194</v>
      </c>
      <c r="J5833" s="2">
        <v>48.956763753894251</v>
      </c>
      <c r="K5833" s="2"/>
      <c r="L5833" s="2"/>
      <c r="M5833" s="2"/>
      <c r="N5833" s="2"/>
      <c r="O5833" s="2"/>
    </row>
    <row r="5834" spans="1:15" x14ac:dyDescent="0.3">
      <c r="A5834" s="1">
        <v>42247.958333319191</v>
      </c>
      <c r="B5834">
        <v>26.514638876403154</v>
      </c>
      <c r="C5834">
        <v>1.9480305182493378</v>
      </c>
      <c r="D5834">
        <v>0.25875034804083313</v>
      </c>
      <c r="E5834">
        <v>6.6982658760180049</v>
      </c>
      <c r="F5834">
        <v>0</v>
      </c>
      <c r="G5834">
        <v>0</v>
      </c>
      <c r="H5834">
        <v>0</v>
      </c>
      <c r="I5834">
        <v>10.955518719739194</v>
      </c>
      <c r="J5834" s="2">
        <v>46.348944323676641</v>
      </c>
      <c r="K5834" s="2"/>
      <c r="L5834" s="2"/>
      <c r="M5834" s="2"/>
      <c r="N5834" s="2"/>
      <c r="O5834" s="2"/>
    </row>
    <row r="5835" spans="1:15" x14ac:dyDescent="0.3">
      <c r="A5835" s="1">
        <v>42247.999999985856</v>
      </c>
      <c r="B5835">
        <v>23.758218759305521</v>
      </c>
      <c r="C5835">
        <v>1.7455163322461749</v>
      </c>
      <c r="D5835">
        <v>0.25875034804083313</v>
      </c>
      <c r="E5835">
        <v>5.8582205552125286</v>
      </c>
      <c r="F5835">
        <v>0</v>
      </c>
      <c r="G5835">
        <v>0</v>
      </c>
      <c r="H5835">
        <v>0</v>
      </c>
      <c r="I5835">
        <v>10.955518719739194</v>
      </c>
      <c r="J5835" s="2">
        <v>42.524789441705046</v>
      </c>
      <c r="K5835" s="2"/>
      <c r="L5835" s="2"/>
      <c r="M5835" s="2"/>
      <c r="N5835" s="2"/>
      <c r="O5835" s="2"/>
    </row>
    <row r="5836" spans="1:15" x14ac:dyDescent="0.3">
      <c r="A5836" s="1">
        <v>42248.04166665252</v>
      </c>
      <c r="B5836">
        <v>22.318065850473378</v>
      </c>
      <c r="C5836">
        <v>1.6397082980342774</v>
      </c>
      <c r="D5836">
        <v>0.25875034804083313</v>
      </c>
      <c r="E5836">
        <v>5.5031125625367254</v>
      </c>
      <c r="F5836">
        <v>0</v>
      </c>
      <c r="G5836">
        <v>0</v>
      </c>
      <c r="H5836">
        <v>0</v>
      </c>
      <c r="I5836">
        <v>10.955518719739194</v>
      </c>
      <c r="J5836" s="2">
        <v>40.611153679674644</v>
      </c>
      <c r="K5836" s="2"/>
      <c r="L5836" s="2"/>
      <c r="M5836" s="2"/>
      <c r="N5836" s="2"/>
      <c r="O5836" s="2"/>
    </row>
    <row r="5837" spans="1:15" x14ac:dyDescent="0.3">
      <c r="A5837" s="1">
        <v>42248.083333319184</v>
      </c>
      <c r="B5837">
        <v>21.980896065533919</v>
      </c>
      <c r="C5837">
        <v>1.6149364339347754</v>
      </c>
      <c r="D5837">
        <v>0.25875034804083313</v>
      </c>
      <c r="E5837">
        <v>5.4199743868704511</v>
      </c>
      <c r="F5837">
        <v>0</v>
      </c>
      <c r="G5837">
        <v>0</v>
      </c>
      <c r="H5837">
        <v>0</v>
      </c>
      <c r="I5837">
        <v>10.955518719739194</v>
      </c>
      <c r="J5837" s="2">
        <v>40.16313169924517</v>
      </c>
      <c r="K5837" s="2"/>
      <c r="L5837" s="2"/>
      <c r="M5837" s="2"/>
      <c r="N5837" s="2"/>
      <c r="O5837" s="2"/>
    </row>
    <row r="5838" spans="1:15" x14ac:dyDescent="0.3">
      <c r="A5838" s="1">
        <v>42248.124999985848</v>
      </c>
      <c r="B5838">
        <v>22.846332001688047</v>
      </c>
      <c r="C5838">
        <v>1.6785200121640191</v>
      </c>
      <c r="D5838">
        <v>0.25875034804083313</v>
      </c>
      <c r="E5838">
        <v>5.6333706284726102</v>
      </c>
      <c r="F5838">
        <v>0</v>
      </c>
      <c r="G5838">
        <v>0</v>
      </c>
      <c r="H5838">
        <v>0</v>
      </c>
      <c r="I5838">
        <v>10.955518719739194</v>
      </c>
      <c r="J5838" s="2">
        <v>41.313099280474994</v>
      </c>
      <c r="K5838" s="2"/>
      <c r="L5838" s="2"/>
      <c r="M5838" s="2"/>
      <c r="N5838" s="2"/>
      <c r="O5838" s="2"/>
    </row>
    <row r="5839" spans="1:15" x14ac:dyDescent="0.3">
      <c r="A5839" s="1">
        <v>42248.166666652513</v>
      </c>
      <c r="B5839">
        <v>25.091577073708969</v>
      </c>
      <c r="C5839">
        <v>1.843478167605396</v>
      </c>
      <c r="D5839">
        <v>0.25875034804083313</v>
      </c>
      <c r="E5839">
        <v>6.186995501012805</v>
      </c>
      <c r="F5839">
        <v>0</v>
      </c>
      <c r="G5839">
        <v>0</v>
      </c>
      <c r="H5839">
        <v>0</v>
      </c>
      <c r="I5839">
        <v>10.955518719739194</v>
      </c>
      <c r="J5839" s="2">
        <v>44.296519470089422</v>
      </c>
      <c r="K5839" s="2"/>
      <c r="L5839" s="2"/>
      <c r="M5839" s="2"/>
      <c r="N5839" s="2"/>
      <c r="O5839" s="2"/>
    </row>
    <row r="5840" spans="1:15" x14ac:dyDescent="0.3">
      <c r="A5840" s="1">
        <v>42248.208333319177</v>
      </c>
      <c r="B5840">
        <v>28.198625571960608</v>
      </c>
      <c r="C5840">
        <v>2.0717530207719439</v>
      </c>
      <c r="D5840">
        <v>0.25875034804083313</v>
      </c>
      <c r="E5840">
        <v>6.9531209232467743</v>
      </c>
      <c r="F5840">
        <v>0</v>
      </c>
      <c r="G5840">
        <v>0</v>
      </c>
      <c r="H5840">
        <v>0</v>
      </c>
      <c r="I5840">
        <v>10.955518719739194</v>
      </c>
      <c r="J5840" s="2">
        <v>48.425080461184976</v>
      </c>
      <c r="K5840" s="2"/>
      <c r="L5840" s="2"/>
      <c r="M5840" s="2"/>
      <c r="N5840" s="2"/>
      <c r="O5840" s="2"/>
    </row>
    <row r="5841" spans="1:15" x14ac:dyDescent="0.3">
      <c r="A5841" s="1">
        <v>42248.249999985841</v>
      </c>
      <c r="B5841">
        <v>28.335080451817056</v>
      </c>
      <c r="C5841">
        <v>2.0817783607949969</v>
      </c>
      <c r="D5841">
        <v>0.25875034804083313</v>
      </c>
      <c r="E5841">
        <v>6.9867675021478561</v>
      </c>
      <c r="F5841">
        <v>0</v>
      </c>
      <c r="G5841">
        <v>0</v>
      </c>
      <c r="H5841">
        <v>0</v>
      </c>
      <c r="I5841">
        <v>10.955518719739194</v>
      </c>
      <c r="J5841" s="2">
        <v>48.606397970176857</v>
      </c>
      <c r="K5841" s="2"/>
      <c r="L5841" s="2"/>
      <c r="M5841" s="2"/>
      <c r="N5841" s="2"/>
      <c r="O5841" s="2"/>
    </row>
    <row r="5842" spans="1:15" x14ac:dyDescent="0.3">
      <c r="A5842" s="1">
        <v>42248.291666652505</v>
      </c>
      <c r="B5842">
        <v>25.883685988640064</v>
      </c>
      <c r="C5842">
        <v>2.0712125528109775</v>
      </c>
      <c r="D5842">
        <v>0.25875034804083313</v>
      </c>
      <c r="E5842">
        <v>6.4309295905599742</v>
      </c>
      <c r="F5842">
        <v>0</v>
      </c>
      <c r="G5842">
        <v>0</v>
      </c>
      <c r="H5842">
        <v>0</v>
      </c>
      <c r="I5842">
        <v>10.955518719739194</v>
      </c>
      <c r="J5842" s="2">
        <v>45.56754916080461</v>
      </c>
      <c r="K5842" s="2"/>
      <c r="L5842" s="2"/>
      <c r="M5842" s="2"/>
      <c r="N5842" s="2"/>
      <c r="O5842" s="2"/>
    </row>
    <row r="5843" spans="1:15" x14ac:dyDescent="0.3">
      <c r="A5843" s="1">
        <v>42248.333333319169</v>
      </c>
      <c r="B5843">
        <v>25.569343192439845</v>
      </c>
      <c r="C5843">
        <v>2.0460588422590358</v>
      </c>
      <c r="D5843">
        <v>0.25875034804083313</v>
      </c>
      <c r="E5843">
        <v>6.3528295707038138</v>
      </c>
      <c r="F5843">
        <v>0</v>
      </c>
      <c r="G5843">
        <v>0</v>
      </c>
      <c r="H5843">
        <v>0</v>
      </c>
      <c r="I5843">
        <v>10.955518719739194</v>
      </c>
      <c r="J5843" s="2">
        <v>45.147205534483895</v>
      </c>
      <c r="K5843" s="2"/>
      <c r="L5843" s="2"/>
      <c r="M5843" s="2"/>
      <c r="N5843" s="2"/>
      <c r="O5843" s="2"/>
    </row>
    <row r="5844" spans="1:15" x14ac:dyDescent="0.3">
      <c r="A5844" s="1">
        <v>42248.374999985834</v>
      </c>
      <c r="B5844">
        <v>26.560949213760061</v>
      </c>
      <c r="C5844">
        <v>2.1254071560850796</v>
      </c>
      <c r="D5844">
        <v>0.25875034804083313</v>
      </c>
      <c r="E5844">
        <v>6.5991989829847535</v>
      </c>
      <c r="F5844">
        <v>0</v>
      </c>
      <c r="G5844">
        <v>0</v>
      </c>
      <c r="H5844">
        <v>0</v>
      </c>
      <c r="I5844">
        <v>10.955518719739194</v>
      </c>
      <c r="J5844" s="2">
        <v>46.473195109946303</v>
      </c>
      <c r="K5844" s="2"/>
      <c r="L5844" s="2"/>
      <c r="M5844" s="2"/>
      <c r="N5844" s="2"/>
      <c r="O5844" s="2"/>
    </row>
    <row r="5845" spans="1:15" x14ac:dyDescent="0.3">
      <c r="A5845" s="1">
        <v>42248.416666652498</v>
      </c>
      <c r="B5845">
        <v>27.848739470675014</v>
      </c>
      <c r="C5845">
        <v>2.228456132443414</v>
      </c>
      <c r="D5845">
        <v>0.25875034804083313</v>
      </c>
      <c r="E5845">
        <v>6.9191568310773306</v>
      </c>
      <c r="F5845">
        <v>0</v>
      </c>
      <c r="G5845">
        <v>0</v>
      </c>
      <c r="H5845">
        <v>0</v>
      </c>
      <c r="I5845">
        <v>10.955518719739194</v>
      </c>
      <c r="J5845" s="2">
        <v>48.19524642804722</v>
      </c>
      <c r="K5845" s="2"/>
      <c r="L5845" s="2"/>
      <c r="M5845" s="2"/>
      <c r="N5845" s="2"/>
      <c r="O5845" s="2"/>
    </row>
    <row r="5846" spans="1:15" x14ac:dyDescent="0.3">
      <c r="A5846" s="1">
        <v>42248.458333319162</v>
      </c>
      <c r="B5846">
        <v>28.759536445220185</v>
      </c>
      <c r="C5846">
        <v>2.4296056388922045</v>
      </c>
      <c r="D5846">
        <v>0.25875034804083313</v>
      </c>
      <c r="E5846">
        <v>7.1823254699450541</v>
      </c>
      <c r="F5846">
        <v>0</v>
      </c>
      <c r="G5846">
        <v>0</v>
      </c>
      <c r="H5846">
        <v>0</v>
      </c>
      <c r="I5846">
        <v>10.955518719739194</v>
      </c>
      <c r="J5846" s="2">
        <v>49.578579307202794</v>
      </c>
      <c r="K5846" s="2"/>
      <c r="L5846" s="2"/>
      <c r="M5846" s="2"/>
      <c r="N5846" s="2"/>
      <c r="O5846" s="2"/>
    </row>
    <row r="5847" spans="1:15" x14ac:dyDescent="0.3">
      <c r="A5847" s="1">
        <v>42248.499999985826</v>
      </c>
      <c r="B5847">
        <v>30.050396957053479</v>
      </c>
      <c r="C5847">
        <v>2.5386575349318812</v>
      </c>
      <c r="D5847">
        <v>0.25875034804083313</v>
      </c>
      <c r="E5847">
        <v>7.5047013312509643</v>
      </c>
      <c r="F5847">
        <v>0</v>
      </c>
      <c r="G5847">
        <v>0</v>
      </c>
      <c r="H5847">
        <v>0</v>
      </c>
      <c r="I5847">
        <v>10.955518719739194</v>
      </c>
      <c r="J5847" s="2">
        <v>51.312160230993648</v>
      </c>
      <c r="K5847" s="2"/>
      <c r="L5847" s="2"/>
      <c r="M5847" s="2"/>
      <c r="N5847" s="2"/>
      <c r="O5847" s="2"/>
    </row>
    <row r="5848" spans="1:15" x14ac:dyDescent="0.3">
      <c r="A5848" s="1">
        <v>42248.541666652491</v>
      </c>
      <c r="B5848">
        <v>31.744999214304709</v>
      </c>
      <c r="C5848">
        <v>2.6818175336244652</v>
      </c>
      <c r="D5848">
        <v>0.25875034804083313</v>
      </c>
      <c r="E5848">
        <v>7.9279065166636364</v>
      </c>
      <c r="F5848">
        <v>0</v>
      </c>
      <c r="G5848">
        <v>0</v>
      </c>
      <c r="H5848">
        <v>0</v>
      </c>
      <c r="I5848">
        <v>10.955518719739194</v>
      </c>
      <c r="J5848" s="2">
        <v>53.587952324448786</v>
      </c>
      <c r="K5848" s="2"/>
      <c r="L5848" s="2"/>
      <c r="M5848" s="2"/>
      <c r="N5848" s="2"/>
      <c r="O5848" s="2"/>
    </row>
    <row r="5849" spans="1:15" x14ac:dyDescent="0.3">
      <c r="A5849" s="1">
        <v>42248.583333319155</v>
      </c>
      <c r="B5849">
        <v>33.204982272006923</v>
      </c>
      <c r="C5849">
        <v>2.8051569023391485</v>
      </c>
      <c r="D5849">
        <v>0.25875034804083313</v>
      </c>
      <c r="E5849">
        <v>8.2925185652964846</v>
      </c>
      <c r="F5849">
        <v>0</v>
      </c>
      <c r="G5849">
        <v>0</v>
      </c>
      <c r="H5849">
        <v>0</v>
      </c>
      <c r="I5849">
        <v>10.955518719739194</v>
      </c>
      <c r="J5849" s="2">
        <v>55.548658965242872</v>
      </c>
      <c r="K5849" s="2"/>
      <c r="L5849" s="2"/>
      <c r="M5849" s="2"/>
      <c r="N5849" s="2"/>
      <c r="O5849" s="2"/>
    </row>
    <row r="5850" spans="1:15" x14ac:dyDescent="0.3">
      <c r="A5850" s="1">
        <v>42248.624999985819</v>
      </c>
      <c r="B5850">
        <v>35.713662034068172</v>
      </c>
      <c r="C5850">
        <v>3.0170901686380831</v>
      </c>
      <c r="D5850">
        <v>0.25875034804083313</v>
      </c>
      <c r="E5850">
        <v>8.9190291693637107</v>
      </c>
      <c r="F5850">
        <v>0</v>
      </c>
      <c r="G5850">
        <v>0</v>
      </c>
      <c r="H5850">
        <v>0</v>
      </c>
      <c r="I5850">
        <v>10.955518719739194</v>
      </c>
      <c r="J5850" s="2">
        <v>58.917728930233189</v>
      </c>
      <c r="K5850" s="2"/>
      <c r="L5850" s="2"/>
      <c r="M5850" s="2"/>
      <c r="N5850" s="2"/>
      <c r="O5850" s="2"/>
    </row>
    <row r="5851" spans="1:15" x14ac:dyDescent="0.3">
      <c r="A5851" s="1">
        <v>42248.666666652483</v>
      </c>
      <c r="B5851">
        <v>35.360042043658879</v>
      </c>
      <c r="C5851">
        <v>2.9872163518483061</v>
      </c>
      <c r="D5851">
        <v>0.25875034804083313</v>
      </c>
      <c r="E5851">
        <v>8.830717110904903</v>
      </c>
      <c r="F5851">
        <v>0</v>
      </c>
      <c r="G5851">
        <v>0</v>
      </c>
      <c r="H5851">
        <v>0</v>
      </c>
      <c r="I5851">
        <v>10.955518719739194</v>
      </c>
      <c r="J5851" s="2">
        <v>58.442829540233227</v>
      </c>
      <c r="K5851" s="2"/>
      <c r="L5851" s="2"/>
      <c r="M5851" s="2"/>
      <c r="N5851" s="2"/>
      <c r="O5851" s="2"/>
    </row>
    <row r="5852" spans="1:15" x14ac:dyDescent="0.3">
      <c r="A5852" s="1">
        <v>42248.708333319148</v>
      </c>
      <c r="B5852">
        <v>38.683714885144468</v>
      </c>
      <c r="C5852">
        <v>3.0954708651092595</v>
      </c>
      <c r="D5852">
        <v>0.25875034804083313</v>
      </c>
      <c r="E5852">
        <v>9.5726727559593687</v>
      </c>
      <c r="F5852">
        <v>0</v>
      </c>
      <c r="G5852">
        <v>0</v>
      </c>
      <c r="H5852">
        <v>0</v>
      </c>
      <c r="I5852">
        <v>10.955518719739194</v>
      </c>
      <c r="J5852" s="2">
        <v>62.645171939440019</v>
      </c>
      <c r="K5852" s="2"/>
      <c r="L5852" s="2"/>
      <c r="M5852" s="2"/>
      <c r="N5852" s="2"/>
      <c r="O5852" s="2"/>
    </row>
    <row r="5853" spans="1:15" x14ac:dyDescent="0.3">
      <c r="A5853" s="1">
        <v>42248.749999985812</v>
      </c>
      <c r="B5853">
        <v>40.038700180182502</v>
      </c>
      <c r="C5853">
        <v>3.203896788418203</v>
      </c>
      <c r="D5853">
        <v>0.25875034804083313</v>
      </c>
      <c r="E5853">
        <v>9.5726727559593687</v>
      </c>
      <c r="F5853">
        <v>0</v>
      </c>
      <c r="G5853">
        <v>0</v>
      </c>
      <c r="H5853">
        <v>0</v>
      </c>
      <c r="I5853">
        <v>10.955518719739194</v>
      </c>
      <c r="J5853" s="2">
        <v>64.118068054852259</v>
      </c>
      <c r="K5853" s="2"/>
      <c r="L5853" s="2"/>
      <c r="M5853" s="2"/>
      <c r="N5853" s="2"/>
      <c r="O5853" s="2"/>
    </row>
    <row r="5854" spans="1:15" x14ac:dyDescent="0.3">
      <c r="A5854" s="1">
        <v>42248.791666652476</v>
      </c>
      <c r="B5854">
        <v>36.824482498408059</v>
      </c>
      <c r="C5854">
        <v>2.9466950895226121</v>
      </c>
      <c r="D5854">
        <v>0.25875034804083313</v>
      </c>
      <c r="E5854">
        <v>9.1492245061234669</v>
      </c>
      <c r="F5854">
        <v>0</v>
      </c>
      <c r="G5854">
        <v>0</v>
      </c>
      <c r="H5854">
        <v>0</v>
      </c>
      <c r="I5854">
        <v>10.955518719739194</v>
      </c>
      <c r="J5854" s="2">
        <v>60.197736762825059</v>
      </c>
      <c r="K5854" s="2"/>
      <c r="L5854" s="2"/>
      <c r="M5854" s="2"/>
      <c r="N5854" s="2"/>
      <c r="O5854" s="2"/>
    </row>
    <row r="5855" spans="1:15" x14ac:dyDescent="0.3">
      <c r="A5855" s="1">
        <v>42248.83333331914</v>
      </c>
      <c r="B5855">
        <v>31.735017296055073</v>
      </c>
      <c r="C5855">
        <v>2.5394360840303265</v>
      </c>
      <c r="D5855">
        <v>0.25875034804083313</v>
      </c>
      <c r="E5855">
        <v>7.8847217461880454</v>
      </c>
      <c r="F5855">
        <v>0</v>
      </c>
      <c r="G5855">
        <v>0</v>
      </c>
      <c r="H5855">
        <v>0</v>
      </c>
      <c r="I5855">
        <v>10.955518719739194</v>
      </c>
      <c r="J5855" s="2">
        <v>53.392032019308338</v>
      </c>
      <c r="K5855" s="2"/>
      <c r="L5855" s="2"/>
      <c r="M5855" s="2"/>
      <c r="N5855" s="2"/>
      <c r="O5855" s="2"/>
    </row>
    <row r="5856" spans="1:15" x14ac:dyDescent="0.3">
      <c r="A5856" s="1">
        <v>42248.874999985805</v>
      </c>
      <c r="B5856">
        <v>29.653006713803514</v>
      </c>
      <c r="C5856">
        <v>2.3728335972385564</v>
      </c>
      <c r="D5856">
        <v>0.25875034804083313</v>
      </c>
      <c r="E5856">
        <v>7.3674359366191577</v>
      </c>
      <c r="F5856">
        <v>0</v>
      </c>
      <c r="G5856">
        <v>0</v>
      </c>
      <c r="H5856">
        <v>0</v>
      </c>
      <c r="I5856">
        <v>10.955518719739194</v>
      </c>
      <c r="J5856" s="2">
        <v>50.607938065953384</v>
      </c>
      <c r="K5856" s="2"/>
      <c r="L5856" s="2"/>
      <c r="M5856" s="2"/>
      <c r="N5856" s="2"/>
      <c r="O5856" s="2"/>
    </row>
    <row r="5857" spans="1:15" x14ac:dyDescent="0.3">
      <c r="A5857" s="1">
        <v>42248.916666652469</v>
      </c>
      <c r="B5857">
        <v>28.626287760693337</v>
      </c>
      <c r="C5857">
        <v>2.1031733617781372</v>
      </c>
      <c r="D5857">
        <v>0.25875034804083313</v>
      </c>
      <c r="E5857">
        <v>7.0585724072196632</v>
      </c>
      <c r="F5857">
        <v>0</v>
      </c>
      <c r="G5857">
        <v>0</v>
      </c>
      <c r="H5857">
        <v>0</v>
      </c>
      <c r="I5857">
        <v>10.955518719739194</v>
      </c>
      <c r="J5857" s="2">
        <v>48.99334627060572</v>
      </c>
      <c r="K5857" s="2"/>
      <c r="L5857" s="2"/>
      <c r="M5857" s="2"/>
      <c r="N5857" s="2"/>
      <c r="O5857" s="2"/>
    </row>
    <row r="5858" spans="1:15" x14ac:dyDescent="0.3">
      <c r="A5858" s="1">
        <v>42248.958333319133</v>
      </c>
      <c r="B5858">
        <v>27.096028468587154</v>
      </c>
      <c r="C5858">
        <v>1.9907452115870961</v>
      </c>
      <c r="D5858">
        <v>0.25875034804083313</v>
      </c>
      <c r="E5858">
        <v>6.6812462898603728</v>
      </c>
      <c r="F5858">
        <v>0</v>
      </c>
      <c r="G5858">
        <v>0</v>
      </c>
      <c r="H5858">
        <v>0</v>
      </c>
      <c r="I5858">
        <v>10.955518719739194</v>
      </c>
      <c r="J5858" s="2">
        <v>46.95997961308295</v>
      </c>
      <c r="K5858" s="2"/>
      <c r="L5858" s="2"/>
      <c r="M5858" s="2"/>
      <c r="N5858" s="2"/>
      <c r="O5858" s="2"/>
    </row>
    <row r="5859" spans="1:15" x14ac:dyDescent="0.3">
      <c r="A5859" s="1">
        <v>42248.999999985797</v>
      </c>
      <c r="B5859">
        <v>24.137753953510519</v>
      </c>
      <c r="C5859">
        <v>1.7734007829644161</v>
      </c>
      <c r="D5859">
        <v>0.25875034804083313</v>
      </c>
      <c r="E5859">
        <v>5.9518050490099608</v>
      </c>
      <c r="F5859">
        <v>0</v>
      </c>
      <c r="G5859">
        <v>0</v>
      </c>
      <c r="H5859">
        <v>0</v>
      </c>
      <c r="I5859">
        <v>10.955518719739194</v>
      </c>
      <c r="J5859" s="2">
        <v>43.029105418241734</v>
      </c>
      <c r="K5859" s="2"/>
      <c r="L5859" s="2"/>
      <c r="M5859" s="2"/>
      <c r="N5859" s="2"/>
      <c r="O5859" s="2"/>
    </row>
    <row r="5860" spans="1:15" x14ac:dyDescent="0.3">
      <c r="A5860" s="1">
        <v>42249.041666652462</v>
      </c>
      <c r="B5860">
        <v>22.752761863334353</v>
      </c>
      <c r="C5860">
        <v>1.6716454140991732</v>
      </c>
      <c r="D5860">
        <v>0.25875034804083313</v>
      </c>
      <c r="E5860">
        <v>5.6102984228745818</v>
      </c>
      <c r="F5860">
        <v>0</v>
      </c>
      <c r="G5860">
        <v>0</v>
      </c>
      <c r="H5860">
        <v>0</v>
      </c>
      <c r="I5860">
        <v>10.955518719739194</v>
      </c>
      <c r="J5860" s="2">
        <v>41.188765842050763</v>
      </c>
      <c r="K5860" s="2"/>
      <c r="L5860" s="2"/>
      <c r="M5860" s="2"/>
      <c r="N5860" s="2"/>
      <c r="O5860" s="2"/>
    </row>
    <row r="5861" spans="1:15" x14ac:dyDescent="0.3">
      <c r="A5861" s="1">
        <v>42249.083333319126</v>
      </c>
      <c r="B5861">
        <v>22.056558725181922</v>
      </c>
      <c r="C5861">
        <v>1.6204953695391142</v>
      </c>
      <c r="D5861">
        <v>0.25875034804083313</v>
      </c>
      <c r="E5861">
        <v>5.438631027441974</v>
      </c>
      <c r="F5861">
        <v>0</v>
      </c>
      <c r="G5861">
        <v>0</v>
      </c>
      <c r="H5861">
        <v>0</v>
      </c>
      <c r="I5861">
        <v>10.955518719739194</v>
      </c>
      <c r="J5861" s="2">
        <v>40.26367017017057</v>
      </c>
      <c r="K5861" s="2"/>
      <c r="L5861" s="2"/>
      <c r="M5861" s="2"/>
      <c r="N5861" s="2"/>
      <c r="O5861" s="2"/>
    </row>
    <row r="5862" spans="1:15" x14ac:dyDescent="0.3">
      <c r="A5862" s="1">
        <v>42249.12499998579</v>
      </c>
      <c r="B5862">
        <v>23.022208297314521</v>
      </c>
      <c r="C5862">
        <v>1.6914416436036961</v>
      </c>
      <c r="D5862">
        <v>0.25875034804083313</v>
      </c>
      <c r="E5862">
        <v>5.6767376056290972</v>
      </c>
      <c r="F5862">
        <v>0</v>
      </c>
      <c r="G5862">
        <v>0</v>
      </c>
      <c r="H5862">
        <v>0</v>
      </c>
      <c r="I5862">
        <v>10.955518719739194</v>
      </c>
      <c r="J5862" s="2">
        <v>41.54679888760711</v>
      </c>
      <c r="K5862" s="2"/>
      <c r="L5862" s="2"/>
      <c r="M5862" s="2"/>
      <c r="N5862" s="2"/>
      <c r="O5862" s="2"/>
    </row>
    <row r="5863" spans="1:15" x14ac:dyDescent="0.3">
      <c r="A5863" s="1">
        <v>42249.166666652454</v>
      </c>
      <c r="B5863">
        <v>25.464823465086301</v>
      </c>
      <c r="C5863">
        <v>1.8709005799798886</v>
      </c>
      <c r="D5863">
        <v>0.25875034804083313</v>
      </c>
      <c r="E5863">
        <v>6.2790293232567054</v>
      </c>
      <c r="F5863">
        <v>0</v>
      </c>
      <c r="G5863">
        <v>0</v>
      </c>
      <c r="H5863">
        <v>0</v>
      </c>
      <c r="I5863">
        <v>10.955518719739194</v>
      </c>
      <c r="J5863" s="2">
        <v>44.792479057580493</v>
      </c>
      <c r="K5863" s="2"/>
      <c r="L5863" s="2"/>
      <c r="M5863" s="2"/>
      <c r="N5863" s="2"/>
      <c r="O5863" s="2"/>
    </row>
    <row r="5864" spans="1:15" x14ac:dyDescent="0.3">
      <c r="A5864" s="1">
        <v>42249.208333319119</v>
      </c>
      <c r="B5864">
        <v>27.590986169276647</v>
      </c>
      <c r="C5864">
        <v>2.0271097538567533</v>
      </c>
      <c r="D5864">
        <v>0.25875034804083313</v>
      </c>
      <c r="E5864">
        <v>6.803291271662899</v>
      </c>
      <c r="F5864">
        <v>0</v>
      </c>
      <c r="G5864">
        <v>0</v>
      </c>
      <c r="H5864">
        <v>0</v>
      </c>
      <c r="I5864">
        <v>10.955518719739194</v>
      </c>
      <c r="J5864" s="2">
        <v>47.617665856622068</v>
      </c>
      <c r="K5864" s="2"/>
      <c r="L5864" s="2"/>
      <c r="M5864" s="2"/>
      <c r="N5864" s="2"/>
      <c r="O5864" s="2"/>
    </row>
    <row r="5865" spans="1:15" x14ac:dyDescent="0.3">
      <c r="A5865" s="1">
        <v>42249.249999985783</v>
      </c>
      <c r="B5865">
        <v>27.739727535415696</v>
      </c>
      <c r="C5865">
        <v>2.038037782026989</v>
      </c>
      <c r="D5865">
        <v>0.25875034804083313</v>
      </c>
      <c r="E5865">
        <v>6.8399674104489714</v>
      </c>
      <c r="F5865">
        <v>0</v>
      </c>
      <c r="G5865">
        <v>0</v>
      </c>
      <c r="H5865">
        <v>0</v>
      </c>
      <c r="I5865">
        <v>10.955518719739194</v>
      </c>
      <c r="J5865" s="2">
        <v>47.815309312251905</v>
      </c>
      <c r="K5865" s="2"/>
      <c r="L5865" s="2"/>
      <c r="M5865" s="2"/>
      <c r="N5865" s="2"/>
      <c r="O5865" s="2"/>
    </row>
    <row r="5866" spans="1:15" x14ac:dyDescent="0.3">
      <c r="A5866" s="1">
        <v>42249.291666652447</v>
      </c>
      <c r="B5866">
        <v>25.598487403427431</v>
      </c>
      <c r="C5866">
        <v>2.0483909620222627</v>
      </c>
      <c r="D5866">
        <v>0.25875034804083313</v>
      </c>
      <c r="E5866">
        <v>6.3600705938299598</v>
      </c>
      <c r="F5866">
        <v>0</v>
      </c>
      <c r="G5866">
        <v>0</v>
      </c>
      <c r="H5866">
        <v>0</v>
      </c>
      <c r="I5866">
        <v>10.955518719739194</v>
      </c>
      <c r="J5866" s="2">
        <v>45.186177584999648</v>
      </c>
      <c r="K5866" s="2"/>
      <c r="L5866" s="2"/>
      <c r="M5866" s="2"/>
      <c r="N5866" s="2"/>
      <c r="O5866" s="2"/>
    </row>
    <row r="5867" spans="1:15" x14ac:dyDescent="0.3">
      <c r="A5867" s="1">
        <v>42249.333333319111</v>
      </c>
      <c r="B5867">
        <v>25.410615776366043</v>
      </c>
      <c r="C5867">
        <v>2.0333574744248102</v>
      </c>
      <c r="D5867">
        <v>0.25875034804083313</v>
      </c>
      <c r="E5867">
        <v>6.3133929604269738</v>
      </c>
      <c r="F5867">
        <v>0</v>
      </c>
      <c r="G5867">
        <v>0</v>
      </c>
      <c r="H5867">
        <v>0</v>
      </c>
      <c r="I5867">
        <v>10.955518719739194</v>
      </c>
      <c r="J5867" s="2">
        <v>44.934952992114574</v>
      </c>
      <c r="K5867" s="2"/>
      <c r="L5867" s="2"/>
      <c r="M5867" s="2"/>
      <c r="N5867" s="2"/>
      <c r="O5867" s="2"/>
    </row>
    <row r="5868" spans="1:15" x14ac:dyDescent="0.3">
      <c r="A5868" s="1">
        <v>42249.374999985776</v>
      </c>
      <c r="B5868">
        <v>25.741712697001546</v>
      </c>
      <c r="C5868">
        <v>2.0598518500140632</v>
      </c>
      <c r="D5868">
        <v>0.25875034804083313</v>
      </c>
      <c r="E5868">
        <v>6.3956556252264392</v>
      </c>
      <c r="F5868">
        <v>0</v>
      </c>
      <c r="G5868">
        <v>0</v>
      </c>
      <c r="H5868">
        <v>0</v>
      </c>
      <c r="I5868">
        <v>10.955518719739194</v>
      </c>
      <c r="J5868" s="2">
        <v>45.377700470236839</v>
      </c>
      <c r="K5868" s="2"/>
      <c r="L5868" s="2"/>
      <c r="M5868" s="2"/>
      <c r="N5868" s="2"/>
      <c r="O5868" s="2"/>
    </row>
    <row r="5869" spans="1:15" x14ac:dyDescent="0.3">
      <c r="A5869" s="1">
        <v>42249.41666665244</v>
      </c>
      <c r="B5869">
        <v>26.386334707907686</v>
      </c>
      <c r="C5869">
        <v>2.1114345033267723</v>
      </c>
      <c r="D5869">
        <v>0.25875034804083313</v>
      </c>
      <c r="E5869">
        <v>6.5558151468062462</v>
      </c>
      <c r="F5869">
        <v>0</v>
      </c>
      <c r="G5869">
        <v>0</v>
      </c>
      <c r="H5869">
        <v>0</v>
      </c>
      <c r="I5869">
        <v>10.955518719739194</v>
      </c>
      <c r="J5869" s="2">
        <v>46.239698126762896</v>
      </c>
      <c r="K5869" s="2"/>
      <c r="L5869" s="2"/>
      <c r="M5869" s="2"/>
      <c r="N5869" s="2"/>
      <c r="O5869" s="2"/>
    </row>
    <row r="5870" spans="1:15" x14ac:dyDescent="0.3">
      <c r="A5870" s="1">
        <v>42249.458333319104</v>
      </c>
      <c r="B5870">
        <v>26.683606656766269</v>
      </c>
      <c r="C5870">
        <v>2.2542310903636174</v>
      </c>
      <c r="D5870">
        <v>0.25875034804083313</v>
      </c>
      <c r="E5870">
        <v>6.6638886230288987</v>
      </c>
      <c r="F5870">
        <v>0</v>
      </c>
      <c r="G5870">
        <v>0</v>
      </c>
      <c r="H5870">
        <v>0</v>
      </c>
      <c r="I5870">
        <v>10.955518719739194</v>
      </c>
      <c r="J5870" s="2">
        <v>46.790677556856544</v>
      </c>
      <c r="K5870" s="2"/>
      <c r="L5870" s="2"/>
      <c r="M5870" s="2"/>
      <c r="N5870" s="2"/>
      <c r="O5870" s="2"/>
    </row>
    <row r="5871" spans="1:15" x14ac:dyDescent="0.3">
      <c r="A5871" s="1">
        <v>42249.499999985768</v>
      </c>
      <c r="B5871">
        <v>27.853028537443464</v>
      </c>
      <c r="C5871">
        <v>2.3530238508432268</v>
      </c>
      <c r="D5871">
        <v>0.25875034804083313</v>
      </c>
      <c r="E5871">
        <v>6.9559367433001418</v>
      </c>
      <c r="F5871">
        <v>0</v>
      </c>
      <c r="G5871">
        <v>0</v>
      </c>
      <c r="H5871">
        <v>0</v>
      </c>
      <c r="I5871">
        <v>10.955518719739194</v>
      </c>
      <c r="J5871" s="2">
        <v>48.361170608291232</v>
      </c>
      <c r="K5871" s="2"/>
      <c r="L5871" s="2"/>
      <c r="M5871" s="2"/>
      <c r="N5871" s="2"/>
      <c r="O5871" s="2"/>
    </row>
    <row r="5872" spans="1:15" x14ac:dyDescent="0.3">
      <c r="A5872" s="1">
        <v>42249.541666652432</v>
      </c>
      <c r="B5872">
        <v>29.218103125066545</v>
      </c>
      <c r="C5872">
        <v>2.4683453520056249</v>
      </c>
      <c r="D5872">
        <v>0.25875034804083313</v>
      </c>
      <c r="E5872">
        <v>7.2968466184552936</v>
      </c>
      <c r="F5872">
        <v>0</v>
      </c>
      <c r="G5872">
        <v>0</v>
      </c>
      <c r="H5872">
        <v>0</v>
      </c>
      <c r="I5872">
        <v>10.955518719739194</v>
      </c>
      <c r="J5872" s="2">
        <v>50.194418463471308</v>
      </c>
      <c r="K5872" s="2"/>
      <c r="L5872" s="2"/>
      <c r="M5872" s="2"/>
      <c r="N5872" s="2"/>
      <c r="O5872" s="2"/>
    </row>
    <row r="5873" spans="1:15" x14ac:dyDescent="0.3">
      <c r="A5873" s="1">
        <v>42249.583333319097</v>
      </c>
      <c r="B5873">
        <v>31.597854327518963</v>
      </c>
      <c r="C5873">
        <v>2.6693867335888055</v>
      </c>
      <c r="D5873">
        <v>0.25875034804083313</v>
      </c>
      <c r="E5873">
        <v>7.8911589678932801</v>
      </c>
      <c r="F5873">
        <v>0</v>
      </c>
      <c r="G5873">
        <v>0</v>
      </c>
      <c r="H5873">
        <v>0</v>
      </c>
      <c r="I5873">
        <v>10.955518719739194</v>
      </c>
      <c r="J5873" s="2">
        <v>53.39034184180813</v>
      </c>
      <c r="K5873" s="2"/>
      <c r="L5873" s="2"/>
      <c r="M5873" s="2"/>
      <c r="N5873" s="2"/>
      <c r="O5873" s="2"/>
    </row>
    <row r="5874" spans="1:15" x14ac:dyDescent="0.3">
      <c r="A5874" s="1">
        <v>42249.624999985761</v>
      </c>
      <c r="B5874">
        <v>33.721427981972852</v>
      </c>
      <c r="C5874">
        <v>2.8487862359170704</v>
      </c>
      <c r="D5874">
        <v>0.25875034804083313</v>
      </c>
      <c r="E5874">
        <v>8.4214942594491866</v>
      </c>
      <c r="F5874">
        <v>0</v>
      </c>
      <c r="G5874">
        <v>0</v>
      </c>
      <c r="H5874">
        <v>0</v>
      </c>
      <c r="I5874">
        <v>10.955518719739194</v>
      </c>
      <c r="J5874" s="2">
        <v>56.242227652768257</v>
      </c>
      <c r="K5874" s="2"/>
      <c r="L5874" s="2"/>
      <c r="M5874" s="2"/>
      <c r="N5874" s="2"/>
      <c r="O5874" s="2"/>
    </row>
    <row r="5875" spans="1:15" x14ac:dyDescent="0.3">
      <c r="A5875" s="1">
        <v>42249.666666652425</v>
      </c>
      <c r="B5875">
        <v>33.572511548424821</v>
      </c>
      <c r="C5875">
        <v>2.8362057756109325</v>
      </c>
      <c r="D5875">
        <v>0.25875034804083313</v>
      </c>
      <c r="E5875">
        <v>8.3843042895898829</v>
      </c>
      <c r="F5875">
        <v>0</v>
      </c>
      <c r="G5875">
        <v>0</v>
      </c>
      <c r="H5875">
        <v>0</v>
      </c>
      <c r="I5875">
        <v>10.955518719739194</v>
      </c>
      <c r="J5875" s="2">
        <v>56.042238044230942</v>
      </c>
      <c r="K5875" s="2"/>
      <c r="L5875" s="2"/>
      <c r="M5875" s="2"/>
      <c r="N5875" s="2"/>
      <c r="O5875" s="2"/>
    </row>
    <row r="5876" spans="1:15" x14ac:dyDescent="0.3">
      <c r="A5876" s="1">
        <v>42249.708333319089</v>
      </c>
      <c r="B5876">
        <v>36.72437902865336</v>
      </c>
      <c r="C5876">
        <v>2.9386848098728411</v>
      </c>
      <c r="D5876">
        <v>0.25875034804083313</v>
      </c>
      <c r="E5876">
        <v>9.1243533047788894</v>
      </c>
      <c r="F5876">
        <v>0</v>
      </c>
      <c r="G5876">
        <v>0</v>
      </c>
      <c r="H5876">
        <v>0</v>
      </c>
      <c r="I5876">
        <v>10.955518719739194</v>
      </c>
      <c r="J5876" s="2">
        <v>60.063876989378308</v>
      </c>
      <c r="K5876" s="2"/>
      <c r="L5876" s="2"/>
      <c r="M5876" s="2"/>
      <c r="N5876" s="2"/>
      <c r="O5876" s="2"/>
    </row>
    <row r="5877" spans="1:15" x14ac:dyDescent="0.3">
      <c r="A5877" s="1">
        <v>42249.749999985754</v>
      </c>
      <c r="B5877">
        <v>38.021537999624016</v>
      </c>
      <c r="C5877">
        <v>3.0424834707299131</v>
      </c>
      <c r="D5877">
        <v>0.25875034804083313</v>
      </c>
      <c r="E5877">
        <v>9.4466388561387937</v>
      </c>
      <c r="F5877">
        <v>0</v>
      </c>
      <c r="G5877">
        <v>0</v>
      </c>
      <c r="H5877">
        <v>0</v>
      </c>
      <c r="I5877">
        <v>10.955518719739194</v>
      </c>
      <c r="J5877" s="2">
        <v>61.798456284222262</v>
      </c>
      <c r="K5877" s="2"/>
      <c r="L5877" s="2"/>
      <c r="M5877" s="2"/>
      <c r="N5877" s="2"/>
      <c r="O5877" s="2"/>
    </row>
    <row r="5878" spans="1:15" x14ac:dyDescent="0.3">
      <c r="A5878" s="1">
        <v>42249.791666652418</v>
      </c>
      <c r="B5878">
        <v>36.740102616214308</v>
      </c>
      <c r="C5878">
        <v>2.939943011349468</v>
      </c>
      <c r="D5878">
        <v>0.25875034804083313</v>
      </c>
      <c r="E5878">
        <v>9.1282599077472568</v>
      </c>
      <c r="F5878">
        <v>0</v>
      </c>
      <c r="G5878">
        <v>0</v>
      </c>
      <c r="H5878">
        <v>0</v>
      </c>
      <c r="I5878">
        <v>10.955518719739194</v>
      </c>
      <c r="J5878" s="2">
        <v>60.084902792717962</v>
      </c>
      <c r="K5878" s="2"/>
      <c r="L5878" s="2"/>
      <c r="M5878" s="2"/>
      <c r="N5878" s="2"/>
      <c r="O5878" s="2"/>
    </row>
    <row r="5879" spans="1:15" x14ac:dyDescent="0.3">
      <c r="A5879" s="1">
        <v>42249.833333319082</v>
      </c>
      <c r="B5879">
        <v>29.46991294259994</v>
      </c>
      <c r="C5879">
        <v>2.3581824336668467</v>
      </c>
      <c r="D5879">
        <v>0.25875034804083313</v>
      </c>
      <c r="E5879">
        <v>7.3219453850958143</v>
      </c>
      <c r="F5879">
        <v>0</v>
      </c>
      <c r="G5879">
        <v>0</v>
      </c>
      <c r="H5879">
        <v>0</v>
      </c>
      <c r="I5879">
        <v>10.955518719739194</v>
      </c>
      <c r="J5879" s="2">
        <v>50.363102489395672</v>
      </c>
      <c r="K5879" s="2"/>
      <c r="L5879" s="2"/>
      <c r="M5879" s="2"/>
      <c r="N5879" s="2"/>
      <c r="O5879" s="2"/>
    </row>
    <row r="5880" spans="1:15" x14ac:dyDescent="0.3">
      <c r="A5880" s="1">
        <v>42249.874999985746</v>
      </c>
      <c r="B5880">
        <v>28.257914469575013</v>
      </c>
      <c r="C5880">
        <v>2.2611983158553919</v>
      </c>
      <c r="D5880">
        <v>0.25875034804083313</v>
      </c>
      <c r="E5880">
        <v>7.0208183799501658</v>
      </c>
      <c r="F5880">
        <v>0</v>
      </c>
      <c r="G5880">
        <v>0</v>
      </c>
      <c r="H5880">
        <v>0</v>
      </c>
      <c r="I5880">
        <v>10.955518719739194</v>
      </c>
      <c r="J5880" s="2">
        <v>48.742401015066442</v>
      </c>
      <c r="K5880" s="2"/>
      <c r="L5880" s="2"/>
      <c r="M5880" s="2"/>
      <c r="N5880" s="2"/>
      <c r="O5880" s="2"/>
    </row>
    <row r="5881" spans="1:15" x14ac:dyDescent="0.3">
      <c r="A5881" s="1">
        <v>42249.916666652411</v>
      </c>
      <c r="B5881">
        <v>28.32950109287966</v>
      </c>
      <c r="C5881">
        <v>2.0813684452938666</v>
      </c>
      <c r="D5881">
        <v>0.25875034804083313</v>
      </c>
      <c r="E5881">
        <v>6.9853917628492539</v>
      </c>
      <c r="F5881">
        <v>0</v>
      </c>
      <c r="G5881">
        <v>0</v>
      </c>
      <c r="H5881">
        <v>0</v>
      </c>
      <c r="I5881">
        <v>10.955518719739194</v>
      </c>
      <c r="J5881" s="2">
        <v>48.598984270752076</v>
      </c>
      <c r="K5881" s="2"/>
      <c r="L5881" s="2"/>
      <c r="M5881" s="2"/>
      <c r="N5881" s="2"/>
      <c r="O5881" s="2"/>
    </row>
    <row r="5882" spans="1:15" x14ac:dyDescent="0.3">
      <c r="A5882" s="1">
        <v>42249.958333319075</v>
      </c>
      <c r="B5882">
        <v>26.381181522755668</v>
      </c>
      <c r="C5882">
        <v>1.9382254064768569</v>
      </c>
      <c r="D5882">
        <v>0.25875034804083313</v>
      </c>
      <c r="E5882">
        <v>6.5049817679142254</v>
      </c>
      <c r="F5882">
        <v>0</v>
      </c>
      <c r="G5882">
        <v>0</v>
      </c>
      <c r="H5882">
        <v>0</v>
      </c>
      <c r="I5882">
        <v>10.955518719739194</v>
      </c>
      <c r="J5882" s="2">
        <v>46.010110559920633</v>
      </c>
      <c r="K5882" s="2"/>
      <c r="L5882" s="2"/>
      <c r="M5882" s="2"/>
      <c r="N5882" s="2"/>
      <c r="O5882" s="2"/>
    </row>
    <row r="5883" spans="1:15" x14ac:dyDescent="0.3">
      <c r="A5883" s="1">
        <v>42249.999999985739</v>
      </c>
      <c r="B5883">
        <v>24.119640892637047</v>
      </c>
      <c r="C5883">
        <v>1.772070016382042</v>
      </c>
      <c r="D5883">
        <v>0.25875034804083313</v>
      </c>
      <c r="E5883">
        <v>5.9473387922336514</v>
      </c>
      <c r="F5883">
        <v>0</v>
      </c>
      <c r="G5883">
        <v>0</v>
      </c>
      <c r="H5883">
        <v>0</v>
      </c>
      <c r="I5883">
        <v>10.955518719739194</v>
      </c>
      <c r="J5883" s="2">
        <v>43.005037278786027</v>
      </c>
      <c r="K5883" s="2"/>
      <c r="L5883" s="2"/>
      <c r="M5883" s="2"/>
      <c r="N5883" s="2"/>
      <c r="O5883" s="2"/>
    </row>
    <row r="5884" spans="1:15" x14ac:dyDescent="0.3">
      <c r="A5884" s="1">
        <v>42250.041666652403</v>
      </c>
      <c r="B5884">
        <v>23.555663360395997</v>
      </c>
      <c r="C5884">
        <v>1.730634587088292</v>
      </c>
      <c r="D5884">
        <v>0.25875034804083313</v>
      </c>
      <c r="E5884">
        <v>5.8082751357565225</v>
      </c>
      <c r="F5884">
        <v>0</v>
      </c>
      <c r="G5884">
        <v>0</v>
      </c>
      <c r="H5884">
        <v>0</v>
      </c>
      <c r="I5884">
        <v>10.955518719739194</v>
      </c>
      <c r="J5884" s="2">
        <v>42.255639372453075</v>
      </c>
      <c r="K5884" s="2"/>
      <c r="L5884" s="2"/>
      <c r="M5884" s="2"/>
      <c r="N5884" s="2"/>
      <c r="O5884" s="2"/>
    </row>
    <row r="5885" spans="1:15" x14ac:dyDescent="0.3">
      <c r="A5885" s="1">
        <v>42250.083333319068</v>
      </c>
      <c r="B5885">
        <v>22.820057479613027</v>
      </c>
      <c r="C5885">
        <v>1.6765896230271673</v>
      </c>
      <c r="D5885">
        <v>0.25875034804083313</v>
      </c>
      <c r="E5885">
        <v>5.6268919464275609</v>
      </c>
      <c r="F5885">
        <v>0</v>
      </c>
      <c r="G5885">
        <v>0</v>
      </c>
      <c r="H5885">
        <v>0</v>
      </c>
      <c r="I5885">
        <v>10.955518719739194</v>
      </c>
      <c r="J5885" s="2">
        <v>41.278186414789232</v>
      </c>
      <c r="K5885" s="2"/>
      <c r="L5885" s="2"/>
      <c r="M5885" s="2"/>
      <c r="N5885" s="2"/>
      <c r="O5885" s="2"/>
    </row>
    <row r="5886" spans="1:15" x14ac:dyDescent="0.3">
      <c r="A5886" s="1">
        <v>42250.124999985732</v>
      </c>
      <c r="B5886">
        <v>24.130614602976358</v>
      </c>
      <c r="C5886">
        <v>1.7728762548806711</v>
      </c>
      <c r="D5886">
        <v>0.25875034804083313</v>
      </c>
      <c r="E5886">
        <v>5.9500446523037196</v>
      </c>
      <c r="F5886">
        <v>0</v>
      </c>
      <c r="G5886">
        <v>0</v>
      </c>
      <c r="H5886">
        <v>0</v>
      </c>
      <c r="I5886">
        <v>10.955518719739194</v>
      </c>
      <c r="J5886" s="2">
        <v>43.019618844686903</v>
      </c>
      <c r="K5886" s="2"/>
      <c r="L5886" s="2"/>
      <c r="M5886" s="2"/>
      <c r="N5886" s="2"/>
      <c r="O5886" s="2"/>
    </row>
    <row r="5887" spans="1:15" x14ac:dyDescent="0.3">
      <c r="A5887" s="1">
        <v>42250.166666652396</v>
      </c>
      <c r="B5887">
        <v>26.484342789567876</v>
      </c>
      <c r="C5887">
        <v>1.9458046647495499</v>
      </c>
      <c r="D5887">
        <v>0.25875034804083313</v>
      </c>
      <c r="E5887">
        <v>6.5304189212573984</v>
      </c>
      <c r="F5887">
        <v>0</v>
      </c>
      <c r="G5887">
        <v>0</v>
      </c>
      <c r="H5887">
        <v>0</v>
      </c>
      <c r="I5887">
        <v>10.955518719739194</v>
      </c>
      <c r="J5887" s="2">
        <v>46.147188427289798</v>
      </c>
      <c r="K5887" s="2"/>
      <c r="L5887" s="2"/>
      <c r="M5887" s="2"/>
      <c r="N5887" s="2"/>
      <c r="O5887" s="2"/>
    </row>
    <row r="5888" spans="1:15" x14ac:dyDescent="0.3">
      <c r="A5888" s="1">
        <v>42250.20833331906</v>
      </c>
      <c r="B5888">
        <v>28.891999438517693</v>
      </c>
      <c r="C5888">
        <v>2.1226951987478926</v>
      </c>
      <c r="D5888">
        <v>0.25875034804083313</v>
      </c>
      <c r="E5888">
        <v>7.124090686538521</v>
      </c>
      <c r="F5888">
        <v>0</v>
      </c>
      <c r="G5888">
        <v>0</v>
      </c>
      <c r="H5888">
        <v>0</v>
      </c>
      <c r="I5888">
        <v>10.955518719739194</v>
      </c>
      <c r="J5888" s="2">
        <v>49.346416674418698</v>
      </c>
      <c r="K5888" s="2"/>
      <c r="L5888" s="2"/>
      <c r="M5888" s="2"/>
      <c r="N5888" s="2"/>
      <c r="O5888" s="2"/>
    </row>
    <row r="5889" spans="1:15" x14ac:dyDescent="0.3">
      <c r="A5889" s="1">
        <v>42250.249999985725</v>
      </c>
      <c r="B5889">
        <v>28.944075287440668</v>
      </c>
      <c r="C5889">
        <v>2.1265212113682637</v>
      </c>
      <c r="D5889">
        <v>0.25875034804083313</v>
      </c>
      <c r="E5889">
        <v>7.1369313717633398</v>
      </c>
      <c r="F5889">
        <v>0</v>
      </c>
      <c r="G5889">
        <v>0</v>
      </c>
      <c r="H5889">
        <v>0</v>
      </c>
      <c r="I5889">
        <v>10.955518719739194</v>
      </c>
      <c r="J5889" s="2">
        <v>49.415613636925897</v>
      </c>
      <c r="K5889" s="2"/>
      <c r="L5889" s="2"/>
      <c r="M5889" s="2"/>
      <c r="N5889" s="2"/>
      <c r="O5889" s="2"/>
    </row>
    <row r="5890" spans="1:15" x14ac:dyDescent="0.3">
      <c r="A5890" s="1">
        <v>42250.291666652389</v>
      </c>
      <c r="B5890">
        <v>25.776027707587819</v>
      </c>
      <c r="C5890">
        <v>2.0625977371611768</v>
      </c>
      <c r="D5890">
        <v>0.25875034804083313</v>
      </c>
      <c r="E5890">
        <v>6.4041813590448955</v>
      </c>
      <c r="F5890">
        <v>0</v>
      </c>
      <c r="G5890">
        <v>0</v>
      </c>
      <c r="H5890">
        <v>0</v>
      </c>
      <c r="I5890">
        <v>10.955518719739194</v>
      </c>
      <c r="J5890" s="2">
        <v>45.423586986999517</v>
      </c>
      <c r="K5890" s="2"/>
      <c r="L5890" s="2"/>
      <c r="M5890" s="2"/>
      <c r="N5890" s="2"/>
      <c r="O5890" s="2"/>
    </row>
    <row r="5891" spans="1:15" x14ac:dyDescent="0.3">
      <c r="A5891" s="1">
        <v>42250.333333319053</v>
      </c>
      <c r="B5891">
        <v>25.432814807124661</v>
      </c>
      <c r="C5891">
        <v>2.035133840866115</v>
      </c>
      <c r="D5891">
        <v>0.25875034804083313</v>
      </c>
      <c r="E5891">
        <v>6.3189084192317972</v>
      </c>
      <c r="F5891">
        <v>0</v>
      </c>
      <c r="G5891">
        <v>0</v>
      </c>
      <c r="H5891">
        <v>0</v>
      </c>
      <c r="I5891">
        <v>10.955518719739194</v>
      </c>
      <c r="J5891" s="2">
        <v>44.964637849546264</v>
      </c>
      <c r="K5891" s="2"/>
      <c r="L5891" s="2"/>
      <c r="M5891" s="2"/>
      <c r="N5891" s="2"/>
      <c r="O5891" s="2"/>
    </row>
    <row r="5892" spans="1:15" x14ac:dyDescent="0.3">
      <c r="A5892" s="1">
        <v>42250.374999985717</v>
      </c>
      <c r="B5892">
        <v>25.697774136992738</v>
      </c>
      <c r="C5892">
        <v>2.0563358864421586</v>
      </c>
      <c r="D5892">
        <v>0.25875034804083313</v>
      </c>
      <c r="E5892">
        <v>6.384738873035456</v>
      </c>
      <c r="F5892">
        <v>0</v>
      </c>
      <c r="G5892">
        <v>0</v>
      </c>
      <c r="H5892">
        <v>0</v>
      </c>
      <c r="I5892">
        <v>10.955518719739194</v>
      </c>
      <c r="J5892" s="2">
        <v>45.318945207279747</v>
      </c>
      <c r="K5892" s="2"/>
      <c r="L5892" s="2"/>
      <c r="M5892" s="2"/>
      <c r="N5892" s="2"/>
      <c r="O5892" s="2"/>
    </row>
    <row r="5893" spans="1:15" x14ac:dyDescent="0.3">
      <c r="A5893" s="1">
        <v>42250.416666652382</v>
      </c>
      <c r="B5893">
        <v>26.919706169108192</v>
      </c>
      <c r="C5893">
        <v>2.1541148876520371</v>
      </c>
      <c r="D5893">
        <v>0.25875034804083313</v>
      </c>
      <c r="E5893">
        <v>6.6883339199863876</v>
      </c>
      <c r="F5893">
        <v>0</v>
      </c>
      <c r="G5893">
        <v>0</v>
      </c>
      <c r="H5893">
        <v>0</v>
      </c>
      <c r="I5893">
        <v>10.955518719739194</v>
      </c>
      <c r="J5893" s="2">
        <v>46.952929977109477</v>
      </c>
      <c r="K5893" s="2"/>
      <c r="L5893" s="2"/>
      <c r="M5893" s="2"/>
      <c r="N5893" s="2"/>
      <c r="O5893" s="2"/>
    </row>
    <row r="5894" spans="1:15" x14ac:dyDescent="0.3">
      <c r="A5894" s="1">
        <v>42250.458333319046</v>
      </c>
      <c r="B5894">
        <v>26.599434582411515</v>
      </c>
      <c r="C5894">
        <v>2.2471202335221276</v>
      </c>
      <c r="D5894">
        <v>0.25875034804083313</v>
      </c>
      <c r="E5894">
        <v>6.6428677267203726</v>
      </c>
      <c r="F5894">
        <v>0</v>
      </c>
      <c r="G5894">
        <v>0</v>
      </c>
      <c r="H5894">
        <v>0</v>
      </c>
      <c r="I5894">
        <v>10.955518719739194</v>
      </c>
      <c r="J5894" s="2">
        <v>46.677637378557137</v>
      </c>
      <c r="K5894" s="2"/>
      <c r="L5894" s="2"/>
      <c r="M5894" s="2"/>
      <c r="N5894" s="2"/>
      <c r="O5894" s="2"/>
    </row>
    <row r="5895" spans="1:15" x14ac:dyDescent="0.3">
      <c r="A5895" s="1">
        <v>42250.49999998571</v>
      </c>
      <c r="B5895">
        <v>28.186395722729049</v>
      </c>
      <c r="C5895">
        <v>2.3811867106561531</v>
      </c>
      <c r="D5895">
        <v>0.25875034804083313</v>
      </c>
      <c r="E5895">
        <v>7.0391909233625087</v>
      </c>
      <c r="F5895">
        <v>0</v>
      </c>
      <c r="G5895">
        <v>0</v>
      </c>
      <c r="H5895">
        <v>0</v>
      </c>
      <c r="I5895">
        <v>10.955518719739194</v>
      </c>
      <c r="J5895" s="2">
        <v>48.808871183009551</v>
      </c>
      <c r="K5895" s="2"/>
      <c r="L5895" s="2"/>
      <c r="M5895" s="2"/>
      <c r="N5895" s="2"/>
      <c r="O5895" s="2"/>
    </row>
    <row r="5896" spans="1:15" x14ac:dyDescent="0.3">
      <c r="A5896" s="1">
        <v>42250.541666652374</v>
      </c>
      <c r="B5896">
        <v>28.859250468598162</v>
      </c>
      <c r="C5896">
        <v>2.438029479587176</v>
      </c>
      <c r="D5896">
        <v>0.25875034804083313</v>
      </c>
      <c r="E5896">
        <v>7.2072277687419248</v>
      </c>
      <c r="F5896">
        <v>0</v>
      </c>
      <c r="G5896">
        <v>0</v>
      </c>
      <c r="H5896">
        <v>0</v>
      </c>
      <c r="I5896">
        <v>10.955518719739194</v>
      </c>
      <c r="J5896" s="2">
        <v>49.712491784327838</v>
      </c>
      <c r="K5896" s="2"/>
      <c r="L5896" s="2"/>
      <c r="M5896" s="2"/>
      <c r="N5896" s="2"/>
      <c r="O5896" s="2"/>
    </row>
    <row r="5897" spans="1:15" x14ac:dyDescent="0.3">
      <c r="A5897" s="1">
        <v>42250.583333319039</v>
      </c>
      <c r="B5897">
        <v>29.668993345141562</v>
      </c>
      <c r="C5897">
        <v>2.5064365577975622</v>
      </c>
      <c r="D5897">
        <v>0.25875034804083313</v>
      </c>
      <c r="E5897">
        <v>7.4094506695658611</v>
      </c>
      <c r="F5897">
        <v>0</v>
      </c>
      <c r="G5897">
        <v>0</v>
      </c>
      <c r="H5897">
        <v>0</v>
      </c>
      <c r="I5897">
        <v>10.955518719739194</v>
      </c>
      <c r="J5897" s="2">
        <v>50.799948400347134</v>
      </c>
      <c r="K5897" s="2"/>
      <c r="L5897" s="2"/>
      <c r="M5897" s="2"/>
      <c r="N5897" s="2"/>
      <c r="O5897" s="2"/>
    </row>
    <row r="5898" spans="1:15" x14ac:dyDescent="0.3">
      <c r="A5898" s="1">
        <v>42250.624999985703</v>
      </c>
      <c r="B5898">
        <v>31.93570536899847</v>
      </c>
      <c r="C5898">
        <v>2.6979283895729944</v>
      </c>
      <c r="D5898">
        <v>0.25875034804083313</v>
      </c>
      <c r="E5898">
        <v>7.975532933547691</v>
      </c>
      <c r="F5898">
        <v>0</v>
      </c>
      <c r="G5898">
        <v>0</v>
      </c>
      <c r="H5898">
        <v>0</v>
      </c>
      <c r="I5898">
        <v>10.955518719739194</v>
      </c>
      <c r="J5898" s="2">
        <v>53.844064079976171</v>
      </c>
      <c r="K5898" s="2"/>
      <c r="L5898" s="2"/>
      <c r="M5898" s="2"/>
      <c r="N5898" s="2"/>
      <c r="O5898" s="2"/>
    </row>
    <row r="5899" spans="1:15" x14ac:dyDescent="0.3">
      <c r="A5899" s="1">
        <v>42250.666666652367</v>
      </c>
      <c r="B5899">
        <v>33.630434740008823</v>
      </c>
      <c r="C5899">
        <v>2.8410991268359491</v>
      </c>
      <c r="D5899">
        <v>0.25875034804083313</v>
      </c>
      <c r="E5899">
        <v>8.3987698639918396</v>
      </c>
      <c r="F5899">
        <v>0</v>
      </c>
      <c r="G5899">
        <v>0</v>
      </c>
      <c r="H5899">
        <v>0</v>
      </c>
      <c r="I5899">
        <v>10.955518719739194</v>
      </c>
      <c r="J5899" s="2">
        <v>56.120026882803813</v>
      </c>
      <c r="K5899" s="2"/>
      <c r="L5899" s="2"/>
      <c r="M5899" s="2"/>
      <c r="N5899" s="2"/>
      <c r="O5899" s="2"/>
    </row>
    <row r="5900" spans="1:15" x14ac:dyDescent="0.3">
      <c r="A5900" s="1">
        <v>42250.708333319031</v>
      </c>
      <c r="B5900">
        <v>36.950805201472896</v>
      </c>
      <c r="C5900">
        <v>2.9568034322218604</v>
      </c>
      <c r="D5900">
        <v>0.25875034804083313</v>
      </c>
      <c r="E5900">
        <v>9.180610005447468</v>
      </c>
      <c r="F5900">
        <v>0</v>
      </c>
      <c r="G5900">
        <v>0</v>
      </c>
      <c r="H5900">
        <v>0</v>
      </c>
      <c r="I5900">
        <v>10.955518719739194</v>
      </c>
      <c r="J5900" s="2">
        <v>60.366657265329863</v>
      </c>
      <c r="K5900" s="2"/>
      <c r="L5900" s="2"/>
      <c r="M5900" s="2"/>
      <c r="N5900" s="2"/>
      <c r="O5900" s="2"/>
    </row>
    <row r="5901" spans="1:15" x14ac:dyDescent="0.3">
      <c r="A5901" s="1">
        <v>42250.749999985695</v>
      </c>
      <c r="B5901">
        <v>39.969951208857204</v>
      </c>
      <c r="C5901">
        <v>3.1983954957327527</v>
      </c>
      <c r="D5901">
        <v>0.25875034804083313</v>
      </c>
      <c r="E5901">
        <v>9.5726727559593687</v>
      </c>
      <c r="F5901">
        <v>0</v>
      </c>
      <c r="G5901">
        <v>0</v>
      </c>
      <c r="H5901">
        <v>0</v>
      </c>
      <c r="I5901">
        <v>10.955518719739194</v>
      </c>
      <c r="J5901" s="2">
        <v>64.043336548042234</v>
      </c>
      <c r="K5901" s="2"/>
      <c r="L5901" s="2"/>
      <c r="M5901" s="2"/>
      <c r="N5901" s="2"/>
      <c r="O5901" s="2"/>
    </row>
    <row r="5902" spans="1:15" x14ac:dyDescent="0.3">
      <c r="A5902" s="1">
        <v>42250.79166665236</v>
      </c>
      <c r="B5902">
        <v>37.194425154838129</v>
      </c>
      <c r="C5902">
        <v>2.9762979008901462</v>
      </c>
      <c r="D5902">
        <v>0.25875034804083313</v>
      </c>
      <c r="E5902">
        <v>9.2411385857908908</v>
      </c>
      <c r="F5902">
        <v>0</v>
      </c>
      <c r="G5902">
        <v>0</v>
      </c>
      <c r="H5902">
        <v>0</v>
      </c>
      <c r="I5902">
        <v>10.955518719739194</v>
      </c>
      <c r="J5902" s="2">
        <v>60.692429307442765</v>
      </c>
      <c r="K5902" s="2"/>
      <c r="L5902" s="2"/>
      <c r="M5902" s="2"/>
      <c r="N5902" s="2"/>
      <c r="O5902" s="2"/>
    </row>
    <row r="5903" spans="1:15" x14ac:dyDescent="0.3">
      <c r="A5903" s="1">
        <v>42250.833333319024</v>
      </c>
      <c r="B5903">
        <v>31.540769918991916</v>
      </c>
      <c r="C5903">
        <v>2.5238924089177326</v>
      </c>
      <c r="D5903">
        <v>0.25875034804083313</v>
      </c>
      <c r="E5903">
        <v>7.8364600262153807</v>
      </c>
      <c r="F5903">
        <v>0</v>
      </c>
      <c r="G5903">
        <v>0</v>
      </c>
      <c r="H5903">
        <v>0</v>
      </c>
      <c r="I5903">
        <v>10.955518719739194</v>
      </c>
      <c r="J5903" s="2">
        <v>53.132281683480677</v>
      </c>
      <c r="K5903" s="2"/>
      <c r="L5903" s="2"/>
      <c r="M5903" s="2"/>
      <c r="N5903" s="2"/>
      <c r="O5903" s="2"/>
    </row>
    <row r="5904" spans="1:15" x14ac:dyDescent="0.3">
      <c r="A5904" s="1">
        <v>42250.874999985688</v>
      </c>
      <c r="B5904">
        <v>28.800513135981213</v>
      </c>
      <c r="C5904">
        <v>2.304617061141216</v>
      </c>
      <c r="D5904">
        <v>0.25875034804083313</v>
      </c>
      <c r="E5904">
        <v>7.1556296978251197</v>
      </c>
      <c r="F5904">
        <v>0</v>
      </c>
      <c r="G5904">
        <v>0</v>
      </c>
      <c r="H5904">
        <v>0</v>
      </c>
      <c r="I5904">
        <v>10.955518719739194</v>
      </c>
      <c r="J5904" s="2">
        <v>49.467971614523385</v>
      </c>
      <c r="K5904" s="2"/>
      <c r="L5904" s="2"/>
      <c r="M5904" s="2"/>
      <c r="N5904" s="2"/>
      <c r="O5904" s="2"/>
    </row>
    <row r="5905" spans="1:15" x14ac:dyDescent="0.3">
      <c r="A5905" s="1">
        <v>42250.916666652352</v>
      </c>
      <c r="B5905">
        <v>27.978674829057905</v>
      </c>
      <c r="C5905">
        <v>2.0555932396908823</v>
      </c>
      <c r="D5905">
        <v>0.25875034804083313</v>
      </c>
      <c r="E5905">
        <v>6.8988862191950586</v>
      </c>
      <c r="F5905">
        <v>0</v>
      </c>
      <c r="G5905">
        <v>0</v>
      </c>
      <c r="H5905">
        <v>0</v>
      </c>
      <c r="I5905">
        <v>10.955518719739194</v>
      </c>
      <c r="J5905" s="2">
        <v>48.132815935020808</v>
      </c>
      <c r="K5905" s="2"/>
      <c r="L5905" s="2"/>
      <c r="M5905" s="2"/>
      <c r="N5905" s="2"/>
      <c r="O5905" s="2"/>
    </row>
    <row r="5906" spans="1:15" x14ac:dyDescent="0.3">
      <c r="A5906" s="1">
        <v>42250.958333319017</v>
      </c>
      <c r="B5906">
        <v>26.799586674590927</v>
      </c>
      <c r="C5906">
        <v>1.9689656329821934</v>
      </c>
      <c r="D5906">
        <v>0.25875034804083313</v>
      </c>
      <c r="E5906">
        <v>6.6081506832996899</v>
      </c>
      <c r="F5906">
        <v>0</v>
      </c>
      <c r="G5906">
        <v>0</v>
      </c>
      <c r="H5906">
        <v>0</v>
      </c>
      <c r="I5906">
        <v>10.955518719739194</v>
      </c>
      <c r="J5906" s="2">
        <v>46.566075872117239</v>
      </c>
      <c r="K5906" s="2"/>
      <c r="L5906" s="2"/>
      <c r="M5906" s="2"/>
      <c r="N5906" s="2"/>
      <c r="O5906" s="2"/>
    </row>
    <row r="5907" spans="1:15" x14ac:dyDescent="0.3">
      <c r="A5907" s="1">
        <v>42250.999999985681</v>
      </c>
      <c r="B5907">
        <v>24.59580380827396</v>
      </c>
      <c r="C5907">
        <v>1.807053705793886</v>
      </c>
      <c r="D5907">
        <v>0.25875034804083313</v>
      </c>
      <c r="E5907">
        <v>6.0647494200367804</v>
      </c>
      <c r="F5907">
        <v>0</v>
      </c>
      <c r="G5907">
        <v>0</v>
      </c>
      <c r="H5907">
        <v>0</v>
      </c>
      <c r="I5907">
        <v>10.955518719739194</v>
      </c>
      <c r="J5907" s="2">
        <v>43.637749526442001</v>
      </c>
      <c r="K5907" s="2"/>
      <c r="L5907" s="2"/>
      <c r="M5907" s="2"/>
      <c r="N5907" s="2"/>
      <c r="O5907" s="2"/>
    </row>
    <row r="5908" spans="1:15" x14ac:dyDescent="0.3">
      <c r="A5908" s="1">
        <v>42251.041666652345</v>
      </c>
      <c r="B5908">
        <v>23.290889626931577</v>
      </c>
      <c r="C5908">
        <v>1.7111816608906611</v>
      </c>
      <c r="D5908">
        <v>0.25875034804083313</v>
      </c>
      <c r="E5908">
        <v>5.7429881315591187</v>
      </c>
      <c r="F5908">
        <v>0</v>
      </c>
      <c r="G5908">
        <v>0</v>
      </c>
      <c r="H5908">
        <v>0</v>
      </c>
      <c r="I5908">
        <v>10.955518719739194</v>
      </c>
      <c r="J5908" s="2">
        <v>41.903815283429985</v>
      </c>
      <c r="K5908" s="2"/>
      <c r="L5908" s="2"/>
      <c r="M5908" s="2"/>
      <c r="N5908" s="2"/>
      <c r="O5908" s="2"/>
    </row>
    <row r="5909" spans="1:15" x14ac:dyDescent="0.3">
      <c r="A5909" s="1">
        <v>42251.083333319009</v>
      </c>
      <c r="B5909">
        <v>22.658103893838881</v>
      </c>
      <c r="C5909">
        <v>1.6646908930803408</v>
      </c>
      <c r="D5909">
        <v>0.25875034804083313</v>
      </c>
      <c r="E5909">
        <v>5.5869579835836136</v>
      </c>
      <c r="F5909">
        <v>0</v>
      </c>
      <c r="G5909">
        <v>0</v>
      </c>
      <c r="H5909">
        <v>0</v>
      </c>
      <c r="I5909">
        <v>10.955518719739194</v>
      </c>
      <c r="J5909" s="2">
        <v>41.062986923383988</v>
      </c>
      <c r="K5909" s="2"/>
      <c r="L5909" s="2"/>
      <c r="M5909" s="2"/>
      <c r="N5909" s="2"/>
      <c r="O5909" s="2"/>
    </row>
    <row r="5910" spans="1:15" x14ac:dyDescent="0.3">
      <c r="A5910" s="1">
        <v>42251.124999985674</v>
      </c>
      <c r="B5910">
        <v>24.517469425554989</v>
      </c>
      <c r="C5910">
        <v>1.8012984786955231</v>
      </c>
      <c r="D5910">
        <v>0.25875034804083313</v>
      </c>
      <c r="E5910">
        <v>6.0454339951022229</v>
      </c>
      <c r="F5910">
        <v>0</v>
      </c>
      <c r="G5910">
        <v>0</v>
      </c>
      <c r="H5910">
        <v>0</v>
      </c>
      <c r="I5910">
        <v>10.955518719739194</v>
      </c>
      <c r="J5910" s="2">
        <v>43.53366094303653</v>
      </c>
      <c r="K5910" s="2"/>
      <c r="L5910" s="2"/>
      <c r="M5910" s="2"/>
      <c r="N5910" s="2"/>
      <c r="O5910" s="2"/>
    </row>
    <row r="5911" spans="1:15" x14ac:dyDescent="0.3">
      <c r="A5911" s="1">
        <v>42251.166666652338</v>
      </c>
      <c r="B5911">
        <v>26.169358081930369</v>
      </c>
      <c r="C5911">
        <v>1.9226627382794221</v>
      </c>
      <c r="D5911">
        <v>0.25875034804083313</v>
      </c>
      <c r="E5911">
        <v>6.4527510662909169</v>
      </c>
      <c r="F5911">
        <v>0</v>
      </c>
      <c r="G5911">
        <v>0</v>
      </c>
      <c r="H5911">
        <v>0</v>
      </c>
      <c r="I5911">
        <v>10.955518719739194</v>
      </c>
      <c r="J5911" s="2">
        <v>45.728645370277448</v>
      </c>
      <c r="K5911" s="2"/>
      <c r="L5911" s="2"/>
      <c r="M5911" s="2"/>
      <c r="N5911" s="2"/>
      <c r="O5911" s="2"/>
    </row>
    <row r="5912" spans="1:15" x14ac:dyDescent="0.3">
      <c r="A5912" s="1">
        <v>42251.208333319002</v>
      </c>
      <c r="B5912">
        <v>28.497286716221844</v>
      </c>
      <c r="C5912">
        <v>2.0936956550408166</v>
      </c>
      <c r="D5912">
        <v>0.25875034804083313</v>
      </c>
      <c r="E5912">
        <v>7.0267637696267959</v>
      </c>
      <c r="F5912">
        <v>0</v>
      </c>
      <c r="G5912">
        <v>0</v>
      </c>
      <c r="H5912">
        <v>0</v>
      </c>
      <c r="I5912">
        <v>10.955518719739194</v>
      </c>
      <c r="J5912" s="2">
        <v>48.821933214029592</v>
      </c>
      <c r="K5912" s="2"/>
      <c r="L5912" s="2"/>
      <c r="M5912" s="2"/>
      <c r="N5912" s="2"/>
      <c r="O5912" s="2"/>
    </row>
    <row r="5913" spans="1:15" x14ac:dyDescent="0.3">
      <c r="A5913" s="1">
        <v>42251.249999985666</v>
      </c>
      <c r="B5913">
        <v>29.432162144873779</v>
      </c>
      <c r="C5913">
        <v>2.1623809527838742</v>
      </c>
      <c r="D5913">
        <v>0.25875034804083313</v>
      </c>
      <c r="E5913">
        <v>7.2572821644684478</v>
      </c>
      <c r="F5913">
        <v>0</v>
      </c>
      <c r="G5913">
        <v>0</v>
      </c>
      <c r="H5913">
        <v>0</v>
      </c>
      <c r="I5913">
        <v>10.955518719739194</v>
      </c>
      <c r="J5913" s="2">
        <v>50.064170092030693</v>
      </c>
      <c r="K5913" s="2"/>
      <c r="L5913" s="2"/>
      <c r="M5913" s="2"/>
      <c r="N5913" s="2"/>
      <c r="O5913" s="2"/>
    </row>
    <row r="5914" spans="1:15" x14ac:dyDescent="0.3">
      <c r="A5914" s="1">
        <v>42251.291666652331</v>
      </c>
      <c r="B5914">
        <v>26.370256228259883</v>
      </c>
      <c r="C5914">
        <v>1.9374227250902516</v>
      </c>
      <c r="D5914">
        <v>0.25875034804083313</v>
      </c>
      <c r="E5914">
        <v>6.5022878460577402</v>
      </c>
      <c r="F5914">
        <v>0</v>
      </c>
      <c r="G5914">
        <v>0</v>
      </c>
      <c r="H5914">
        <v>0</v>
      </c>
      <c r="I5914">
        <v>10.955518719739194</v>
      </c>
      <c r="J5914" s="2">
        <v>45.995593327667294</v>
      </c>
      <c r="K5914" s="2"/>
      <c r="L5914" s="2"/>
      <c r="M5914" s="2"/>
      <c r="N5914" s="2"/>
      <c r="O5914" s="2"/>
    </row>
    <row r="5915" spans="1:15" x14ac:dyDescent="0.3">
      <c r="A5915" s="1">
        <v>42251.333333318995</v>
      </c>
      <c r="B5915">
        <v>25.704091759869833</v>
      </c>
      <c r="C5915">
        <v>1.8884796215976347</v>
      </c>
      <c r="D5915">
        <v>0.25875034804083313</v>
      </c>
      <c r="E5915">
        <v>6.3380272833694544</v>
      </c>
      <c r="F5915">
        <v>0</v>
      </c>
      <c r="G5915">
        <v>0</v>
      </c>
      <c r="H5915">
        <v>0</v>
      </c>
      <c r="I5915">
        <v>10.955518719739194</v>
      </c>
      <c r="J5915" s="2">
        <v>45.110412217878796</v>
      </c>
      <c r="K5915" s="2"/>
      <c r="L5915" s="2"/>
      <c r="M5915" s="2"/>
      <c r="N5915" s="2"/>
      <c r="O5915" s="2"/>
    </row>
    <row r="5916" spans="1:15" x14ac:dyDescent="0.3">
      <c r="A5916" s="1">
        <v>42251.374999985659</v>
      </c>
      <c r="B5916">
        <v>26.051393111157822</v>
      </c>
      <c r="C5916">
        <v>1.9139958518767632</v>
      </c>
      <c r="D5916">
        <v>0.25875034804083313</v>
      </c>
      <c r="E5916">
        <v>6.4236636661126463</v>
      </c>
      <c r="F5916">
        <v>0</v>
      </c>
      <c r="G5916">
        <v>0</v>
      </c>
      <c r="H5916">
        <v>0</v>
      </c>
      <c r="I5916">
        <v>10.955518719739194</v>
      </c>
      <c r="J5916" s="2">
        <v>45.571896746327319</v>
      </c>
      <c r="K5916" s="2"/>
      <c r="L5916" s="2"/>
      <c r="M5916" s="2"/>
      <c r="N5916" s="2"/>
      <c r="O5916" s="2"/>
    </row>
    <row r="5917" spans="1:15" x14ac:dyDescent="0.3">
      <c r="A5917" s="1">
        <v>42251.416666652323</v>
      </c>
      <c r="B5917">
        <v>26.549048200429127</v>
      </c>
      <c r="C5917">
        <v>1.950558571285526</v>
      </c>
      <c r="D5917">
        <v>0.25875034804083313</v>
      </c>
      <c r="E5917">
        <v>6.5463737607923438</v>
      </c>
      <c r="F5917">
        <v>0</v>
      </c>
      <c r="G5917">
        <v>0</v>
      </c>
      <c r="H5917">
        <v>0</v>
      </c>
      <c r="I5917">
        <v>10.955518719739194</v>
      </c>
      <c r="J5917" s="2">
        <v>46.233167205974745</v>
      </c>
      <c r="K5917" s="2"/>
      <c r="L5917" s="2"/>
      <c r="M5917" s="2"/>
      <c r="N5917" s="2"/>
      <c r="O5917" s="2"/>
    </row>
    <row r="5918" spans="1:15" x14ac:dyDescent="0.3">
      <c r="A5918" s="1">
        <v>42251.458333318988</v>
      </c>
      <c r="B5918">
        <v>25.832301966406554</v>
      </c>
      <c r="C5918">
        <v>1.8978992254718876</v>
      </c>
      <c r="D5918">
        <v>0.25875034804083313</v>
      </c>
      <c r="E5918">
        <v>6.3696409188414895</v>
      </c>
      <c r="F5918">
        <v>0</v>
      </c>
      <c r="G5918">
        <v>0</v>
      </c>
      <c r="H5918">
        <v>0</v>
      </c>
      <c r="I5918">
        <v>10.955518719739194</v>
      </c>
      <c r="J5918" s="2">
        <v>45.28077443065586</v>
      </c>
      <c r="K5918" s="2"/>
      <c r="L5918" s="2"/>
      <c r="M5918" s="2"/>
      <c r="N5918" s="2"/>
      <c r="O5918" s="2"/>
    </row>
    <row r="5919" spans="1:15" x14ac:dyDescent="0.3">
      <c r="A5919" s="1">
        <v>42251.499999985652</v>
      </c>
      <c r="B5919">
        <v>27.315126283922201</v>
      </c>
      <c r="C5919">
        <v>2.0068423280797618</v>
      </c>
      <c r="D5919">
        <v>0.25875034804083313</v>
      </c>
      <c r="E5919">
        <v>6.7352706819413335</v>
      </c>
      <c r="F5919">
        <v>0</v>
      </c>
      <c r="G5919">
        <v>0</v>
      </c>
      <c r="H5919">
        <v>0</v>
      </c>
      <c r="I5919">
        <v>10.955518719739194</v>
      </c>
      <c r="J5919" s="2">
        <v>47.251110792443534</v>
      </c>
      <c r="K5919" s="2"/>
      <c r="L5919" s="2"/>
      <c r="M5919" s="2"/>
      <c r="N5919" s="2"/>
      <c r="O5919" s="2"/>
    </row>
    <row r="5920" spans="1:15" x14ac:dyDescent="0.3">
      <c r="A5920" s="1">
        <v>42251.541666652316</v>
      </c>
      <c r="B5920">
        <v>28.362646557614465</v>
      </c>
      <c r="C5920">
        <v>2.0838036425879327</v>
      </c>
      <c r="D5920">
        <v>0.25875034804083313</v>
      </c>
      <c r="E5920">
        <v>6.9935646585022768</v>
      </c>
      <c r="F5920">
        <v>0</v>
      </c>
      <c r="G5920">
        <v>0</v>
      </c>
      <c r="H5920">
        <v>0</v>
      </c>
      <c r="I5920">
        <v>10.955518719739194</v>
      </c>
      <c r="J5920" s="2">
        <v>48.64302705695669</v>
      </c>
      <c r="K5920" s="2"/>
      <c r="L5920" s="2"/>
      <c r="M5920" s="2"/>
      <c r="N5920" s="2"/>
      <c r="O5920" s="2"/>
    </row>
    <row r="5921" spans="1:15" x14ac:dyDescent="0.3">
      <c r="A5921" s="1">
        <v>42251.58333331898</v>
      </c>
      <c r="B5921">
        <v>28.559893036740327</v>
      </c>
      <c r="C5921">
        <v>2.0982953414093095</v>
      </c>
      <c r="D5921">
        <v>0.25875034804083313</v>
      </c>
      <c r="E5921">
        <v>7.0422010226238871</v>
      </c>
      <c r="F5921">
        <v>0</v>
      </c>
      <c r="G5921">
        <v>0</v>
      </c>
      <c r="H5921">
        <v>0</v>
      </c>
      <c r="I5921">
        <v>10.955518719739194</v>
      </c>
      <c r="J5921" s="2">
        <v>48.905122778928266</v>
      </c>
      <c r="K5921" s="2"/>
      <c r="L5921" s="2"/>
      <c r="M5921" s="2"/>
      <c r="N5921" s="2"/>
      <c r="O5921" s="2"/>
    </row>
    <row r="5922" spans="1:15" x14ac:dyDescent="0.3">
      <c r="A5922" s="1">
        <v>42251.624999985645</v>
      </c>
      <c r="B5922">
        <v>29.731155029711665</v>
      </c>
      <c r="C5922">
        <v>2.1843479600329139</v>
      </c>
      <c r="D5922">
        <v>0.25875034804083313</v>
      </c>
      <c r="E5922">
        <v>7.3310068103084713</v>
      </c>
      <c r="F5922">
        <v>0</v>
      </c>
      <c r="G5922">
        <v>0</v>
      </c>
      <c r="H5922">
        <v>0</v>
      </c>
      <c r="I5922">
        <v>10.955518719739194</v>
      </c>
      <c r="J5922" s="2">
        <v>50.461463652672386</v>
      </c>
      <c r="K5922" s="2"/>
      <c r="L5922" s="2"/>
      <c r="M5922" s="2"/>
      <c r="N5922" s="2"/>
      <c r="O5922" s="2"/>
    </row>
    <row r="5923" spans="1:15" x14ac:dyDescent="0.3">
      <c r="A5923" s="1">
        <v>42251.666666652309</v>
      </c>
      <c r="B5923">
        <v>30.055527497667924</v>
      </c>
      <c r="C5923">
        <v>2.20817960525366</v>
      </c>
      <c r="D5923">
        <v>0.25875034804083313</v>
      </c>
      <c r="E5923">
        <v>7.4109894671977647</v>
      </c>
      <c r="F5923">
        <v>0</v>
      </c>
      <c r="G5923">
        <v>0</v>
      </c>
      <c r="H5923">
        <v>0</v>
      </c>
      <c r="I5923">
        <v>10.955518719739194</v>
      </c>
      <c r="J5923" s="2">
        <v>50.892480908612605</v>
      </c>
      <c r="K5923" s="2"/>
      <c r="L5923" s="2"/>
      <c r="M5923" s="2"/>
      <c r="N5923" s="2"/>
      <c r="O5923" s="2"/>
    </row>
    <row r="5924" spans="1:15" x14ac:dyDescent="0.3">
      <c r="A5924" s="1">
        <v>42251.708333318973</v>
      </c>
      <c r="B5924">
        <v>33.666830122052886</v>
      </c>
      <c r="C5924">
        <v>2.4735020090672228</v>
      </c>
      <c r="D5924">
        <v>0.25875034804083313</v>
      </c>
      <c r="E5924">
        <v>8.3014521521151128</v>
      </c>
      <c r="F5924">
        <v>0</v>
      </c>
      <c r="G5924">
        <v>0</v>
      </c>
      <c r="H5924">
        <v>0</v>
      </c>
      <c r="I5924">
        <v>10.955518719739194</v>
      </c>
      <c r="J5924" s="2">
        <v>55.691080978893595</v>
      </c>
      <c r="K5924" s="2"/>
      <c r="L5924" s="2"/>
      <c r="M5924" s="2"/>
      <c r="N5924" s="2"/>
      <c r="O5924" s="2"/>
    </row>
    <row r="5925" spans="1:15" x14ac:dyDescent="0.3">
      <c r="A5925" s="1">
        <v>42251.749999985637</v>
      </c>
      <c r="B5925">
        <v>35.662514675010939</v>
      </c>
      <c r="C5925">
        <v>2.6201249531730508</v>
      </c>
      <c r="D5925">
        <v>0.25875034804083313</v>
      </c>
      <c r="E5925">
        <v>8.7935412429809752</v>
      </c>
      <c r="F5925">
        <v>0</v>
      </c>
      <c r="G5925">
        <v>0</v>
      </c>
      <c r="H5925">
        <v>0</v>
      </c>
      <c r="I5925">
        <v>10.955518719739194</v>
      </c>
      <c r="J5925" s="2">
        <v>58.342891982330109</v>
      </c>
      <c r="K5925" s="2"/>
      <c r="L5925" s="2"/>
      <c r="M5925" s="2"/>
      <c r="N5925" s="2"/>
      <c r="O5925" s="2"/>
    </row>
    <row r="5926" spans="1:15" x14ac:dyDescent="0.3">
      <c r="A5926" s="1">
        <v>42251.791666652302</v>
      </c>
      <c r="B5926">
        <v>34.019482904601489</v>
      </c>
      <c r="C5926">
        <v>2.4994114090010688</v>
      </c>
      <c r="D5926">
        <v>0.25875034804083313</v>
      </c>
      <c r="E5926">
        <v>8.3884080725277066</v>
      </c>
      <c r="F5926">
        <v>0</v>
      </c>
      <c r="G5926">
        <v>0</v>
      </c>
      <c r="H5926">
        <v>0</v>
      </c>
      <c r="I5926">
        <v>10.955518719739194</v>
      </c>
      <c r="J5926" s="2">
        <v>56.159676342709368</v>
      </c>
      <c r="K5926" s="2"/>
      <c r="L5926" s="2"/>
      <c r="M5926" s="2"/>
      <c r="N5926" s="2"/>
      <c r="O5926" s="2"/>
    </row>
    <row r="5927" spans="1:15" x14ac:dyDescent="0.3">
      <c r="A5927" s="1">
        <v>42251.833333318966</v>
      </c>
      <c r="B5927">
        <v>29.610424770880748</v>
      </c>
      <c r="C5927">
        <v>2.1754779079166062</v>
      </c>
      <c r="D5927">
        <v>0.25875034804083313</v>
      </c>
      <c r="E5927">
        <v>7.3012375548316726</v>
      </c>
      <c r="F5927">
        <v>0</v>
      </c>
      <c r="G5927">
        <v>0</v>
      </c>
      <c r="H5927">
        <v>0</v>
      </c>
      <c r="I5927">
        <v>10.955518719739194</v>
      </c>
      <c r="J5927" s="2">
        <v>50.30104058964821</v>
      </c>
      <c r="K5927" s="2"/>
      <c r="L5927" s="2"/>
      <c r="M5927" s="2"/>
      <c r="N5927" s="2"/>
      <c r="O5927" s="2"/>
    </row>
    <row r="5928" spans="1:15" x14ac:dyDescent="0.3">
      <c r="A5928" s="1">
        <v>42251.87499998563</v>
      </c>
      <c r="B5928">
        <v>28.241427666425395</v>
      </c>
      <c r="C5928">
        <v>2.0748976906522718</v>
      </c>
      <c r="D5928">
        <v>0.25875034804083313</v>
      </c>
      <c r="E5928">
        <v>6.9636749177250659</v>
      </c>
      <c r="F5928">
        <v>0</v>
      </c>
      <c r="G5928">
        <v>0</v>
      </c>
      <c r="H5928">
        <v>0</v>
      </c>
      <c r="I5928">
        <v>10.955518719739194</v>
      </c>
      <c r="J5928" s="2">
        <v>48.48195471263098</v>
      </c>
      <c r="K5928" s="2"/>
      <c r="L5928" s="2"/>
      <c r="M5928" s="2"/>
      <c r="N5928" s="2"/>
      <c r="O5928" s="2"/>
    </row>
    <row r="5929" spans="1:15" x14ac:dyDescent="0.3">
      <c r="A5929" s="1">
        <v>42251.916666652294</v>
      </c>
      <c r="B5929">
        <v>26.913328438334538</v>
      </c>
      <c r="C5929">
        <v>1.9773222403644366</v>
      </c>
      <c r="D5929">
        <v>0.25875034804083313</v>
      </c>
      <c r="E5929">
        <v>6.636196739491842</v>
      </c>
      <c r="F5929">
        <v>0</v>
      </c>
      <c r="G5929">
        <v>0</v>
      </c>
      <c r="H5929">
        <v>0</v>
      </c>
      <c r="I5929">
        <v>10.955518719739194</v>
      </c>
      <c r="J5929" s="2">
        <v>46.7172128141748</v>
      </c>
      <c r="K5929" s="2"/>
      <c r="L5929" s="2"/>
      <c r="M5929" s="2"/>
      <c r="N5929" s="2"/>
      <c r="O5929" s="2"/>
    </row>
    <row r="5930" spans="1:15" x14ac:dyDescent="0.3">
      <c r="A5930" s="1">
        <v>42251.958333318958</v>
      </c>
      <c r="B5930">
        <v>26.940533882072991</v>
      </c>
      <c r="C5930">
        <v>1.9793210243159005</v>
      </c>
      <c r="D5930">
        <v>0.25875034804083313</v>
      </c>
      <c r="E5930">
        <v>6.6429049650257914</v>
      </c>
      <c r="F5930">
        <v>0</v>
      </c>
      <c r="G5930">
        <v>0</v>
      </c>
      <c r="H5930">
        <v>0</v>
      </c>
      <c r="I5930">
        <v>10.955518719739194</v>
      </c>
      <c r="J5930" s="2">
        <v>46.753362663083571</v>
      </c>
      <c r="K5930" s="2"/>
      <c r="L5930" s="2"/>
      <c r="M5930" s="2"/>
      <c r="N5930" s="2"/>
      <c r="O5930" s="2"/>
    </row>
    <row r="5931" spans="1:15" x14ac:dyDescent="0.3">
      <c r="A5931" s="1">
        <v>42251.999999985623</v>
      </c>
      <c r="B5931">
        <v>24.071419580664365</v>
      </c>
      <c r="C5931">
        <v>1.7685271965914091</v>
      </c>
      <c r="D5931">
        <v>0.25875034804083313</v>
      </c>
      <c r="E5931">
        <v>5.9354485455842863</v>
      </c>
      <c r="F5931">
        <v>0</v>
      </c>
      <c r="G5931">
        <v>0</v>
      </c>
      <c r="H5931">
        <v>0</v>
      </c>
      <c r="I5931">
        <v>10.955518719739194</v>
      </c>
      <c r="J5931" s="2">
        <v>42.940962119462995</v>
      </c>
      <c r="K5931" s="2"/>
      <c r="L5931" s="2"/>
      <c r="M5931" s="2"/>
      <c r="N5931" s="2"/>
      <c r="O5931" s="2"/>
    </row>
    <row r="5932" spans="1:15" x14ac:dyDescent="0.3">
      <c r="A5932" s="1">
        <v>42252.041666652287</v>
      </c>
      <c r="B5932">
        <v>24.170887202028027</v>
      </c>
      <c r="C5932">
        <v>1.7758350827329974</v>
      </c>
      <c r="D5932">
        <v>0.25875034804083313</v>
      </c>
      <c r="E5932">
        <v>5.9599749324297839</v>
      </c>
      <c r="F5932">
        <v>0</v>
      </c>
      <c r="G5932">
        <v>0</v>
      </c>
      <c r="H5932">
        <v>0</v>
      </c>
      <c r="I5932">
        <v>10.955518719739194</v>
      </c>
      <c r="J5932" s="2">
        <v>43.073131971871206</v>
      </c>
      <c r="K5932" s="2"/>
      <c r="L5932" s="2"/>
      <c r="M5932" s="2"/>
      <c r="N5932" s="2"/>
      <c r="O5932" s="2"/>
    </row>
    <row r="5933" spans="1:15" x14ac:dyDescent="0.3">
      <c r="A5933" s="1">
        <v>42252.083333318951</v>
      </c>
      <c r="B5933">
        <v>24.262758108329145</v>
      </c>
      <c r="C5933">
        <v>1.7825848382189404</v>
      </c>
      <c r="D5933">
        <v>0.25875034804083313</v>
      </c>
      <c r="E5933">
        <v>5.9826281471834575</v>
      </c>
      <c r="F5933">
        <v>0</v>
      </c>
      <c r="G5933">
        <v>0</v>
      </c>
      <c r="H5933">
        <v>0</v>
      </c>
      <c r="I5933">
        <v>10.955518719739194</v>
      </c>
      <c r="J5933" s="2">
        <v>43.195207517259327</v>
      </c>
      <c r="K5933" s="2"/>
      <c r="L5933" s="2"/>
      <c r="M5933" s="2"/>
      <c r="N5933" s="2"/>
      <c r="O5933" s="2"/>
    </row>
    <row r="5934" spans="1:15" x14ac:dyDescent="0.3">
      <c r="A5934" s="1">
        <v>42252.124999985615</v>
      </c>
      <c r="B5934">
        <v>25.208411114074867</v>
      </c>
      <c r="C5934">
        <v>1.8520619645510785</v>
      </c>
      <c r="D5934">
        <v>0.25875034804083313</v>
      </c>
      <c r="E5934">
        <v>6.2158040402283961</v>
      </c>
      <c r="F5934">
        <v>0</v>
      </c>
      <c r="G5934">
        <v>0</v>
      </c>
      <c r="H5934">
        <v>0</v>
      </c>
      <c r="I5934">
        <v>10.955518719739194</v>
      </c>
      <c r="J5934" s="2">
        <v>44.45176534467366</v>
      </c>
      <c r="K5934" s="2"/>
      <c r="L5934" s="2"/>
      <c r="M5934" s="2"/>
      <c r="N5934" s="2"/>
      <c r="O5934" s="2"/>
    </row>
    <row r="5935" spans="1:15" x14ac:dyDescent="0.3">
      <c r="A5935" s="1">
        <v>42252.16666665228</v>
      </c>
      <c r="B5935">
        <v>25.363197183180034</v>
      </c>
      <c r="C5935">
        <v>1.8634340970482353</v>
      </c>
      <c r="D5935">
        <v>0.25875034804083313</v>
      </c>
      <c r="E5935">
        <v>6.2539706612566359</v>
      </c>
      <c r="F5935">
        <v>0</v>
      </c>
      <c r="G5935">
        <v>0</v>
      </c>
      <c r="H5935">
        <v>0</v>
      </c>
      <c r="I5935">
        <v>10.955518719739194</v>
      </c>
      <c r="J5935" s="2">
        <v>44.657440836135159</v>
      </c>
      <c r="K5935" s="2"/>
      <c r="L5935" s="2"/>
      <c r="M5935" s="2"/>
      <c r="N5935" s="2"/>
      <c r="O5935" s="2"/>
    </row>
    <row r="5936" spans="1:15" x14ac:dyDescent="0.3">
      <c r="A5936" s="1">
        <v>42252.208333318944</v>
      </c>
      <c r="B5936">
        <v>25.300119405284555</v>
      </c>
      <c r="C5936">
        <v>1.8587997727062544</v>
      </c>
      <c r="D5936">
        <v>0.25875034804083313</v>
      </c>
      <c r="E5936">
        <v>6.2384171579074152</v>
      </c>
      <c r="F5936">
        <v>0</v>
      </c>
      <c r="G5936">
        <v>0</v>
      </c>
      <c r="H5936">
        <v>0</v>
      </c>
      <c r="I5936">
        <v>10.955518719739194</v>
      </c>
      <c r="J5936" s="2">
        <v>44.573624811579762</v>
      </c>
      <c r="K5936" s="2"/>
      <c r="L5936" s="2"/>
      <c r="M5936" s="2"/>
      <c r="N5936" s="2"/>
      <c r="O5936" s="2"/>
    </row>
    <row r="5937" spans="1:15" x14ac:dyDescent="0.3">
      <c r="A5937" s="1">
        <v>42252.249999985608</v>
      </c>
      <c r="B5937">
        <v>23.902583325290589</v>
      </c>
      <c r="C5937">
        <v>1.7561227969090978</v>
      </c>
      <c r="D5937">
        <v>0.25875034804083313</v>
      </c>
      <c r="E5937">
        <v>5.8938174775435348</v>
      </c>
      <c r="F5937">
        <v>0</v>
      </c>
      <c r="G5937">
        <v>0</v>
      </c>
      <c r="H5937">
        <v>0</v>
      </c>
      <c r="I5937">
        <v>10.955518719739194</v>
      </c>
      <c r="J5937" s="2">
        <v>42.716617125102253</v>
      </c>
      <c r="K5937" s="2"/>
      <c r="L5937" s="2"/>
      <c r="M5937" s="2"/>
      <c r="N5937" s="2"/>
      <c r="O5937" s="2"/>
    </row>
    <row r="5938" spans="1:15" x14ac:dyDescent="0.3">
      <c r="A5938" s="1">
        <v>42252.291666652272</v>
      </c>
      <c r="B5938">
        <v>22.256116968123674</v>
      </c>
      <c r="C5938">
        <v>1.6351569136480446</v>
      </c>
      <c r="D5938">
        <v>0.25875034804083313</v>
      </c>
      <c r="E5938">
        <v>5.4878374184011287</v>
      </c>
      <c r="F5938">
        <v>0</v>
      </c>
      <c r="G5938">
        <v>0</v>
      </c>
      <c r="H5938">
        <v>0</v>
      </c>
      <c r="I5938">
        <v>10.955518719739194</v>
      </c>
      <c r="J5938" s="2">
        <v>40.528837700617714</v>
      </c>
      <c r="K5938" s="2"/>
      <c r="L5938" s="2"/>
      <c r="M5938" s="2"/>
      <c r="N5938" s="2"/>
      <c r="O5938" s="2"/>
    </row>
    <row r="5939" spans="1:15" x14ac:dyDescent="0.3">
      <c r="A5939" s="1">
        <v>42252.333333318937</v>
      </c>
      <c r="B5939">
        <v>21.98689234517536</v>
      </c>
      <c r="C5939">
        <v>1.615376980600032</v>
      </c>
      <c r="D5939">
        <v>0.25875034804083313</v>
      </c>
      <c r="E5939">
        <v>5.4214529290543636</v>
      </c>
      <c r="F5939">
        <v>0</v>
      </c>
      <c r="G5939">
        <v>0</v>
      </c>
      <c r="H5939">
        <v>0</v>
      </c>
      <c r="I5939">
        <v>10.955518719739194</v>
      </c>
      <c r="J5939" s="2">
        <v>40.171099391488561</v>
      </c>
      <c r="K5939" s="2"/>
      <c r="L5939" s="2"/>
      <c r="M5939" s="2"/>
      <c r="N5939" s="2"/>
      <c r="O5939" s="2"/>
    </row>
    <row r="5940" spans="1:15" x14ac:dyDescent="0.3">
      <c r="A5940" s="1">
        <v>42252.374999985601</v>
      </c>
      <c r="B5940">
        <v>22.153645931838636</v>
      </c>
      <c r="C5940">
        <v>1.6276283666121829</v>
      </c>
      <c r="D5940">
        <v>0.25875034804083313</v>
      </c>
      <c r="E5940">
        <v>5.4625704597473428</v>
      </c>
      <c r="F5940">
        <v>0</v>
      </c>
      <c r="G5940">
        <v>0</v>
      </c>
      <c r="H5940">
        <v>0</v>
      </c>
      <c r="I5940">
        <v>10.955518719739194</v>
      </c>
      <c r="J5940" s="2">
        <v>40.39267699267846</v>
      </c>
      <c r="K5940" s="2"/>
      <c r="L5940" s="2"/>
      <c r="M5940" s="2"/>
      <c r="N5940" s="2"/>
      <c r="O5940" s="2"/>
    </row>
    <row r="5941" spans="1:15" x14ac:dyDescent="0.3">
      <c r="A5941" s="1">
        <v>42252.416666652265</v>
      </c>
      <c r="B5941">
        <v>23.460730682410379</v>
      </c>
      <c r="C5941">
        <v>1.7236598832366887</v>
      </c>
      <c r="D5941">
        <v>0.25875034804083313</v>
      </c>
      <c r="E5941">
        <v>5.7848669597829385</v>
      </c>
      <c r="F5941">
        <v>0</v>
      </c>
      <c r="G5941">
        <v>0</v>
      </c>
      <c r="H5941">
        <v>0</v>
      </c>
      <c r="I5941">
        <v>10.955518719739194</v>
      </c>
      <c r="J5941" s="2">
        <v>42.129495428664555</v>
      </c>
      <c r="K5941" s="2"/>
      <c r="L5941" s="2"/>
      <c r="M5941" s="2"/>
      <c r="N5941" s="2"/>
      <c r="O5941" s="2"/>
    </row>
    <row r="5942" spans="1:15" x14ac:dyDescent="0.3">
      <c r="A5942" s="1">
        <v>42252.458333318929</v>
      </c>
      <c r="B5942">
        <v>23.452876312968549</v>
      </c>
      <c r="C5942">
        <v>1.7230828227137975</v>
      </c>
      <c r="D5942">
        <v>0.25875034804083313</v>
      </c>
      <c r="E5942">
        <v>5.7829302561529863</v>
      </c>
      <c r="F5942">
        <v>0</v>
      </c>
      <c r="G5942">
        <v>0</v>
      </c>
      <c r="H5942">
        <v>0</v>
      </c>
      <c r="I5942">
        <v>10.955518719739194</v>
      </c>
      <c r="J5942" s="2">
        <v>42.119058757558378</v>
      </c>
      <c r="K5942" s="2"/>
      <c r="L5942" s="2"/>
      <c r="M5942" s="2"/>
      <c r="N5942" s="2"/>
      <c r="O5942" s="2"/>
    </row>
    <row r="5943" spans="1:15" x14ac:dyDescent="0.3">
      <c r="A5943" s="1">
        <v>42252.499999985594</v>
      </c>
      <c r="B5943">
        <v>24.195522038638156</v>
      </c>
      <c r="C5943">
        <v>1.7776450041787435</v>
      </c>
      <c r="D5943">
        <v>0.25875034804083313</v>
      </c>
      <c r="E5943">
        <v>5.966049306424984</v>
      </c>
      <c r="F5943">
        <v>0</v>
      </c>
      <c r="G5943">
        <v>0</v>
      </c>
      <c r="H5943">
        <v>0</v>
      </c>
      <c r="I5943">
        <v>10.955518719739194</v>
      </c>
      <c r="J5943" s="2">
        <v>43.105866068396523</v>
      </c>
      <c r="K5943" s="2"/>
      <c r="L5943" s="2"/>
      <c r="M5943" s="2"/>
      <c r="N5943" s="2"/>
      <c r="O5943" s="2"/>
    </row>
    <row r="5944" spans="1:15" x14ac:dyDescent="0.3">
      <c r="A5944" s="1">
        <v>42252.541666652258</v>
      </c>
      <c r="B5944">
        <v>24.992150777627401</v>
      </c>
      <c r="C5944">
        <v>1.8361733176322832</v>
      </c>
      <c r="D5944">
        <v>0.25875034804083313</v>
      </c>
      <c r="E5944">
        <v>6.1624793040144281</v>
      </c>
      <c r="F5944">
        <v>0</v>
      </c>
      <c r="G5944">
        <v>0</v>
      </c>
      <c r="H5944">
        <v>0</v>
      </c>
      <c r="I5944">
        <v>10.955518719739194</v>
      </c>
      <c r="J5944" s="2">
        <v>44.1644045295848</v>
      </c>
      <c r="K5944" s="2"/>
      <c r="L5944" s="2"/>
      <c r="M5944" s="2"/>
      <c r="N5944" s="2"/>
      <c r="O5944" s="2"/>
    </row>
    <row r="5945" spans="1:15" x14ac:dyDescent="0.3">
      <c r="A5945" s="1">
        <v>42252.583333318922</v>
      </c>
      <c r="B5945">
        <v>26.791193638842586</v>
      </c>
      <c r="C5945">
        <v>1.9683489966457628</v>
      </c>
      <c r="D5945">
        <v>0.25875034804083313</v>
      </c>
      <c r="E5945">
        <v>6.6060811571689806</v>
      </c>
      <c r="F5945">
        <v>0</v>
      </c>
      <c r="G5945">
        <v>0</v>
      </c>
      <c r="H5945">
        <v>0</v>
      </c>
      <c r="I5945">
        <v>10.955518719739194</v>
      </c>
      <c r="J5945" s="2">
        <v>46.554923435968604</v>
      </c>
      <c r="K5945" s="2"/>
      <c r="L5945" s="2"/>
      <c r="M5945" s="2"/>
      <c r="N5945" s="2"/>
      <c r="O5945" s="2"/>
    </row>
    <row r="5946" spans="1:15" x14ac:dyDescent="0.3">
      <c r="A5946" s="1">
        <v>42252.624999985586</v>
      </c>
      <c r="B5946">
        <v>29.17880887331631</v>
      </c>
      <c r="C5946">
        <v>2.143767087922547</v>
      </c>
      <c r="D5946">
        <v>0.25875034804083313</v>
      </c>
      <c r="E5946">
        <v>7.1948111788190268</v>
      </c>
      <c r="F5946">
        <v>0</v>
      </c>
      <c r="G5946">
        <v>0</v>
      </c>
      <c r="H5946">
        <v>0</v>
      </c>
      <c r="I5946">
        <v>10.955518719739194</v>
      </c>
      <c r="J5946" s="2">
        <v>49.727521200162023</v>
      </c>
      <c r="K5946" s="2"/>
      <c r="L5946" s="2"/>
      <c r="M5946" s="2"/>
      <c r="N5946" s="2"/>
      <c r="O5946" s="2"/>
    </row>
    <row r="5947" spans="1:15" x14ac:dyDescent="0.3">
      <c r="A5947" s="1">
        <v>42252.666666652251</v>
      </c>
      <c r="B5947">
        <v>30.132745008422994</v>
      </c>
      <c r="C5947">
        <v>2.2138527757688351</v>
      </c>
      <c r="D5947">
        <v>0.25875034804083313</v>
      </c>
      <c r="E5947">
        <v>7.4300294976525132</v>
      </c>
      <c r="F5947">
        <v>0</v>
      </c>
      <c r="G5947">
        <v>0</v>
      </c>
      <c r="H5947">
        <v>0</v>
      </c>
      <c r="I5947">
        <v>10.955518719739194</v>
      </c>
      <c r="J5947" s="2">
        <v>50.995085423126064</v>
      </c>
      <c r="K5947" s="2"/>
      <c r="L5947" s="2"/>
      <c r="M5947" s="2"/>
      <c r="N5947" s="2"/>
      <c r="O5947" s="2"/>
    </row>
    <row r="5948" spans="1:15" x14ac:dyDescent="0.3">
      <c r="A5948" s="1">
        <v>42252.708333318915</v>
      </c>
      <c r="B5948">
        <v>35.309738197700952</v>
      </c>
      <c r="C5948">
        <v>2.5942064653850863</v>
      </c>
      <c r="D5948">
        <v>0.25875034804083313</v>
      </c>
      <c r="E5948">
        <v>8.7065548223359812</v>
      </c>
      <c r="F5948">
        <v>0</v>
      </c>
      <c r="G5948">
        <v>0</v>
      </c>
      <c r="H5948">
        <v>0</v>
      </c>
      <c r="I5948">
        <v>10.955518719739194</v>
      </c>
      <c r="J5948" s="2">
        <v>57.874132256301472</v>
      </c>
      <c r="K5948" s="2"/>
      <c r="L5948" s="2"/>
      <c r="M5948" s="2"/>
      <c r="N5948" s="2"/>
      <c r="O5948" s="2"/>
    </row>
    <row r="5949" spans="1:15" x14ac:dyDescent="0.3">
      <c r="A5949" s="1">
        <v>42252.749999985579</v>
      </c>
      <c r="B5949">
        <v>36.970832216030153</v>
      </c>
      <c r="C5949">
        <v>2.7162470429117325</v>
      </c>
      <c r="D5949">
        <v>0.25875034804083313</v>
      </c>
      <c r="E5949">
        <v>9.1161417202807318</v>
      </c>
      <c r="F5949">
        <v>0</v>
      </c>
      <c r="G5949">
        <v>0</v>
      </c>
      <c r="H5949">
        <v>0</v>
      </c>
      <c r="I5949">
        <v>10.955518719739194</v>
      </c>
      <c r="J5949" s="2">
        <v>60.081348516515988</v>
      </c>
      <c r="K5949" s="2"/>
      <c r="L5949" s="2"/>
      <c r="M5949" s="2"/>
      <c r="N5949" s="2"/>
      <c r="O5949" s="2"/>
    </row>
    <row r="5950" spans="1:15" x14ac:dyDescent="0.3">
      <c r="A5950" s="1">
        <v>42252.791666652243</v>
      </c>
      <c r="B5950">
        <v>35.948725240317302</v>
      </c>
      <c r="C5950">
        <v>2.6411528434061093</v>
      </c>
      <c r="D5950">
        <v>0.25875034804083313</v>
      </c>
      <c r="E5950">
        <v>8.8641140680645059</v>
      </c>
      <c r="F5950">
        <v>0</v>
      </c>
      <c r="G5950">
        <v>0</v>
      </c>
      <c r="H5950">
        <v>0</v>
      </c>
      <c r="I5950">
        <v>10.955518719739194</v>
      </c>
      <c r="J5950" s="2">
        <v>58.723200746685784</v>
      </c>
      <c r="K5950" s="2"/>
      <c r="L5950" s="2"/>
      <c r="M5950" s="2"/>
      <c r="N5950" s="2"/>
      <c r="O5950" s="2"/>
    </row>
    <row r="5951" spans="1:15" x14ac:dyDescent="0.3">
      <c r="A5951" s="1">
        <v>42252.833333318908</v>
      </c>
      <c r="B5951">
        <v>29.859999461242136</v>
      </c>
      <c r="C5951">
        <v>2.1938141604174577</v>
      </c>
      <c r="D5951">
        <v>0.25875034804083313</v>
      </c>
      <c r="E5951">
        <v>7.3627768308164621</v>
      </c>
      <c r="F5951">
        <v>0</v>
      </c>
      <c r="G5951">
        <v>0</v>
      </c>
      <c r="H5951">
        <v>0</v>
      </c>
      <c r="I5951">
        <v>10.955518719739194</v>
      </c>
      <c r="J5951" s="2">
        <v>50.632668606259664</v>
      </c>
      <c r="K5951" s="2"/>
      <c r="L5951" s="2"/>
      <c r="M5951" s="2"/>
      <c r="N5951" s="2"/>
      <c r="O5951" s="2"/>
    </row>
    <row r="5952" spans="1:15" x14ac:dyDescent="0.3">
      <c r="A5952" s="1">
        <v>42252.874999985572</v>
      </c>
      <c r="B5952">
        <v>28.511941115750595</v>
      </c>
      <c r="C5952">
        <v>2.094772313774194</v>
      </c>
      <c r="D5952">
        <v>0.25875034804083313</v>
      </c>
      <c r="E5952">
        <v>7.0303772014843506</v>
      </c>
      <c r="F5952">
        <v>0</v>
      </c>
      <c r="G5952">
        <v>0</v>
      </c>
      <c r="H5952">
        <v>0</v>
      </c>
      <c r="I5952">
        <v>10.955518719739194</v>
      </c>
      <c r="J5952" s="2">
        <v>48.841405578968981</v>
      </c>
      <c r="K5952" s="2"/>
      <c r="L5952" s="2"/>
      <c r="M5952" s="2"/>
      <c r="N5952" s="2"/>
      <c r="O5952" s="2"/>
    </row>
    <row r="5953" spans="1:15" x14ac:dyDescent="0.3">
      <c r="A5953" s="1">
        <v>42252.916666652236</v>
      </c>
      <c r="B5953">
        <v>28.088803469317416</v>
      </c>
      <c r="C5953">
        <v>2.0636843908907485</v>
      </c>
      <c r="D5953">
        <v>0.25875034804083313</v>
      </c>
      <c r="E5953">
        <v>6.9260413637209171</v>
      </c>
      <c r="F5953">
        <v>0</v>
      </c>
      <c r="G5953">
        <v>0</v>
      </c>
      <c r="H5953">
        <v>0</v>
      </c>
      <c r="I5953">
        <v>10.955518719739194</v>
      </c>
      <c r="J5953" s="2">
        <v>48.279151857499549</v>
      </c>
      <c r="K5953" s="2"/>
      <c r="L5953" s="2"/>
      <c r="M5953" s="2"/>
      <c r="N5953" s="2"/>
      <c r="O5953" s="2"/>
    </row>
    <row r="5954" spans="1:15" x14ac:dyDescent="0.3">
      <c r="A5954" s="1">
        <v>42252.9583333189</v>
      </c>
      <c r="B5954">
        <v>28.256677774569312</v>
      </c>
      <c r="C5954">
        <v>2.0760181160976052</v>
      </c>
      <c r="D5954">
        <v>0.25875034804083313</v>
      </c>
      <c r="E5954">
        <v>6.9674352373813111</v>
      </c>
      <c r="F5954">
        <v>0</v>
      </c>
      <c r="G5954">
        <v>0</v>
      </c>
      <c r="H5954">
        <v>0</v>
      </c>
      <c r="I5954">
        <v>10.955518719739194</v>
      </c>
      <c r="J5954" s="2">
        <v>48.502218638871078</v>
      </c>
      <c r="K5954" s="2"/>
      <c r="L5954" s="2"/>
      <c r="M5954" s="2"/>
      <c r="N5954" s="2"/>
      <c r="O5954" s="2"/>
    </row>
    <row r="5955" spans="1:15" x14ac:dyDescent="0.3">
      <c r="A5955" s="1">
        <v>42252.999999985565</v>
      </c>
      <c r="B5955">
        <v>27.297034465109146</v>
      </c>
      <c r="C5955">
        <v>2.0055131221515667</v>
      </c>
      <c r="D5955">
        <v>0.25875034804083313</v>
      </c>
      <c r="E5955">
        <v>6.7308096629598326</v>
      </c>
      <c r="F5955">
        <v>0</v>
      </c>
      <c r="G5955">
        <v>0</v>
      </c>
      <c r="H5955">
        <v>0</v>
      </c>
      <c r="I5955">
        <v>10.955518719739194</v>
      </c>
      <c r="J5955" s="2">
        <v>47.227070878856225</v>
      </c>
      <c r="K5955" s="2"/>
      <c r="L5955" s="2"/>
      <c r="M5955" s="2"/>
      <c r="N5955" s="2"/>
      <c r="O5955" s="2"/>
    </row>
    <row r="5956" spans="1:15" x14ac:dyDescent="0.3">
      <c r="A5956" s="1">
        <v>42253.041666652229</v>
      </c>
      <c r="B5956">
        <v>26.993818558264429</v>
      </c>
      <c r="C5956">
        <v>1.9832358494756857</v>
      </c>
      <c r="D5956">
        <v>0.25875034804083313</v>
      </c>
      <c r="E5956">
        <v>6.656043718755817</v>
      </c>
      <c r="F5956">
        <v>0</v>
      </c>
      <c r="G5956">
        <v>0</v>
      </c>
      <c r="H5956">
        <v>0</v>
      </c>
      <c r="I5956">
        <v>10.955518719739194</v>
      </c>
      <c r="J5956" s="2">
        <v>46.82416588217427</v>
      </c>
      <c r="K5956" s="2"/>
      <c r="L5956" s="2"/>
      <c r="M5956" s="2"/>
      <c r="N5956" s="2"/>
      <c r="O5956" s="2"/>
    </row>
    <row r="5957" spans="1:15" x14ac:dyDescent="0.3">
      <c r="A5957" s="1">
        <v>42253.083333318893</v>
      </c>
      <c r="B5957">
        <v>26.153503760526277</v>
      </c>
      <c r="C5957">
        <v>1.9214979212858636</v>
      </c>
      <c r="D5957">
        <v>0.25875034804083313</v>
      </c>
      <c r="E5957">
        <v>6.4488417617896294</v>
      </c>
      <c r="F5957">
        <v>0</v>
      </c>
      <c r="G5957">
        <v>0</v>
      </c>
      <c r="H5957">
        <v>0</v>
      </c>
      <c r="I5957">
        <v>10.955518719739194</v>
      </c>
      <c r="J5957" s="2">
        <v>45.707578581997176</v>
      </c>
      <c r="K5957" s="2"/>
      <c r="L5957" s="2"/>
      <c r="M5957" s="2"/>
      <c r="N5957" s="2"/>
      <c r="O5957" s="2"/>
    </row>
    <row r="5958" spans="1:15" x14ac:dyDescent="0.3">
      <c r="A5958" s="1">
        <v>42253.124999985557</v>
      </c>
      <c r="B5958">
        <v>26.197202446160411</v>
      </c>
      <c r="C5958">
        <v>1.9247084637194034</v>
      </c>
      <c r="D5958">
        <v>0.25875034804083313</v>
      </c>
      <c r="E5958">
        <v>6.4596168346606699</v>
      </c>
      <c r="F5958">
        <v>0</v>
      </c>
      <c r="G5958">
        <v>0</v>
      </c>
      <c r="H5958">
        <v>0</v>
      </c>
      <c r="I5958">
        <v>10.955518719739194</v>
      </c>
      <c r="J5958" s="2">
        <v>45.765644199245429</v>
      </c>
      <c r="K5958" s="2"/>
      <c r="L5958" s="2"/>
      <c r="M5958" s="2"/>
      <c r="N5958" s="2"/>
      <c r="O5958" s="2"/>
    </row>
    <row r="5959" spans="1:15" x14ac:dyDescent="0.3">
      <c r="A5959" s="1">
        <v>42253.166666652221</v>
      </c>
      <c r="B5959">
        <v>27.098153612239102</v>
      </c>
      <c r="C5959">
        <v>1.9909013458912048</v>
      </c>
      <c r="D5959">
        <v>0.25875034804083313</v>
      </c>
      <c r="E5959">
        <v>6.6817703005343514</v>
      </c>
      <c r="F5959">
        <v>0</v>
      </c>
      <c r="G5959">
        <v>0</v>
      </c>
      <c r="H5959">
        <v>0</v>
      </c>
      <c r="I5959">
        <v>10.955518719739194</v>
      </c>
      <c r="J5959" s="2">
        <v>46.96280344579327</v>
      </c>
      <c r="K5959" s="2"/>
      <c r="L5959" s="2"/>
      <c r="M5959" s="2"/>
      <c r="N5959" s="2"/>
      <c r="O5959" s="2"/>
    </row>
    <row r="5960" spans="1:15" x14ac:dyDescent="0.3">
      <c r="A5960" s="1">
        <v>42253.208333318886</v>
      </c>
      <c r="B5960">
        <v>26.431550195735163</v>
      </c>
      <c r="C5960">
        <v>1.9419259928806605</v>
      </c>
      <c r="D5960">
        <v>0.25875034804083313</v>
      </c>
      <c r="E5960">
        <v>6.5174015035171626</v>
      </c>
      <c r="F5960">
        <v>0</v>
      </c>
      <c r="G5960">
        <v>0</v>
      </c>
      <c r="H5960">
        <v>0</v>
      </c>
      <c r="I5960">
        <v>10.955518719739194</v>
      </c>
      <c r="J5960" s="2">
        <v>46.077039073766947</v>
      </c>
      <c r="K5960" s="2"/>
      <c r="L5960" s="2"/>
      <c r="M5960" s="2"/>
      <c r="N5960" s="2"/>
      <c r="O5960" s="2"/>
    </row>
    <row r="5961" spans="1:15" x14ac:dyDescent="0.3">
      <c r="A5961" s="1">
        <v>42253.24999998555</v>
      </c>
      <c r="B5961">
        <v>23.806145490740882</v>
      </c>
      <c r="C5961">
        <v>1.7490375092047308</v>
      </c>
      <c r="D5961">
        <v>0.25875034804083313</v>
      </c>
      <c r="E5961">
        <v>5.8700381651976539</v>
      </c>
      <c r="F5961">
        <v>0</v>
      </c>
      <c r="G5961">
        <v>0</v>
      </c>
      <c r="H5961">
        <v>0</v>
      </c>
      <c r="I5961">
        <v>10.955518719739194</v>
      </c>
      <c r="J5961" s="2">
        <v>42.588473170474032</v>
      </c>
      <c r="K5961" s="2"/>
      <c r="L5961" s="2"/>
      <c r="M5961" s="2"/>
      <c r="N5961" s="2"/>
      <c r="O5961" s="2"/>
    </row>
    <row r="5962" spans="1:15" x14ac:dyDescent="0.3">
      <c r="A5962" s="1">
        <v>42253.291666652214</v>
      </c>
      <c r="B5962">
        <v>22.013836287909804</v>
      </c>
      <c r="C5962">
        <v>1.6173565520727315</v>
      </c>
      <c r="D5962">
        <v>0.25875034804083313</v>
      </c>
      <c r="E5962">
        <v>5.4280966745625845</v>
      </c>
      <c r="F5962">
        <v>0</v>
      </c>
      <c r="G5962">
        <v>0</v>
      </c>
      <c r="H5962">
        <v>0</v>
      </c>
      <c r="I5962">
        <v>10.955518719739194</v>
      </c>
      <c r="J5962" s="2">
        <v>40.20690176502162</v>
      </c>
      <c r="K5962" s="2"/>
      <c r="L5962" s="2"/>
      <c r="M5962" s="2"/>
      <c r="N5962" s="2"/>
      <c r="O5962" s="2"/>
    </row>
    <row r="5963" spans="1:15" x14ac:dyDescent="0.3">
      <c r="A5963" s="1">
        <v>42253.333333318878</v>
      </c>
      <c r="B5963">
        <v>22.267679048229478</v>
      </c>
      <c r="C5963">
        <v>1.6360063796734181</v>
      </c>
      <c r="D5963">
        <v>0.25875034804083313</v>
      </c>
      <c r="E5963">
        <v>5.4906883566816047</v>
      </c>
      <c r="F5963">
        <v>0</v>
      </c>
      <c r="G5963">
        <v>0</v>
      </c>
      <c r="H5963">
        <v>0</v>
      </c>
      <c r="I5963">
        <v>10.955518719739194</v>
      </c>
      <c r="J5963" s="2">
        <v>40.544201076158075</v>
      </c>
      <c r="K5963" s="2"/>
      <c r="L5963" s="2"/>
      <c r="M5963" s="2"/>
      <c r="N5963" s="2"/>
      <c r="O5963" s="2"/>
    </row>
    <row r="5964" spans="1:15" x14ac:dyDescent="0.3">
      <c r="A5964" s="1">
        <v>42253.374999985543</v>
      </c>
      <c r="B5964">
        <v>23.561305836416359</v>
      </c>
      <c r="C5964">
        <v>1.7310491398015082</v>
      </c>
      <c r="D5964">
        <v>0.25875034804083313</v>
      </c>
      <c r="E5964">
        <v>5.8096664382501855</v>
      </c>
      <c r="F5964">
        <v>0</v>
      </c>
      <c r="G5964">
        <v>0</v>
      </c>
      <c r="H5964">
        <v>0</v>
      </c>
      <c r="I5964">
        <v>10.955518719739194</v>
      </c>
      <c r="J5964" s="2">
        <v>42.263136940129918</v>
      </c>
      <c r="K5964" s="2"/>
      <c r="L5964" s="2"/>
      <c r="M5964" s="2"/>
      <c r="N5964" s="2"/>
      <c r="O5964" s="2"/>
    </row>
    <row r="5965" spans="1:15" x14ac:dyDescent="0.3">
      <c r="A5965" s="1">
        <v>42253.416666652207</v>
      </c>
      <c r="B5965">
        <v>24.404889396704618</v>
      </c>
      <c r="C5965">
        <v>1.7930272239758864</v>
      </c>
      <c r="D5965">
        <v>0.25875034804083313</v>
      </c>
      <c r="E5965">
        <v>6.0176743955379939</v>
      </c>
      <c r="F5965">
        <v>0</v>
      </c>
      <c r="G5965">
        <v>0</v>
      </c>
      <c r="H5965">
        <v>0</v>
      </c>
      <c r="I5965">
        <v>10.955518719739194</v>
      </c>
      <c r="J5965" s="2">
        <v>43.384067682503392</v>
      </c>
      <c r="K5965" s="2"/>
      <c r="L5965" s="2"/>
      <c r="M5965" s="2"/>
      <c r="N5965" s="2"/>
      <c r="O5965" s="2"/>
    </row>
    <row r="5966" spans="1:15" x14ac:dyDescent="0.3">
      <c r="A5966" s="1">
        <v>42253.458333318871</v>
      </c>
      <c r="B5966">
        <v>24.788595423479229</v>
      </c>
      <c r="C5966">
        <v>1.821218105763017</v>
      </c>
      <c r="D5966">
        <v>0.25875034804083313</v>
      </c>
      <c r="E5966">
        <v>6.1122873190059837</v>
      </c>
      <c r="F5966">
        <v>0</v>
      </c>
      <c r="G5966">
        <v>0</v>
      </c>
      <c r="H5966">
        <v>0</v>
      </c>
      <c r="I5966">
        <v>10.955518719739194</v>
      </c>
      <c r="J5966" s="2">
        <v>43.893925747184824</v>
      </c>
      <c r="K5966" s="2"/>
      <c r="L5966" s="2"/>
      <c r="M5966" s="2"/>
      <c r="N5966" s="2"/>
      <c r="O5966" s="2"/>
    </row>
    <row r="5967" spans="1:15" x14ac:dyDescent="0.3">
      <c r="A5967" s="1">
        <v>42253.499999985535</v>
      </c>
      <c r="B5967">
        <v>26.917980973405882</v>
      </c>
      <c r="C5967">
        <v>1.9776640621161281</v>
      </c>
      <c r="D5967">
        <v>0.25875034804083313</v>
      </c>
      <c r="E5967">
        <v>6.6373439457224492</v>
      </c>
      <c r="F5967">
        <v>0</v>
      </c>
      <c r="G5967">
        <v>0</v>
      </c>
      <c r="H5967">
        <v>0</v>
      </c>
      <c r="I5967">
        <v>10.955518719739194</v>
      </c>
      <c r="J5967" s="2">
        <v>46.723394975417555</v>
      </c>
      <c r="K5967" s="2"/>
      <c r="L5967" s="2"/>
      <c r="M5967" s="2"/>
      <c r="N5967" s="2"/>
      <c r="O5967" s="2"/>
    </row>
    <row r="5968" spans="1:15" x14ac:dyDescent="0.3">
      <c r="A5968" s="1">
        <v>42253.5416666522</v>
      </c>
      <c r="B5968">
        <v>27.79178052654235</v>
      </c>
      <c r="C5968">
        <v>2.0418621152850642</v>
      </c>
      <c r="D5968">
        <v>0.25875034804083313</v>
      </c>
      <c r="E5968">
        <v>6.852802459476333</v>
      </c>
      <c r="F5968">
        <v>0</v>
      </c>
      <c r="G5968">
        <v>0</v>
      </c>
      <c r="H5968">
        <v>0</v>
      </c>
      <c r="I5968">
        <v>10.955518719739194</v>
      </c>
      <c r="J5968" s="2">
        <v>47.884475901945073</v>
      </c>
      <c r="K5968" s="2"/>
      <c r="L5968" s="2"/>
      <c r="M5968" s="2"/>
      <c r="N5968" s="2"/>
      <c r="O5968" s="2"/>
    </row>
    <row r="5969" spans="1:15" x14ac:dyDescent="0.3">
      <c r="A5969" s="1">
        <v>42253.583333318864</v>
      </c>
      <c r="B5969">
        <v>28.854614007579471</v>
      </c>
      <c r="C5969">
        <v>2.1199484911368613</v>
      </c>
      <c r="D5969">
        <v>0.25875034804083313</v>
      </c>
      <c r="E5969">
        <v>7.1148723144792942</v>
      </c>
      <c r="F5969">
        <v>0</v>
      </c>
      <c r="G5969">
        <v>0</v>
      </c>
      <c r="H5969">
        <v>0</v>
      </c>
      <c r="I5969">
        <v>10.955518719739194</v>
      </c>
      <c r="J5969" s="2">
        <v>49.29673993718923</v>
      </c>
      <c r="K5969" s="2"/>
      <c r="L5969" s="2"/>
      <c r="M5969" s="2"/>
      <c r="N5969" s="2"/>
      <c r="O5969" s="2"/>
    </row>
    <row r="5970" spans="1:15" x14ac:dyDescent="0.3">
      <c r="A5970" s="1">
        <v>42253.624999985528</v>
      </c>
      <c r="B5970">
        <v>32.104855679026194</v>
      </c>
      <c r="C5970">
        <v>2.3587437467380519</v>
      </c>
      <c r="D5970">
        <v>0.25875034804083313</v>
      </c>
      <c r="E5970">
        <v>7.9163058210051043</v>
      </c>
      <c r="F5970">
        <v>0</v>
      </c>
      <c r="G5970">
        <v>0</v>
      </c>
      <c r="H5970">
        <v>0</v>
      </c>
      <c r="I5970">
        <v>10.955518719739194</v>
      </c>
      <c r="J5970" s="2">
        <v>53.615572097008759</v>
      </c>
      <c r="K5970" s="2"/>
      <c r="L5970" s="2"/>
      <c r="M5970" s="2"/>
      <c r="N5970" s="2"/>
      <c r="O5970" s="2"/>
    </row>
    <row r="5971" spans="1:15" x14ac:dyDescent="0.3">
      <c r="A5971" s="1">
        <v>42253.666666652192</v>
      </c>
      <c r="B5971">
        <v>33.287474442138318</v>
      </c>
      <c r="C5971">
        <v>2.4456307472638996</v>
      </c>
      <c r="D5971">
        <v>0.25875034804083313</v>
      </c>
      <c r="E5971">
        <v>8.207911922339191</v>
      </c>
      <c r="F5971">
        <v>0</v>
      </c>
      <c r="G5971">
        <v>0</v>
      </c>
      <c r="H5971">
        <v>0</v>
      </c>
      <c r="I5971">
        <v>10.955518719739194</v>
      </c>
      <c r="J5971" s="2">
        <v>55.187003536031945</v>
      </c>
      <c r="K5971" s="2"/>
      <c r="L5971" s="2"/>
      <c r="M5971" s="2"/>
      <c r="N5971" s="2"/>
      <c r="O5971" s="2"/>
    </row>
    <row r="5972" spans="1:15" x14ac:dyDescent="0.3">
      <c r="A5972" s="1">
        <v>42253.708333318857</v>
      </c>
      <c r="B5972">
        <v>37.185456881489181</v>
      </c>
      <c r="C5972">
        <v>2.7320155170830072</v>
      </c>
      <c r="D5972">
        <v>0.25875034804083313</v>
      </c>
      <c r="E5972">
        <v>9.1690631383207606</v>
      </c>
      <c r="F5972">
        <v>0</v>
      </c>
      <c r="G5972">
        <v>0</v>
      </c>
      <c r="H5972">
        <v>0</v>
      </c>
      <c r="I5972">
        <v>10.955518719739194</v>
      </c>
      <c r="J5972" s="2">
        <v>60.366535896770813</v>
      </c>
      <c r="K5972" s="2"/>
      <c r="L5972" s="2"/>
      <c r="M5972" s="2"/>
      <c r="N5972" s="2"/>
      <c r="O5972" s="2"/>
    </row>
    <row r="5973" spans="1:15" x14ac:dyDescent="0.3">
      <c r="A5973" s="1">
        <v>42253.749999985521</v>
      </c>
      <c r="B5973">
        <v>40.643393967043416</v>
      </c>
      <c r="C5973">
        <v>2.9860701547586768</v>
      </c>
      <c r="D5973">
        <v>0.25875034804083313</v>
      </c>
      <c r="E5973">
        <v>9.5146173435118815</v>
      </c>
      <c r="F5973">
        <v>0</v>
      </c>
      <c r="G5973">
        <v>0</v>
      </c>
      <c r="H5973">
        <v>0</v>
      </c>
      <c r="I5973">
        <v>10.955518719739194</v>
      </c>
      <c r="J5973" s="2">
        <v>64.450706264227051</v>
      </c>
      <c r="K5973" s="2"/>
      <c r="L5973" s="2"/>
      <c r="M5973" s="2"/>
      <c r="N5973" s="2"/>
      <c r="O5973" s="2"/>
    </row>
    <row r="5974" spans="1:15" x14ac:dyDescent="0.3">
      <c r="A5974" s="1">
        <v>42253.791666652185</v>
      </c>
      <c r="B5974">
        <v>37.109434803895276</v>
      </c>
      <c r="C5974">
        <v>2.7264301750421831</v>
      </c>
      <c r="D5974">
        <v>0.25875034804083313</v>
      </c>
      <c r="E5974">
        <v>9.1503178736979205</v>
      </c>
      <c r="F5974">
        <v>0</v>
      </c>
      <c r="G5974">
        <v>0</v>
      </c>
      <c r="H5974">
        <v>0</v>
      </c>
      <c r="I5974">
        <v>10.955518719739194</v>
      </c>
      <c r="J5974" s="2">
        <v>60.26551984111773</v>
      </c>
      <c r="K5974" s="2"/>
      <c r="L5974" s="2"/>
      <c r="M5974" s="2"/>
      <c r="N5974" s="2"/>
      <c r="O5974" s="2"/>
    </row>
    <row r="5975" spans="1:15" x14ac:dyDescent="0.3">
      <c r="A5975" s="1">
        <v>42253.833333318849</v>
      </c>
      <c r="B5975">
        <v>31.485312255049077</v>
      </c>
      <c r="C5975">
        <v>2.3132258913784534</v>
      </c>
      <c r="D5975">
        <v>0.25875034804083313</v>
      </c>
      <c r="E5975">
        <v>7.7635409164489504</v>
      </c>
      <c r="F5975">
        <v>0</v>
      </c>
      <c r="G5975">
        <v>0</v>
      </c>
      <c r="H5975">
        <v>0</v>
      </c>
      <c r="I5975">
        <v>10.955518719739194</v>
      </c>
      <c r="J5975" s="2">
        <v>52.792339754816169</v>
      </c>
      <c r="K5975" s="2"/>
      <c r="L5975" s="2"/>
      <c r="M5975" s="2"/>
      <c r="N5975" s="2"/>
      <c r="O5975" s="2"/>
    </row>
    <row r="5976" spans="1:15" x14ac:dyDescent="0.3">
      <c r="A5976" s="1">
        <v>42253.874999985514</v>
      </c>
      <c r="B5976">
        <v>29.872988466363807</v>
      </c>
      <c r="C5976">
        <v>2.1947684626237467</v>
      </c>
      <c r="D5976">
        <v>0.25875034804083313</v>
      </c>
      <c r="E5976">
        <v>7.3659796154008799</v>
      </c>
      <c r="F5976">
        <v>0</v>
      </c>
      <c r="G5976">
        <v>0</v>
      </c>
      <c r="H5976">
        <v>0</v>
      </c>
      <c r="I5976">
        <v>10.955518719739194</v>
      </c>
      <c r="J5976" s="2">
        <v>50.64992804069999</v>
      </c>
      <c r="K5976" s="2"/>
      <c r="L5976" s="2"/>
      <c r="M5976" s="2"/>
      <c r="N5976" s="2"/>
      <c r="O5976" s="2"/>
    </row>
    <row r="5977" spans="1:15" x14ac:dyDescent="0.3">
      <c r="A5977" s="1">
        <v>42253.916666652178</v>
      </c>
      <c r="B5977">
        <v>28.271695403656658</v>
      </c>
      <c r="C5977">
        <v>2.0771214613066524</v>
      </c>
      <c r="D5977">
        <v>0.25875034804083313</v>
      </c>
      <c r="E5977">
        <v>6.9711382331446412</v>
      </c>
      <c r="F5977">
        <v>0</v>
      </c>
      <c r="G5977">
        <v>0</v>
      </c>
      <c r="H5977">
        <v>0</v>
      </c>
      <c r="I5977">
        <v>10.955518719739194</v>
      </c>
      <c r="J5977" s="2">
        <v>48.522173653304755</v>
      </c>
      <c r="K5977" s="2"/>
      <c r="L5977" s="2"/>
      <c r="M5977" s="2"/>
      <c r="N5977" s="2"/>
      <c r="O5977" s="2"/>
    </row>
    <row r="5978" spans="1:15" x14ac:dyDescent="0.3">
      <c r="A5978" s="1">
        <v>42253.958333318842</v>
      </c>
      <c r="B5978">
        <v>28.022475607514991</v>
      </c>
      <c r="C5978">
        <v>2.0588112828841241</v>
      </c>
      <c r="D5978">
        <v>0.25875034804083313</v>
      </c>
      <c r="E5978">
        <v>6.9096864657661996</v>
      </c>
      <c r="F5978">
        <v>0</v>
      </c>
      <c r="G5978">
        <v>0</v>
      </c>
      <c r="H5978">
        <v>0</v>
      </c>
      <c r="I5978">
        <v>10.955518719739194</v>
      </c>
      <c r="J5978" s="2">
        <v>48.191017210417478</v>
      </c>
      <c r="K5978" s="2"/>
      <c r="L5978" s="2"/>
      <c r="M5978" s="2"/>
      <c r="N5978" s="2"/>
      <c r="O5978" s="2"/>
    </row>
    <row r="5979" spans="1:15" x14ac:dyDescent="0.3">
      <c r="A5979" s="1">
        <v>42253.999999985506</v>
      </c>
      <c r="B5979">
        <v>25.357285392625126</v>
      </c>
      <c r="C5979">
        <v>1.8629997577961661</v>
      </c>
      <c r="D5979">
        <v>0.25875034804083313</v>
      </c>
      <c r="E5979">
        <v>6.2525129521035332</v>
      </c>
      <c r="F5979">
        <v>0</v>
      </c>
      <c r="G5979">
        <v>0</v>
      </c>
      <c r="H5979">
        <v>0</v>
      </c>
      <c r="I5979">
        <v>10.955518719739194</v>
      </c>
      <c r="J5979" s="2">
        <v>44.649585410677126</v>
      </c>
      <c r="K5979" s="2"/>
      <c r="L5979" s="2"/>
      <c r="M5979" s="2"/>
      <c r="N5979" s="2"/>
      <c r="O5979" s="2"/>
    </row>
    <row r="5980" spans="1:15" x14ac:dyDescent="0.3">
      <c r="A5980" s="1">
        <v>42254.041666652171</v>
      </c>
      <c r="B5980">
        <v>24.797985288283535</v>
      </c>
      <c r="C5980">
        <v>1.8219079791301893</v>
      </c>
      <c r="D5980">
        <v>0.25875034804083313</v>
      </c>
      <c r="E5980">
        <v>6.1146026398456694</v>
      </c>
      <c r="F5980">
        <v>0</v>
      </c>
      <c r="G5980">
        <v>0</v>
      </c>
      <c r="H5980">
        <v>0</v>
      </c>
      <c r="I5980">
        <v>10.955518719739194</v>
      </c>
      <c r="J5980" s="2">
        <v>43.906402742495494</v>
      </c>
      <c r="K5980" s="2"/>
      <c r="L5980" s="2"/>
      <c r="M5980" s="2"/>
      <c r="N5980" s="2"/>
      <c r="O5980" s="2"/>
    </row>
    <row r="5981" spans="1:15" x14ac:dyDescent="0.3">
      <c r="A5981" s="1">
        <v>42254.083333318835</v>
      </c>
      <c r="B5981">
        <v>23.532460518705999</v>
      </c>
      <c r="C5981">
        <v>1.728929874309328</v>
      </c>
      <c r="D5981">
        <v>0.25875034804083313</v>
      </c>
      <c r="E5981">
        <v>5.8025538581849689</v>
      </c>
      <c r="F5981">
        <v>0</v>
      </c>
      <c r="G5981">
        <v>0</v>
      </c>
      <c r="H5981">
        <v>0</v>
      </c>
      <c r="I5981">
        <v>10.955518719739194</v>
      </c>
      <c r="J5981" s="2">
        <v>42.224808071577726</v>
      </c>
      <c r="K5981" s="2"/>
      <c r="L5981" s="2"/>
      <c r="M5981" s="2"/>
      <c r="N5981" s="2"/>
      <c r="O5981" s="2"/>
    </row>
    <row r="5982" spans="1:15" x14ac:dyDescent="0.3">
      <c r="A5982" s="1">
        <v>42254.124999985499</v>
      </c>
      <c r="B5982">
        <v>23.51310944440937</v>
      </c>
      <c r="C5982">
        <v>1.7275081508807546</v>
      </c>
      <c r="D5982">
        <v>0.25875034804083313</v>
      </c>
      <c r="E5982">
        <v>5.7977823362809717</v>
      </c>
      <c r="F5982">
        <v>0</v>
      </c>
      <c r="G5982">
        <v>0</v>
      </c>
      <c r="H5982">
        <v>0</v>
      </c>
      <c r="I5982">
        <v>10.955518719739194</v>
      </c>
      <c r="J5982" s="2">
        <v>42.199094893775126</v>
      </c>
      <c r="K5982" s="2"/>
      <c r="L5982" s="2"/>
      <c r="M5982" s="2"/>
      <c r="N5982" s="2"/>
      <c r="O5982" s="2"/>
    </row>
    <row r="5983" spans="1:15" x14ac:dyDescent="0.3">
      <c r="A5983" s="1">
        <v>42254.166666652163</v>
      </c>
      <c r="B5983">
        <v>24.390450805554718</v>
      </c>
      <c r="C5983">
        <v>1.7919664206841033</v>
      </c>
      <c r="D5983">
        <v>0.25875034804083313</v>
      </c>
      <c r="E5983">
        <v>6.0141141769744921</v>
      </c>
      <c r="F5983">
        <v>0</v>
      </c>
      <c r="G5983">
        <v>0</v>
      </c>
      <c r="H5983">
        <v>0</v>
      </c>
      <c r="I5983">
        <v>10.955518719739194</v>
      </c>
      <c r="J5983" s="2">
        <v>43.364882077830217</v>
      </c>
      <c r="K5983" s="2"/>
      <c r="L5983" s="2"/>
      <c r="M5983" s="2"/>
      <c r="N5983" s="2"/>
      <c r="O5983" s="2"/>
    </row>
    <row r="5984" spans="1:15" x14ac:dyDescent="0.3">
      <c r="A5984" s="1">
        <v>42254.208333318827</v>
      </c>
      <c r="B5984">
        <v>23.800738023550856</v>
      </c>
      <c r="C5984">
        <v>1.7486402225902795</v>
      </c>
      <c r="D5984">
        <v>0.25875034804083313</v>
      </c>
      <c r="E5984">
        <v>5.8687048103798869</v>
      </c>
      <c r="F5984">
        <v>0</v>
      </c>
      <c r="G5984">
        <v>0</v>
      </c>
      <c r="H5984">
        <v>0</v>
      </c>
      <c r="I5984">
        <v>10.955518719739194</v>
      </c>
      <c r="J5984" s="2">
        <v>42.581287876097733</v>
      </c>
      <c r="K5984" s="2"/>
      <c r="L5984" s="2"/>
      <c r="M5984" s="2"/>
      <c r="N5984" s="2"/>
      <c r="O5984" s="2"/>
    </row>
    <row r="5985" spans="1:15" x14ac:dyDescent="0.3">
      <c r="A5985" s="1">
        <v>42254.249999985492</v>
      </c>
      <c r="B5985">
        <v>23.907056860323447</v>
      </c>
      <c r="C5985">
        <v>1.7564514675279619</v>
      </c>
      <c r="D5985">
        <v>0.25875034804083313</v>
      </c>
      <c r="E5985">
        <v>5.8949205465551238</v>
      </c>
      <c r="F5985">
        <v>0</v>
      </c>
      <c r="G5985">
        <v>0</v>
      </c>
      <c r="H5985">
        <v>0</v>
      </c>
      <c r="I5985">
        <v>10.955518719739194</v>
      </c>
      <c r="J5985" s="2">
        <v>42.722561435993875</v>
      </c>
      <c r="K5985" s="2"/>
      <c r="L5985" s="2"/>
      <c r="M5985" s="2"/>
      <c r="N5985" s="2"/>
      <c r="O5985" s="2"/>
    </row>
    <row r="5986" spans="1:15" x14ac:dyDescent="0.3">
      <c r="A5986" s="1">
        <v>42254.291666652156</v>
      </c>
      <c r="B5986">
        <v>22.29087411649607</v>
      </c>
      <c r="C5986">
        <v>1.7837157468020151</v>
      </c>
      <c r="D5986">
        <v>0.25875034804083313</v>
      </c>
      <c r="E5986">
        <v>5.5382777405867341</v>
      </c>
      <c r="F5986">
        <v>0</v>
      </c>
      <c r="G5986">
        <v>0</v>
      </c>
      <c r="H5986">
        <v>0</v>
      </c>
      <c r="I5986">
        <v>10.955518719739194</v>
      </c>
      <c r="J5986" s="2">
        <v>40.763190386623599</v>
      </c>
      <c r="K5986" s="2"/>
      <c r="L5986" s="2"/>
      <c r="M5986" s="2"/>
      <c r="N5986" s="2"/>
      <c r="O5986" s="2"/>
    </row>
    <row r="5987" spans="1:15" x14ac:dyDescent="0.3">
      <c r="A5987" s="1">
        <v>42254.33333331882</v>
      </c>
      <c r="B5987">
        <v>23.412498966251281</v>
      </c>
      <c r="C5987">
        <v>1.8734681672794271</v>
      </c>
      <c r="D5987">
        <v>0.25875034804083313</v>
      </c>
      <c r="E5987">
        <v>5.8169509727903632</v>
      </c>
      <c r="F5987">
        <v>0</v>
      </c>
      <c r="G5987">
        <v>0</v>
      </c>
      <c r="H5987">
        <v>0</v>
      </c>
      <c r="I5987">
        <v>10.955518719739194</v>
      </c>
      <c r="J5987" s="2">
        <v>42.263042975633553</v>
      </c>
      <c r="K5987" s="2"/>
      <c r="L5987" s="2"/>
      <c r="M5987" s="2"/>
      <c r="N5987" s="2"/>
      <c r="O5987" s="2"/>
    </row>
    <row r="5988" spans="1:15" x14ac:dyDescent="0.3">
      <c r="A5988" s="1">
        <v>42254.374999985484</v>
      </c>
      <c r="B5988">
        <v>25.554401629170304</v>
      </c>
      <c r="C5988">
        <v>2.0448632183662072</v>
      </c>
      <c r="D5988">
        <v>0.25875034804083313</v>
      </c>
      <c r="E5988">
        <v>6.3491172655320751</v>
      </c>
      <c r="F5988">
        <v>1.8389499621614419E-10</v>
      </c>
      <c r="G5988">
        <v>0</v>
      </c>
      <c r="H5988">
        <v>0</v>
      </c>
      <c r="I5988">
        <v>10.955518719739194</v>
      </c>
      <c r="J5988" s="2">
        <v>45.12722546525459</v>
      </c>
      <c r="K5988" s="2"/>
      <c r="L5988" s="2"/>
      <c r="M5988" s="2"/>
      <c r="N5988" s="2"/>
      <c r="O5988" s="2"/>
    </row>
    <row r="5989" spans="1:15" x14ac:dyDescent="0.3">
      <c r="A5989" s="1">
        <v>42254.416666652149</v>
      </c>
      <c r="B5989">
        <v>27.047442665933126</v>
      </c>
      <c r="C5989">
        <v>2.1643363621279681</v>
      </c>
      <c r="D5989">
        <v>0.25875034804083313</v>
      </c>
      <c r="E5989">
        <v>6.72007068335102</v>
      </c>
      <c r="F5989">
        <v>2.4388970107739126E-5</v>
      </c>
      <c r="G5989">
        <v>0</v>
      </c>
      <c r="H5989">
        <v>0</v>
      </c>
      <c r="I5989">
        <v>10.955518719739194</v>
      </c>
      <c r="J5989" s="2">
        <v>47.12376541356641</v>
      </c>
      <c r="K5989" s="2"/>
      <c r="L5989" s="2"/>
      <c r="M5989" s="2"/>
      <c r="N5989" s="2"/>
      <c r="O5989" s="2"/>
    </row>
    <row r="5990" spans="1:15" x14ac:dyDescent="0.3">
      <c r="A5990" s="1">
        <v>42254.458333318813</v>
      </c>
      <c r="B5990">
        <v>28.766609554565658</v>
      </c>
      <c r="C5990">
        <v>2.43020317516971</v>
      </c>
      <c r="D5990">
        <v>0.25875034804083313</v>
      </c>
      <c r="E5990">
        <v>7.1840918883120715</v>
      </c>
      <c r="F5990">
        <v>1.6718185358175014E-2</v>
      </c>
      <c r="G5990">
        <v>0</v>
      </c>
      <c r="H5990">
        <v>0</v>
      </c>
      <c r="I5990">
        <v>10.955518719739194</v>
      </c>
      <c r="J5990" s="2">
        <v>49.60479643324495</v>
      </c>
      <c r="K5990" s="2"/>
      <c r="L5990" s="2"/>
      <c r="M5990" s="2"/>
      <c r="N5990" s="2"/>
      <c r="O5990" s="2"/>
    </row>
    <row r="5991" spans="1:15" x14ac:dyDescent="0.3">
      <c r="A5991" s="1">
        <v>42254.499999985477</v>
      </c>
      <c r="B5991">
        <v>29.672768107874514</v>
      </c>
      <c r="C5991">
        <v>2.5067554497532423</v>
      </c>
      <c r="D5991">
        <v>0.25875034804083313</v>
      </c>
      <c r="E5991">
        <v>7.4103933681580854</v>
      </c>
      <c r="F5991">
        <v>0.68751275399609946</v>
      </c>
      <c r="G5991">
        <v>0</v>
      </c>
      <c r="H5991">
        <v>0</v>
      </c>
      <c r="I5991">
        <v>10.955518719739194</v>
      </c>
      <c r="J5991" s="2">
        <v>51.492530529853362</v>
      </c>
      <c r="K5991" s="2"/>
      <c r="L5991" s="2"/>
      <c r="M5991" s="2"/>
      <c r="N5991" s="2"/>
      <c r="O5991" s="2"/>
    </row>
    <row r="5992" spans="1:15" x14ac:dyDescent="0.3">
      <c r="A5992" s="1">
        <v>42254.541666652141</v>
      </c>
      <c r="B5992">
        <v>32.028731156671149</v>
      </c>
      <c r="C5992">
        <v>2.705787208115582</v>
      </c>
      <c r="D5992">
        <v>0.25875034804083313</v>
      </c>
      <c r="E5992">
        <v>7.9987649312342972</v>
      </c>
      <c r="F5992">
        <v>0.43680549573526622</v>
      </c>
      <c r="G5992">
        <v>0</v>
      </c>
      <c r="H5992">
        <v>0</v>
      </c>
      <c r="I5992">
        <v>10.955518719739194</v>
      </c>
      <c r="J5992" s="2">
        <v>54.405799984110828</v>
      </c>
      <c r="K5992" s="2"/>
      <c r="L5992" s="2"/>
      <c r="M5992" s="2"/>
      <c r="N5992" s="2"/>
      <c r="O5992" s="2"/>
    </row>
    <row r="5993" spans="1:15" x14ac:dyDescent="0.3">
      <c r="A5993" s="1">
        <v>42254.583333318806</v>
      </c>
      <c r="B5993">
        <v>33.688845226910587</v>
      </c>
      <c r="C5993">
        <v>2.8460336447694101</v>
      </c>
      <c r="D5993">
        <v>0.25875034804083313</v>
      </c>
      <c r="E5993">
        <v>8.4133571341512727</v>
      </c>
      <c r="F5993">
        <v>8.7304618837534917</v>
      </c>
      <c r="G5993">
        <v>0</v>
      </c>
      <c r="H5993">
        <v>0</v>
      </c>
      <c r="I5993">
        <v>10.955518719739194</v>
      </c>
      <c r="J5993" s="2">
        <v>64.928932025851381</v>
      </c>
      <c r="K5993" s="2"/>
      <c r="L5993" s="2"/>
      <c r="M5993" s="2"/>
      <c r="N5993" s="2"/>
      <c r="O5993" s="2"/>
    </row>
    <row r="5994" spans="1:15" x14ac:dyDescent="0.3">
      <c r="A5994" s="1">
        <v>42254.62499998547</v>
      </c>
      <c r="B5994">
        <v>35.650395786605038</v>
      </c>
      <c r="C5994">
        <v>3.0117454360523976</v>
      </c>
      <c r="D5994">
        <v>0.25875034804083313</v>
      </c>
      <c r="E5994">
        <v>8.9032292352650533</v>
      </c>
      <c r="F5994">
        <v>31.260026848626541</v>
      </c>
      <c r="G5994">
        <v>0</v>
      </c>
      <c r="H5994">
        <v>0</v>
      </c>
      <c r="I5994">
        <v>10.955518719739194</v>
      </c>
      <c r="J5994" s="2">
        <v>90.092791401441318</v>
      </c>
      <c r="K5994" s="2"/>
      <c r="L5994" s="2"/>
      <c r="M5994" s="2"/>
      <c r="N5994" s="2"/>
      <c r="O5994" s="2"/>
    </row>
    <row r="5995" spans="1:15" x14ac:dyDescent="0.3">
      <c r="A5995" s="1">
        <v>42254.666666652134</v>
      </c>
      <c r="B5995">
        <v>36.42483722788657</v>
      </c>
      <c r="C5995">
        <v>3.0771702490118615</v>
      </c>
      <c r="D5995">
        <v>0.25875034804083313</v>
      </c>
      <c r="E5995">
        <v>9.0966360552703858</v>
      </c>
      <c r="F5995">
        <v>51.745223063000289</v>
      </c>
      <c r="G5995">
        <v>0</v>
      </c>
      <c r="H5995">
        <v>0</v>
      </c>
      <c r="I5995">
        <v>10.955518719739194</v>
      </c>
      <c r="J5995" s="2">
        <v>111.61803562789041</v>
      </c>
      <c r="K5995" s="2"/>
      <c r="L5995" s="2"/>
      <c r="M5995" s="2"/>
      <c r="N5995" s="2"/>
      <c r="O5995" s="2"/>
    </row>
    <row r="5996" spans="1:15" x14ac:dyDescent="0.3">
      <c r="A5996" s="1">
        <v>42254.708333318798</v>
      </c>
      <c r="B5996">
        <v>43.577049892718676</v>
      </c>
      <c r="C5996">
        <v>3.4870355324153475</v>
      </c>
      <c r="D5996">
        <v>0.25875034804083313</v>
      </c>
      <c r="E5996">
        <v>9.5726727559593687</v>
      </c>
      <c r="F5996">
        <v>2925.9757072636116</v>
      </c>
      <c r="G5996">
        <v>0</v>
      </c>
      <c r="H5996">
        <v>0</v>
      </c>
      <c r="I5996">
        <v>10.955518719739194</v>
      </c>
      <c r="J5996" s="2">
        <v>2993.9400322229849</v>
      </c>
      <c r="K5996" s="2"/>
      <c r="L5996" s="2"/>
      <c r="M5996" s="2"/>
      <c r="N5996" s="2"/>
      <c r="O5996" s="2"/>
    </row>
    <row r="5997" spans="1:15" x14ac:dyDescent="0.3">
      <c r="A5997" s="1">
        <v>42254.749999985463</v>
      </c>
      <c r="B5997">
        <v>44.882117791934007</v>
      </c>
      <c r="C5997">
        <v>3.5914670657105585</v>
      </c>
      <c r="D5997">
        <v>0.25875034804083313</v>
      </c>
      <c r="E5997">
        <v>9.5726727559593687</v>
      </c>
      <c r="F5997">
        <v>3025.11790510115</v>
      </c>
      <c r="G5997">
        <v>0</v>
      </c>
      <c r="H5997">
        <v>0</v>
      </c>
      <c r="I5997">
        <v>10.955518719739194</v>
      </c>
      <c r="J5997" s="2">
        <v>3094.5008649683286</v>
      </c>
      <c r="K5997" s="2"/>
      <c r="L5997" s="2"/>
      <c r="M5997" s="2"/>
      <c r="N5997" s="2"/>
      <c r="O5997" s="2"/>
    </row>
    <row r="5998" spans="1:15" x14ac:dyDescent="0.3">
      <c r="A5998" s="1">
        <v>42254.791666652127</v>
      </c>
      <c r="B5998">
        <v>38.004723849593148</v>
      </c>
      <c r="C5998">
        <v>3.041138002444443</v>
      </c>
      <c r="D5998">
        <v>0.25875034804083313</v>
      </c>
      <c r="E5998">
        <v>9.4424612975398734</v>
      </c>
      <c r="F5998">
        <v>910.54600580709723</v>
      </c>
      <c r="G5998">
        <v>0</v>
      </c>
      <c r="H5998">
        <v>0</v>
      </c>
      <c r="I5998">
        <v>10.955518719739194</v>
      </c>
      <c r="J5998" s="2">
        <v>972.32197797244385</v>
      </c>
      <c r="K5998" s="2"/>
      <c r="L5998" s="2"/>
      <c r="M5998" s="2"/>
      <c r="N5998" s="2"/>
      <c r="O5998" s="2"/>
    </row>
    <row r="5999" spans="1:15" x14ac:dyDescent="0.3">
      <c r="A5999" s="1">
        <v>42254.833333318791</v>
      </c>
      <c r="B5999">
        <v>32.722404116931664</v>
      </c>
      <c r="C5999">
        <v>2.6184467774368709</v>
      </c>
      <c r="D5999">
        <v>0.25875034804083313</v>
      </c>
      <c r="E5999">
        <v>8.1300428772854882</v>
      </c>
      <c r="F5999">
        <v>8.3536277908333845E-2</v>
      </c>
      <c r="G5999">
        <v>0</v>
      </c>
      <c r="H5999">
        <v>0</v>
      </c>
      <c r="I5999">
        <v>10.955518719739194</v>
      </c>
      <c r="J5999" s="2">
        <v>54.795915898261079</v>
      </c>
      <c r="K5999" s="2"/>
      <c r="L5999" s="2"/>
      <c r="M5999" s="2"/>
      <c r="N5999" s="2"/>
      <c r="O5999" s="2"/>
    </row>
    <row r="6000" spans="1:15" x14ac:dyDescent="0.3">
      <c r="A6000" s="1">
        <v>42254.874999985455</v>
      </c>
      <c r="B6000">
        <v>29.536209081881331</v>
      </c>
      <c r="C6000">
        <v>2.3634874507321437</v>
      </c>
      <c r="D6000">
        <v>0.25875034804083313</v>
      </c>
      <c r="E6000">
        <v>7.3384169882527877</v>
      </c>
      <c r="F6000">
        <v>7.2228200025001555E-8</v>
      </c>
      <c r="G6000">
        <v>0</v>
      </c>
      <c r="H6000">
        <v>0</v>
      </c>
      <c r="I6000">
        <v>10.955518719739194</v>
      </c>
      <c r="J6000" s="2">
        <v>50.451754695324595</v>
      </c>
      <c r="K6000" s="2"/>
      <c r="L6000" s="2"/>
      <c r="M6000" s="2"/>
      <c r="N6000" s="2"/>
      <c r="O6000" s="2"/>
    </row>
    <row r="6001" spans="1:15" x14ac:dyDescent="0.3">
      <c r="A6001" s="1">
        <v>42254.91666665212</v>
      </c>
      <c r="B6001">
        <v>28.619715882705677</v>
      </c>
      <c r="C6001">
        <v>2.1026905259023838</v>
      </c>
      <c r="D6001">
        <v>0.25875034804083313</v>
      </c>
      <c r="E6001">
        <v>7.0569519359585922</v>
      </c>
      <c r="F6001">
        <v>0</v>
      </c>
      <c r="G6001">
        <v>0</v>
      </c>
      <c r="H6001">
        <v>0</v>
      </c>
      <c r="I6001">
        <v>10.955518719739194</v>
      </c>
      <c r="J6001" s="2">
        <v>48.984613739036497</v>
      </c>
      <c r="K6001" s="2"/>
      <c r="L6001" s="2"/>
      <c r="M6001" s="2"/>
      <c r="N6001" s="2"/>
      <c r="O6001" s="2"/>
    </row>
    <row r="6002" spans="1:15" x14ac:dyDescent="0.3">
      <c r="A6002" s="1">
        <v>42254.958333318784</v>
      </c>
      <c r="B6002">
        <v>28.613084964389753</v>
      </c>
      <c r="C6002">
        <v>2.1022033523337131</v>
      </c>
      <c r="D6002">
        <v>0.25875034804083313</v>
      </c>
      <c r="E6002">
        <v>7.0553169067347339</v>
      </c>
      <c r="F6002">
        <v>0</v>
      </c>
      <c r="G6002">
        <v>0</v>
      </c>
      <c r="H6002">
        <v>0</v>
      </c>
      <c r="I6002">
        <v>10.955518719739194</v>
      </c>
      <c r="J6002" s="2">
        <v>48.975802756295266</v>
      </c>
      <c r="K6002" s="2"/>
      <c r="L6002" s="2"/>
      <c r="M6002" s="2"/>
      <c r="N6002" s="2"/>
      <c r="O6002" s="2"/>
    </row>
    <row r="6003" spans="1:15" x14ac:dyDescent="0.3">
      <c r="A6003" s="1">
        <v>42254.999999985448</v>
      </c>
      <c r="B6003">
        <v>28.592553670663008</v>
      </c>
      <c r="C6003">
        <v>2.100694918183609</v>
      </c>
      <c r="D6003">
        <v>0.25875034804083313</v>
      </c>
      <c r="E6003">
        <v>7.0502543703487524</v>
      </c>
      <c r="F6003">
        <v>0</v>
      </c>
      <c r="G6003">
        <v>0</v>
      </c>
      <c r="H6003">
        <v>0</v>
      </c>
      <c r="I6003">
        <v>10.955518719739194</v>
      </c>
      <c r="J6003" s="2">
        <v>48.948521335221649</v>
      </c>
      <c r="K6003" s="2"/>
      <c r="L6003" s="2"/>
      <c r="M6003" s="2"/>
      <c r="N6003" s="2"/>
      <c r="O6003" s="2"/>
    </row>
    <row r="6004" spans="1:15" x14ac:dyDescent="0.3">
      <c r="A6004" s="1">
        <v>42255.041666652112</v>
      </c>
      <c r="B6004">
        <v>26.995050957405422</v>
      </c>
      <c r="C6004">
        <v>1.9833263938405743</v>
      </c>
      <c r="D6004">
        <v>0.25875034804083313</v>
      </c>
      <c r="E6004">
        <v>6.6563475995329524</v>
      </c>
      <c r="F6004">
        <v>0</v>
      </c>
      <c r="G6004">
        <v>0</v>
      </c>
      <c r="H6004">
        <v>0</v>
      </c>
      <c r="I6004">
        <v>10.955518719739194</v>
      </c>
      <c r="J6004" s="2">
        <v>46.825803460416715</v>
      </c>
      <c r="K6004" s="2"/>
      <c r="L6004" s="2"/>
      <c r="M6004" s="2"/>
      <c r="N6004" s="2"/>
      <c r="O6004" s="2"/>
    </row>
    <row r="6005" spans="1:15" x14ac:dyDescent="0.3">
      <c r="A6005" s="1">
        <v>42255.083333318777</v>
      </c>
      <c r="B6005">
        <v>25.970442019328594</v>
      </c>
      <c r="C6005">
        <v>1.9080483751600699</v>
      </c>
      <c r="D6005">
        <v>0.25875034804083313</v>
      </c>
      <c r="E6005">
        <v>6.403703021969867</v>
      </c>
      <c r="F6005">
        <v>0</v>
      </c>
      <c r="G6005">
        <v>0</v>
      </c>
      <c r="H6005">
        <v>0</v>
      </c>
      <c r="I6005">
        <v>10.955518719739194</v>
      </c>
      <c r="J6005" s="2">
        <v>45.464331151486817</v>
      </c>
      <c r="K6005" s="2"/>
      <c r="L6005" s="2"/>
      <c r="M6005" s="2"/>
      <c r="N6005" s="2"/>
      <c r="O6005" s="2"/>
    </row>
    <row r="6006" spans="1:15" x14ac:dyDescent="0.3">
      <c r="A6006" s="1">
        <v>42255.124999985441</v>
      </c>
      <c r="B6006">
        <v>26.992302885117319</v>
      </c>
      <c r="C6006">
        <v>1.9831244929695673</v>
      </c>
      <c r="D6006">
        <v>0.25875034804083313</v>
      </c>
      <c r="E6006">
        <v>6.6556699892403435</v>
      </c>
      <c r="F6006">
        <v>0</v>
      </c>
      <c r="G6006">
        <v>0</v>
      </c>
      <c r="H6006">
        <v>0</v>
      </c>
      <c r="I6006">
        <v>10.955518719739194</v>
      </c>
      <c r="J6006" s="2">
        <v>46.822151897186927</v>
      </c>
      <c r="K6006" s="2"/>
      <c r="L6006" s="2"/>
      <c r="M6006" s="2"/>
      <c r="N6006" s="2"/>
      <c r="O6006" s="2"/>
    </row>
    <row r="6007" spans="1:15" x14ac:dyDescent="0.3">
      <c r="A6007" s="1">
        <v>42255.166666652105</v>
      </c>
      <c r="B6007">
        <v>29.992107628820381</v>
      </c>
      <c r="C6007">
        <v>2.203520147489431</v>
      </c>
      <c r="D6007">
        <v>0.25875034804083313</v>
      </c>
      <c r="E6007">
        <v>7.3953516122282723</v>
      </c>
      <c r="F6007">
        <v>0</v>
      </c>
      <c r="G6007">
        <v>0</v>
      </c>
      <c r="H6007">
        <v>0</v>
      </c>
      <c r="I6007">
        <v>10.955518719739194</v>
      </c>
      <c r="J6007" s="2">
        <v>50.808210322964626</v>
      </c>
      <c r="K6007" s="2"/>
      <c r="L6007" s="2"/>
      <c r="M6007" s="2"/>
      <c r="N6007" s="2"/>
      <c r="O6007" s="2"/>
    </row>
    <row r="6008" spans="1:15" x14ac:dyDescent="0.3">
      <c r="A6008" s="1">
        <v>42255.208333318769</v>
      </c>
      <c r="B6008">
        <v>31.896894677146239</v>
      </c>
      <c r="C6008">
        <v>2.3434648519299319</v>
      </c>
      <c r="D6008">
        <v>0.25875034804083313</v>
      </c>
      <c r="E6008">
        <v>7.8650275064042416</v>
      </c>
      <c r="F6008">
        <v>0</v>
      </c>
      <c r="G6008">
        <v>0</v>
      </c>
      <c r="H6008">
        <v>0</v>
      </c>
      <c r="I6008">
        <v>10.955518719739194</v>
      </c>
      <c r="J6008" s="2">
        <v>53.339239210504459</v>
      </c>
      <c r="K6008" s="2"/>
      <c r="L6008" s="2"/>
      <c r="M6008" s="2"/>
      <c r="N6008" s="2"/>
      <c r="O6008" s="2"/>
    </row>
    <row r="6009" spans="1:15" x14ac:dyDescent="0.3">
      <c r="A6009" s="1">
        <v>42255.249999985434</v>
      </c>
      <c r="B6009">
        <v>32.646588426429609</v>
      </c>
      <c r="C6009">
        <v>2.3985448516897807</v>
      </c>
      <c r="D6009">
        <v>0.25875034804083313</v>
      </c>
      <c r="E6009">
        <v>8.0498844343019176</v>
      </c>
      <c r="F6009">
        <v>0</v>
      </c>
      <c r="G6009">
        <v>0</v>
      </c>
      <c r="H6009">
        <v>0</v>
      </c>
      <c r="I6009">
        <v>10.955518719739194</v>
      </c>
      <c r="J6009" s="2">
        <v>54.33541174218562</v>
      </c>
      <c r="K6009" s="2"/>
      <c r="L6009" s="2"/>
      <c r="M6009" s="2"/>
      <c r="N6009" s="2"/>
      <c r="O6009" s="2"/>
    </row>
    <row r="6010" spans="1:15" x14ac:dyDescent="0.3">
      <c r="A6010" s="1">
        <v>42255.291666652098</v>
      </c>
      <c r="B6010">
        <v>31.023488917698508</v>
      </c>
      <c r="C6010">
        <v>2.482499583194234</v>
      </c>
      <c r="D6010">
        <v>0.25875034804083313</v>
      </c>
      <c r="E6010">
        <v>7.7079390072495269</v>
      </c>
      <c r="F6010">
        <v>6.0947904895530597E-11</v>
      </c>
      <c r="G6010">
        <v>0</v>
      </c>
      <c r="H6010">
        <v>0</v>
      </c>
      <c r="I6010">
        <v>10.955518719739194</v>
      </c>
      <c r="J6010" s="2">
        <v>52.440566223417051</v>
      </c>
      <c r="K6010" s="2"/>
      <c r="L6010" s="2"/>
      <c r="M6010" s="2"/>
      <c r="N6010" s="2"/>
      <c r="O6010" s="2"/>
    </row>
    <row r="6011" spans="1:15" x14ac:dyDescent="0.3">
      <c r="A6011" s="1">
        <v>42255.333333318762</v>
      </c>
      <c r="B6011">
        <v>32.298616370287107</v>
      </c>
      <c r="C6011">
        <v>2.5845352819503735</v>
      </c>
      <c r="D6011">
        <v>0.25875034804083313</v>
      </c>
      <c r="E6011">
        <v>8.0247507190816947</v>
      </c>
      <c r="F6011">
        <v>1.2975014517809795E-7</v>
      </c>
      <c r="G6011">
        <v>0</v>
      </c>
      <c r="H6011">
        <v>0</v>
      </c>
      <c r="I6011">
        <v>10.955518719739194</v>
      </c>
      <c r="J6011" s="2">
        <v>54.145684790434103</v>
      </c>
      <c r="K6011" s="2"/>
      <c r="L6011" s="2"/>
      <c r="M6011" s="2"/>
      <c r="N6011" s="2"/>
      <c r="O6011" s="2"/>
    </row>
    <row r="6012" spans="1:15" x14ac:dyDescent="0.3">
      <c r="A6012" s="1">
        <v>42255.374999985426</v>
      </c>
      <c r="B6012">
        <v>34.250183266629691</v>
      </c>
      <c r="C6012">
        <v>2.7406996649957072</v>
      </c>
      <c r="D6012">
        <v>0.25875034804083313</v>
      </c>
      <c r="E6012">
        <v>8.509627150790644</v>
      </c>
      <c r="F6012">
        <v>1.9800403566519699E-7</v>
      </c>
      <c r="G6012">
        <v>0</v>
      </c>
      <c r="H6012">
        <v>0</v>
      </c>
      <c r="I6012">
        <v>10.955518719739194</v>
      </c>
      <c r="J6012" s="2">
        <v>56.755347673081218</v>
      </c>
      <c r="K6012" s="2"/>
      <c r="L6012" s="2"/>
      <c r="M6012" s="2"/>
      <c r="N6012" s="2"/>
      <c r="O6012" s="2"/>
    </row>
    <row r="6013" spans="1:15" x14ac:dyDescent="0.3">
      <c r="A6013" s="1">
        <v>42255.41666665209</v>
      </c>
      <c r="B6013">
        <v>37.826102487603499</v>
      </c>
      <c r="C6013">
        <v>3.0268447210580312</v>
      </c>
      <c r="D6013">
        <v>0.25875034804083313</v>
      </c>
      <c r="E6013">
        <v>9.3980819381692822</v>
      </c>
      <c r="F6013">
        <v>2.1618019842534973E-4</v>
      </c>
      <c r="G6013">
        <v>0</v>
      </c>
      <c r="H6013">
        <v>0</v>
      </c>
      <c r="I6013">
        <v>10.955518719739194</v>
      </c>
      <c r="J6013" s="2">
        <v>61.537333337748848</v>
      </c>
      <c r="K6013" s="2"/>
      <c r="L6013" s="2"/>
      <c r="M6013" s="2"/>
      <c r="N6013" s="2"/>
      <c r="O6013" s="2"/>
    </row>
    <row r="6014" spans="1:15" x14ac:dyDescent="0.3">
      <c r="A6014" s="1">
        <v>42255.458333318755</v>
      </c>
      <c r="B6014">
        <v>36.823592288300546</v>
      </c>
      <c r="C6014">
        <v>3.110857076515634</v>
      </c>
      <c r="D6014">
        <v>0.25875034804083313</v>
      </c>
      <c r="E6014">
        <v>9.1962200187371046</v>
      </c>
      <c r="F6014">
        <v>1.8508045419686394E-2</v>
      </c>
      <c r="G6014">
        <v>0</v>
      </c>
      <c r="H6014">
        <v>0</v>
      </c>
      <c r="I6014">
        <v>10.955518719739194</v>
      </c>
      <c r="J6014" s="2">
        <v>60.426834834861438</v>
      </c>
      <c r="K6014" s="2"/>
      <c r="L6014" s="2"/>
      <c r="M6014" s="2"/>
      <c r="N6014" s="2"/>
      <c r="O6014" s="2"/>
    </row>
    <row r="6015" spans="1:15" x14ac:dyDescent="0.3">
      <c r="A6015" s="1">
        <v>42255.499999985419</v>
      </c>
      <c r="B6015">
        <v>44.863832294467251</v>
      </c>
      <c r="C6015">
        <v>3.7900965522365984</v>
      </c>
      <c r="D6015">
        <v>0.25875034804083313</v>
      </c>
      <c r="E6015">
        <v>9.6122036169541474</v>
      </c>
      <c r="F6015">
        <v>0.73754781103464406</v>
      </c>
      <c r="G6015">
        <v>0</v>
      </c>
      <c r="H6015">
        <v>0</v>
      </c>
      <c r="I6015">
        <v>10.955518719739194</v>
      </c>
      <c r="J6015" s="2">
        <v>70.340531245811789</v>
      </c>
      <c r="K6015" s="2"/>
      <c r="L6015" s="2"/>
      <c r="M6015" s="2"/>
      <c r="N6015" s="2"/>
      <c r="O6015" s="2"/>
    </row>
    <row r="6016" spans="1:15" x14ac:dyDescent="0.3">
      <c r="A6016" s="1">
        <v>42255.541666652083</v>
      </c>
      <c r="B6016">
        <v>55.747784828514</v>
      </c>
      <c r="C6016">
        <v>4.7095728623128688</v>
      </c>
      <c r="D6016">
        <v>0.25875034804083313</v>
      </c>
      <c r="E6016">
        <v>9.6122036169541474</v>
      </c>
      <c r="F6016">
        <v>14.894990219665763</v>
      </c>
      <c r="G6016">
        <v>147.50507505358826</v>
      </c>
      <c r="H6016">
        <v>477.59463162887084</v>
      </c>
      <c r="I6016">
        <v>10.955518719739194</v>
      </c>
      <c r="J6016" s="2">
        <v>721.47729684876333</v>
      </c>
      <c r="K6016" s="2"/>
      <c r="L6016" s="2"/>
      <c r="M6016" s="2"/>
      <c r="N6016" s="2"/>
      <c r="O6016" s="2"/>
    </row>
    <row r="6017" spans="1:15" x14ac:dyDescent="0.3">
      <c r="A6017" s="1">
        <v>42255.583333318747</v>
      </c>
      <c r="B6017">
        <v>63.861439660008486</v>
      </c>
      <c r="C6017">
        <v>5.3950144224775238</v>
      </c>
      <c r="D6017">
        <v>0.25875034804083313</v>
      </c>
      <c r="E6017">
        <v>9.6122036169541474</v>
      </c>
      <c r="F6017">
        <v>237.41573051632736</v>
      </c>
      <c r="G6017">
        <v>529.09832951990995</v>
      </c>
      <c r="H6017">
        <v>1713.1242548143448</v>
      </c>
      <c r="I6017">
        <v>10.955518719739194</v>
      </c>
      <c r="J6017" s="2">
        <v>2569.9768067727005</v>
      </c>
      <c r="K6017" s="2"/>
      <c r="L6017" s="2"/>
      <c r="M6017" s="2"/>
      <c r="N6017" s="2"/>
      <c r="O6017" s="2"/>
    </row>
    <row r="6018" spans="1:15" x14ac:dyDescent="0.3">
      <c r="A6018" s="1">
        <v>42255.624999985412</v>
      </c>
      <c r="B6018">
        <v>74.153680502448225</v>
      </c>
      <c r="C6018">
        <v>6.2645029288468344</v>
      </c>
      <c r="D6018">
        <v>0.25875034804083313</v>
      </c>
      <c r="E6018">
        <v>9.6122036169541474</v>
      </c>
      <c r="F6018">
        <v>690.64033057255153</v>
      </c>
      <c r="G6018">
        <v>823.35557729937295</v>
      </c>
      <c r="H6018">
        <v>2665.8757571358869</v>
      </c>
      <c r="I6018">
        <v>10.955518719739194</v>
      </c>
      <c r="J6018" s="2">
        <v>4281.4439319646362</v>
      </c>
      <c r="K6018" s="2"/>
      <c r="L6018" s="2"/>
      <c r="M6018" s="2"/>
      <c r="N6018" s="2"/>
      <c r="O6018" s="2"/>
    </row>
    <row r="6019" spans="1:15" x14ac:dyDescent="0.3">
      <c r="A6019" s="1">
        <v>42255.666666652076</v>
      </c>
      <c r="B6019">
        <v>73.801718449558734</v>
      </c>
      <c r="C6019">
        <v>6.2347691746187301</v>
      </c>
      <c r="D6019">
        <v>0.25875034804083313</v>
      </c>
      <c r="E6019">
        <v>9.6122036169541474</v>
      </c>
      <c r="F6019">
        <v>750.97405527155991</v>
      </c>
      <c r="G6019">
        <v>1090.173958081795</v>
      </c>
      <c r="H6019">
        <v>3529.7851937115256</v>
      </c>
      <c r="I6019">
        <v>10.955518719739194</v>
      </c>
      <c r="J6019" s="2">
        <v>5472.1213144802168</v>
      </c>
      <c r="K6019" s="2"/>
      <c r="L6019" s="2"/>
      <c r="M6019" s="2"/>
      <c r="N6019" s="2"/>
      <c r="O6019" s="2"/>
    </row>
    <row r="6020" spans="1:15" x14ac:dyDescent="0.3">
      <c r="A6020" s="1">
        <v>42255.70833331874</v>
      </c>
      <c r="B6020">
        <v>78.138283712656673</v>
      </c>
      <c r="C6020">
        <v>6.252625462686785</v>
      </c>
      <c r="D6020">
        <v>0.25875034804083313</v>
      </c>
      <c r="E6020">
        <v>9.5726727559593687</v>
      </c>
      <c r="F6020">
        <v>4269.1619828441881</v>
      </c>
      <c r="G6020">
        <v>778.09944228311201</v>
      </c>
      <c r="H6020">
        <v>2519.34461490783</v>
      </c>
      <c r="I6020">
        <v>10.955518719739194</v>
      </c>
      <c r="J6020" s="2">
        <v>7672.1391173814527</v>
      </c>
      <c r="K6020" s="2"/>
      <c r="L6020" s="2"/>
      <c r="M6020" s="2"/>
      <c r="N6020" s="2"/>
      <c r="O6020" s="2"/>
    </row>
    <row r="6021" spans="1:15" x14ac:dyDescent="0.3">
      <c r="A6021" s="1">
        <v>42255.749999985404</v>
      </c>
      <c r="B6021">
        <v>71.943603602886952</v>
      </c>
      <c r="C6021">
        <v>5.7569271603030128</v>
      </c>
      <c r="D6021">
        <v>0.25875034804083313</v>
      </c>
      <c r="E6021">
        <v>9.5726727559593687</v>
      </c>
      <c r="F6021">
        <v>2573.6331044613953</v>
      </c>
      <c r="G6021">
        <v>0</v>
      </c>
      <c r="H6021">
        <v>0</v>
      </c>
      <c r="I6021">
        <v>10.955518719739194</v>
      </c>
      <c r="J6021" s="2">
        <v>2672.432440634796</v>
      </c>
      <c r="K6021" s="2"/>
      <c r="L6021" s="2"/>
      <c r="M6021" s="2"/>
      <c r="N6021" s="2"/>
      <c r="O6021" s="2"/>
    </row>
    <row r="6022" spans="1:15" x14ac:dyDescent="0.3">
      <c r="A6022" s="1">
        <v>42255.791666652069</v>
      </c>
      <c r="B6022">
        <v>50.400531856586262</v>
      </c>
      <c r="C6022">
        <v>4.0330505591640318</v>
      </c>
      <c r="D6022">
        <v>0.25875034804083313</v>
      </c>
      <c r="E6022">
        <v>9.5726727559593687</v>
      </c>
      <c r="F6022">
        <v>485.43058249151102</v>
      </c>
      <c r="G6022">
        <v>0</v>
      </c>
      <c r="H6022">
        <v>0</v>
      </c>
      <c r="I6022">
        <v>10.955518719739194</v>
      </c>
      <c r="J6022" s="2">
        <v>560.81216881524767</v>
      </c>
      <c r="K6022" s="2"/>
      <c r="L6022" s="2"/>
      <c r="M6022" s="2"/>
      <c r="N6022" s="2"/>
      <c r="O6022" s="2"/>
    </row>
    <row r="6023" spans="1:15" x14ac:dyDescent="0.3">
      <c r="A6023" s="1">
        <v>42255.833333318733</v>
      </c>
      <c r="B6023">
        <v>36.462155571466226</v>
      </c>
      <c r="C6023">
        <v>2.9177016888287266</v>
      </c>
      <c r="D6023">
        <v>0.25875034804083313</v>
      </c>
      <c r="E6023">
        <v>9.0592025920518147</v>
      </c>
      <c r="F6023">
        <v>2.0114700570435096</v>
      </c>
      <c r="G6023">
        <v>0</v>
      </c>
      <c r="H6023">
        <v>0</v>
      </c>
      <c r="I6023">
        <v>10.955518719739194</v>
      </c>
      <c r="J6023" s="2">
        <v>61.724698136274107</v>
      </c>
      <c r="K6023" s="2"/>
      <c r="L6023" s="2"/>
      <c r="M6023" s="2"/>
      <c r="N6023" s="2"/>
      <c r="O6023" s="2"/>
    </row>
    <row r="6024" spans="1:15" x14ac:dyDescent="0.3">
      <c r="A6024" s="1">
        <v>42255.874999985397</v>
      </c>
      <c r="B6024">
        <v>35.739623855338039</v>
      </c>
      <c r="C6024">
        <v>2.859884700904149</v>
      </c>
      <c r="D6024">
        <v>0.25875034804083313</v>
      </c>
      <c r="E6024">
        <v>8.8796860195124161</v>
      </c>
      <c r="F6024">
        <v>7.9889835856599423E-5</v>
      </c>
      <c r="G6024">
        <v>0</v>
      </c>
      <c r="H6024">
        <v>0</v>
      </c>
      <c r="I6024">
        <v>10.955518719739194</v>
      </c>
      <c r="J6024" s="2">
        <v>58.747128354453615</v>
      </c>
      <c r="K6024" s="2"/>
      <c r="L6024" s="2"/>
      <c r="M6024" s="2"/>
      <c r="N6024" s="2"/>
      <c r="O6024" s="2"/>
    </row>
    <row r="6025" spans="1:15" x14ac:dyDescent="0.3">
      <c r="A6025" s="1">
        <v>42255.916666652061</v>
      </c>
      <c r="B6025">
        <v>34.406836686944914</v>
      </c>
      <c r="C6025">
        <v>2.5278702913898403</v>
      </c>
      <c r="D6025">
        <v>0.25875034804083313</v>
      </c>
      <c r="E6025">
        <v>8.4839204471233316</v>
      </c>
      <c r="F6025">
        <v>0</v>
      </c>
      <c r="G6025">
        <v>0</v>
      </c>
      <c r="H6025">
        <v>0</v>
      </c>
      <c r="I6025">
        <v>10.955518719739194</v>
      </c>
      <c r="J6025" s="2">
        <v>56.674381445135758</v>
      </c>
      <c r="K6025" s="2"/>
      <c r="L6025" s="2"/>
      <c r="M6025" s="2"/>
      <c r="N6025" s="2"/>
      <c r="O6025" s="2"/>
    </row>
    <row r="6026" spans="1:15" x14ac:dyDescent="0.3">
      <c r="A6026" s="1">
        <v>42255.958333318726</v>
      </c>
      <c r="B6026">
        <v>32.298123045753755</v>
      </c>
      <c r="C6026">
        <v>2.372943100171526</v>
      </c>
      <c r="D6026">
        <v>0.25875034804083313</v>
      </c>
      <c r="E6026">
        <v>7.9639610291621423</v>
      </c>
      <c r="F6026">
        <v>0</v>
      </c>
      <c r="G6026">
        <v>0</v>
      </c>
      <c r="H6026">
        <v>0</v>
      </c>
      <c r="I6026">
        <v>10.955518719739194</v>
      </c>
      <c r="J6026" s="2">
        <v>53.87238048335103</v>
      </c>
      <c r="K6026" s="2"/>
      <c r="L6026" s="2"/>
      <c r="M6026" s="2"/>
      <c r="N6026" s="2"/>
      <c r="O6026" s="2"/>
    </row>
    <row r="6027" spans="1:15" x14ac:dyDescent="0.3">
      <c r="A6027" s="1">
        <v>42255.99999998539</v>
      </c>
      <c r="B6027">
        <v>27.887370315103006</v>
      </c>
      <c r="C6027">
        <v>2.0488850970506158</v>
      </c>
      <c r="D6027">
        <v>0.25875034804083313</v>
      </c>
      <c r="E6027">
        <v>6.8763726635344629</v>
      </c>
      <c r="F6027">
        <v>0</v>
      </c>
      <c r="G6027">
        <v>0</v>
      </c>
      <c r="H6027">
        <v>0</v>
      </c>
      <c r="I6027">
        <v>10.955518719739194</v>
      </c>
      <c r="J6027" s="2">
        <v>48.011492996277738</v>
      </c>
      <c r="K6027" s="2"/>
      <c r="L6027" s="2"/>
      <c r="M6027" s="2"/>
      <c r="N6027" s="2"/>
      <c r="O6027" s="2"/>
    </row>
    <row r="6028" spans="1:15" x14ac:dyDescent="0.3">
      <c r="A6028" s="1">
        <v>42256.041666652054</v>
      </c>
      <c r="B6028">
        <v>26.409499076917559</v>
      </c>
      <c r="C6028">
        <v>1.9403058971811311</v>
      </c>
      <c r="D6028">
        <v>0.25875034804083313</v>
      </c>
      <c r="E6028">
        <v>6.5119642138435792</v>
      </c>
      <c r="F6028">
        <v>0</v>
      </c>
      <c r="G6028">
        <v>0</v>
      </c>
      <c r="H6028">
        <v>0</v>
      </c>
      <c r="I6028">
        <v>10.955518719739194</v>
      </c>
      <c r="J6028" s="2">
        <v>46.047738150716789</v>
      </c>
      <c r="K6028" s="2"/>
      <c r="L6028" s="2"/>
      <c r="M6028" s="2"/>
      <c r="N6028" s="2"/>
      <c r="O6028" s="2"/>
    </row>
    <row r="6029" spans="1:15" x14ac:dyDescent="0.3">
      <c r="A6029" s="1">
        <v>42256.083333318718</v>
      </c>
      <c r="B6029">
        <v>24.839415176661738</v>
      </c>
      <c r="C6029">
        <v>1.8249518330293359</v>
      </c>
      <c r="D6029">
        <v>0.25875034804083313</v>
      </c>
      <c r="E6029">
        <v>6.1248182804269886</v>
      </c>
      <c r="F6029">
        <v>0</v>
      </c>
      <c r="G6029">
        <v>0</v>
      </c>
      <c r="H6029">
        <v>0</v>
      </c>
      <c r="I6029">
        <v>10.955518719739194</v>
      </c>
      <c r="J6029" s="2">
        <v>43.961453644056881</v>
      </c>
      <c r="K6029" s="2"/>
      <c r="L6029" s="2"/>
      <c r="M6029" s="2"/>
      <c r="N6029" s="2"/>
      <c r="O6029" s="2"/>
    </row>
    <row r="6030" spans="1:15" x14ac:dyDescent="0.3">
      <c r="A6030" s="1">
        <v>42256.124999985383</v>
      </c>
      <c r="B6030">
        <v>25.796179241485458</v>
      </c>
      <c r="C6030">
        <v>1.8952452888719347</v>
      </c>
      <c r="D6030">
        <v>0.25875034804083313</v>
      </c>
      <c r="E6030">
        <v>6.3607339005255552</v>
      </c>
      <c r="F6030">
        <v>0</v>
      </c>
      <c r="G6030">
        <v>0</v>
      </c>
      <c r="H6030">
        <v>0</v>
      </c>
      <c r="I6030">
        <v>10.955518719739194</v>
      </c>
      <c r="J6030" s="2">
        <v>45.232775542616217</v>
      </c>
      <c r="K6030" s="2"/>
      <c r="L6030" s="2"/>
      <c r="M6030" s="2"/>
      <c r="N6030" s="2"/>
      <c r="O6030" s="2"/>
    </row>
    <row r="6031" spans="1:15" x14ac:dyDescent="0.3">
      <c r="A6031" s="1">
        <v>42256.166666652047</v>
      </c>
      <c r="B6031">
        <v>26.877823176344943</v>
      </c>
      <c r="C6031">
        <v>1.9747136687660609</v>
      </c>
      <c r="D6031">
        <v>0.25875034804083313</v>
      </c>
      <c r="E6031">
        <v>6.6274419730797298</v>
      </c>
      <c r="F6031">
        <v>0</v>
      </c>
      <c r="G6031">
        <v>0</v>
      </c>
      <c r="H6031">
        <v>0</v>
      </c>
      <c r="I6031">
        <v>10.955518719739194</v>
      </c>
      <c r="J6031" s="2">
        <v>46.670034393975904</v>
      </c>
      <c r="K6031" s="2"/>
      <c r="L6031" s="2"/>
      <c r="M6031" s="2"/>
      <c r="N6031" s="2"/>
      <c r="O6031" s="2"/>
    </row>
    <row r="6032" spans="1:15" x14ac:dyDescent="0.3">
      <c r="A6032" s="1">
        <v>42256.208333318711</v>
      </c>
      <c r="B6032">
        <v>29.652255640570218</v>
      </c>
      <c r="C6032">
        <v>2.1785512219126915</v>
      </c>
      <c r="D6032">
        <v>0.25875034804083313</v>
      </c>
      <c r="E6032">
        <v>7.3115520680171908</v>
      </c>
      <c r="F6032">
        <v>0</v>
      </c>
      <c r="G6032">
        <v>0</v>
      </c>
      <c r="H6032">
        <v>0</v>
      </c>
      <c r="I6032">
        <v>10.955518719739194</v>
      </c>
      <c r="J6032" s="2">
        <v>50.356624304199407</v>
      </c>
      <c r="K6032" s="2"/>
      <c r="L6032" s="2"/>
      <c r="M6032" s="2"/>
      <c r="N6032" s="2"/>
      <c r="O6032" s="2"/>
    </row>
    <row r="6033" spans="1:15" x14ac:dyDescent="0.3">
      <c r="A6033" s="1">
        <v>42256.249999985375</v>
      </c>
      <c r="B6033">
        <v>29.924389582827718</v>
      </c>
      <c r="C6033">
        <v>2.1985449026503501</v>
      </c>
      <c r="D6033">
        <v>0.25875034804083313</v>
      </c>
      <c r="E6033">
        <v>7.3786539273970932</v>
      </c>
      <c r="F6033">
        <v>0</v>
      </c>
      <c r="G6033">
        <v>0</v>
      </c>
      <c r="H6033">
        <v>0</v>
      </c>
      <c r="I6033">
        <v>10.955518719739194</v>
      </c>
      <c r="J6033" s="2">
        <v>50.718228437185935</v>
      </c>
      <c r="K6033" s="2"/>
      <c r="L6033" s="2"/>
      <c r="M6033" s="2"/>
      <c r="N6033" s="2"/>
      <c r="O6033" s="2"/>
    </row>
    <row r="6034" spans="1:15" x14ac:dyDescent="0.3">
      <c r="A6034" s="1">
        <v>42256.29166665204</v>
      </c>
      <c r="B6034">
        <v>29.197703718317094</v>
      </c>
      <c r="C6034">
        <v>2.3364002515397333</v>
      </c>
      <c r="D6034">
        <v>0.25875034804083313</v>
      </c>
      <c r="E6034">
        <v>7.2543136592267761</v>
      </c>
      <c r="F6034">
        <v>6.0947904895530597E-11</v>
      </c>
      <c r="G6034">
        <v>0</v>
      </c>
      <c r="H6034">
        <v>0</v>
      </c>
      <c r="I6034">
        <v>10.955518719739194</v>
      </c>
      <c r="J6034" s="2">
        <v>49.999100470526557</v>
      </c>
      <c r="K6034" s="2"/>
      <c r="L6034" s="2"/>
      <c r="M6034" s="2"/>
      <c r="N6034" s="2"/>
      <c r="O6034" s="2"/>
    </row>
    <row r="6035" spans="1:15" x14ac:dyDescent="0.3">
      <c r="A6035" s="1">
        <v>42256.333333318704</v>
      </c>
      <c r="B6035">
        <v>29.932000111089341</v>
      </c>
      <c r="C6035">
        <v>2.3951586488893684</v>
      </c>
      <c r="D6035">
        <v>0.25875034804083313</v>
      </c>
      <c r="E6035">
        <v>7.4367532237692053</v>
      </c>
      <c r="F6035">
        <v>1.2975014517809795E-7</v>
      </c>
      <c r="G6035">
        <v>0</v>
      </c>
      <c r="H6035">
        <v>0</v>
      </c>
      <c r="I6035">
        <v>10.955518719739194</v>
      </c>
      <c r="J6035" s="2">
        <v>50.981012106581268</v>
      </c>
      <c r="K6035" s="2"/>
      <c r="L6035" s="2"/>
      <c r="M6035" s="2"/>
      <c r="N6035" s="2"/>
      <c r="O6035" s="2"/>
    </row>
    <row r="6036" spans="1:15" x14ac:dyDescent="0.3">
      <c r="A6036" s="1">
        <v>42256.374999985368</v>
      </c>
      <c r="B6036">
        <v>31.865976823978137</v>
      </c>
      <c r="C6036">
        <v>2.5499154654547298</v>
      </c>
      <c r="D6036">
        <v>0.25875034804083313</v>
      </c>
      <c r="E6036">
        <v>7.9172592875434731</v>
      </c>
      <c r="F6036">
        <v>1.9800403566519699E-7</v>
      </c>
      <c r="G6036">
        <v>0</v>
      </c>
      <c r="H6036">
        <v>0</v>
      </c>
      <c r="I6036">
        <v>10.955518719739194</v>
      </c>
      <c r="J6036" s="2">
        <v>53.567153147500228</v>
      </c>
      <c r="K6036" s="2"/>
      <c r="L6036" s="2"/>
      <c r="M6036" s="2"/>
      <c r="N6036" s="2"/>
      <c r="O6036" s="2"/>
    </row>
    <row r="6037" spans="1:15" x14ac:dyDescent="0.3">
      <c r="A6037" s="1">
        <v>42256.416666652032</v>
      </c>
      <c r="B6037">
        <v>35.627762441142572</v>
      </c>
      <c r="C6037">
        <v>2.850933550540228</v>
      </c>
      <c r="D6037">
        <v>0.25875034804083313</v>
      </c>
      <c r="E6037">
        <v>8.8518934988139595</v>
      </c>
      <c r="F6037">
        <v>2.1618019842534973E-4</v>
      </c>
      <c r="G6037">
        <v>0</v>
      </c>
      <c r="H6037">
        <v>0</v>
      </c>
      <c r="I6037">
        <v>10.955518719739194</v>
      </c>
      <c r="J6037" s="2">
        <v>58.597681982014073</v>
      </c>
      <c r="K6037" s="2"/>
      <c r="L6037" s="2"/>
      <c r="M6037" s="2"/>
      <c r="N6037" s="2"/>
      <c r="O6037" s="2"/>
    </row>
    <row r="6038" spans="1:15" x14ac:dyDescent="0.3">
      <c r="A6038" s="1">
        <v>42256.458333318697</v>
      </c>
      <c r="B6038">
        <v>36.76599170310206</v>
      </c>
      <c r="C6038">
        <v>3.105990979078066</v>
      </c>
      <c r="D6038">
        <v>0.25875034804083313</v>
      </c>
      <c r="E6038">
        <v>9.1818350111434377</v>
      </c>
      <c r="F6038">
        <v>1.8508045419686394E-2</v>
      </c>
      <c r="G6038">
        <v>0</v>
      </c>
      <c r="H6038">
        <v>0</v>
      </c>
      <c r="I6038">
        <v>10.955518719739194</v>
      </c>
      <c r="J6038" s="2">
        <v>60.349479245482158</v>
      </c>
      <c r="K6038" s="2"/>
      <c r="L6038" s="2"/>
      <c r="M6038" s="2"/>
      <c r="N6038" s="2"/>
      <c r="O6038" s="2"/>
    </row>
    <row r="6039" spans="1:15" x14ac:dyDescent="0.3">
      <c r="A6039" s="1">
        <v>42256.499999985361</v>
      </c>
      <c r="B6039">
        <v>42.351179607136615</v>
      </c>
      <c r="C6039">
        <v>3.5778276532109059</v>
      </c>
      <c r="D6039">
        <v>0.25875034804083313</v>
      </c>
      <c r="E6039">
        <v>9.6122036169541474</v>
      </c>
      <c r="F6039">
        <v>0.73754781103464406</v>
      </c>
      <c r="G6039">
        <v>18.830323306698322</v>
      </c>
      <c r="H6039">
        <v>60.969165432768314</v>
      </c>
      <c r="I6039">
        <v>10.955518719739194</v>
      </c>
      <c r="J6039" s="2">
        <v>147.39750983011078</v>
      </c>
      <c r="K6039" s="2"/>
      <c r="L6039" s="2"/>
      <c r="M6039" s="2"/>
      <c r="N6039" s="2"/>
      <c r="O6039" s="2"/>
    </row>
    <row r="6040" spans="1:15" x14ac:dyDescent="0.3">
      <c r="A6040" s="1">
        <v>42256.541666652025</v>
      </c>
      <c r="B6040">
        <v>51.252041868079296</v>
      </c>
      <c r="C6040">
        <v>4.3297724970153446</v>
      </c>
      <c r="D6040">
        <v>0.25875034804083313</v>
      </c>
      <c r="E6040">
        <v>9.6122036169541474</v>
      </c>
      <c r="F6040">
        <v>14.894990219665763</v>
      </c>
      <c r="G6040">
        <v>73.056680271271887</v>
      </c>
      <c r="H6040">
        <v>236.5442564570088</v>
      </c>
      <c r="I6040">
        <v>10.955518719739194</v>
      </c>
      <c r="J6040" s="2">
        <v>401.07151336812967</v>
      </c>
      <c r="K6040" s="2"/>
      <c r="L6040" s="2"/>
      <c r="M6040" s="2"/>
      <c r="N6040" s="2"/>
      <c r="O6040" s="2"/>
    </row>
    <row r="6041" spans="1:15" x14ac:dyDescent="0.3">
      <c r="A6041" s="1">
        <v>42256.583333318689</v>
      </c>
      <c r="B6041">
        <v>63.681386657774453</v>
      </c>
      <c r="C6041">
        <v>5.3798035448487926</v>
      </c>
      <c r="D6041">
        <v>0.25875034804083313</v>
      </c>
      <c r="E6041">
        <v>9.6122036169541474</v>
      </c>
      <c r="F6041">
        <v>237.41573051632736</v>
      </c>
      <c r="G6041">
        <v>1198.6732562470199</v>
      </c>
      <c r="H6041">
        <v>3881.0862070521584</v>
      </c>
      <c r="I6041">
        <v>10.955518719739194</v>
      </c>
      <c r="J6041" s="2">
        <v>5407.3171614867451</v>
      </c>
      <c r="K6041" s="2"/>
      <c r="L6041" s="2"/>
      <c r="M6041" s="2"/>
      <c r="N6041" s="2"/>
      <c r="O6041" s="2"/>
    </row>
    <row r="6042" spans="1:15" x14ac:dyDescent="0.3">
      <c r="A6042" s="1">
        <v>42256.624999985353</v>
      </c>
      <c r="B6042">
        <v>71.494825778494757</v>
      </c>
      <c r="C6042">
        <v>6.0398828817672454</v>
      </c>
      <c r="D6042">
        <v>0.25875034804083313</v>
      </c>
      <c r="E6042">
        <v>9.6122036169541474</v>
      </c>
      <c r="F6042">
        <v>690.64033057255153</v>
      </c>
      <c r="G6042">
        <v>0</v>
      </c>
      <c r="H6042">
        <v>0</v>
      </c>
      <c r="I6042">
        <v>10.955518719739194</v>
      </c>
      <c r="J6042" s="2">
        <v>789.31051077527502</v>
      </c>
      <c r="K6042" s="2"/>
      <c r="L6042" s="2"/>
      <c r="M6042" s="2"/>
      <c r="N6042" s="2"/>
      <c r="O6042" s="2"/>
    </row>
    <row r="6043" spans="1:15" x14ac:dyDescent="0.3">
      <c r="A6043" s="1">
        <v>42256.666666652018</v>
      </c>
      <c r="B6043">
        <v>69.007897201830573</v>
      </c>
      <c r="C6043">
        <v>5.8297871556106546</v>
      </c>
      <c r="D6043">
        <v>0.25875034804083313</v>
      </c>
      <c r="E6043">
        <v>9.6122036169541474</v>
      </c>
      <c r="F6043">
        <v>750.97405527155991</v>
      </c>
      <c r="G6043">
        <v>0</v>
      </c>
      <c r="H6043">
        <v>0</v>
      </c>
      <c r="I6043">
        <v>10.955518719739194</v>
      </c>
      <c r="J6043" s="2">
        <v>846.92980267142593</v>
      </c>
      <c r="K6043" s="2"/>
      <c r="L6043" s="2"/>
      <c r="M6043" s="2"/>
      <c r="N6043" s="2"/>
      <c r="O6043" s="2"/>
    </row>
    <row r="6044" spans="1:15" x14ac:dyDescent="0.3">
      <c r="A6044" s="1">
        <v>42256.708333318682</v>
      </c>
      <c r="B6044">
        <v>63.394390038213807</v>
      </c>
      <c r="C6044">
        <v>5.0728190908578679</v>
      </c>
      <c r="D6044">
        <v>0.25875034804083313</v>
      </c>
      <c r="E6044">
        <v>9.5726727559593687</v>
      </c>
      <c r="F6044">
        <v>4269.1619828441881</v>
      </c>
      <c r="G6044">
        <v>0</v>
      </c>
      <c r="H6044">
        <v>0</v>
      </c>
      <c r="I6044">
        <v>10.955518719739194</v>
      </c>
      <c r="J6044" s="2">
        <v>4358.6681528885174</v>
      </c>
      <c r="K6044" s="2"/>
      <c r="L6044" s="2"/>
      <c r="M6044" s="2"/>
      <c r="N6044" s="2"/>
      <c r="O6044" s="2"/>
    </row>
    <row r="6045" spans="1:15" x14ac:dyDescent="0.3">
      <c r="A6045" s="1">
        <v>42256.749999985346</v>
      </c>
      <c r="B6045">
        <v>59.246550735830958</v>
      </c>
      <c r="C6045">
        <v>4.7409089898811922</v>
      </c>
      <c r="D6045">
        <v>0.25875034804083313</v>
      </c>
      <c r="E6045">
        <v>9.5726727559593687</v>
      </c>
      <c r="F6045">
        <v>2573.6331044613953</v>
      </c>
      <c r="G6045">
        <v>0</v>
      </c>
      <c r="H6045">
        <v>0</v>
      </c>
      <c r="I6045">
        <v>10.955518719739194</v>
      </c>
      <c r="J6045" s="2">
        <v>2658.6304902272486</v>
      </c>
      <c r="K6045" s="2"/>
      <c r="L6045" s="2"/>
      <c r="M6045" s="2"/>
      <c r="N6045" s="2"/>
      <c r="O6045" s="2"/>
    </row>
    <row r="6046" spans="1:15" x14ac:dyDescent="0.3">
      <c r="A6046" s="1">
        <v>42256.79166665201</v>
      </c>
      <c r="B6046">
        <v>43.982270438991549</v>
      </c>
      <c r="C6046">
        <v>3.5194612805281027</v>
      </c>
      <c r="D6046">
        <v>0.25875034804083313</v>
      </c>
      <c r="E6046">
        <v>9.5726727559593687</v>
      </c>
      <c r="F6046">
        <v>485.43058249151102</v>
      </c>
      <c r="G6046">
        <v>0</v>
      </c>
      <c r="H6046">
        <v>0</v>
      </c>
      <c r="I6046">
        <v>10.955518719739194</v>
      </c>
      <c r="J6046" s="2">
        <v>553.83539028909388</v>
      </c>
      <c r="K6046" s="2"/>
      <c r="L6046" s="2"/>
      <c r="M6046" s="2"/>
      <c r="N6046" s="2"/>
      <c r="O6046" s="2"/>
    </row>
    <row r="6047" spans="1:15" x14ac:dyDescent="0.3">
      <c r="A6047" s="1">
        <v>42256.833333318675</v>
      </c>
      <c r="B6047">
        <v>36.081213936029094</v>
      </c>
      <c r="C6047">
        <v>2.8872187391610473</v>
      </c>
      <c r="D6047">
        <v>0.25875034804083313</v>
      </c>
      <c r="E6047">
        <v>8.9645557617400815</v>
      </c>
      <c r="F6047">
        <v>2.0114700570435096</v>
      </c>
      <c r="G6047">
        <v>0</v>
      </c>
      <c r="H6047">
        <v>0</v>
      </c>
      <c r="I6047">
        <v>10.955518719739194</v>
      </c>
      <c r="J6047" s="2">
        <v>61.215297601597314</v>
      </c>
      <c r="K6047" s="2"/>
      <c r="L6047" s="2"/>
      <c r="M6047" s="2"/>
      <c r="N6047" s="2"/>
      <c r="O6047" s="2"/>
    </row>
    <row r="6048" spans="1:15" x14ac:dyDescent="0.3">
      <c r="A6048" s="1">
        <v>42256.874999985339</v>
      </c>
      <c r="B6048">
        <v>34.318502712050531</v>
      </c>
      <c r="C6048">
        <v>2.746166587018283</v>
      </c>
      <c r="D6048">
        <v>0.25875034804083313</v>
      </c>
      <c r="E6048">
        <v>8.5266014543485049</v>
      </c>
      <c r="F6048">
        <v>7.9889835856599423E-5</v>
      </c>
      <c r="G6048">
        <v>0</v>
      </c>
      <c r="H6048">
        <v>0</v>
      </c>
      <c r="I6048">
        <v>10.955518719739194</v>
      </c>
      <c r="J6048" s="2">
        <v>56.84678509215717</v>
      </c>
      <c r="K6048" s="2"/>
      <c r="L6048" s="2"/>
      <c r="M6048" s="2"/>
      <c r="N6048" s="2"/>
      <c r="O6048" s="2"/>
    </row>
    <row r="6049" spans="1:15" x14ac:dyDescent="0.3">
      <c r="A6049" s="1">
        <v>42256.916666652003</v>
      </c>
      <c r="B6049">
        <v>32.462174980173842</v>
      </c>
      <c r="C6049">
        <v>2.3849959957933695</v>
      </c>
      <c r="D6049">
        <v>0.25875034804083313</v>
      </c>
      <c r="E6049">
        <v>8.0044123956588713</v>
      </c>
      <c r="F6049">
        <v>0</v>
      </c>
      <c r="G6049">
        <v>0</v>
      </c>
      <c r="H6049">
        <v>0</v>
      </c>
      <c r="I6049">
        <v>10.955518719739194</v>
      </c>
      <c r="J6049" s="2">
        <v>54.09036820299611</v>
      </c>
      <c r="K6049" s="2"/>
      <c r="L6049" s="2"/>
      <c r="M6049" s="2"/>
      <c r="N6049" s="2"/>
      <c r="O6049" s="2"/>
    </row>
    <row r="6050" spans="1:15" x14ac:dyDescent="0.3">
      <c r="A6050" s="1">
        <v>42256.958333318667</v>
      </c>
      <c r="B6050">
        <v>30.762072907362633</v>
      </c>
      <c r="C6050">
        <v>2.2600894965039302</v>
      </c>
      <c r="D6050">
        <v>0.25875034804083313</v>
      </c>
      <c r="E6050">
        <v>7.58520702467536</v>
      </c>
      <c r="F6050">
        <v>0</v>
      </c>
      <c r="G6050">
        <v>0</v>
      </c>
      <c r="H6050">
        <v>0</v>
      </c>
      <c r="I6050">
        <v>10.955518719739194</v>
      </c>
      <c r="J6050" s="2">
        <v>51.831319107805385</v>
      </c>
      <c r="K6050" s="2"/>
      <c r="L6050" s="2"/>
      <c r="M6050" s="2"/>
      <c r="N6050" s="2"/>
      <c r="O6050" s="2"/>
    </row>
    <row r="6051" spans="1:15" x14ac:dyDescent="0.3">
      <c r="A6051" s="1">
        <v>42256.999999985332</v>
      </c>
      <c r="B6051">
        <v>28.631005345517334</v>
      </c>
      <c r="C6051">
        <v>2.1035199627351564</v>
      </c>
      <c r="D6051">
        <v>0.25875034804083313</v>
      </c>
      <c r="E6051">
        <v>7.0597356531964301</v>
      </c>
      <c r="F6051">
        <v>0</v>
      </c>
      <c r="G6051">
        <v>0</v>
      </c>
      <c r="H6051">
        <v>0</v>
      </c>
      <c r="I6051">
        <v>10.955518719739194</v>
      </c>
      <c r="J6051" s="2">
        <v>48.999614868179115</v>
      </c>
      <c r="K6051" s="2"/>
      <c r="L6051" s="2"/>
      <c r="M6051" s="2"/>
      <c r="N6051" s="2"/>
      <c r="O6051" s="2"/>
    </row>
    <row r="6052" spans="1:15" x14ac:dyDescent="0.3">
      <c r="A6052" s="1">
        <v>42257.041666651996</v>
      </c>
      <c r="B6052">
        <v>27.210979889667001</v>
      </c>
      <c r="C6052">
        <v>1.9991906924938325</v>
      </c>
      <c r="D6052">
        <v>0.25875034804083313</v>
      </c>
      <c r="E6052">
        <v>6.7095906192330066</v>
      </c>
      <c r="F6052">
        <v>0</v>
      </c>
      <c r="G6052">
        <v>0</v>
      </c>
      <c r="H6052">
        <v>0</v>
      </c>
      <c r="I6052">
        <v>10.955518719739194</v>
      </c>
      <c r="J6052" s="2">
        <v>47.112723914695337</v>
      </c>
      <c r="K6052" s="2"/>
      <c r="L6052" s="2"/>
      <c r="M6052" s="2"/>
      <c r="N6052" s="2"/>
      <c r="O6052" s="2"/>
    </row>
    <row r="6053" spans="1:15" x14ac:dyDescent="0.3">
      <c r="A6053" s="1">
        <v>42257.08333331866</v>
      </c>
      <c r="B6053">
        <v>26.115349002854902</v>
      </c>
      <c r="C6053">
        <v>1.9186946912397478</v>
      </c>
      <c r="D6053">
        <v>0.25875034804083313</v>
      </c>
      <c r="E6053">
        <v>6.4394336917682971</v>
      </c>
      <c r="F6053">
        <v>0</v>
      </c>
      <c r="G6053">
        <v>0</v>
      </c>
      <c r="H6053">
        <v>0</v>
      </c>
      <c r="I6053">
        <v>10.955518719739194</v>
      </c>
      <c r="J6053" s="2">
        <v>45.656879584464505</v>
      </c>
      <c r="K6053" s="2"/>
      <c r="L6053" s="2"/>
      <c r="M6053" s="2"/>
      <c r="N6053" s="2"/>
      <c r="O6053" s="2"/>
    </row>
    <row r="6054" spans="1:15" x14ac:dyDescent="0.3">
      <c r="A6054" s="1">
        <v>42257.124999985324</v>
      </c>
      <c r="B6054">
        <v>26.636419836256277</v>
      </c>
      <c r="C6054">
        <v>1.9569777653697467</v>
      </c>
      <c r="D6054">
        <v>0.25875034804083313</v>
      </c>
      <c r="E6054">
        <v>6.567917560777123</v>
      </c>
      <c r="F6054">
        <v>0</v>
      </c>
      <c r="G6054">
        <v>0</v>
      </c>
      <c r="H6054">
        <v>0</v>
      </c>
      <c r="I6054">
        <v>10.955518719739194</v>
      </c>
      <c r="J6054" s="2">
        <v>46.349264243921574</v>
      </c>
      <c r="K6054" s="2"/>
      <c r="L6054" s="2"/>
      <c r="M6054" s="2"/>
      <c r="N6054" s="2"/>
      <c r="O6054" s="2"/>
    </row>
    <row r="6055" spans="1:15" x14ac:dyDescent="0.3">
      <c r="A6055" s="1">
        <v>42257.166666651989</v>
      </c>
      <c r="B6055">
        <v>27.860424334146735</v>
      </c>
      <c r="C6055">
        <v>2.0469053758297586</v>
      </c>
      <c r="D6055">
        <v>0.25875034804083313</v>
      </c>
      <c r="E6055">
        <v>6.8697284154484564</v>
      </c>
      <c r="F6055">
        <v>0</v>
      </c>
      <c r="G6055">
        <v>0</v>
      </c>
      <c r="H6055">
        <v>0</v>
      </c>
      <c r="I6055">
        <v>10.955518719739194</v>
      </c>
      <c r="J6055" s="2">
        <v>47.975687914411317</v>
      </c>
      <c r="K6055" s="2"/>
      <c r="L6055" s="2"/>
      <c r="M6055" s="2"/>
      <c r="N6055" s="2"/>
      <c r="O6055" s="2"/>
    </row>
    <row r="6056" spans="1:15" x14ac:dyDescent="0.3">
      <c r="A6056" s="1">
        <v>42257.208333318653</v>
      </c>
      <c r="B6056">
        <v>30.440400985357591</v>
      </c>
      <c r="C6056">
        <v>2.23645626039422</v>
      </c>
      <c r="D6056">
        <v>0.25875034804083313</v>
      </c>
      <c r="E6056">
        <v>7.5058902591966126</v>
      </c>
      <c r="F6056">
        <v>0</v>
      </c>
      <c r="G6056">
        <v>0</v>
      </c>
      <c r="H6056">
        <v>0</v>
      </c>
      <c r="I6056">
        <v>10.955518719739194</v>
      </c>
      <c r="J6056" s="2">
        <v>51.403890263399497</v>
      </c>
      <c r="K6056" s="2"/>
      <c r="L6056" s="2"/>
      <c r="M6056" s="2"/>
      <c r="N6056" s="2"/>
      <c r="O6056" s="2"/>
    </row>
    <row r="6057" spans="1:15" x14ac:dyDescent="0.3">
      <c r="A6057" s="1">
        <v>42257.249999985317</v>
      </c>
      <c r="B6057">
        <v>30.75790308500622</v>
      </c>
      <c r="C6057">
        <v>2.2597831396554047</v>
      </c>
      <c r="D6057">
        <v>0.25875034804083313</v>
      </c>
      <c r="E6057">
        <v>7.584178844099732</v>
      </c>
      <c r="F6057">
        <v>0</v>
      </c>
      <c r="G6057">
        <v>0</v>
      </c>
      <c r="H6057">
        <v>0</v>
      </c>
      <c r="I6057">
        <v>10.955518719739194</v>
      </c>
      <c r="J6057" s="2">
        <v>51.825778362004293</v>
      </c>
      <c r="K6057" s="2"/>
      <c r="L6057" s="2"/>
      <c r="M6057" s="2"/>
      <c r="N6057" s="2"/>
      <c r="O6057" s="2"/>
    </row>
    <row r="6058" spans="1:15" x14ac:dyDescent="0.3">
      <c r="A6058" s="1">
        <v>42257.291666651981</v>
      </c>
      <c r="B6058">
        <v>30.28539041387295</v>
      </c>
      <c r="C6058">
        <v>2.4234369409181129</v>
      </c>
      <c r="D6058">
        <v>0.25875034804083313</v>
      </c>
      <c r="E6058">
        <v>7.5245547894420959</v>
      </c>
      <c r="F6058">
        <v>6.0947904895530597E-11</v>
      </c>
      <c r="G6058">
        <v>0</v>
      </c>
      <c r="H6058">
        <v>0</v>
      </c>
      <c r="I6058">
        <v>10.955518719739194</v>
      </c>
      <c r="J6058" s="2">
        <v>51.453570480456513</v>
      </c>
      <c r="K6058" s="2"/>
      <c r="L6058" s="2"/>
      <c r="M6058" s="2"/>
      <c r="N6058" s="2"/>
      <c r="O6058" s="2"/>
    </row>
    <row r="6059" spans="1:15" x14ac:dyDescent="0.3">
      <c r="A6059" s="1">
        <v>42257.333333318646</v>
      </c>
      <c r="B6059">
        <v>31.713988157559882</v>
      </c>
      <c r="C6059">
        <v>2.5377533323679411</v>
      </c>
      <c r="D6059">
        <v>0.25875034804083313</v>
      </c>
      <c r="E6059">
        <v>7.8794969528926861</v>
      </c>
      <c r="F6059">
        <v>1.2975014517809795E-7</v>
      </c>
      <c r="G6059">
        <v>0</v>
      </c>
      <c r="H6059">
        <v>0</v>
      </c>
      <c r="I6059">
        <v>10.955518719739194</v>
      </c>
      <c r="J6059" s="2">
        <v>53.363911688083022</v>
      </c>
      <c r="K6059" s="2"/>
      <c r="L6059" s="2"/>
      <c r="M6059" s="2"/>
      <c r="N6059" s="2"/>
      <c r="O6059" s="2"/>
    </row>
    <row r="6060" spans="1:15" x14ac:dyDescent="0.3">
      <c r="A6060" s="1">
        <v>42257.37499998531</v>
      </c>
      <c r="B6060">
        <v>33.318671303498498</v>
      </c>
      <c r="C6060">
        <v>2.6661600777059493</v>
      </c>
      <c r="D6060">
        <v>0.25875034804083313</v>
      </c>
      <c r="E6060">
        <v>8.2781884039950739</v>
      </c>
      <c r="F6060">
        <v>1.9800403566519699E-7</v>
      </c>
      <c r="G6060">
        <v>0</v>
      </c>
      <c r="H6060">
        <v>0</v>
      </c>
      <c r="I6060">
        <v>10.955518719739194</v>
      </c>
      <c r="J6060" s="2">
        <v>55.509716720895206</v>
      </c>
      <c r="K6060" s="2"/>
      <c r="L6060" s="2"/>
      <c r="M6060" s="2"/>
      <c r="N6060" s="2"/>
      <c r="O6060" s="2"/>
    </row>
    <row r="6061" spans="1:15" x14ac:dyDescent="0.3">
      <c r="A6061" s="1">
        <v>42257.416666651974</v>
      </c>
      <c r="B6061">
        <v>36.475264985859944</v>
      </c>
      <c r="C6061">
        <v>2.9187507041685121</v>
      </c>
      <c r="D6061">
        <v>0.25875034804083313</v>
      </c>
      <c r="E6061">
        <v>9.0624596907886996</v>
      </c>
      <c r="F6061">
        <v>2.1618019842534973E-4</v>
      </c>
      <c r="G6061">
        <v>0</v>
      </c>
      <c r="H6061">
        <v>0</v>
      </c>
      <c r="I6061">
        <v>10.955518719739194</v>
      </c>
      <c r="J6061" s="2">
        <v>59.73097435349132</v>
      </c>
      <c r="K6061" s="2"/>
      <c r="L6061" s="2"/>
      <c r="M6061" s="2"/>
      <c r="N6061" s="2"/>
      <c r="O6061" s="2"/>
    </row>
    <row r="6062" spans="1:15" x14ac:dyDescent="0.3">
      <c r="A6062" s="1">
        <v>42257.458333318638</v>
      </c>
      <c r="B6062">
        <v>39.06731505841924</v>
      </c>
      <c r="C6062">
        <v>3.3004067761352616</v>
      </c>
      <c r="D6062">
        <v>0.25875034804083313</v>
      </c>
      <c r="E6062">
        <v>9.6122036169541474</v>
      </c>
      <c r="F6062">
        <v>1.8508045419686394E-2</v>
      </c>
      <c r="G6062">
        <v>0</v>
      </c>
      <c r="H6062">
        <v>0</v>
      </c>
      <c r="I6062">
        <v>10.955518719739194</v>
      </c>
      <c r="J6062" s="2">
        <v>63.294708847395142</v>
      </c>
      <c r="K6062" s="2"/>
      <c r="L6062" s="2"/>
      <c r="M6062" s="2"/>
      <c r="N6062" s="2"/>
      <c r="O6062" s="2"/>
    </row>
    <row r="6063" spans="1:15" x14ac:dyDescent="0.3">
      <c r="A6063" s="1">
        <v>42257.499999985303</v>
      </c>
      <c r="B6063">
        <v>44.317051832462035</v>
      </c>
      <c r="C6063">
        <v>3.7439045388063974</v>
      </c>
      <c r="D6063">
        <v>0.25875034804083313</v>
      </c>
      <c r="E6063">
        <v>9.6122036169541474</v>
      </c>
      <c r="F6063">
        <v>0.73754781103464406</v>
      </c>
      <c r="G6063">
        <v>0</v>
      </c>
      <c r="H6063">
        <v>0</v>
      </c>
      <c r="I6063">
        <v>10.955518719739194</v>
      </c>
      <c r="J6063" s="2">
        <v>69.743731307142326</v>
      </c>
      <c r="K6063" s="2"/>
      <c r="L6063" s="2"/>
      <c r="M6063" s="2"/>
      <c r="N6063" s="2"/>
      <c r="O6063" s="2"/>
    </row>
    <row r="6064" spans="1:15" x14ac:dyDescent="0.3">
      <c r="A6064" s="1">
        <v>42257.541666651967</v>
      </c>
      <c r="B6064">
        <v>58.800339778249409</v>
      </c>
      <c r="C6064">
        <v>4.9674527044665169</v>
      </c>
      <c r="D6064">
        <v>0.25875034804083313</v>
      </c>
      <c r="E6064">
        <v>9.6122036169541474</v>
      </c>
      <c r="F6064">
        <v>14.894990219665763</v>
      </c>
      <c r="G6064">
        <v>203.77433939188606</v>
      </c>
      <c r="H6064">
        <v>659.78428553680385</v>
      </c>
      <c r="I6064">
        <v>10.955518719739194</v>
      </c>
      <c r="J6064" s="2">
        <v>963.26801777153139</v>
      </c>
      <c r="K6064" s="2"/>
      <c r="L6064" s="2"/>
      <c r="M6064" s="2"/>
      <c r="N6064" s="2"/>
      <c r="O6064" s="2"/>
    </row>
    <row r="6065" spans="1:15" x14ac:dyDescent="0.3">
      <c r="A6065" s="1">
        <v>42257.583333318631</v>
      </c>
      <c r="B6065">
        <v>74.132597554046228</v>
      </c>
      <c r="C6065">
        <v>6.2627218413658339</v>
      </c>
      <c r="D6065">
        <v>0.25875034804083313</v>
      </c>
      <c r="E6065">
        <v>9.6122036169541474</v>
      </c>
      <c r="F6065">
        <v>237.41573051632736</v>
      </c>
      <c r="G6065">
        <v>379.50553849299627</v>
      </c>
      <c r="H6065">
        <v>1228.7699781979113</v>
      </c>
      <c r="I6065">
        <v>10.955518719739194</v>
      </c>
      <c r="J6065" s="2">
        <v>1947.2405025475375</v>
      </c>
      <c r="K6065" s="2"/>
      <c r="L6065" s="2"/>
      <c r="M6065" s="2"/>
      <c r="N6065" s="2"/>
      <c r="O6065" s="2"/>
    </row>
    <row r="6066" spans="1:15" x14ac:dyDescent="0.3">
      <c r="A6066" s="1">
        <v>42257.624999985295</v>
      </c>
      <c r="B6066">
        <v>83.080472529382163</v>
      </c>
      <c r="C6066">
        <v>7.0186383192822142</v>
      </c>
      <c r="D6066">
        <v>0.25875034804083313</v>
      </c>
      <c r="E6066">
        <v>9.6122036169541474</v>
      </c>
      <c r="F6066">
        <v>690.64033057255153</v>
      </c>
      <c r="G6066">
        <v>1072.037546357755</v>
      </c>
      <c r="H6066">
        <v>3471.0627879009744</v>
      </c>
      <c r="I6066">
        <v>10.955518719739194</v>
      </c>
      <c r="J6066" s="2">
        <v>5345.0563467496631</v>
      </c>
      <c r="K6066" s="2"/>
      <c r="L6066" s="2"/>
      <c r="M6066" s="2"/>
      <c r="N6066" s="2"/>
      <c r="O6066" s="2"/>
    </row>
    <row r="6067" spans="1:15" x14ac:dyDescent="0.3">
      <c r="A6067" s="1">
        <v>42257.66666665196</v>
      </c>
      <c r="B6067">
        <v>77.062898177860177</v>
      </c>
      <c r="C6067">
        <v>6.5102736380656365</v>
      </c>
      <c r="D6067">
        <v>0.25875034804083313</v>
      </c>
      <c r="E6067">
        <v>9.6122036169541474</v>
      </c>
      <c r="F6067">
        <v>750.97405527155991</v>
      </c>
      <c r="G6067">
        <v>834.64430596442082</v>
      </c>
      <c r="H6067">
        <v>2702.4266094125501</v>
      </c>
      <c r="I6067">
        <v>10.955518719739194</v>
      </c>
      <c r="J6067" s="2">
        <v>4392.7925905137135</v>
      </c>
      <c r="K6067" s="2"/>
      <c r="L6067" s="2"/>
      <c r="M6067" s="2"/>
      <c r="N6067" s="2"/>
      <c r="O6067" s="2"/>
    </row>
    <row r="6068" spans="1:15" x14ac:dyDescent="0.3">
      <c r="A6068" s="1">
        <v>42257.708333318624</v>
      </c>
      <c r="B6068">
        <v>65.051519183694992</v>
      </c>
      <c r="C6068">
        <v>5.2054225650792718</v>
      </c>
      <c r="D6068">
        <v>0.25875034804083313</v>
      </c>
      <c r="E6068">
        <v>9.5726727559593687</v>
      </c>
      <c r="F6068">
        <v>4269.1619828441881</v>
      </c>
      <c r="G6068">
        <v>757.90009298270502</v>
      </c>
      <c r="H6068">
        <v>2453.9427920568805</v>
      </c>
      <c r="I6068">
        <v>10.955518719739194</v>
      </c>
      <c r="J6068" s="2">
        <v>7572.3123704518248</v>
      </c>
      <c r="K6068" s="2"/>
      <c r="L6068" s="2"/>
      <c r="M6068" s="2"/>
      <c r="N6068" s="2"/>
      <c r="O6068" s="2"/>
    </row>
    <row r="6069" spans="1:15" x14ac:dyDescent="0.3">
      <c r="A6069" s="1">
        <v>42257.749999985288</v>
      </c>
      <c r="B6069">
        <v>59.404100891955615</v>
      </c>
      <c r="C6069">
        <v>4.7535161533742869</v>
      </c>
      <c r="D6069">
        <v>0.25875034804083313</v>
      </c>
      <c r="E6069">
        <v>9.5726727559593687</v>
      </c>
      <c r="F6069">
        <v>2573.6331044613953</v>
      </c>
      <c r="G6069">
        <v>0</v>
      </c>
      <c r="H6069">
        <v>0</v>
      </c>
      <c r="I6069">
        <v>10.955518719739194</v>
      </c>
      <c r="J6069" s="2">
        <v>2658.8017503979595</v>
      </c>
      <c r="K6069" s="2"/>
      <c r="L6069" s="2"/>
      <c r="M6069" s="2"/>
      <c r="N6069" s="2"/>
      <c r="O6069" s="2"/>
    </row>
    <row r="6070" spans="1:15" x14ac:dyDescent="0.3">
      <c r="A6070" s="1">
        <v>42257.791666651952</v>
      </c>
      <c r="B6070">
        <v>45.261245923281969</v>
      </c>
      <c r="C6070">
        <v>3.6218048987810221</v>
      </c>
      <c r="D6070">
        <v>0.25875034804083313</v>
      </c>
      <c r="E6070">
        <v>9.5726727559593687</v>
      </c>
      <c r="F6070">
        <v>485.43058249151102</v>
      </c>
      <c r="G6070">
        <v>0</v>
      </c>
      <c r="H6070">
        <v>0</v>
      </c>
      <c r="I6070">
        <v>10.955518719739194</v>
      </c>
      <c r="J6070" s="2">
        <v>555.22566222002729</v>
      </c>
      <c r="K6070" s="2"/>
      <c r="L6070" s="2"/>
      <c r="M6070" s="2"/>
      <c r="N6070" s="2"/>
      <c r="O6070" s="2"/>
    </row>
    <row r="6071" spans="1:15" x14ac:dyDescent="0.3">
      <c r="A6071" s="1">
        <v>42257.833333318616</v>
      </c>
      <c r="B6071">
        <v>36.977119458259622</v>
      </c>
      <c r="C6071">
        <v>2.9589090990499343</v>
      </c>
      <c r="D6071">
        <v>0.25875034804083313</v>
      </c>
      <c r="E6071">
        <v>9.1871479124788564</v>
      </c>
      <c r="F6071">
        <v>2.0114700570435096</v>
      </c>
      <c r="G6071">
        <v>0</v>
      </c>
      <c r="H6071">
        <v>0</v>
      </c>
      <c r="I6071">
        <v>10.955518719739194</v>
      </c>
      <c r="J6071" s="2">
        <v>62.413315118166288</v>
      </c>
      <c r="K6071" s="2"/>
      <c r="L6071" s="2"/>
      <c r="M6071" s="2"/>
      <c r="N6071" s="2"/>
      <c r="O6071" s="2"/>
    </row>
    <row r="6072" spans="1:15" x14ac:dyDescent="0.3">
      <c r="A6072" s="1">
        <v>42257.874999985281</v>
      </c>
      <c r="B6072">
        <v>33.93552969007186</v>
      </c>
      <c r="C6072">
        <v>2.7155210857995495</v>
      </c>
      <c r="D6072">
        <v>0.25875034804083313</v>
      </c>
      <c r="E6072">
        <v>8.4314499160200889</v>
      </c>
      <c r="F6072">
        <v>7.9889835856599423E-5</v>
      </c>
      <c r="G6072">
        <v>0</v>
      </c>
      <c r="H6072">
        <v>0</v>
      </c>
      <c r="I6072">
        <v>10.955518719739194</v>
      </c>
      <c r="J6072" s="2">
        <v>56.334668158709199</v>
      </c>
      <c r="K6072" s="2"/>
      <c r="L6072" s="2"/>
      <c r="M6072" s="2"/>
      <c r="N6072" s="2"/>
      <c r="O6072" s="2"/>
    </row>
    <row r="6073" spans="1:15" x14ac:dyDescent="0.3">
      <c r="A6073" s="1">
        <v>42257.916666651945</v>
      </c>
      <c r="B6073">
        <v>32.969454483358561</v>
      </c>
      <c r="C6073">
        <v>2.4222658208923509</v>
      </c>
      <c r="D6073">
        <v>0.25875034804083313</v>
      </c>
      <c r="E6073">
        <v>8.1294956454976557</v>
      </c>
      <c r="F6073">
        <v>0</v>
      </c>
      <c r="G6073">
        <v>0</v>
      </c>
      <c r="H6073">
        <v>0</v>
      </c>
      <c r="I6073">
        <v>10.955518719739194</v>
      </c>
      <c r="J6073" s="2">
        <v>54.764427320389757</v>
      </c>
      <c r="K6073" s="2"/>
      <c r="L6073" s="2"/>
      <c r="M6073" s="2"/>
      <c r="N6073" s="2"/>
      <c r="O6073" s="2"/>
    </row>
    <row r="6074" spans="1:15" x14ac:dyDescent="0.3">
      <c r="A6074" s="1">
        <v>42257.958333318609</v>
      </c>
      <c r="B6074">
        <v>30.63215696332664</v>
      </c>
      <c r="C6074">
        <v>2.2505445720956061</v>
      </c>
      <c r="D6074">
        <v>0.25875034804083313</v>
      </c>
      <c r="E6074">
        <v>7.5531727942681099</v>
      </c>
      <c r="F6074">
        <v>0</v>
      </c>
      <c r="G6074">
        <v>0</v>
      </c>
      <c r="H6074">
        <v>0</v>
      </c>
      <c r="I6074">
        <v>10.955518719739194</v>
      </c>
      <c r="J6074" s="2">
        <v>51.658690357732709</v>
      </c>
      <c r="K6074" s="2"/>
      <c r="L6074" s="2"/>
      <c r="M6074" s="2"/>
      <c r="N6074" s="2"/>
      <c r="O6074" s="2"/>
    </row>
    <row r="6075" spans="1:15" x14ac:dyDescent="0.3">
      <c r="A6075" s="1">
        <v>42257.999999985273</v>
      </c>
      <c r="B6075">
        <v>28.951033652178808</v>
      </c>
      <c r="C6075">
        <v>2.1270324424255747</v>
      </c>
      <c r="D6075">
        <v>0.25875034804083313</v>
      </c>
      <c r="E6075">
        <v>7.1386471416092467</v>
      </c>
      <c r="F6075">
        <v>0</v>
      </c>
      <c r="G6075">
        <v>0</v>
      </c>
      <c r="H6075">
        <v>0</v>
      </c>
      <c r="I6075">
        <v>10.955518719739194</v>
      </c>
      <c r="J6075" s="2">
        <v>49.424859721509343</v>
      </c>
      <c r="K6075" s="2"/>
      <c r="L6075" s="2"/>
      <c r="M6075" s="2"/>
      <c r="N6075" s="2"/>
      <c r="O6075" s="2"/>
    </row>
    <row r="6076" spans="1:15" x14ac:dyDescent="0.3">
      <c r="A6076" s="1">
        <v>42258.041666651938</v>
      </c>
      <c r="B6076">
        <v>26.53903018261326</v>
      </c>
      <c r="C6076">
        <v>1.9498225475165942</v>
      </c>
      <c r="D6076">
        <v>0.25875034804083313</v>
      </c>
      <c r="E6076">
        <v>6.5439035521253572</v>
      </c>
      <c r="F6076">
        <v>0</v>
      </c>
      <c r="G6076">
        <v>0</v>
      </c>
      <c r="H6076">
        <v>0</v>
      </c>
      <c r="I6076">
        <v>10.955518719739194</v>
      </c>
      <c r="J6076" s="2">
        <v>46.219855538137573</v>
      </c>
      <c r="K6076" s="2"/>
      <c r="L6076" s="2"/>
      <c r="M6076" s="2"/>
      <c r="N6076" s="2"/>
      <c r="O6076" s="2"/>
    </row>
    <row r="6077" spans="1:15" x14ac:dyDescent="0.3">
      <c r="A6077" s="1">
        <v>42258.083333318602</v>
      </c>
      <c r="B6077">
        <v>24.913363714705607</v>
      </c>
      <c r="C6077">
        <v>1.8303848321194192</v>
      </c>
      <c r="D6077">
        <v>0.25875034804083313</v>
      </c>
      <c r="E6077">
        <v>6.1430522587393055</v>
      </c>
      <c r="F6077">
        <v>0</v>
      </c>
      <c r="G6077">
        <v>0</v>
      </c>
      <c r="H6077">
        <v>0</v>
      </c>
      <c r="I6077">
        <v>10.955518719739194</v>
      </c>
      <c r="J6077" s="2">
        <v>44.059714437117641</v>
      </c>
      <c r="K6077" s="2"/>
      <c r="L6077" s="2"/>
      <c r="M6077" s="2"/>
      <c r="N6077" s="2"/>
      <c r="O6077" s="2"/>
    </row>
    <row r="6078" spans="1:15" x14ac:dyDescent="0.3">
      <c r="A6078" s="1">
        <v>42258.124999985266</v>
      </c>
      <c r="B6078">
        <v>25.176204068510664</v>
      </c>
      <c r="C6078">
        <v>1.8496957129134766</v>
      </c>
      <c r="D6078">
        <v>0.25875034804083313</v>
      </c>
      <c r="E6078">
        <v>6.2078625367740194</v>
      </c>
      <c r="F6078">
        <v>0</v>
      </c>
      <c r="G6078">
        <v>0</v>
      </c>
      <c r="H6078">
        <v>0</v>
      </c>
      <c r="I6078">
        <v>10.955518719739194</v>
      </c>
      <c r="J6078" s="2">
        <v>44.408969504174344</v>
      </c>
      <c r="K6078" s="2"/>
      <c r="L6078" s="2"/>
      <c r="M6078" s="2"/>
      <c r="N6078" s="2"/>
      <c r="O6078" s="2"/>
    </row>
    <row r="6079" spans="1:15" x14ac:dyDescent="0.3">
      <c r="A6079" s="1">
        <v>42258.16666665193</v>
      </c>
      <c r="B6079">
        <v>26.559621138679301</v>
      </c>
      <c r="C6079">
        <v>1.9513353650587661</v>
      </c>
      <c r="D6079">
        <v>0.25875034804083313</v>
      </c>
      <c r="E6079">
        <v>6.548980799847488</v>
      </c>
      <c r="F6079">
        <v>0</v>
      </c>
      <c r="G6079">
        <v>0</v>
      </c>
      <c r="H6079">
        <v>0</v>
      </c>
      <c r="I6079">
        <v>10.955518719739194</v>
      </c>
      <c r="J6079" s="2">
        <v>46.247216236894438</v>
      </c>
      <c r="K6079" s="2"/>
      <c r="L6079" s="2"/>
      <c r="M6079" s="2"/>
      <c r="N6079" s="2"/>
      <c r="O6079" s="2"/>
    </row>
    <row r="6080" spans="1:15" x14ac:dyDescent="0.3">
      <c r="A6080" s="1">
        <v>42258.208333318595</v>
      </c>
      <c r="B6080">
        <v>29.251948884857306</v>
      </c>
      <c r="C6080">
        <v>2.1491406845704639</v>
      </c>
      <c r="D6080">
        <v>0.25875034804083313</v>
      </c>
      <c r="E6080">
        <v>7.2128457934237185</v>
      </c>
      <c r="F6080">
        <v>0</v>
      </c>
      <c r="G6080">
        <v>0</v>
      </c>
      <c r="H6080">
        <v>0</v>
      </c>
      <c r="I6080">
        <v>10.955518719739194</v>
      </c>
      <c r="J6080" s="2">
        <v>49.824707645338655</v>
      </c>
      <c r="K6080" s="2"/>
      <c r="L6080" s="2"/>
      <c r="M6080" s="2"/>
      <c r="N6080" s="2"/>
      <c r="O6080" s="2"/>
    </row>
    <row r="6081" spans="1:15" x14ac:dyDescent="0.3">
      <c r="A6081" s="1">
        <v>42258.249999985259</v>
      </c>
      <c r="B6081">
        <v>29.621798649884141</v>
      </c>
      <c r="C6081">
        <v>2.1763135468069854</v>
      </c>
      <c r="D6081">
        <v>0.25875034804083313</v>
      </c>
      <c r="E6081">
        <v>7.3040420871261684</v>
      </c>
      <c r="F6081">
        <v>0</v>
      </c>
      <c r="G6081">
        <v>0</v>
      </c>
      <c r="H6081">
        <v>0</v>
      </c>
      <c r="I6081">
        <v>10.955518719739194</v>
      </c>
      <c r="J6081" s="2">
        <v>50.316153888715561</v>
      </c>
      <c r="K6081" s="2"/>
      <c r="L6081" s="2"/>
      <c r="M6081" s="2"/>
      <c r="N6081" s="2"/>
      <c r="O6081" s="2"/>
    </row>
    <row r="6082" spans="1:15" x14ac:dyDescent="0.3">
      <c r="A6082" s="1">
        <v>42258.291666651923</v>
      </c>
      <c r="B6082">
        <v>29.759802159774551</v>
      </c>
      <c r="C6082">
        <v>2.186452664678634</v>
      </c>
      <c r="D6082">
        <v>0.25875034804083313</v>
      </c>
      <c r="E6082">
        <v>7.3380705219394855</v>
      </c>
      <c r="F6082">
        <v>6.0947904895530597E-11</v>
      </c>
      <c r="G6082">
        <v>0</v>
      </c>
      <c r="H6082">
        <v>0</v>
      </c>
      <c r="I6082">
        <v>10.955518719739194</v>
      </c>
      <c r="J6082" s="2">
        <v>50.499529174964813</v>
      </c>
      <c r="K6082" s="2"/>
      <c r="L6082" s="2"/>
      <c r="M6082" s="2"/>
      <c r="N6082" s="2"/>
      <c r="O6082" s="2"/>
    </row>
    <row r="6083" spans="1:15" x14ac:dyDescent="0.3">
      <c r="A6083" s="1">
        <v>42258.333333318587</v>
      </c>
      <c r="B6083">
        <v>31.157386837971146</v>
      </c>
      <c r="C6083">
        <v>2.2891332109857379</v>
      </c>
      <c r="D6083">
        <v>0.25875034804083313</v>
      </c>
      <c r="E6083">
        <v>7.6826821854824194</v>
      </c>
      <c r="F6083">
        <v>1.2975014517809795E-7</v>
      </c>
      <c r="G6083">
        <v>0</v>
      </c>
      <c r="H6083">
        <v>0</v>
      </c>
      <c r="I6083">
        <v>10.955518719739194</v>
      </c>
      <c r="J6083" s="2">
        <v>52.356601567092824</v>
      </c>
      <c r="K6083" s="2"/>
      <c r="L6083" s="2"/>
      <c r="M6083" s="2"/>
      <c r="N6083" s="2"/>
      <c r="O6083" s="2"/>
    </row>
    <row r="6084" spans="1:15" x14ac:dyDescent="0.3">
      <c r="A6084" s="1">
        <v>42258.374999985252</v>
      </c>
      <c r="B6084">
        <v>33.232799368052028</v>
      </c>
      <c r="C6084">
        <v>2.4416137695707798</v>
      </c>
      <c r="D6084">
        <v>0.25875034804083313</v>
      </c>
      <c r="E6084">
        <v>8.1944303290381484</v>
      </c>
      <c r="F6084">
        <v>1.9800403566519699E-7</v>
      </c>
      <c r="G6084">
        <v>0</v>
      </c>
      <c r="H6084">
        <v>0</v>
      </c>
      <c r="I6084">
        <v>10.955518719739194</v>
      </c>
      <c r="J6084" s="2">
        <v>55.11435299228382</v>
      </c>
      <c r="K6084" s="2"/>
      <c r="L6084" s="2"/>
      <c r="M6084" s="2"/>
      <c r="N6084" s="2"/>
      <c r="O6084" s="2"/>
    </row>
    <row r="6085" spans="1:15" x14ac:dyDescent="0.3">
      <c r="A6085" s="1">
        <v>42258.416666651916</v>
      </c>
      <c r="B6085">
        <v>35.146967295747473</v>
      </c>
      <c r="C6085">
        <v>2.582247687218564</v>
      </c>
      <c r="D6085">
        <v>0.25875034804083313</v>
      </c>
      <c r="E6085">
        <v>8.6664193284559587</v>
      </c>
      <c r="F6085">
        <v>2.1618019842534973E-4</v>
      </c>
      <c r="G6085">
        <v>0</v>
      </c>
      <c r="H6085">
        <v>0</v>
      </c>
      <c r="I6085">
        <v>10.955518719739194</v>
      </c>
      <c r="J6085" s="2">
        <v>57.65806291772904</v>
      </c>
      <c r="K6085" s="2"/>
      <c r="L6085" s="2"/>
      <c r="M6085" s="2"/>
      <c r="N6085" s="2"/>
      <c r="O6085" s="2"/>
    </row>
    <row r="6086" spans="1:15" x14ac:dyDescent="0.3">
      <c r="A6086" s="1">
        <v>42258.45833331858</v>
      </c>
      <c r="B6086">
        <v>37.50476851080645</v>
      </c>
      <c r="C6086">
        <v>2.7554753424889471</v>
      </c>
      <c r="D6086">
        <v>0.25875034804083313</v>
      </c>
      <c r="E6086">
        <v>9.2477979108782424</v>
      </c>
      <c r="F6086">
        <v>1.8508045419686394E-2</v>
      </c>
      <c r="G6086">
        <v>0</v>
      </c>
      <c r="H6086">
        <v>0</v>
      </c>
      <c r="I6086">
        <v>10.955518719739194</v>
      </c>
      <c r="J6086" s="2">
        <v>60.809336494284317</v>
      </c>
      <c r="K6086" s="2"/>
      <c r="L6086" s="2"/>
      <c r="M6086" s="2"/>
      <c r="N6086" s="2"/>
      <c r="O6086" s="2"/>
    </row>
    <row r="6087" spans="1:15" x14ac:dyDescent="0.3">
      <c r="A6087" s="1">
        <v>42258.499999985244</v>
      </c>
      <c r="B6087">
        <v>38.758632347235618</v>
      </c>
      <c r="C6087">
        <v>2.8475967185513977</v>
      </c>
      <c r="D6087">
        <v>0.25875034804083313</v>
      </c>
      <c r="E6087">
        <v>9.5146173435118815</v>
      </c>
      <c r="F6087">
        <v>0.73754781103464406</v>
      </c>
      <c r="G6087">
        <v>0</v>
      </c>
      <c r="H6087">
        <v>0</v>
      </c>
      <c r="I6087">
        <v>10.955518719739194</v>
      </c>
      <c r="J6087" s="2">
        <v>63.151825687907973</v>
      </c>
      <c r="K6087" s="2"/>
      <c r="L6087" s="2"/>
      <c r="M6087" s="2"/>
      <c r="N6087" s="2"/>
      <c r="O6087" s="2"/>
    </row>
    <row r="6088" spans="1:15" x14ac:dyDescent="0.3">
      <c r="A6088" s="1">
        <v>42258.541666651909</v>
      </c>
      <c r="B6088">
        <v>57.387273465133212</v>
      </c>
      <c r="C6088">
        <v>4.2162429814833331</v>
      </c>
      <c r="D6088">
        <v>0.25875034804083313</v>
      </c>
      <c r="E6088">
        <v>9.5146173435118815</v>
      </c>
      <c r="F6088">
        <v>14.894990219665763</v>
      </c>
      <c r="G6088">
        <v>294.18804370864456</v>
      </c>
      <c r="H6088">
        <v>952.52743211448137</v>
      </c>
      <c r="I6088">
        <v>10.955518719739194</v>
      </c>
      <c r="J6088" s="2">
        <v>1344.15243178832</v>
      </c>
      <c r="K6088" s="2"/>
      <c r="L6088" s="2"/>
      <c r="M6088" s="2"/>
      <c r="N6088" s="2"/>
      <c r="O6088" s="2"/>
    </row>
    <row r="6089" spans="1:15" x14ac:dyDescent="0.3">
      <c r="A6089" s="1">
        <v>42258.583333318573</v>
      </c>
      <c r="B6089">
        <v>55.667539467400495</v>
      </c>
      <c r="C6089">
        <v>4.0898941246699101</v>
      </c>
      <c r="D6089">
        <v>0.25875034804083313</v>
      </c>
      <c r="E6089">
        <v>9.5146173435118815</v>
      </c>
      <c r="F6089">
        <v>237.41573051632736</v>
      </c>
      <c r="G6089">
        <v>319.95987121414589</v>
      </c>
      <c r="H6089">
        <v>1035.9719268847193</v>
      </c>
      <c r="I6089">
        <v>10.955518719739194</v>
      </c>
      <c r="J6089" s="2">
        <v>1674.0313733681905</v>
      </c>
      <c r="K6089" s="2"/>
      <c r="L6089" s="2"/>
      <c r="M6089" s="2"/>
      <c r="N6089" s="2"/>
      <c r="O6089" s="2"/>
    </row>
    <row r="6090" spans="1:15" x14ac:dyDescent="0.3">
      <c r="A6090" s="1">
        <v>42258.624999985237</v>
      </c>
      <c r="B6090">
        <v>72.574165085587978</v>
      </c>
      <c r="C6090">
        <v>5.3320239088381429</v>
      </c>
      <c r="D6090">
        <v>0.25875034804083313</v>
      </c>
      <c r="E6090">
        <v>9.5146173435118815</v>
      </c>
      <c r="F6090">
        <v>690.64033057255153</v>
      </c>
      <c r="G6090">
        <v>550.39994290552943</v>
      </c>
      <c r="H6090">
        <v>1782.0950084939011</v>
      </c>
      <c r="I6090">
        <v>10.955518719739194</v>
      </c>
      <c r="J6090" s="2">
        <v>3122.0862285066632</v>
      </c>
      <c r="K6090" s="2"/>
      <c r="L6090" s="2"/>
      <c r="M6090" s="2"/>
      <c r="N6090" s="2"/>
      <c r="O6090" s="2"/>
    </row>
    <row r="6091" spans="1:15" x14ac:dyDescent="0.3">
      <c r="A6091" s="1">
        <v>42258.666666651901</v>
      </c>
      <c r="B6091">
        <v>59.640784418167009</v>
      </c>
      <c r="C6091">
        <v>4.3818084312027255</v>
      </c>
      <c r="D6091">
        <v>0.25875034804083313</v>
      </c>
      <c r="E6091">
        <v>9.5146173435118815</v>
      </c>
      <c r="F6091">
        <v>750.97405527155991</v>
      </c>
      <c r="G6091">
        <v>408.72831243302255</v>
      </c>
      <c r="H6091">
        <v>1323.3880104926657</v>
      </c>
      <c r="I6091">
        <v>10.955518719739194</v>
      </c>
      <c r="J6091" s="2">
        <v>2568.0671949222005</v>
      </c>
      <c r="K6091" s="2"/>
      <c r="L6091" s="2"/>
      <c r="M6091" s="2"/>
      <c r="N6091" s="2"/>
      <c r="O6091" s="2"/>
    </row>
    <row r="6092" spans="1:15" x14ac:dyDescent="0.3">
      <c r="A6092" s="1">
        <v>42258.708333318566</v>
      </c>
      <c r="B6092">
        <v>50.265506073586501</v>
      </c>
      <c r="C6092">
        <v>3.6930067312263963</v>
      </c>
      <c r="D6092">
        <v>0.25875034804083313</v>
      </c>
      <c r="E6092">
        <v>9.5146173435118815</v>
      </c>
      <c r="F6092">
        <v>4269.1619828441881</v>
      </c>
      <c r="G6092">
        <v>311.22837068808525</v>
      </c>
      <c r="H6092">
        <v>1007.7009146785549</v>
      </c>
      <c r="I6092">
        <v>10.955518719739194</v>
      </c>
      <c r="J6092" s="2">
        <v>5662.9383779428117</v>
      </c>
      <c r="K6092" s="2"/>
      <c r="L6092" s="2"/>
      <c r="M6092" s="2"/>
      <c r="N6092" s="2"/>
      <c r="O6092" s="2"/>
    </row>
    <row r="6093" spans="1:15" x14ac:dyDescent="0.3">
      <c r="A6093" s="1">
        <v>42258.74999998523</v>
      </c>
      <c r="B6093">
        <v>45.274596316493358</v>
      </c>
      <c r="C6093">
        <v>3.3263245913727637</v>
      </c>
      <c r="D6093">
        <v>0.25875034804083313</v>
      </c>
      <c r="E6093">
        <v>9.5146173435118815</v>
      </c>
      <c r="F6093">
        <v>2573.6331044613953</v>
      </c>
      <c r="G6093">
        <v>0</v>
      </c>
      <c r="H6093">
        <v>0</v>
      </c>
      <c r="I6093">
        <v>10.955518719739194</v>
      </c>
      <c r="J6093" s="2">
        <v>2643.0876859281325</v>
      </c>
      <c r="K6093" s="2"/>
      <c r="L6093" s="2"/>
      <c r="M6093" s="2"/>
      <c r="N6093" s="2"/>
      <c r="O6093" s="2"/>
    </row>
    <row r="6094" spans="1:15" x14ac:dyDescent="0.3">
      <c r="A6094" s="1">
        <v>42258.791666651894</v>
      </c>
      <c r="B6094">
        <v>40.753045668426424</v>
      </c>
      <c r="C6094">
        <v>2.9941262652592862</v>
      </c>
      <c r="D6094">
        <v>0.25875034804083313</v>
      </c>
      <c r="E6094">
        <v>9.5146173435118815</v>
      </c>
      <c r="F6094">
        <v>485.43058249151102</v>
      </c>
      <c r="G6094">
        <v>0</v>
      </c>
      <c r="H6094">
        <v>0</v>
      </c>
      <c r="I6094">
        <v>10.955518719739194</v>
      </c>
      <c r="J6094" s="2">
        <v>549.9997641295314</v>
      </c>
      <c r="K6094" s="2"/>
      <c r="L6094" s="2"/>
      <c r="M6094" s="2"/>
      <c r="N6094" s="2"/>
      <c r="O6094" s="2"/>
    </row>
    <row r="6095" spans="1:15" x14ac:dyDescent="0.3">
      <c r="A6095" s="1">
        <v>42258.833333318558</v>
      </c>
      <c r="B6095">
        <v>35.460019505506011</v>
      </c>
      <c r="C6095">
        <v>2.6052476330695238</v>
      </c>
      <c r="D6095">
        <v>0.25875034804083313</v>
      </c>
      <c r="E6095">
        <v>8.7436106746861526</v>
      </c>
      <c r="F6095">
        <v>2.0114700570435096</v>
      </c>
      <c r="G6095">
        <v>0</v>
      </c>
      <c r="H6095">
        <v>0</v>
      </c>
      <c r="I6095">
        <v>10.955518719739194</v>
      </c>
      <c r="J6095" s="2">
        <v>60.085292001305739</v>
      </c>
      <c r="K6095" s="2"/>
      <c r="L6095" s="2"/>
      <c r="M6095" s="2"/>
      <c r="N6095" s="2"/>
      <c r="O6095" s="2"/>
    </row>
    <row r="6096" spans="1:15" x14ac:dyDescent="0.3">
      <c r="A6096" s="1">
        <v>42258.874999985223</v>
      </c>
      <c r="B6096">
        <v>33.899308326174719</v>
      </c>
      <c r="C6096">
        <v>2.490582182724054</v>
      </c>
      <c r="D6096">
        <v>0.25875034804083313</v>
      </c>
      <c r="E6096">
        <v>8.3587758348298369</v>
      </c>
      <c r="F6096">
        <v>7.9889835856599423E-5</v>
      </c>
      <c r="G6096">
        <v>0</v>
      </c>
      <c r="H6096">
        <v>0</v>
      </c>
      <c r="I6096">
        <v>10.955518719739194</v>
      </c>
      <c r="J6096" s="2">
        <v>56.000071542430696</v>
      </c>
      <c r="K6096" s="2"/>
      <c r="L6096" s="2"/>
      <c r="M6096" s="2"/>
      <c r="N6096" s="2"/>
      <c r="O6096" s="2"/>
    </row>
    <row r="6097" spans="1:15" x14ac:dyDescent="0.3">
      <c r="A6097" s="1">
        <v>42258.916666651887</v>
      </c>
      <c r="B6097">
        <v>32.147217169512885</v>
      </c>
      <c r="C6097">
        <v>2.3618560454441093</v>
      </c>
      <c r="D6097">
        <v>0.25875034804083313</v>
      </c>
      <c r="E6097">
        <v>7.9267511728571343</v>
      </c>
      <c r="F6097">
        <v>0</v>
      </c>
      <c r="G6097">
        <v>0</v>
      </c>
      <c r="H6097">
        <v>0</v>
      </c>
      <c r="I6097">
        <v>10.955518719739194</v>
      </c>
      <c r="J6097" s="2">
        <v>53.671860885949918</v>
      </c>
      <c r="K6097" s="2"/>
      <c r="L6097" s="2"/>
      <c r="M6097" s="2"/>
      <c r="N6097" s="2"/>
      <c r="O6097" s="2"/>
    </row>
    <row r="6098" spans="1:15" x14ac:dyDescent="0.3">
      <c r="A6098" s="1">
        <v>42258.958333318551</v>
      </c>
      <c r="B6098">
        <v>28.843459571143239</v>
      </c>
      <c r="C6098">
        <v>2.1191289746918915</v>
      </c>
      <c r="D6098">
        <v>0.25875034804083313</v>
      </c>
      <c r="E6098">
        <v>7.1121218915846027</v>
      </c>
      <c r="F6098">
        <v>0</v>
      </c>
      <c r="G6098">
        <v>0</v>
      </c>
      <c r="H6098">
        <v>0</v>
      </c>
      <c r="I6098">
        <v>10.955518719739194</v>
      </c>
      <c r="J6098" s="2">
        <v>49.281918227398023</v>
      </c>
      <c r="K6098" s="2"/>
      <c r="L6098" s="2"/>
      <c r="M6098" s="2"/>
      <c r="N6098" s="2"/>
      <c r="O6098" s="2"/>
    </row>
    <row r="6099" spans="1:15" x14ac:dyDescent="0.3">
      <c r="A6099" s="1">
        <v>42258.999999985215</v>
      </c>
      <c r="B6099">
        <v>28.322287259030617</v>
      </c>
      <c r="C6099">
        <v>2.0808384449209774</v>
      </c>
      <c r="D6099">
        <v>0.25875034804083313</v>
      </c>
      <c r="E6099">
        <v>6.983613000301248</v>
      </c>
      <c r="F6099">
        <v>0</v>
      </c>
      <c r="G6099">
        <v>0</v>
      </c>
      <c r="H6099">
        <v>0</v>
      </c>
      <c r="I6099">
        <v>10.955518719739194</v>
      </c>
      <c r="J6099" s="2">
        <v>48.589398725807364</v>
      </c>
      <c r="K6099" s="2"/>
      <c r="L6099" s="2"/>
      <c r="M6099" s="2"/>
      <c r="N6099" s="2"/>
      <c r="O6099" s="2"/>
    </row>
    <row r="6100" spans="1:15" x14ac:dyDescent="0.3">
      <c r="A6100" s="1">
        <v>42259.041666651879</v>
      </c>
      <c r="B6100">
        <v>27.094208165734791</v>
      </c>
      <c r="C6100">
        <v>1.990611473936533</v>
      </c>
      <c r="D6100">
        <v>0.25875034804083313</v>
      </c>
      <c r="E6100">
        <v>6.680797445791109</v>
      </c>
      <c r="F6100">
        <v>0</v>
      </c>
      <c r="G6100">
        <v>0</v>
      </c>
      <c r="H6100">
        <v>0</v>
      </c>
      <c r="I6100">
        <v>10.955518719739194</v>
      </c>
      <c r="J6100" s="2">
        <v>46.957560844482309</v>
      </c>
      <c r="K6100" s="2"/>
      <c r="L6100" s="2"/>
      <c r="M6100" s="2"/>
      <c r="N6100" s="2"/>
      <c r="O6100" s="2"/>
    </row>
    <row r="6101" spans="1:15" x14ac:dyDescent="0.3">
      <c r="A6101" s="1">
        <v>42259.083333318544</v>
      </c>
      <c r="B6101">
        <v>25.849828267336669</v>
      </c>
      <c r="C6101">
        <v>1.8991868828012231</v>
      </c>
      <c r="D6101">
        <v>0.25875034804083313</v>
      </c>
      <c r="E6101">
        <v>6.3739624943520843</v>
      </c>
      <c r="F6101">
        <v>0</v>
      </c>
      <c r="G6101">
        <v>0</v>
      </c>
      <c r="H6101">
        <v>0</v>
      </c>
      <c r="I6101">
        <v>10.955518719739194</v>
      </c>
      <c r="J6101" s="2">
        <v>45.304062899560996</v>
      </c>
      <c r="K6101" s="2"/>
      <c r="L6101" s="2"/>
      <c r="M6101" s="2"/>
      <c r="N6101" s="2"/>
      <c r="O6101" s="2"/>
    </row>
    <row r="6102" spans="1:15" x14ac:dyDescent="0.3">
      <c r="A6102" s="1">
        <v>42259.124999985208</v>
      </c>
      <c r="B6102">
        <v>25.964115645047436</v>
      </c>
      <c r="C6102">
        <v>1.9075835764416331</v>
      </c>
      <c r="D6102">
        <v>0.25875034804083313</v>
      </c>
      <c r="E6102">
        <v>6.4021430861754647</v>
      </c>
      <c r="F6102">
        <v>0</v>
      </c>
      <c r="G6102">
        <v>0</v>
      </c>
      <c r="H6102">
        <v>0</v>
      </c>
      <c r="I6102">
        <v>10.955518719739194</v>
      </c>
      <c r="J6102" s="2">
        <v>45.455924838522293</v>
      </c>
      <c r="K6102" s="2"/>
      <c r="L6102" s="2"/>
      <c r="M6102" s="2"/>
      <c r="N6102" s="2"/>
      <c r="O6102" s="2"/>
    </row>
    <row r="6103" spans="1:15" x14ac:dyDescent="0.3">
      <c r="A6103" s="1">
        <v>42259.166666651872</v>
      </c>
      <c r="B6103">
        <v>27.518986189314518</v>
      </c>
      <c r="C6103">
        <v>2.0218199153289356</v>
      </c>
      <c r="D6103">
        <v>0.25875034804083313</v>
      </c>
      <c r="E6103">
        <v>6.7855377621568973</v>
      </c>
      <c r="F6103">
        <v>0</v>
      </c>
      <c r="G6103">
        <v>0</v>
      </c>
      <c r="H6103">
        <v>0</v>
      </c>
      <c r="I6103">
        <v>10.955518719739194</v>
      </c>
      <c r="J6103" s="2">
        <v>47.521994254199846</v>
      </c>
      <c r="K6103" s="2"/>
      <c r="L6103" s="2"/>
      <c r="M6103" s="2"/>
      <c r="N6103" s="2"/>
      <c r="O6103" s="2"/>
    </row>
    <row r="6104" spans="1:15" x14ac:dyDescent="0.3">
      <c r="A6104" s="1">
        <v>42259.208333318536</v>
      </c>
      <c r="B6104">
        <v>25.840769576671686</v>
      </c>
      <c r="C6104">
        <v>1.8985213407980668</v>
      </c>
      <c r="D6104">
        <v>0.25875034804083313</v>
      </c>
      <c r="E6104">
        <v>6.3717288333022166</v>
      </c>
      <c r="F6104">
        <v>0</v>
      </c>
      <c r="G6104">
        <v>0</v>
      </c>
      <c r="H6104">
        <v>0</v>
      </c>
      <c r="I6104">
        <v>10.955518719739194</v>
      </c>
      <c r="J6104" s="2">
        <v>45.292025959380979</v>
      </c>
      <c r="K6104" s="2"/>
      <c r="L6104" s="2"/>
      <c r="M6104" s="2"/>
      <c r="N6104" s="2"/>
      <c r="O6104" s="2"/>
    </row>
    <row r="6105" spans="1:15" x14ac:dyDescent="0.3">
      <c r="A6105" s="1">
        <v>42259.249999985201</v>
      </c>
      <c r="B6105">
        <v>25.058164103782055</v>
      </c>
      <c r="C6105">
        <v>1.8410233167048657</v>
      </c>
      <c r="D6105">
        <v>0.25875034804083313</v>
      </c>
      <c r="E6105">
        <v>6.1787566448418278</v>
      </c>
      <c r="F6105">
        <v>0</v>
      </c>
      <c r="G6105">
        <v>0</v>
      </c>
      <c r="H6105">
        <v>0</v>
      </c>
      <c r="I6105">
        <v>10.955518719739194</v>
      </c>
      <c r="J6105" s="2">
        <v>44.252121230308312</v>
      </c>
      <c r="K6105" s="2"/>
      <c r="L6105" s="2"/>
      <c r="M6105" s="2"/>
      <c r="N6105" s="2"/>
      <c r="O6105" s="2"/>
    </row>
    <row r="6106" spans="1:15" x14ac:dyDescent="0.3">
      <c r="A6106" s="1">
        <v>42259.291666651865</v>
      </c>
      <c r="B6106">
        <v>24.392839654917633</v>
      </c>
      <c r="C6106">
        <v>1.7921419294467966</v>
      </c>
      <c r="D6106">
        <v>0.25875034804083313</v>
      </c>
      <c r="E6106">
        <v>6.0147032113033232</v>
      </c>
      <c r="F6106">
        <v>0</v>
      </c>
      <c r="G6106">
        <v>0</v>
      </c>
      <c r="H6106">
        <v>0</v>
      </c>
      <c r="I6106">
        <v>10.955518719739194</v>
      </c>
      <c r="J6106" s="2">
        <v>43.368056315470497</v>
      </c>
      <c r="K6106" s="2"/>
      <c r="L6106" s="2"/>
      <c r="M6106" s="2"/>
      <c r="N6106" s="2"/>
      <c r="O6106" s="2"/>
    </row>
    <row r="6107" spans="1:15" x14ac:dyDescent="0.3">
      <c r="A6107" s="1">
        <v>42259.333333318529</v>
      </c>
      <c r="B6107">
        <v>25.964575674100818</v>
      </c>
      <c r="C6107">
        <v>1.9076173747761851</v>
      </c>
      <c r="D6107">
        <v>0.25875034804083313</v>
      </c>
      <c r="E6107">
        <v>6.4022565185705362</v>
      </c>
      <c r="F6107">
        <v>0</v>
      </c>
      <c r="G6107">
        <v>0</v>
      </c>
      <c r="H6107">
        <v>0</v>
      </c>
      <c r="I6107">
        <v>10.955518719739194</v>
      </c>
      <c r="J6107" s="2">
        <v>45.456536112535431</v>
      </c>
      <c r="K6107" s="2"/>
      <c r="L6107" s="2"/>
      <c r="M6107" s="2"/>
      <c r="N6107" s="2"/>
      <c r="O6107" s="2"/>
    </row>
    <row r="6108" spans="1:15" x14ac:dyDescent="0.3">
      <c r="A6108" s="1">
        <v>42259.374999985193</v>
      </c>
      <c r="B6108">
        <v>27.889257215948479</v>
      </c>
      <c r="C6108">
        <v>2.0490237276557326</v>
      </c>
      <c r="D6108">
        <v>0.25875034804083313</v>
      </c>
      <c r="E6108">
        <v>6.8768379291097377</v>
      </c>
      <c r="F6108">
        <v>1.8389499621614419E-10</v>
      </c>
      <c r="G6108">
        <v>0</v>
      </c>
      <c r="H6108">
        <v>0</v>
      </c>
      <c r="I6108">
        <v>10.955518719739194</v>
      </c>
      <c r="J6108" s="2">
        <v>48.014000258652452</v>
      </c>
      <c r="K6108" s="2"/>
      <c r="L6108" s="2"/>
      <c r="M6108" s="2"/>
      <c r="N6108" s="2"/>
      <c r="O6108" s="2"/>
    </row>
    <row r="6109" spans="1:15" x14ac:dyDescent="0.3">
      <c r="A6109" s="1">
        <v>42259.416666651858</v>
      </c>
      <c r="B6109">
        <v>30.314639548405228</v>
      </c>
      <c r="C6109">
        <v>2.2272165676213298</v>
      </c>
      <c r="D6109">
        <v>0.25875034804083313</v>
      </c>
      <c r="E6109">
        <v>7.4748804329772618</v>
      </c>
      <c r="F6109">
        <v>2.4388970107739126E-5</v>
      </c>
      <c r="G6109">
        <v>0</v>
      </c>
      <c r="H6109">
        <v>0</v>
      </c>
      <c r="I6109">
        <v>10.955518719739194</v>
      </c>
      <c r="J6109" s="2">
        <v>51.236806297582802</v>
      </c>
      <c r="K6109" s="2"/>
      <c r="L6109" s="2"/>
      <c r="M6109" s="2"/>
      <c r="N6109" s="2"/>
      <c r="O6109" s="2"/>
    </row>
    <row r="6110" spans="1:15" x14ac:dyDescent="0.3">
      <c r="A6110" s="1">
        <v>42259.458333318522</v>
      </c>
      <c r="B6110">
        <v>32.734724740227762</v>
      </c>
      <c r="C6110">
        <v>2.4050202266645311</v>
      </c>
      <c r="D6110">
        <v>0.25875034804083313</v>
      </c>
      <c r="E6110">
        <v>8.0716167859728838</v>
      </c>
      <c r="F6110">
        <v>1.6718185358175014E-2</v>
      </c>
      <c r="G6110">
        <v>0</v>
      </c>
      <c r="H6110">
        <v>0</v>
      </c>
      <c r="I6110">
        <v>10.955518719739194</v>
      </c>
      <c r="J6110" s="2">
        <v>54.46924304864595</v>
      </c>
      <c r="K6110" s="2"/>
      <c r="L6110" s="2"/>
      <c r="M6110" s="2"/>
      <c r="N6110" s="2"/>
      <c r="O6110" s="2"/>
    </row>
    <row r="6111" spans="1:15" x14ac:dyDescent="0.3">
      <c r="A6111" s="1">
        <v>42259.499999985186</v>
      </c>
      <c r="B6111">
        <v>34.781728091171054</v>
      </c>
      <c r="C6111">
        <v>2.5554135628583348</v>
      </c>
      <c r="D6111">
        <v>0.25875034804083313</v>
      </c>
      <c r="E6111">
        <v>8.5763598910252359</v>
      </c>
      <c r="F6111">
        <v>0.68751275399609946</v>
      </c>
      <c r="G6111">
        <v>0</v>
      </c>
      <c r="H6111">
        <v>0</v>
      </c>
      <c r="I6111">
        <v>10.955518719739194</v>
      </c>
      <c r="J6111" s="2">
        <v>57.860039634665291</v>
      </c>
      <c r="K6111" s="2"/>
      <c r="L6111" s="2"/>
      <c r="M6111" s="2"/>
      <c r="N6111" s="2"/>
      <c r="O6111" s="2"/>
    </row>
    <row r="6112" spans="1:15" x14ac:dyDescent="0.3">
      <c r="A6112" s="1">
        <v>42259.54166665185</v>
      </c>
      <c r="B6112">
        <v>35.486020519049482</v>
      </c>
      <c r="C6112">
        <v>2.6071579275345629</v>
      </c>
      <c r="D6112">
        <v>0.25875034804083313</v>
      </c>
      <c r="E6112">
        <v>8.7500219159302812</v>
      </c>
      <c r="F6112">
        <v>0.43680549573526622</v>
      </c>
      <c r="G6112">
        <v>0</v>
      </c>
      <c r="H6112">
        <v>0</v>
      </c>
      <c r="I6112">
        <v>10.955518719739194</v>
      </c>
      <c r="J6112" s="2">
        <v>58.545176875033647</v>
      </c>
      <c r="K6112" s="2"/>
      <c r="L6112" s="2"/>
      <c r="M6112" s="2"/>
      <c r="N6112" s="2"/>
      <c r="O6112" s="2"/>
    </row>
    <row r="6113" spans="1:15" x14ac:dyDescent="0.3">
      <c r="A6113" s="1">
        <v>42259.583333318515</v>
      </c>
      <c r="B6113">
        <v>37.803348336777013</v>
      </c>
      <c r="C6113">
        <v>2.7774120023030044</v>
      </c>
      <c r="D6113">
        <v>0.25875034804083313</v>
      </c>
      <c r="E6113">
        <v>9.3214207060714838</v>
      </c>
      <c r="F6113">
        <v>8.7304618837534917</v>
      </c>
      <c r="G6113">
        <v>0</v>
      </c>
      <c r="H6113">
        <v>0</v>
      </c>
      <c r="I6113">
        <v>10.955518719739194</v>
      </c>
      <c r="J6113" s="2">
        <v>69.918035031944129</v>
      </c>
      <c r="K6113" s="2"/>
      <c r="L6113" s="2"/>
      <c r="M6113" s="2"/>
      <c r="N6113" s="2"/>
      <c r="O6113" s="2"/>
    </row>
    <row r="6114" spans="1:15" x14ac:dyDescent="0.3">
      <c r="A6114" s="1">
        <v>42259.624999985179</v>
      </c>
      <c r="B6114">
        <v>43.20236692768917</v>
      </c>
      <c r="C6114">
        <v>3.1740778981773201</v>
      </c>
      <c r="D6114">
        <v>0.25875034804083313</v>
      </c>
      <c r="E6114">
        <v>9.5146173435118815</v>
      </c>
      <c r="F6114">
        <v>31.260026848626541</v>
      </c>
      <c r="G6114">
        <v>0</v>
      </c>
      <c r="H6114">
        <v>0</v>
      </c>
      <c r="I6114">
        <v>10.955518719739194</v>
      </c>
      <c r="J6114" s="2">
        <v>98.475626627642512</v>
      </c>
      <c r="K6114" s="2"/>
      <c r="L6114" s="2"/>
      <c r="M6114" s="2"/>
      <c r="N6114" s="2"/>
      <c r="O6114" s="2"/>
    </row>
    <row r="6115" spans="1:15" x14ac:dyDescent="0.3">
      <c r="A6115" s="1">
        <v>42259.666666651843</v>
      </c>
      <c r="B6115">
        <v>40.026450009161678</v>
      </c>
      <c r="C6115">
        <v>2.9407432821731057</v>
      </c>
      <c r="D6115">
        <v>0.25875034804083313</v>
      </c>
      <c r="E6115">
        <v>9.5146173435118815</v>
      </c>
      <c r="F6115">
        <v>51.745223063000289</v>
      </c>
      <c r="G6115">
        <v>0</v>
      </c>
      <c r="H6115">
        <v>0</v>
      </c>
      <c r="I6115">
        <v>10.955518719739194</v>
      </c>
      <c r="J6115" s="2">
        <v>115.52933988905485</v>
      </c>
      <c r="K6115" s="2"/>
      <c r="L6115" s="2"/>
      <c r="M6115" s="2"/>
      <c r="N6115" s="2"/>
      <c r="O6115" s="2"/>
    </row>
    <row r="6116" spans="1:15" x14ac:dyDescent="0.3">
      <c r="A6116" s="1">
        <v>42259.708333318507</v>
      </c>
      <c r="B6116">
        <v>39.321002911997724</v>
      </c>
      <c r="C6116">
        <v>2.8889140839444698</v>
      </c>
      <c r="D6116">
        <v>0.25875034804083313</v>
      </c>
      <c r="E6116">
        <v>9.5146173435118815</v>
      </c>
      <c r="F6116">
        <v>2925.9757072636116</v>
      </c>
      <c r="G6116">
        <v>0</v>
      </c>
      <c r="H6116">
        <v>0</v>
      </c>
      <c r="I6116">
        <v>10.955518719739194</v>
      </c>
      <c r="J6116" s="2">
        <v>2988.9976096645937</v>
      </c>
      <c r="K6116" s="2"/>
      <c r="L6116" s="2"/>
      <c r="M6116" s="2"/>
      <c r="N6116" s="2"/>
      <c r="O6116" s="2"/>
    </row>
    <row r="6117" spans="1:15" x14ac:dyDescent="0.3">
      <c r="A6117" s="1">
        <v>42259.749999985172</v>
      </c>
      <c r="B6117">
        <v>39.795361559402295</v>
      </c>
      <c r="C6117">
        <v>2.9237652137692836</v>
      </c>
      <c r="D6117">
        <v>0.25875034804083313</v>
      </c>
      <c r="E6117">
        <v>9.5146173435118815</v>
      </c>
      <c r="F6117">
        <v>3025.11790510115</v>
      </c>
      <c r="G6117">
        <v>0</v>
      </c>
      <c r="H6117">
        <v>0</v>
      </c>
      <c r="I6117">
        <v>10.955518719739194</v>
      </c>
      <c r="J6117" s="2">
        <v>3088.652337789893</v>
      </c>
      <c r="K6117" s="2"/>
      <c r="L6117" s="2"/>
      <c r="M6117" s="2"/>
      <c r="N6117" s="2"/>
      <c r="O6117" s="2"/>
    </row>
    <row r="6118" spans="1:15" x14ac:dyDescent="0.3">
      <c r="A6118" s="1">
        <v>42259.791666651836</v>
      </c>
      <c r="B6118">
        <v>36.792908321270254</v>
      </c>
      <c r="C6118">
        <v>2.7031749743637228</v>
      </c>
      <c r="D6118">
        <v>0.25875034804083313</v>
      </c>
      <c r="E6118">
        <v>9.0722698531131787</v>
      </c>
      <c r="F6118">
        <v>910.54600580709723</v>
      </c>
      <c r="G6118">
        <v>0</v>
      </c>
      <c r="H6118">
        <v>0</v>
      </c>
      <c r="I6118">
        <v>10.955518719739194</v>
      </c>
      <c r="J6118" s="2">
        <v>970.39093392280427</v>
      </c>
      <c r="K6118" s="2"/>
      <c r="L6118" s="2"/>
      <c r="M6118" s="2"/>
      <c r="N6118" s="2"/>
      <c r="O6118" s="2"/>
    </row>
    <row r="6119" spans="1:15" x14ac:dyDescent="0.3">
      <c r="A6119" s="1">
        <v>42259.8333333185</v>
      </c>
      <c r="B6119">
        <v>31.820274404911778</v>
      </c>
      <c r="C6119">
        <v>2.3378355605288661</v>
      </c>
      <c r="D6119">
        <v>0.25875034804083313</v>
      </c>
      <c r="E6119">
        <v>7.8461347409870488</v>
      </c>
      <c r="F6119">
        <v>8.3536277908333845E-2</v>
      </c>
      <c r="G6119">
        <v>0</v>
      </c>
      <c r="H6119">
        <v>0</v>
      </c>
      <c r="I6119">
        <v>10.955518719739194</v>
      </c>
      <c r="J6119" s="2">
        <v>53.320964568096514</v>
      </c>
      <c r="K6119" s="2"/>
      <c r="L6119" s="2"/>
      <c r="M6119" s="2"/>
      <c r="N6119" s="2"/>
      <c r="O6119" s="2"/>
    </row>
    <row r="6120" spans="1:15" x14ac:dyDescent="0.3">
      <c r="A6120" s="1">
        <v>42259.874999985164</v>
      </c>
      <c r="B6120">
        <v>30.880673131722979</v>
      </c>
      <c r="C6120">
        <v>2.2688030549876848</v>
      </c>
      <c r="D6120">
        <v>0.25875034804083313</v>
      </c>
      <c r="E6120">
        <v>7.6144510635168041</v>
      </c>
      <c r="F6120">
        <v>7.2228200025001555E-8</v>
      </c>
      <c r="G6120">
        <v>0</v>
      </c>
      <c r="H6120">
        <v>0</v>
      </c>
      <c r="I6120">
        <v>10.955518719739194</v>
      </c>
      <c r="J6120" s="2">
        <v>51.988911911561537</v>
      </c>
      <c r="K6120" s="2"/>
      <c r="L6120" s="2"/>
      <c r="M6120" s="2"/>
      <c r="N6120" s="2"/>
      <c r="O6120" s="2"/>
    </row>
    <row r="6121" spans="1:15" x14ac:dyDescent="0.3">
      <c r="A6121" s="1">
        <v>42259.916666651829</v>
      </c>
      <c r="B6121">
        <v>29.776320992581464</v>
      </c>
      <c r="C6121">
        <v>2.1876663033249577</v>
      </c>
      <c r="D6121">
        <v>0.25875034804083313</v>
      </c>
      <c r="E6121">
        <v>7.3421436793961901</v>
      </c>
      <c r="F6121">
        <v>0</v>
      </c>
      <c r="G6121">
        <v>0</v>
      </c>
      <c r="H6121">
        <v>0</v>
      </c>
      <c r="I6121">
        <v>10.955518719739194</v>
      </c>
      <c r="J6121" s="2">
        <v>50.521478947745649</v>
      </c>
      <c r="K6121" s="2"/>
      <c r="L6121" s="2"/>
      <c r="M6121" s="2"/>
      <c r="N6121" s="2"/>
      <c r="O6121" s="2"/>
    </row>
    <row r="6122" spans="1:15" x14ac:dyDescent="0.3">
      <c r="A6122" s="1">
        <v>42259.958333318493</v>
      </c>
      <c r="B6122">
        <v>27.223117132908548</v>
      </c>
      <c r="C6122">
        <v>2.0000824157547892</v>
      </c>
      <c r="D6122">
        <v>0.25875034804083313</v>
      </c>
      <c r="E6122">
        <v>6.7125833792779241</v>
      </c>
      <c r="F6122">
        <v>0</v>
      </c>
      <c r="G6122">
        <v>0</v>
      </c>
      <c r="H6122">
        <v>0</v>
      </c>
      <c r="I6122">
        <v>10.955518719739194</v>
      </c>
      <c r="J6122" s="2">
        <v>47.128851551265761</v>
      </c>
      <c r="K6122" s="2"/>
      <c r="L6122" s="2"/>
      <c r="M6122" s="2"/>
      <c r="N6122" s="2"/>
      <c r="O6122" s="2"/>
    </row>
    <row r="6123" spans="1:15" x14ac:dyDescent="0.3">
      <c r="A6123" s="1">
        <v>42259.999999985157</v>
      </c>
      <c r="B6123">
        <v>26.780424961901378</v>
      </c>
      <c r="C6123">
        <v>1.9675578219508922</v>
      </c>
      <c r="D6123">
        <v>0.25875034804083313</v>
      </c>
      <c r="E6123">
        <v>6.6034258535349606</v>
      </c>
      <c r="F6123">
        <v>0</v>
      </c>
      <c r="G6123">
        <v>0</v>
      </c>
      <c r="H6123">
        <v>0</v>
      </c>
      <c r="I6123">
        <v>10.955518719739194</v>
      </c>
      <c r="J6123" s="2">
        <v>46.540614312834478</v>
      </c>
      <c r="K6123" s="2"/>
      <c r="L6123" s="2"/>
      <c r="M6123" s="2"/>
      <c r="N6123" s="2"/>
      <c r="O6123" s="2"/>
    </row>
    <row r="6124" spans="1:15" x14ac:dyDescent="0.3">
      <c r="A6124" s="1">
        <v>42260.041666651821</v>
      </c>
      <c r="B6124">
        <v>24.639875301554582</v>
      </c>
      <c r="C6124">
        <v>1.8102916384052132</v>
      </c>
      <c r="D6124">
        <v>0.25875034804083313</v>
      </c>
      <c r="E6124">
        <v>6.0756164185458452</v>
      </c>
      <c r="F6124">
        <v>0</v>
      </c>
      <c r="G6124">
        <v>0</v>
      </c>
      <c r="H6124">
        <v>0</v>
      </c>
      <c r="I6124">
        <v>10.955518719739194</v>
      </c>
      <c r="J6124" s="2">
        <v>43.696310520285543</v>
      </c>
      <c r="K6124" s="2"/>
      <c r="L6124" s="2"/>
      <c r="M6124" s="2"/>
      <c r="N6124" s="2"/>
      <c r="O6124" s="2"/>
    </row>
    <row r="6125" spans="1:15" x14ac:dyDescent="0.3">
      <c r="A6125" s="1">
        <v>42260.083333318486</v>
      </c>
      <c r="B6125">
        <v>23.825576614988748</v>
      </c>
      <c r="C6125">
        <v>1.7504651139032215</v>
      </c>
      <c r="D6125">
        <v>0.25875034804083313</v>
      </c>
      <c r="E6125">
        <v>5.8748294255456193</v>
      </c>
      <c r="F6125">
        <v>0</v>
      </c>
      <c r="G6125">
        <v>0</v>
      </c>
      <c r="H6125">
        <v>0</v>
      </c>
      <c r="I6125">
        <v>10.955518719739194</v>
      </c>
      <c r="J6125" s="2">
        <v>42.614292716460525</v>
      </c>
      <c r="K6125" s="2"/>
      <c r="L6125" s="2"/>
      <c r="M6125" s="2"/>
      <c r="N6125" s="2"/>
      <c r="O6125" s="2"/>
    </row>
    <row r="6126" spans="1:15" x14ac:dyDescent="0.3">
      <c r="A6126" s="1">
        <v>42260.12499998515</v>
      </c>
      <c r="B6126">
        <v>23.916578085139903</v>
      </c>
      <c r="C6126">
        <v>1.7571509919152268</v>
      </c>
      <c r="D6126">
        <v>0.25875034804083313</v>
      </c>
      <c r="E6126">
        <v>5.8972682576986104</v>
      </c>
      <c r="F6126">
        <v>0</v>
      </c>
      <c r="G6126">
        <v>0</v>
      </c>
      <c r="H6126">
        <v>0</v>
      </c>
      <c r="I6126">
        <v>10.955518719739194</v>
      </c>
      <c r="J6126" s="2">
        <v>42.735212978892804</v>
      </c>
      <c r="K6126" s="2"/>
      <c r="L6126" s="2"/>
      <c r="M6126" s="2"/>
      <c r="N6126" s="2"/>
      <c r="O6126" s="2"/>
    </row>
    <row r="6127" spans="1:15" x14ac:dyDescent="0.3">
      <c r="A6127" s="1">
        <v>42260.166666651814</v>
      </c>
      <c r="B6127">
        <v>24.673740479751402</v>
      </c>
      <c r="C6127">
        <v>1.8127797130473335</v>
      </c>
      <c r="D6127">
        <v>0.25875034804083313</v>
      </c>
      <c r="E6127">
        <v>6.0839667786897786</v>
      </c>
      <c r="F6127">
        <v>0</v>
      </c>
      <c r="G6127">
        <v>0</v>
      </c>
      <c r="H6127">
        <v>0</v>
      </c>
      <c r="I6127">
        <v>10.955518719739194</v>
      </c>
      <c r="J6127" s="2">
        <v>43.741309642036796</v>
      </c>
      <c r="K6127" s="2"/>
      <c r="L6127" s="2"/>
      <c r="M6127" s="2"/>
      <c r="N6127" s="2"/>
      <c r="O6127" s="2"/>
    </row>
    <row r="6128" spans="1:15" x14ac:dyDescent="0.3">
      <c r="A6128" s="1">
        <v>42260.208333318478</v>
      </c>
      <c r="B6128">
        <v>23.617772075891597</v>
      </c>
      <c r="C6128">
        <v>1.7351977144157538</v>
      </c>
      <c r="D6128">
        <v>0.25875034804083313</v>
      </c>
      <c r="E6128">
        <v>5.8235896910041332</v>
      </c>
      <c r="F6128">
        <v>0</v>
      </c>
      <c r="G6128">
        <v>0</v>
      </c>
      <c r="H6128">
        <v>0</v>
      </c>
      <c r="I6128">
        <v>10.955518719739194</v>
      </c>
      <c r="J6128" s="2">
        <v>42.338167733418949</v>
      </c>
      <c r="K6128" s="2"/>
      <c r="L6128" s="2"/>
      <c r="M6128" s="2"/>
      <c r="N6128" s="2"/>
      <c r="O6128" s="2"/>
    </row>
    <row r="6129" spans="1:15" x14ac:dyDescent="0.3">
      <c r="A6129" s="1">
        <v>42260.249999985142</v>
      </c>
      <c r="B6129">
        <v>24.128753442317048</v>
      </c>
      <c r="C6129">
        <v>1.7727395154070318</v>
      </c>
      <c r="D6129">
        <v>0.25875034804083313</v>
      </c>
      <c r="E6129">
        <v>5.9495857336557609</v>
      </c>
      <c r="F6129">
        <v>0</v>
      </c>
      <c r="G6129">
        <v>0</v>
      </c>
      <c r="H6129">
        <v>0</v>
      </c>
      <c r="I6129">
        <v>10.955518719739194</v>
      </c>
      <c r="J6129" s="2">
        <v>43.017145785350849</v>
      </c>
      <c r="K6129" s="2"/>
      <c r="L6129" s="2"/>
      <c r="M6129" s="2"/>
      <c r="N6129" s="2"/>
      <c r="O6129" s="2"/>
    </row>
    <row r="6130" spans="1:15" x14ac:dyDescent="0.3">
      <c r="A6130" s="1">
        <v>42260.291666651807</v>
      </c>
      <c r="B6130">
        <v>22.951752956251212</v>
      </c>
      <c r="C6130">
        <v>1.8365992715592216</v>
      </c>
      <c r="D6130">
        <v>0.25875034804083313</v>
      </c>
      <c r="E6130">
        <v>5.7024763515659256</v>
      </c>
      <c r="F6130">
        <v>0</v>
      </c>
      <c r="G6130">
        <v>0</v>
      </c>
      <c r="H6130">
        <v>0</v>
      </c>
      <c r="I6130">
        <v>10.955518719739194</v>
      </c>
      <c r="J6130" s="2">
        <v>41.646926904270273</v>
      </c>
      <c r="K6130" s="2"/>
      <c r="L6130" s="2"/>
      <c r="M6130" s="2"/>
      <c r="N6130" s="2"/>
      <c r="O6130" s="2"/>
    </row>
    <row r="6131" spans="1:15" x14ac:dyDescent="0.3">
      <c r="A6131" s="1">
        <v>42260.333333318471</v>
      </c>
      <c r="B6131">
        <v>23.811838368429349</v>
      </c>
      <c r="C6131">
        <v>1.9054233062417161</v>
      </c>
      <c r="D6131">
        <v>0.25875034804083313</v>
      </c>
      <c r="E6131">
        <v>5.916168819092106</v>
      </c>
      <c r="F6131">
        <v>0</v>
      </c>
      <c r="G6131">
        <v>0</v>
      </c>
      <c r="H6131">
        <v>0</v>
      </c>
      <c r="I6131">
        <v>10.955518719739194</v>
      </c>
      <c r="J6131" s="2">
        <v>42.797045263815015</v>
      </c>
      <c r="K6131" s="2"/>
      <c r="L6131" s="2"/>
      <c r="M6131" s="2"/>
      <c r="N6131" s="2"/>
      <c r="O6131" s="2"/>
    </row>
    <row r="6132" spans="1:15" x14ac:dyDescent="0.3">
      <c r="A6132" s="1">
        <v>42260.374999985135</v>
      </c>
      <c r="B6132">
        <v>25.035704183444167</v>
      </c>
      <c r="C6132">
        <v>2.0033570487592018</v>
      </c>
      <c r="D6132">
        <v>0.25875034804083313</v>
      </c>
      <c r="E6132">
        <v>6.2202443239528851</v>
      </c>
      <c r="F6132">
        <v>0</v>
      </c>
      <c r="G6132">
        <v>0</v>
      </c>
      <c r="H6132">
        <v>0</v>
      </c>
      <c r="I6132">
        <v>10.955518719739194</v>
      </c>
      <c r="J6132" s="2">
        <v>44.433615915447227</v>
      </c>
      <c r="K6132" s="2"/>
      <c r="L6132" s="2"/>
      <c r="M6132" s="2"/>
      <c r="N6132" s="2"/>
      <c r="O6132" s="2"/>
    </row>
    <row r="6133" spans="1:15" x14ac:dyDescent="0.3">
      <c r="A6133" s="1">
        <v>42260.416666651799</v>
      </c>
      <c r="B6133">
        <v>26.766972422175503</v>
      </c>
      <c r="C6133">
        <v>2.1418931332224833</v>
      </c>
      <c r="D6133">
        <v>0.25875034804083313</v>
      </c>
      <c r="E6133">
        <v>6.6503864664027814</v>
      </c>
      <c r="F6133">
        <v>0</v>
      </c>
      <c r="G6133">
        <v>0</v>
      </c>
      <c r="H6133">
        <v>0</v>
      </c>
      <c r="I6133">
        <v>10.955518719739194</v>
      </c>
      <c r="J6133" s="2">
        <v>46.748692253760012</v>
      </c>
      <c r="K6133" s="2"/>
      <c r="L6133" s="2"/>
      <c r="M6133" s="2"/>
      <c r="N6133" s="2"/>
      <c r="O6133" s="2"/>
    </row>
    <row r="6134" spans="1:15" x14ac:dyDescent="0.3">
      <c r="A6134" s="1">
        <v>42260.458333318464</v>
      </c>
      <c r="B6134">
        <v>28.936071708250154</v>
      </c>
      <c r="C6134">
        <v>2.4445193379129764</v>
      </c>
      <c r="D6134">
        <v>0.25875034804083313</v>
      </c>
      <c r="E6134">
        <v>7.2264128883364682</v>
      </c>
      <c r="F6134">
        <v>0</v>
      </c>
      <c r="G6134">
        <v>0</v>
      </c>
      <c r="H6134">
        <v>0</v>
      </c>
      <c r="I6134">
        <v>10.955518719739194</v>
      </c>
      <c r="J6134" s="2">
        <v>49.815660046414898</v>
      </c>
      <c r="K6134" s="2"/>
      <c r="L6134" s="2"/>
      <c r="M6134" s="2"/>
      <c r="N6134" s="2"/>
      <c r="O6134" s="2"/>
    </row>
    <row r="6135" spans="1:15" x14ac:dyDescent="0.3">
      <c r="A6135" s="1">
        <v>42260.499999985128</v>
      </c>
      <c r="B6135">
        <v>30.433860282254198</v>
      </c>
      <c r="C6135">
        <v>2.5710525166448379</v>
      </c>
      <c r="D6135">
        <v>0.25875034804083313</v>
      </c>
      <c r="E6135">
        <v>7.6004663799201184</v>
      </c>
      <c r="F6135">
        <v>0</v>
      </c>
      <c r="G6135">
        <v>0</v>
      </c>
      <c r="H6135">
        <v>0</v>
      </c>
      <c r="I6135">
        <v>10.955518719739194</v>
      </c>
      <c r="J6135" s="2">
        <v>51.827138185193569</v>
      </c>
      <c r="K6135" s="2"/>
      <c r="L6135" s="2"/>
      <c r="M6135" s="2"/>
      <c r="N6135" s="2"/>
      <c r="O6135" s="2"/>
    </row>
    <row r="6136" spans="1:15" x14ac:dyDescent="0.3">
      <c r="A6136" s="1">
        <v>42260.541666651792</v>
      </c>
      <c r="B6136">
        <v>32.262300776372832</v>
      </c>
      <c r="C6136">
        <v>2.7255191695879804</v>
      </c>
      <c r="D6136">
        <v>0.25875034804083313</v>
      </c>
      <c r="E6136">
        <v>8.0570959489050455</v>
      </c>
      <c r="F6136">
        <v>0</v>
      </c>
      <c r="G6136">
        <v>0</v>
      </c>
      <c r="H6136">
        <v>0</v>
      </c>
      <c r="I6136">
        <v>10.955518719739194</v>
      </c>
      <c r="J6136" s="2">
        <v>54.282670391682004</v>
      </c>
      <c r="K6136" s="2"/>
      <c r="L6136" s="2"/>
      <c r="M6136" s="2"/>
      <c r="N6136" s="2"/>
      <c r="O6136" s="2"/>
    </row>
    <row r="6137" spans="1:15" x14ac:dyDescent="0.3">
      <c r="A6137" s="1">
        <v>42260.583333318456</v>
      </c>
      <c r="B6137">
        <v>33.446622955902541</v>
      </c>
      <c r="C6137">
        <v>2.8255707073146503</v>
      </c>
      <c r="D6137">
        <v>0.25875034804083313</v>
      </c>
      <c r="E6137">
        <v>8.3528652277617983</v>
      </c>
      <c r="F6137">
        <v>0</v>
      </c>
      <c r="G6137">
        <v>0</v>
      </c>
      <c r="H6137">
        <v>0</v>
      </c>
      <c r="I6137">
        <v>10.955518719739194</v>
      </c>
      <c r="J6137" s="2">
        <v>55.873174028003838</v>
      </c>
      <c r="K6137" s="2"/>
      <c r="L6137" s="2"/>
      <c r="M6137" s="2"/>
      <c r="N6137" s="2"/>
      <c r="O6137" s="2"/>
    </row>
    <row r="6138" spans="1:15" x14ac:dyDescent="0.3">
      <c r="A6138" s="1">
        <v>42260.624999985121</v>
      </c>
      <c r="B6138">
        <v>37.788187416736484</v>
      </c>
      <c r="C6138">
        <v>3.1923460729659023</v>
      </c>
      <c r="D6138">
        <v>0.25875034804083313</v>
      </c>
      <c r="E6138">
        <v>9.4371152839423207</v>
      </c>
      <c r="F6138">
        <v>0</v>
      </c>
      <c r="G6138">
        <v>0</v>
      </c>
      <c r="H6138">
        <v>0</v>
      </c>
      <c r="I6138">
        <v>10.955518719739194</v>
      </c>
      <c r="J6138" s="2">
        <v>61.703744612288652</v>
      </c>
      <c r="K6138" s="2"/>
      <c r="L6138" s="2"/>
      <c r="M6138" s="2"/>
      <c r="N6138" s="2"/>
      <c r="O6138" s="2"/>
    </row>
    <row r="6139" spans="1:15" x14ac:dyDescent="0.3">
      <c r="A6139" s="1">
        <v>42260.666666651785</v>
      </c>
      <c r="B6139">
        <v>35.620018056591505</v>
      </c>
      <c r="C6139">
        <v>3.0091791254208542</v>
      </c>
      <c r="D6139">
        <v>0.25875034804083313</v>
      </c>
      <c r="E6139">
        <v>8.8956427867000389</v>
      </c>
      <c r="F6139">
        <v>0</v>
      </c>
      <c r="G6139">
        <v>0</v>
      </c>
      <c r="H6139">
        <v>0</v>
      </c>
      <c r="I6139">
        <v>10.955518719739194</v>
      </c>
      <c r="J6139" s="2">
        <v>58.791968314354634</v>
      </c>
      <c r="K6139" s="2"/>
      <c r="L6139" s="2"/>
      <c r="M6139" s="2"/>
      <c r="N6139" s="2"/>
      <c r="O6139" s="2"/>
    </row>
    <row r="6140" spans="1:15" x14ac:dyDescent="0.3">
      <c r="A6140" s="1">
        <v>42260.708333318449</v>
      </c>
      <c r="B6140">
        <v>37.532404288456888</v>
      </c>
      <c r="C6140">
        <v>3.0033429911623193</v>
      </c>
      <c r="D6140">
        <v>0.25875034804083313</v>
      </c>
      <c r="E6140">
        <v>9.3251111703885687</v>
      </c>
      <c r="F6140">
        <v>0</v>
      </c>
      <c r="G6140">
        <v>0</v>
      </c>
      <c r="H6140">
        <v>0</v>
      </c>
      <c r="I6140">
        <v>10.955518719739194</v>
      </c>
      <c r="J6140" s="2">
        <v>61.144379777958889</v>
      </c>
      <c r="K6140" s="2"/>
      <c r="L6140" s="2"/>
      <c r="M6140" s="2"/>
      <c r="N6140" s="2"/>
      <c r="O6140" s="2"/>
    </row>
    <row r="6141" spans="1:15" x14ac:dyDescent="0.3">
      <c r="A6141" s="1">
        <v>42260.749999985113</v>
      </c>
      <c r="B6141">
        <v>40.216385560152624</v>
      </c>
      <c r="C6141">
        <v>3.2181151725234121</v>
      </c>
      <c r="D6141">
        <v>0.25875034804083313</v>
      </c>
      <c r="E6141">
        <v>9.5726727559593687</v>
      </c>
      <c r="F6141">
        <v>0</v>
      </c>
      <c r="G6141">
        <v>0</v>
      </c>
      <c r="H6141">
        <v>0</v>
      </c>
      <c r="I6141">
        <v>10.955518719739194</v>
      </c>
      <c r="J6141" s="2">
        <v>64.311215616587376</v>
      </c>
      <c r="K6141" s="2"/>
      <c r="L6141" s="2"/>
      <c r="M6141" s="2"/>
      <c r="N6141" s="2"/>
      <c r="O6141" s="2"/>
    </row>
    <row r="6142" spans="1:15" x14ac:dyDescent="0.3">
      <c r="A6142" s="1">
        <v>42260.791666651778</v>
      </c>
      <c r="B6142">
        <v>35.738256667952022</v>
      </c>
      <c r="C6142">
        <v>2.8597752985695202</v>
      </c>
      <c r="D6142">
        <v>0.25875034804083313</v>
      </c>
      <c r="E6142">
        <v>8.879346335055553</v>
      </c>
      <c r="F6142">
        <v>0</v>
      </c>
      <c r="G6142">
        <v>0</v>
      </c>
      <c r="H6142">
        <v>0</v>
      </c>
      <c r="I6142">
        <v>10.955518719739194</v>
      </c>
      <c r="J6142" s="2">
        <v>58.745220242337346</v>
      </c>
      <c r="K6142" s="2"/>
      <c r="L6142" s="2"/>
      <c r="M6142" s="2"/>
      <c r="N6142" s="2"/>
      <c r="O6142" s="2"/>
    </row>
    <row r="6143" spans="1:15" x14ac:dyDescent="0.3">
      <c r="A6143" s="1">
        <v>42260.833333318442</v>
      </c>
      <c r="B6143">
        <v>31.59436663038117</v>
      </c>
      <c r="C6143">
        <v>2.5281812177631005</v>
      </c>
      <c r="D6143">
        <v>0.25875034804083313</v>
      </c>
      <c r="E6143">
        <v>7.8497763938061924</v>
      </c>
      <c r="F6143">
        <v>0</v>
      </c>
      <c r="G6143">
        <v>0</v>
      </c>
      <c r="H6143">
        <v>0</v>
      </c>
      <c r="I6143">
        <v>10.955518719739194</v>
      </c>
      <c r="J6143" s="2">
        <v>53.203951962858973</v>
      </c>
      <c r="K6143" s="2"/>
      <c r="L6143" s="2"/>
      <c r="M6143" s="2"/>
      <c r="N6143" s="2"/>
      <c r="O6143" s="2"/>
    </row>
    <row r="6144" spans="1:15" x14ac:dyDescent="0.3">
      <c r="A6144" s="1">
        <v>42260.874999985106</v>
      </c>
      <c r="B6144">
        <v>29.520161772338216</v>
      </c>
      <c r="C6144">
        <v>2.3622033450225035</v>
      </c>
      <c r="D6144">
        <v>0.25875034804083313</v>
      </c>
      <c r="E6144">
        <v>7.3344299549595</v>
      </c>
      <c r="F6144">
        <v>0</v>
      </c>
      <c r="G6144">
        <v>0</v>
      </c>
      <c r="H6144">
        <v>0</v>
      </c>
      <c r="I6144">
        <v>10.955518719739194</v>
      </c>
      <c r="J6144" s="2">
        <v>50.4302959341505</v>
      </c>
      <c r="K6144" s="2"/>
      <c r="L6144" s="2"/>
      <c r="M6144" s="2"/>
      <c r="N6144" s="2"/>
      <c r="O6144" s="2"/>
    </row>
    <row r="6145" spans="1:15" x14ac:dyDescent="0.3">
      <c r="A6145" s="1">
        <v>42260.91666665177</v>
      </c>
      <c r="B6145">
        <v>27.856309180463828</v>
      </c>
      <c r="C6145">
        <v>2.0466030354886753</v>
      </c>
      <c r="D6145">
        <v>0.25875034804083313</v>
      </c>
      <c r="E6145">
        <v>6.8687137148878916</v>
      </c>
      <c r="F6145">
        <v>0</v>
      </c>
      <c r="G6145">
        <v>0</v>
      </c>
      <c r="H6145">
        <v>0</v>
      </c>
      <c r="I6145">
        <v>10.955518719739194</v>
      </c>
      <c r="J6145" s="2">
        <v>47.970219810847055</v>
      </c>
      <c r="K6145" s="2"/>
      <c r="L6145" s="2"/>
      <c r="M6145" s="2"/>
      <c r="N6145" s="2"/>
      <c r="O6145" s="2"/>
    </row>
    <row r="6146" spans="1:15" x14ac:dyDescent="0.3">
      <c r="A6146" s="1">
        <v>42260.958333318435</v>
      </c>
      <c r="B6146">
        <v>28.148960515232417</v>
      </c>
      <c r="C6146">
        <v>2.0681041290541238</v>
      </c>
      <c r="D6146">
        <v>0.25875034804083313</v>
      </c>
      <c r="E6146">
        <v>6.9408746829394294</v>
      </c>
      <c r="F6146">
        <v>0</v>
      </c>
      <c r="G6146">
        <v>0</v>
      </c>
      <c r="H6146">
        <v>0</v>
      </c>
      <c r="I6146">
        <v>10.955518719739194</v>
      </c>
      <c r="J6146" s="2">
        <v>48.359086893352369</v>
      </c>
      <c r="K6146" s="2"/>
      <c r="L6146" s="2"/>
      <c r="M6146" s="2"/>
      <c r="N6146" s="2"/>
      <c r="O6146" s="2"/>
    </row>
    <row r="6147" spans="1:15" x14ac:dyDescent="0.3">
      <c r="A6147" s="1">
        <v>42260.999999985099</v>
      </c>
      <c r="B6147">
        <v>26.265883232872419</v>
      </c>
      <c r="C6147">
        <v>1.9297544411191345</v>
      </c>
      <c r="D6147">
        <v>0.25875034804083313</v>
      </c>
      <c r="E6147">
        <v>6.4765519088150327</v>
      </c>
      <c r="F6147">
        <v>0</v>
      </c>
      <c r="G6147">
        <v>0</v>
      </c>
      <c r="H6147">
        <v>0</v>
      </c>
      <c r="I6147">
        <v>10.955518719739194</v>
      </c>
      <c r="J6147" s="2">
        <v>45.856905348537587</v>
      </c>
      <c r="K6147" s="2"/>
      <c r="L6147" s="2"/>
      <c r="M6147" s="2"/>
      <c r="N6147" s="2"/>
      <c r="O6147" s="2"/>
    </row>
    <row r="6148" spans="1:15" x14ac:dyDescent="0.3">
      <c r="A6148" s="1">
        <v>42261.041666651763</v>
      </c>
      <c r="B6148">
        <v>24.951305938782156</v>
      </c>
      <c r="C6148">
        <v>1.833172447322323</v>
      </c>
      <c r="D6148">
        <v>0.25875034804083313</v>
      </c>
      <c r="E6148">
        <v>6.1524079229516584</v>
      </c>
      <c r="F6148">
        <v>0</v>
      </c>
      <c r="G6148">
        <v>0</v>
      </c>
      <c r="H6148">
        <v>0</v>
      </c>
      <c r="I6148">
        <v>10.955518719739194</v>
      </c>
      <c r="J6148" s="2">
        <v>44.110131025827471</v>
      </c>
      <c r="K6148" s="2"/>
      <c r="L6148" s="2"/>
      <c r="M6148" s="2"/>
      <c r="N6148" s="2"/>
      <c r="O6148" s="2"/>
    </row>
    <row r="6149" spans="1:15" x14ac:dyDescent="0.3">
      <c r="A6149" s="1">
        <v>42261.083333318427</v>
      </c>
      <c r="B6149">
        <v>23.990014234439897</v>
      </c>
      <c r="C6149">
        <v>1.7625463458042974</v>
      </c>
      <c r="D6149">
        <v>0.25875034804083313</v>
      </c>
      <c r="E6149">
        <v>5.9153758929419427</v>
      </c>
      <c r="F6149">
        <v>0</v>
      </c>
      <c r="G6149">
        <v>0</v>
      </c>
      <c r="H6149">
        <v>0</v>
      </c>
      <c r="I6149">
        <v>10.955518719739194</v>
      </c>
      <c r="J6149" s="2">
        <v>42.832792923817003</v>
      </c>
      <c r="K6149" s="2"/>
      <c r="L6149" s="2"/>
      <c r="M6149" s="2"/>
      <c r="N6149" s="2"/>
      <c r="O6149" s="2"/>
    </row>
    <row r="6150" spans="1:15" x14ac:dyDescent="0.3">
      <c r="A6150" s="1">
        <v>42261.124999985092</v>
      </c>
      <c r="B6150">
        <v>24.944711726093722</v>
      </c>
      <c r="C6150">
        <v>1.8326879705161039</v>
      </c>
      <c r="D6150">
        <v>0.25875034804083313</v>
      </c>
      <c r="E6150">
        <v>6.150781944476245</v>
      </c>
      <c r="F6150">
        <v>0</v>
      </c>
      <c r="G6150">
        <v>0</v>
      </c>
      <c r="H6150">
        <v>0</v>
      </c>
      <c r="I6150">
        <v>10.955518719739194</v>
      </c>
      <c r="J6150" s="2">
        <v>44.101368816519255</v>
      </c>
      <c r="K6150" s="2"/>
      <c r="L6150" s="2"/>
      <c r="M6150" s="2"/>
      <c r="N6150" s="2"/>
      <c r="O6150" s="2"/>
    </row>
    <row r="6151" spans="1:15" x14ac:dyDescent="0.3">
      <c r="A6151" s="1">
        <v>42261.166666651756</v>
      </c>
      <c r="B6151">
        <v>26.850015238399529</v>
      </c>
      <c r="C6151">
        <v>1.9726706195652113</v>
      </c>
      <c r="D6151">
        <v>0.25875034804083313</v>
      </c>
      <c r="E6151">
        <v>6.620585186579012</v>
      </c>
      <c r="F6151">
        <v>0</v>
      </c>
      <c r="G6151">
        <v>0</v>
      </c>
      <c r="H6151">
        <v>0</v>
      </c>
      <c r="I6151">
        <v>10.955518719739194</v>
      </c>
      <c r="J6151" s="2">
        <v>46.633083967257797</v>
      </c>
      <c r="K6151" s="2"/>
      <c r="L6151" s="2"/>
      <c r="M6151" s="2"/>
      <c r="N6151" s="2"/>
      <c r="O6151" s="2"/>
    </row>
    <row r="6152" spans="1:15" x14ac:dyDescent="0.3">
      <c r="A6152" s="1">
        <v>42261.20833331842</v>
      </c>
      <c r="B6152">
        <v>29.248031321401626</v>
      </c>
      <c r="C6152">
        <v>2.1488528611833755</v>
      </c>
      <c r="D6152">
        <v>0.25875034804083313</v>
      </c>
      <c r="E6152">
        <v>7.21187981398751</v>
      </c>
      <c r="F6152">
        <v>0</v>
      </c>
      <c r="G6152">
        <v>0</v>
      </c>
      <c r="H6152">
        <v>0</v>
      </c>
      <c r="I6152">
        <v>10.955518719739194</v>
      </c>
      <c r="J6152" s="2">
        <v>49.819502094259434</v>
      </c>
      <c r="K6152" s="2"/>
      <c r="L6152" s="2"/>
      <c r="M6152" s="2"/>
      <c r="N6152" s="2"/>
      <c r="O6152" s="2"/>
    </row>
    <row r="6153" spans="1:15" x14ac:dyDescent="0.3">
      <c r="A6153" s="1">
        <v>42261.249999985084</v>
      </c>
      <c r="B6153">
        <v>29.810322855500171</v>
      </c>
      <c r="C6153">
        <v>2.1901644201935953</v>
      </c>
      <c r="D6153">
        <v>0.25875034804083313</v>
      </c>
      <c r="E6153">
        <v>7.3505277427926892</v>
      </c>
      <c r="F6153">
        <v>0</v>
      </c>
      <c r="G6153">
        <v>0</v>
      </c>
      <c r="H6153">
        <v>0</v>
      </c>
      <c r="I6153">
        <v>10.955518719739194</v>
      </c>
      <c r="J6153" s="2">
        <v>50.566659692413701</v>
      </c>
      <c r="K6153" s="2"/>
      <c r="L6153" s="2"/>
      <c r="M6153" s="2"/>
      <c r="N6153" s="2"/>
      <c r="O6153" s="2"/>
    </row>
    <row r="6154" spans="1:15" x14ac:dyDescent="0.3">
      <c r="A6154" s="1">
        <v>42261.291666651749</v>
      </c>
      <c r="B6154">
        <v>28.774622978257636</v>
      </c>
      <c r="C6154">
        <v>2.3025453307201755</v>
      </c>
      <c r="D6154">
        <v>0.25875034804083313</v>
      </c>
      <c r="E6154">
        <v>7.1491971603000595</v>
      </c>
      <c r="F6154">
        <v>0</v>
      </c>
      <c r="G6154">
        <v>0</v>
      </c>
      <c r="H6154">
        <v>0</v>
      </c>
      <c r="I6154">
        <v>10.955518719739194</v>
      </c>
      <c r="J6154" s="2">
        <v>49.433350929986972</v>
      </c>
      <c r="K6154" s="2"/>
      <c r="L6154" s="2"/>
      <c r="M6154" s="2"/>
      <c r="N6154" s="2"/>
      <c r="O6154" s="2"/>
    </row>
    <row r="6155" spans="1:15" x14ac:dyDescent="0.3">
      <c r="A6155" s="1">
        <v>42261.333333318413</v>
      </c>
      <c r="B6155">
        <v>28.896126442409013</v>
      </c>
      <c r="C6155">
        <v>2.3122680379215685</v>
      </c>
      <c r="D6155">
        <v>0.25875034804083313</v>
      </c>
      <c r="E6155">
        <v>7.179385295919908</v>
      </c>
      <c r="F6155">
        <v>0</v>
      </c>
      <c r="G6155">
        <v>0</v>
      </c>
      <c r="H6155">
        <v>0</v>
      </c>
      <c r="I6155">
        <v>10.955518719739194</v>
      </c>
      <c r="J6155" s="2">
        <v>49.595827078157988</v>
      </c>
      <c r="K6155" s="2"/>
      <c r="L6155" s="2"/>
      <c r="M6155" s="2"/>
      <c r="N6155" s="2"/>
      <c r="O6155" s="2"/>
    </row>
    <row r="6156" spans="1:15" x14ac:dyDescent="0.3">
      <c r="A6156" s="1">
        <v>42261.374999985077</v>
      </c>
      <c r="B6156">
        <v>30.110658814811178</v>
      </c>
      <c r="C6156">
        <v>2.40945491836119</v>
      </c>
      <c r="D6156">
        <v>0.25875034804083313</v>
      </c>
      <c r="E6156">
        <v>7.4811418608775453</v>
      </c>
      <c r="F6156">
        <v>0</v>
      </c>
      <c r="G6156">
        <v>0</v>
      </c>
      <c r="H6156">
        <v>0</v>
      </c>
      <c r="I6156">
        <v>10.955518719739194</v>
      </c>
      <c r="J6156" s="2">
        <v>51.219916918518926</v>
      </c>
      <c r="K6156" s="2"/>
      <c r="L6156" s="2"/>
      <c r="M6156" s="2"/>
      <c r="N6156" s="2"/>
      <c r="O6156" s="2"/>
    </row>
    <row r="6157" spans="1:15" x14ac:dyDescent="0.3">
      <c r="A6157" s="1">
        <v>42261.416666651741</v>
      </c>
      <c r="B6157">
        <v>30.423426356616535</v>
      </c>
      <c r="C6157">
        <v>2.4344825770564547</v>
      </c>
      <c r="D6157">
        <v>0.25875034804083313</v>
      </c>
      <c r="E6157">
        <v>7.558850501001114</v>
      </c>
      <c r="F6157">
        <v>0</v>
      </c>
      <c r="G6157">
        <v>0</v>
      </c>
      <c r="H6157">
        <v>0</v>
      </c>
      <c r="I6157">
        <v>10.955518719739194</v>
      </c>
      <c r="J6157" s="2">
        <v>51.63815409241662</v>
      </c>
      <c r="K6157" s="2"/>
      <c r="L6157" s="2"/>
      <c r="M6157" s="2"/>
      <c r="N6157" s="2"/>
      <c r="O6157" s="2"/>
    </row>
    <row r="6158" spans="1:15" x14ac:dyDescent="0.3">
      <c r="A6158" s="1">
        <v>42261.458333318405</v>
      </c>
      <c r="B6158">
        <v>31.072051561606592</v>
      </c>
      <c r="C6158">
        <v>2.6249669159245284</v>
      </c>
      <c r="D6158">
        <v>0.25875034804083313</v>
      </c>
      <c r="E6158">
        <v>7.7598464689949358</v>
      </c>
      <c r="F6158">
        <v>0</v>
      </c>
      <c r="G6158">
        <v>0</v>
      </c>
      <c r="H6158">
        <v>0</v>
      </c>
      <c r="I6158">
        <v>10.955518719739194</v>
      </c>
      <c r="J6158" s="2">
        <v>52.684206952479464</v>
      </c>
      <c r="K6158" s="2"/>
      <c r="L6158" s="2"/>
      <c r="M6158" s="2"/>
      <c r="N6158" s="2"/>
      <c r="O6158" s="2"/>
    </row>
    <row r="6159" spans="1:15" x14ac:dyDescent="0.3">
      <c r="A6159" s="1">
        <v>42261.49999998507</v>
      </c>
      <c r="B6159">
        <v>33.401258383303791</v>
      </c>
      <c r="C6159">
        <v>2.8217383082215077</v>
      </c>
      <c r="D6159">
        <v>0.25875034804083313</v>
      </c>
      <c r="E6159">
        <v>8.3415360074237057</v>
      </c>
      <c r="F6159">
        <v>0</v>
      </c>
      <c r="G6159">
        <v>0</v>
      </c>
      <c r="H6159">
        <v>0</v>
      </c>
      <c r="I6159">
        <v>10.955518719739194</v>
      </c>
      <c r="J6159" s="2">
        <v>55.81225097942329</v>
      </c>
      <c r="K6159" s="2"/>
      <c r="L6159" s="2"/>
      <c r="M6159" s="2"/>
      <c r="N6159" s="2"/>
      <c r="O6159" s="2"/>
    </row>
    <row r="6160" spans="1:15" x14ac:dyDescent="0.3">
      <c r="A6160" s="1">
        <v>42261.541666651734</v>
      </c>
      <c r="B6160">
        <v>34.97603418135148</v>
      </c>
      <c r="C6160">
        <v>2.9547753676405768</v>
      </c>
      <c r="D6160">
        <v>0.25875034804083313</v>
      </c>
      <c r="E6160">
        <v>8.7348160710754534</v>
      </c>
      <c r="F6160">
        <v>0</v>
      </c>
      <c r="G6160">
        <v>0</v>
      </c>
      <c r="H6160">
        <v>0</v>
      </c>
      <c r="I6160">
        <v>10.955518719739194</v>
      </c>
      <c r="J6160" s="2">
        <v>57.927120291573694</v>
      </c>
      <c r="K6160" s="2"/>
      <c r="L6160" s="2"/>
      <c r="M6160" s="2"/>
      <c r="N6160" s="2"/>
      <c r="O6160" s="2"/>
    </row>
    <row r="6161" spans="1:15" x14ac:dyDescent="0.3">
      <c r="A6161" s="1">
        <v>42261.583333318398</v>
      </c>
      <c r="B6161">
        <v>36.589744290517928</v>
      </c>
      <c r="C6161">
        <v>3.0911015976629588</v>
      </c>
      <c r="D6161">
        <v>0.25875034804083313</v>
      </c>
      <c r="E6161">
        <v>9.1378194797100285</v>
      </c>
      <c r="F6161">
        <v>0</v>
      </c>
      <c r="G6161">
        <v>0</v>
      </c>
      <c r="H6161">
        <v>0</v>
      </c>
      <c r="I6161">
        <v>10.955518719739194</v>
      </c>
      <c r="J6161" s="2">
        <v>60.094277034021708</v>
      </c>
      <c r="K6161" s="2"/>
      <c r="L6161" s="2"/>
      <c r="M6161" s="2"/>
      <c r="N6161" s="2"/>
      <c r="O6161" s="2"/>
    </row>
    <row r="6162" spans="1:15" x14ac:dyDescent="0.3">
      <c r="A6162" s="1">
        <v>42261.624999985062</v>
      </c>
      <c r="B6162">
        <v>39.210245189373161</v>
      </c>
      <c r="C6162">
        <v>3.3124815135982488</v>
      </c>
      <c r="D6162">
        <v>0.25875034804083313</v>
      </c>
      <c r="E6162">
        <v>9.6122036169541474</v>
      </c>
      <c r="F6162">
        <v>0</v>
      </c>
      <c r="G6162">
        <v>0</v>
      </c>
      <c r="H6162">
        <v>0</v>
      </c>
      <c r="I6162">
        <v>10.955518719739194</v>
      </c>
      <c r="J6162" s="2">
        <v>63.432206181309049</v>
      </c>
      <c r="K6162" s="2"/>
      <c r="L6162" s="2"/>
      <c r="M6162" s="2"/>
      <c r="N6162" s="2"/>
      <c r="O6162" s="2"/>
    </row>
    <row r="6163" spans="1:15" x14ac:dyDescent="0.3">
      <c r="A6163" s="1">
        <v>42261.666666651727</v>
      </c>
      <c r="B6163">
        <v>36.881114229953781</v>
      </c>
      <c r="C6163">
        <v>3.1157165301464995</v>
      </c>
      <c r="D6163">
        <v>0.25875034804083313</v>
      </c>
      <c r="E6163">
        <v>9.2105853861137259</v>
      </c>
      <c r="F6163">
        <v>0</v>
      </c>
      <c r="G6163">
        <v>0</v>
      </c>
      <c r="H6163">
        <v>0</v>
      </c>
      <c r="I6163">
        <v>10.955518719739194</v>
      </c>
      <c r="J6163" s="2">
        <v>60.485576763265676</v>
      </c>
      <c r="K6163" s="2"/>
      <c r="L6163" s="2"/>
      <c r="M6163" s="2"/>
      <c r="N6163" s="2"/>
      <c r="O6163" s="2"/>
    </row>
    <row r="6164" spans="1:15" x14ac:dyDescent="0.3">
      <c r="A6164" s="1">
        <v>42261.708333318391</v>
      </c>
      <c r="B6164">
        <v>39.837143345360481</v>
      </c>
      <c r="C6164">
        <v>3.187768210495745</v>
      </c>
      <c r="D6164">
        <v>0.25875034804083313</v>
      </c>
      <c r="E6164">
        <v>9.5726727559593687</v>
      </c>
      <c r="F6164">
        <v>0</v>
      </c>
      <c r="G6164">
        <v>0</v>
      </c>
      <c r="H6164">
        <v>0</v>
      </c>
      <c r="I6164">
        <v>10.955518719739194</v>
      </c>
      <c r="J6164" s="2">
        <v>63.898971744264031</v>
      </c>
      <c r="K6164" s="2"/>
      <c r="L6164" s="2"/>
      <c r="M6164" s="2"/>
      <c r="N6164" s="2"/>
      <c r="O6164" s="2"/>
    </row>
    <row r="6165" spans="1:15" x14ac:dyDescent="0.3">
      <c r="A6165" s="1">
        <v>42261.749999985055</v>
      </c>
      <c r="B6165">
        <v>43.159056875533381</v>
      </c>
      <c r="C6165">
        <v>3.4535877311801801</v>
      </c>
      <c r="D6165">
        <v>0.25875034804083313</v>
      </c>
      <c r="E6165">
        <v>9.5726727559593687</v>
      </c>
      <c r="F6165">
        <v>0</v>
      </c>
      <c r="G6165">
        <v>0</v>
      </c>
      <c r="H6165">
        <v>0</v>
      </c>
      <c r="I6165">
        <v>10.955518719739194</v>
      </c>
      <c r="J6165" s="2">
        <v>67.509958189832574</v>
      </c>
      <c r="K6165" s="2"/>
      <c r="L6165" s="2"/>
      <c r="M6165" s="2"/>
      <c r="N6165" s="2"/>
      <c r="O6165" s="2"/>
    </row>
    <row r="6166" spans="1:15" x14ac:dyDescent="0.3">
      <c r="A6166" s="1">
        <v>42261.791666651719</v>
      </c>
      <c r="B6166">
        <v>37.128575110580734</v>
      </c>
      <c r="C6166">
        <v>2.9710285803486696</v>
      </c>
      <c r="D6166">
        <v>0.25875034804083313</v>
      </c>
      <c r="E6166">
        <v>9.2247778171453234</v>
      </c>
      <c r="F6166">
        <v>0</v>
      </c>
      <c r="G6166">
        <v>0</v>
      </c>
      <c r="H6166">
        <v>0</v>
      </c>
      <c r="I6166">
        <v>10.955518719739194</v>
      </c>
      <c r="J6166" s="2">
        <v>60.604373698308009</v>
      </c>
      <c r="K6166" s="2"/>
      <c r="L6166" s="2"/>
      <c r="M6166" s="2"/>
      <c r="N6166" s="2"/>
      <c r="O6166" s="2"/>
    </row>
    <row r="6167" spans="1:15" x14ac:dyDescent="0.3">
      <c r="A6167" s="1">
        <v>42261.833333318384</v>
      </c>
      <c r="B6167">
        <v>34.137847148038389</v>
      </c>
      <c r="C6167">
        <v>2.731710528786031</v>
      </c>
      <c r="D6167">
        <v>0.25875034804083313</v>
      </c>
      <c r="E6167">
        <v>8.4817166874410823</v>
      </c>
      <c r="F6167">
        <v>0</v>
      </c>
      <c r="G6167">
        <v>0</v>
      </c>
      <c r="H6167">
        <v>0</v>
      </c>
      <c r="I6167">
        <v>10.955518719739194</v>
      </c>
      <c r="J6167" s="2">
        <v>56.605130030853054</v>
      </c>
      <c r="K6167" s="2"/>
      <c r="L6167" s="2"/>
      <c r="M6167" s="2"/>
      <c r="N6167" s="2"/>
      <c r="O6167" s="2"/>
    </row>
    <row r="6168" spans="1:15" x14ac:dyDescent="0.3">
      <c r="A6168" s="1">
        <v>42261.874999985048</v>
      </c>
      <c r="B6168">
        <v>30.593768510928587</v>
      </c>
      <c r="C6168">
        <v>2.4481133562445048</v>
      </c>
      <c r="D6168">
        <v>0.25875034804083313</v>
      </c>
      <c r="E6168">
        <v>7.6011728503437048</v>
      </c>
      <c r="F6168">
        <v>0</v>
      </c>
      <c r="G6168">
        <v>0</v>
      </c>
      <c r="H6168">
        <v>0</v>
      </c>
      <c r="I6168">
        <v>10.955518719739194</v>
      </c>
      <c r="J6168" s="2">
        <v>51.865938026784896</v>
      </c>
      <c r="K6168" s="2"/>
      <c r="L6168" s="2"/>
      <c r="M6168" s="2"/>
      <c r="N6168" s="2"/>
      <c r="O6168" s="2"/>
    </row>
    <row r="6169" spans="1:15" x14ac:dyDescent="0.3">
      <c r="A6169" s="1">
        <v>42261.916666651712</v>
      </c>
      <c r="B6169">
        <v>28.630114265013102</v>
      </c>
      <c r="C6169">
        <v>2.1034544950505105</v>
      </c>
      <c r="D6169">
        <v>0.25875034804083313</v>
      </c>
      <c r="E6169">
        <v>7.0595159336046898</v>
      </c>
      <c r="F6169">
        <v>0</v>
      </c>
      <c r="G6169">
        <v>0</v>
      </c>
      <c r="H6169">
        <v>0</v>
      </c>
      <c r="I6169">
        <v>10.955518719739194</v>
      </c>
      <c r="J6169" s="2">
        <v>48.998430824797822</v>
      </c>
      <c r="K6169" s="2"/>
      <c r="L6169" s="2"/>
      <c r="M6169" s="2"/>
      <c r="N6169" s="2"/>
      <c r="O6169" s="2"/>
    </row>
    <row r="6170" spans="1:15" x14ac:dyDescent="0.3">
      <c r="A6170" s="1">
        <v>42261.958333318376</v>
      </c>
      <c r="B6170">
        <v>28.10866843669341</v>
      </c>
      <c r="C6170">
        <v>2.0651438700438627</v>
      </c>
      <c r="D6170">
        <v>0.25875034804083313</v>
      </c>
      <c r="E6170">
        <v>6.9309395996278083</v>
      </c>
      <c r="F6170">
        <v>0</v>
      </c>
      <c r="G6170">
        <v>0</v>
      </c>
      <c r="H6170">
        <v>0</v>
      </c>
      <c r="I6170">
        <v>10.955518719739194</v>
      </c>
      <c r="J6170" s="2">
        <v>48.305547882358525</v>
      </c>
      <c r="K6170" s="2"/>
      <c r="L6170" s="2"/>
      <c r="M6170" s="2"/>
      <c r="N6170" s="2"/>
      <c r="O6170" s="2"/>
    </row>
    <row r="6171" spans="1:15" x14ac:dyDescent="0.3">
      <c r="A6171" s="1">
        <v>42261.999999985041</v>
      </c>
      <c r="B6171">
        <v>25.335053160018397</v>
      </c>
      <c r="C6171">
        <v>1.8613663556665496</v>
      </c>
      <c r="D6171">
        <v>0.25875034804083313</v>
      </c>
      <c r="E6171">
        <v>6.2470310040095089</v>
      </c>
      <c r="F6171">
        <v>0</v>
      </c>
      <c r="G6171">
        <v>0</v>
      </c>
      <c r="H6171">
        <v>0</v>
      </c>
      <c r="I6171">
        <v>10.955518719739194</v>
      </c>
      <c r="J6171" s="2">
        <v>44.620043828581849</v>
      </c>
      <c r="K6171" s="2"/>
      <c r="L6171" s="2"/>
      <c r="M6171" s="2"/>
      <c r="N6171" s="2"/>
      <c r="O6171" s="2"/>
    </row>
    <row r="6172" spans="1:15" x14ac:dyDescent="0.3">
      <c r="A6172" s="1">
        <v>42262.041666651705</v>
      </c>
      <c r="B6172">
        <v>23.836077803843576</v>
      </c>
      <c r="C6172">
        <v>1.7512366362483858</v>
      </c>
      <c r="D6172">
        <v>0.25875034804083313</v>
      </c>
      <c r="E6172">
        <v>5.8774187728795573</v>
      </c>
      <c r="F6172">
        <v>0</v>
      </c>
      <c r="G6172">
        <v>0</v>
      </c>
      <c r="H6172">
        <v>0</v>
      </c>
      <c r="I6172">
        <v>10.955518719739194</v>
      </c>
      <c r="J6172" s="2">
        <v>42.628246408747778</v>
      </c>
      <c r="K6172" s="2"/>
      <c r="L6172" s="2"/>
      <c r="M6172" s="2"/>
      <c r="N6172" s="2"/>
      <c r="O6172" s="2"/>
    </row>
    <row r="6173" spans="1:15" x14ac:dyDescent="0.3">
      <c r="A6173" s="1">
        <v>42262.083333318369</v>
      </c>
      <c r="B6173">
        <v>24.132014645521039</v>
      </c>
      <c r="C6173">
        <v>1.772979116006429</v>
      </c>
      <c r="D6173">
        <v>0.25875034804083313</v>
      </c>
      <c r="E6173">
        <v>5.9503898700195972</v>
      </c>
      <c r="F6173">
        <v>0</v>
      </c>
      <c r="G6173">
        <v>0</v>
      </c>
      <c r="H6173">
        <v>0</v>
      </c>
      <c r="I6173">
        <v>10.955518719739194</v>
      </c>
      <c r="J6173" s="2">
        <v>43.021479182895042</v>
      </c>
      <c r="K6173" s="2"/>
      <c r="L6173" s="2"/>
      <c r="M6173" s="2"/>
      <c r="N6173" s="2"/>
      <c r="O6173" s="2"/>
    </row>
    <row r="6174" spans="1:15" x14ac:dyDescent="0.3">
      <c r="A6174" s="1">
        <v>42262.124999985033</v>
      </c>
      <c r="B6174">
        <v>24.154082819205637</v>
      </c>
      <c r="C6174">
        <v>1.7746004647270364</v>
      </c>
      <c r="D6174">
        <v>0.25875034804083313</v>
      </c>
      <c r="E6174">
        <v>5.9558313650241201</v>
      </c>
      <c r="F6174">
        <v>0</v>
      </c>
      <c r="G6174">
        <v>0</v>
      </c>
      <c r="H6174">
        <v>0</v>
      </c>
      <c r="I6174">
        <v>10.955518719739194</v>
      </c>
      <c r="J6174" s="2">
        <v>43.050802767985594</v>
      </c>
      <c r="K6174" s="2"/>
      <c r="L6174" s="2"/>
      <c r="M6174" s="2"/>
      <c r="N6174" s="2"/>
      <c r="O6174" s="2"/>
    </row>
    <row r="6175" spans="1:15" x14ac:dyDescent="0.3">
      <c r="A6175" s="1">
        <v>42262.166666651698</v>
      </c>
      <c r="B6175">
        <v>27.556376880410824</v>
      </c>
      <c r="C6175">
        <v>2.0245670094037811</v>
      </c>
      <c r="D6175">
        <v>0.25875034804083313</v>
      </c>
      <c r="E6175">
        <v>6.7947574312479642</v>
      </c>
      <c r="F6175">
        <v>0</v>
      </c>
      <c r="G6175">
        <v>0</v>
      </c>
      <c r="H6175">
        <v>0</v>
      </c>
      <c r="I6175">
        <v>10.955518719739194</v>
      </c>
      <c r="J6175" s="2">
        <v>47.571677980983374</v>
      </c>
      <c r="K6175" s="2"/>
      <c r="L6175" s="2"/>
      <c r="M6175" s="2"/>
      <c r="N6175" s="2"/>
      <c r="O6175" s="2"/>
    </row>
    <row r="6176" spans="1:15" x14ac:dyDescent="0.3">
      <c r="A6176" s="1">
        <v>42262.208333318362</v>
      </c>
      <c r="B6176">
        <v>30.168527865979303</v>
      </c>
      <c r="C6176">
        <v>2.2164817423134973</v>
      </c>
      <c r="D6176">
        <v>0.25875034804083313</v>
      </c>
      <c r="E6176">
        <v>7.4388527126327402</v>
      </c>
      <c r="F6176">
        <v>0</v>
      </c>
      <c r="G6176">
        <v>0</v>
      </c>
      <c r="H6176">
        <v>0</v>
      </c>
      <c r="I6176">
        <v>10.955518719739194</v>
      </c>
      <c r="J6176" s="2">
        <v>51.042632704715018</v>
      </c>
      <c r="K6176" s="2"/>
      <c r="L6176" s="2"/>
      <c r="M6176" s="2"/>
      <c r="N6176" s="2"/>
      <c r="O6176" s="2"/>
    </row>
    <row r="6177" spans="1:15" x14ac:dyDescent="0.3">
      <c r="A6177" s="1">
        <v>42262.249999985026</v>
      </c>
      <c r="B6177">
        <v>31.75668291244039</v>
      </c>
      <c r="C6177">
        <v>2.3331634935769929</v>
      </c>
      <c r="D6177">
        <v>0.25875034804083313</v>
      </c>
      <c r="E6177">
        <v>7.830454567649701</v>
      </c>
      <c r="F6177">
        <v>0</v>
      </c>
      <c r="G6177">
        <v>0</v>
      </c>
      <c r="H6177">
        <v>0</v>
      </c>
      <c r="I6177">
        <v>10.955518719739194</v>
      </c>
      <c r="J6177" s="2">
        <v>53.152929655766911</v>
      </c>
      <c r="K6177" s="2"/>
      <c r="L6177" s="2"/>
      <c r="M6177" s="2"/>
      <c r="N6177" s="2"/>
      <c r="O6177" s="2"/>
    </row>
    <row r="6178" spans="1:15" x14ac:dyDescent="0.3">
      <c r="A6178" s="1">
        <v>42262.29166665169</v>
      </c>
      <c r="B6178">
        <v>28.595428496134307</v>
      </c>
      <c r="C6178">
        <v>2.2882061882606668</v>
      </c>
      <c r="D6178">
        <v>0.25875034804083313</v>
      </c>
      <c r="E6178">
        <v>7.1046754064023458</v>
      </c>
      <c r="F6178">
        <v>0</v>
      </c>
      <c r="G6178">
        <v>0</v>
      </c>
      <c r="H6178">
        <v>0</v>
      </c>
      <c r="I6178">
        <v>10.955518719739194</v>
      </c>
      <c r="J6178" s="2">
        <v>49.193729537854274</v>
      </c>
      <c r="K6178" s="2"/>
      <c r="L6178" s="2"/>
      <c r="M6178" s="2"/>
      <c r="N6178" s="2"/>
      <c r="O6178" s="2"/>
    </row>
    <row r="6179" spans="1:15" x14ac:dyDescent="0.3">
      <c r="A6179" s="1">
        <v>42262.333333318355</v>
      </c>
      <c r="B6179">
        <v>28.351865471416378</v>
      </c>
      <c r="C6179">
        <v>2.2687162750227379</v>
      </c>
      <c r="D6179">
        <v>0.25875034804083313</v>
      </c>
      <c r="E6179">
        <v>7.0441609702624435</v>
      </c>
      <c r="F6179">
        <v>0</v>
      </c>
      <c r="G6179">
        <v>0</v>
      </c>
      <c r="H6179">
        <v>0</v>
      </c>
      <c r="I6179">
        <v>10.955518719739194</v>
      </c>
      <c r="J6179" s="2">
        <v>48.868033621532504</v>
      </c>
      <c r="K6179" s="2"/>
      <c r="L6179" s="2"/>
      <c r="M6179" s="2"/>
      <c r="N6179" s="2"/>
      <c r="O6179" s="2"/>
    </row>
    <row r="6180" spans="1:15" x14ac:dyDescent="0.3">
      <c r="A6180" s="1">
        <v>42262.374999985019</v>
      </c>
      <c r="B6180">
        <v>28.550243661992717</v>
      </c>
      <c r="C6180">
        <v>2.2845904978326566</v>
      </c>
      <c r="D6180">
        <v>0.25875034804083313</v>
      </c>
      <c r="E6180">
        <v>7.0934490112493034</v>
      </c>
      <c r="F6180">
        <v>0</v>
      </c>
      <c r="G6180">
        <v>0</v>
      </c>
      <c r="H6180">
        <v>0</v>
      </c>
      <c r="I6180">
        <v>10.955518719739194</v>
      </c>
      <c r="J6180" s="2">
        <v>49.133307739526565</v>
      </c>
      <c r="K6180" s="2"/>
      <c r="L6180" s="2"/>
      <c r="M6180" s="2"/>
      <c r="N6180" s="2"/>
      <c r="O6180" s="2"/>
    </row>
    <row r="6181" spans="1:15" x14ac:dyDescent="0.3">
      <c r="A6181" s="1">
        <v>42262.416666651683</v>
      </c>
      <c r="B6181">
        <v>28.947824881642241</v>
      </c>
      <c r="C6181">
        <v>2.3164049470290116</v>
      </c>
      <c r="D6181">
        <v>0.25875034804083313</v>
      </c>
      <c r="E6181">
        <v>7.1922300284203962</v>
      </c>
      <c r="F6181">
        <v>0</v>
      </c>
      <c r="G6181">
        <v>0</v>
      </c>
      <c r="H6181">
        <v>0</v>
      </c>
      <c r="I6181">
        <v>10.955518719739194</v>
      </c>
      <c r="J6181" s="2">
        <v>49.664958961201279</v>
      </c>
      <c r="K6181" s="2"/>
      <c r="L6181" s="2"/>
      <c r="M6181" s="2"/>
      <c r="N6181" s="2"/>
      <c r="O6181" s="2"/>
    </row>
    <row r="6182" spans="1:15" x14ac:dyDescent="0.3">
      <c r="A6182" s="1">
        <v>42262.458333318347</v>
      </c>
      <c r="B6182">
        <v>28.813142145456865</v>
      </c>
      <c r="C6182">
        <v>2.4341342484481991</v>
      </c>
      <c r="D6182">
        <v>0.25875034804083313</v>
      </c>
      <c r="E6182">
        <v>7.1957128062422679</v>
      </c>
      <c r="F6182">
        <v>0</v>
      </c>
      <c r="G6182">
        <v>0</v>
      </c>
      <c r="H6182">
        <v>0</v>
      </c>
      <c r="I6182">
        <v>10.955518719739194</v>
      </c>
      <c r="J6182" s="2">
        <v>49.650569904548419</v>
      </c>
      <c r="K6182" s="2"/>
      <c r="L6182" s="2"/>
      <c r="M6182" s="2"/>
      <c r="N6182" s="2"/>
      <c r="O6182" s="2"/>
    </row>
    <row r="6183" spans="1:15" x14ac:dyDescent="0.3">
      <c r="A6183" s="1">
        <v>42262.499999985012</v>
      </c>
      <c r="B6183">
        <v>30.232949560523764</v>
      </c>
      <c r="C6183">
        <v>2.554079578873051</v>
      </c>
      <c r="D6183">
        <v>0.25875034804083313</v>
      </c>
      <c r="E6183">
        <v>7.5502915032624918</v>
      </c>
      <c r="F6183">
        <v>0</v>
      </c>
      <c r="G6183">
        <v>0</v>
      </c>
      <c r="H6183">
        <v>0</v>
      </c>
      <c r="I6183">
        <v>10.955518719739194</v>
      </c>
      <c r="J6183" s="2">
        <v>51.557322049845006</v>
      </c>
      <c r="K6183" s="2"/>
      <c r="L6183" s="2"/>
      <c r="M6183" s="2"/>
      <c r="N6183" s="2"/>
      <c r="O6183" s="2"/>
    </row>
    <row r="6184" spans="1:15" x14ac:dyDescent="0.3">
      <c r="A6184" s="1">
        <v>42262.541666651676</v>
      </c>
      <c r="B6184">
        <v>31.582505407691425</v>
      </c>
      <c r="C6184">
        <v>2.6680900568417751</v>
      </c>
      <c r="D6184">
        <v>0.25875034804083313</v>
      </c>
      <c r="E6184">
        <v>7.8873257719715282</v>
      </c>
      <c r="F6184">
        <v>0</v>
      </c>
      <c r="G6184">
        <v>0</v>
      </c>
      <c r="H6184">
        <v>0</v>
      </c>
      <c r="I6184">
        <v>10.955518719739194</v>
      </c>
      <c r="J6184" s="2">
        <v>53.36972877450156</v>
      </c>
      <c r="K6184" s="2"/>
      <c r="L6184" s="2"/>
      <c r="M6184" s="2"/>
      <c r="N6184" s="2"/>
      <c r="O6184" s="2"/>
    </row>
    <row r="6185" spans="1:15" x14ac:dyDescent="0.3">
      <c r="A6185" s="1">
        <v>42262.58333331834</v>
      </c>
      <c r="B6185">
        <v>30.679256907159843</v>
      </c>
      <c r="C6185">
        <v>2.591783623516867</v>
      </c>
      <c r="D6185">
        <v>0.25875034804083313</v>
      </c>
      <c r="E6185">
        <v>7.6617510404936882</v>
      </c>
      <c r="F6185">
        <v>0</v>
      </c>
      <c r="G6185">
        <v>0</v>
      </c>
      <c r="H6185">
        <v>0</v>
      </c>
      <c r="I6185">
        <v>10.955518719739194</v>
      </c>
      <c r="J6185" s="2">
        <v>52.156697346543169</v>
      </c>
      <c r="K6185" s="2"/>
      <c r="L6185" s="2"/>
      <c r="M6185" s="2"/>
      <c r="N6185" s="2"/>
      <c r="O6185" s="2"/>
    </row>
    <row r="6186" spans="1:15" x14ac:dyDescent="0.3">
      <c r="A6186" s="1">
        <v>42262.624999985004</v>
      </c>
      <c r="B6186">
        <v>32.457561617537436</v>
      </c>
      <c r="C6186">
        <v>2.7420148054495663</v>
      </c>
      <c r="D6186">
        <v>0.25875034804083313</v>
      </c>
      <c r="E6186">
        <v>8.1058598403346185</v>
      </c>
      <c r="F6186">
        <v>0</v>
      </c>
      <c r="G6186">
        <v>0</v>
      </c>
      <c r="H6186">
        <v>0</v>
      </c>
      <c r="I6186">
        <v>10.955518719739194</v>
      </c>
      <c r="J6186" s="2">
        <v>54.54489893326592</v>
      </c>
      <c r="K6186" s="2"/>
      <c r="L6186" s="2"/>
      <c r="M6186" s="2"/>
      <c r="N6186" s="2"/>
      <c r="O6186" s="2"/>
    </row>
    <row r="6187" spans="1:15" x14ac:dyDescent="0.3">
      <c r="A6187" s="1">
        <v>42262.666666651668</v>
      </c>
      <c r="B6187">
        <v>31.982033809245557</v>
      </c>
      <c r="C6187">
        <v>2.7018422162050681</v>
      </c>
      <c r="D6187">
        <v>0.25875034804083313</v>
      </c>
      <c r="E6187">
        <v>7.9871028674721583</v>
      </c>
      <c r="F6187">
        <v>0</v>
      </c>
      <c r="G6187">
        <v>0</v>
      </c>
      <c r="H6187">
        <v>0</v>
      </c>
      <c r="I6187">
        <v>10.955518719739194</v>
      </c>
      <c r="J6187" s="2">
        <v>53.906281569399006</v>
      </c>
      <c r="K6187" s="2"/>
      <c r="L6187" s="2"/>
      <c r="M6187" s="2"/>
      <c r="N6187" s="2"/>
      <c r="O6187" s="2"/>
    </row>
    <row r="6188" spans="1:15" x14ac:dyDescent="0.3">
      <c r="A6188" s="1">
        <v>42262.708333318333</v>
      </c>
      <c r="B6188">
        <v>36.368380730307969</v>
      </c>
      <c r="C6188">
        <v>2.9101978260392429</v>
      </c>
      <c r="D6188">
        <v>0.25875034804083313</v>
      </c>
      <c r="E6188">
        <v>9.0359037697310942</v>
      </c>
      <c r="F6188">
        <v>0</v>
      </c>
      <c r="G6188">
        <v>0</v>
      </c>
      <c r="H6188">
        <v>0</v>
      </c>
      <c r="I6188">
        <v>10.955518719739194</v>
      </c>
      <c r="J6188" s="2">
        <v>59.587831037317777</v>
      </c>
      <c r="K6188" s="2"/>
      <c r="L6188" s="2"/>
      <c r="M6188" s="2"/>
      <c r="N6188" s="2"/>
      <c r="O6188" s="2"/>
    </row>
    <row r="6189" spans="1:15" x14ac:dyDescent="0.3">
      <c r="A6189" s="1">
        <v>42262.749999984997</v>
      </c>
      <c r="B6189">
        <v>41.249584634271834</v>
      </c>
      <c r="C6189">
        <v>3.3007917624344314</v>
      </c>
      <c r="D6189">
        <v>0.25875034804083313</v>
      </c>
      <c r="E6189">
        <v>9.5726727559593687</v>
      </c>
      <c r="F6189">
        <v>0</v>
      </c>
      <c r="G6189">
        <v>0</v>
      </c>
      <c r="H6189">
        <v>0</v>
      </c>
      <c r="I6189">
        <v>10.955518719739194</v>
      </c>
      <c r="J6189" s="2">
        <v>65.434323674136436</v>
      </c>
      <c r="K6189" s="2"/>
      <c r="L6189" s="2"/>
      <c r="M6189" s="2"/>
      <c r="N6189" s="2"/>
      <c r="O6189" s="2"/>
    </row>
    <row r="6190" spans="1:15" x14ac:dyDescent="0.3">
      <c r="A6190" s="1">
        <v>42262.791666651661</v>
      </c>
      <c r="B6190">
        <v>35.804934459513575</v>
      </c>
      <c r="C6190">
        <v>2.8651108554502756</v>
      </c>
      <c r="D6190">
        <v>0.25875034804083313</v>
      </c>
      <c r="E6190">
        <v>8.8959127616060307</v>
      </c>
      <c r="F6190">
        <v>0</v>
      </c>
      <c r="G6190">
        <v>0</v>
      </c>
      <c r="H6190">
        <v>0</v>
      </c>
      <c r="I6190">
        <v>10.955518719739194</v>
      </c>
      <c r="J6190" s="2">
        <v>58.834382726856909</v>
      </c>
      <c r="K6190" s="2"/>
      <c r="L6190" s="2"/>
      <c r="M6190" s="2"/>
      <c r="N6190" s="2"/>
      <c r="O6190" s="2"/>
    </row>
    <row r="6191" spans="1:15" x14ac:dyDescent="0.3">
      <c r="A6191" s="1">
        <v>42262.833333318325</v>
      </c>
      <c r="B6191">
        <v>31.047590504997046</v>
      </c>
      <c r="C6191">
        <v>2.484428192209863</v>
      </c>
      <c r="D6191">
        <v>0.25875034804083313</v>
      </c>
      <c r="E6191">
        <v>7.7139271656210022</v>
      </c>
      <c r="F6191">
        <v>0</v>
      </c>
      <c r="G6191">
        <v>0</v>
      </c>
      <c r="H6191">
        <v>0</v>
      </c>
      <c r="I6191">
        <v>10.955518719739194</v>
      </c>
      <c r="J6191" s="2">
        <v>52.472795206261431</v>
      </c>
      <c r="K6191" s="2"/>
      <c r="L6191" s="2"/>
      <c r="M6191" s="2"/>
      <c r="N6191" s="2"/>
      <c r="O6191" s="2"/>
    </row>
    <row r="6192" spans="1:15" x14ac:dyDescent="0.3">
      <c r="A6192" s="1">
        <v>42262.87499998499</v>
      </c>
      <c r="B6192">
        <v>28.801417816058667</v>
      </c>
      <c r="C6192">
        <v>2.3046894536410139</v>
      </c>
      <c r="D6192">
        <v>0.25875034804083313</v>
      </c>
      <c r="E6192">
        <v>7.1558544700574327</v>
      </c>
      <c r="F6192">
        <v>0</v>
      </c>
      <c r="G6192">
        <v>0</v>
      </c>
      <c r="H6192">
        <v>0</v>
      </c>
      <c r="I6192">
        <v>10.955518719739194</v>
      </c>
      <c r="J6192" s="2">
        <v>49.469181365499125</v>
      </c>
      <c r="K6192" s="2"/>
      <c r="L6192" s="2"/>
      <c r="M6192" s="2"/>
      <c r="N6192" s="2"/>
      <c r="O6192" s="2"/>
    </row>
    <row r="6193" spans="1:15" x14ac:dyDescent="0.3">
      <c r="A6193" s="1">
        <v>42262.916666651654</v>
      </c>
      <c r="B6193">
        <v>27.677157238647592</v>
      </c>
      <c r="C6193">
        <v>2.0334407423234366</v>
      </c>
      <c r="D6193">
        <v>0.25875034804083313</v>
      </c>
      <c r="E6193">
        <v>6.8245390400653934</v>
      </c>
      <c r="F6193">
        <v>0</v>
      </c>
      <c r="G6193">
        <v>0</v>
      </c>
      <c r="H6193">
        <v>0</v>
      </c>
      <c r="I6193">
        <v>10.955518719739194</v>
      </c>
      <c r="J6193" s="2">
        <v>47.732167614726606</v>
      </c>
      <c r="K6193" s="2"/>
      <c r="L6193" s="2"/>
      <c r="M6193" s="2"/>
      <c r="N6193" s="2"/>
      <c r="O6193" s="2"/>
    </row>
    <row r="6194" spans="1:15" x14ac:dyDescent="0.3">
      <c r="A6194" s="1">
        <v>42262.958333318318</v>
      </c>
      <c r="B6194">
        <v>26.343934533438919</v>
      </c>
      <c r="C6194">
        <v>1.9354888701717554</v>
      </c>
      <c r="D6194">
        <v>0.25875034804083313</v>
      </c>
      <c r="E6194">
        <v>6.4957975323178738</v>
      </c>
      <c r="F6194">
        <v>0</v>
      </c>
      <c r="G6194">
        <v>0</v>
      </c>
      <c r="H6194">
        <v>0</v>
      </c>
      <c r="I6194">
        <v>10.955518719739194</v>
      </c>
      <c r="J6194" s="2">
        <v>45.960617780128047</v>
      </c>
      <c r="K6194" s="2"/>
      <c r="L6194" s="2"/>
      <c r="M6194" s="2"/>
      <c r="N6194" s="2"/>
      <c r="O6194" s="2"/>
    </row>
    <row r="6195" spans="1:15" x14ac:dyDescent="0.3">
      <c r="A6195" s="1">
        <v>42262.999999984982</v>
      </c>
      <c r="B6195">
        <v>25.211078597699714</v>
      </c>
      <c r="C6195">
        <v>1.8522579445729961</v>
      </c>
      <c r="D6195">
        <v>0.25875034804083313</v>
      </c>
      <c r="E6195">
        <v>6.2164617792432653</v>
      </c>
      <c r="F6195">
        <v>0</v>
      </c>
      <c r="G6195">
        <v>0</v>
      </c>
      <c r="H6195">
        <v>0</v>
      </c>
      <c r="I6195">
        <v>10.955518719739194</v>
      </c>
      <c r="J6195" s="2">
        <v>44.455309823893778</v>
      </c>
      <c r="K6195" s="2"/>
      <c r="L6195" s="2"/>
      <c r="M6195" s="2"/>
      <c r="N6195" s="2"/>
      <c r="O6195" s="2"/>
    </row>
    <row r="6196" spans="1:15" x14ac:dyDescent="0.3">
      <c r="A6196" s="1">
        <v>42263.041666651647</v>
      </c>
      <c r="B6196">
        <v>24.059854334294165</v>
      </c>
      <c r="C6196">
        <v>1.7676774979405905</v>
      </c>
      <c r="D6196">
        <v>0.25875034804083313</v>
      </c>
      <c r="E6196">
        <v>5.9325968265771376</v>
      </c>
      <c r="F6196">
        <v>0</v>
      </c>
      <c r="G6196">
        <v>0</v>
      </c>
      <c r="H6196">
        <v>0</v>
      </c>
      <c r="I6196">
        <v>10.955518719739194</v>
      </c>
      <c r="J6196" s="2">
        <v>42.925594536677188</v>
      </c>
      <c r="K6196" s="2"/>
      <c r="L6196" s="2"/>
      <c r="M6196" s="2"/>
      <c r="N6196" s="2"/>
      <c r="O6196" s="2"/>
    </row>
    <row r="6197" spans="1:15" x14ac:dyDescent="0.3">
      <c r="A6197" s="1">
        <v>42263.083333318311</v>
      </c>
      <c r="B6197">
        <v>23.898161525578733</v>
      </c>
      <c r="C6197">
        <v>1.7557979272842676</v>
      </c>
      <c r="D6197">
        <v>0.25875034804083313</v>
      </c>
      <c r="E6197">
        <v>5.8927271652509567</v>
      </c>
      <c r="F6197">
        <v>0</v>
      </c>
      <c r="G6197">
        <v>0</v>
      </c>
      <c r="H6197">
        <v>0</v>
      </c>
      <c r="I6197">
        <v>10.955518719739194</v>
      </c>
      <c r="J6197" s="2">
        <v>42.710741558688959</v>
      </c>
      <c r="K6197" s="2"/>
      <c r="L6197" s="2"/>
      <c r="M6197" s="2"/>
      <c r="N6197" s="2"/>
      <c r="O6197" s="2"/>
    </row>
    <row r="6198" spans="1:15" x14ac:dyDescent="0.3">
      <c r="A6198" s="1">
        <v>42263.124999984975</v>
      </c>
      <c r="B6198">
        <v>25.063483926135429</v>
      </c>
      <c r="C6198">
        <v>1.841414164053168</v>
      </c>
      <c r="D6198">
        <v>0.25875034804083313</v>
      </c>
      <c r="E6198">
        <v>6.1800683884946812</v>
      </c>
      <c r="F6198">
        <v>0</v>
      </c>
      <c r="G6198">
        <v>0</v>
      </c>
      <c r="H6198">
        <v>0</v>
      </c>
      <c r="I6198">
        <v>10.955518719739194</v>
      </c>
      <c r="J6198" s="2">
        <v>44.259190064624889</v>
      </c>
      <c r="K6198" s="2"/>
      <c r="L6198" s="2"/>
      <c r="M6198" s="2"/>
      <c r="N6198" s="2"/>
      <c r="O6198" s="2"/>
    </row>
    <row r="6199" spans="1:15" x14ac:dyDescent="0.3">
      <c r="A6199" s="1">
        <v>42263.166666651639</v>
      </c>
      <c r="B6199">
        <v>27.439493394535358</v>
      </c>
      <c r="C6199">
        <v>2.0159795796965105</v>
      </c>
      <c r="D6199">
        <v>0.25875034804083313</v>
      </c>
      <c r="E6199">
        <v>6.7659366999272557</v>
      </c>
      <c r="F6199">
        <v>0</v>
      </c>
      <c r="G6199">
        <v>0</v>
      </c>
      <c r="H6199">
        <v>0</v>
      </c>
      <c r="I6199">
        <v>10.955518719739194</v>
      </c>
      <c r="J6199" s="2">
        <v>47.416366404559561</v>
      </c>
      <c r="K6199" s="2"/>
      <c r="L6199" s="2"/>
      <c r="M6199" s="2"/>
      <c r="N6199" s="2"/>
      <c r="O6199" s="2"/>
    </row>
    <row r="6200" spans="1:15" x14ac:dyDescent="0.3">
      <c r="A6200" s="1">
        <v>42263.208333318304</v>
      </c>
      <c r="B6200">
        <v>30.166375713336755</v>
      </c>
      <c r="C6200">
        <v>2.2163236236588491</v>
      </c>
      <c r="D6200">
        <v>0.25875034804083313</v>
      </c>
      <c r="E6200">
        <v>7.4383220421739713</v>
      </c>
      <c r="F6200">
        <v>0</v>
      </c>
      <c r="G6200">
        <v>0</v>
      </c>
      <c r="H6200">
        <v>0</v>
      </c>
      <c r="I6200">
        <v>10.955518719739194</v>
      </c>
      <c r="J6200" s="2">
        <v>51.039772983197352</v>
      </c>
      <c r="K6200" s="2"/>
      <c r="L6200" s="2"/>
      <c r="M6200" s="2"/>
      <c r="N6200" s="2"/>
      <c r="O6200" s="2"/>
    </row>
    <row r="6201" spans="1:15" x14ac:dyDescent="0.3">
      <c r="A6201" s="1">
        <v>42263.249999984968</v>
      </c>
      <c r="B6201">
        <v>29.944332325224032</v>
      </c>
      <c r="C6201">
        <v>2.2000100959342075</v>
      </c>
      <c r="D6201">
        <v>0.25875034804083313</v>
      </c>
      <c r="E6201">
        <v>7.3835713408032504</v>
      </c>
      <c r="F6201">
        <v>0</v>
      </c>
      <c r="G6201">
        <v>0</v>
      </c>
      <c r="H6201">
        <v>0</v>
      </c>
      <c r="I6201">
        <v>10.955518719739194</v>
      </c>
      <c r="J6201" s="2">
        <v>50.744727807362878</v>
      </c>
      <c r="K6201" s="2"/>
      <c r="L6201" s="2"/>
      <c r="M6201" s="2"/>
      <c r="N6201" s="2"/>
      <c r="O6201" s="2"/>
    </row>
    <row r="6202" spans="1:15" x14ac:dyDescent="0.3">
      <c r="A6202" s="1">
        <v>42263.291666651632</v>
      </c>
      <c r="B6202">
        <v>27.101351970939014</v>
      </c>
      <c r="C6202">
        <v>2.1686501847145392</v>
      </c>
      <c r="D6202">
        <v>0.25875034804083313</v>
      </c>
      <c r="E6202">
        <v>6.7334647163693839</v>
      </c>
      <c r="F6202">
        <v>0</v>
      </c>
      <c r="G6202">
        <v>0</v>
      </c>
      <c r="H6202">
        <v>0</v>
      </c>
      <c r="I6202">
        <v>10.955518719739194</v>
      </c>
      <c r="J6202" s="2">
        <v>47.195829308573295</v>
      </c>
      <c r="K6202" s="2"/>
      <c r="L6202" s="2"/>
      <c r="M6202" s="2"/>
      <c r="N6202" s="2"/>
      <c r="O6202" s="2"/>
    </row>
    <row r="6203" spans="1:15" x14ac:dyDescent="0.3">
      <c r="A6203" s="1">
        <v>42263.333333318296</v>
      </c>
      <c r="B6203">
        <v>25.383857798128346</v>
      </c>
      <c r="C6203">
        <v>2.0312163010062299</v>
      </c>
      <c r="D6203">
        <v>0.25875034804083313</v>
      </c>
      <c r="E6203">
        <v>6.3067448086101168</v>
      </c>
      <c r="F6203">
        <v>0</v>
      </c>
      <c r="G6203">
        <v>0</v>
      </c>
      <c r="H6203">
        <v>0</v>
      </c>
      <c r="I6203">
        <v>10.955518719739194</v>
      </c>
      <c r="J6203" s="2">
        <v>44.899171845731061</v>
      </c>
      <c r="K6203" s="2"/>
      <c r="L6203" s="2"/>
      <c r="M6203" s="2"/>
      <c r="N6203" s="2"/>
      <c r="O6203" s="2"/>
    </row>
    <row r="6204" spans="1:15" x14ac:dyDescent="0.3">
      <c r="A6204" s="1">
        <v>42263.374999984961</v>
      </c>
      <c r="B6204">
        <v>25.487200335267453</v>
      </c>
      <c r="C6204">
        <v>2.0394857708281009</v>
      </c>
      <c r="D6204">
        <v>0.25875034804083313</v>
      </c>
      <c r="E6204">
        <v>6.3324207722399901</v>
      </c>
      <c r="F6204">
        <v>0</v>
      </c>
      <c r="G6204">
        <v>0</v>
      </c>
      <c r="H6204">
        <v>0</v>
      </c>
      <c r="I6204">
        <v>10.955518719739194</v>
      </c>
      <c r="J6204" s="2">
        <v>45.03736294582729</v>
      </c>
      <c r="K6204" s="2"/>
      <c r="L6204" s="2"/>
      <c r="M6204" s="2"/>
      <c r="N6204" s="2"/>
      <c r="O6204" s="2"/>
    </row>
    <row r="6205" spans="1:15" x14ac:dyDescent="0.3">
      <c r="A6205" s="1">
        <v>42263.416666651625</v>
      </c>
      <c r="B6205">
        <v>25.559472271524911</v>
      </c>
      <c r="C6205">
        <v>2.045268971167423</v>
      </c>
      <c r="D6205">
        <v>0.25875034804083313</v>
      </c>
      <c r="E6205">
        <v>6.3503770916625459</v>
      </c>
      <c r="F6205">
        <v>0</v>
      </c>
      <c r="G6205">
        <v>0</v>
      </c>
      <c r="H6205">
        <v>0</v>
      </c>
      <c r="I6205">
        <v>10.955518719739194</v>
      </c>
      <c r="J6205" s="2">
        <v>45.134005999636386</v>
      </c>
      <c r="K6205" s="2"/>
      <c r="L6205" s="2"/>
      <c r="M6205" s="2"/>
      <c r="N6205" s="2"/>
      <c r="O6205" s="2"/>
    </row>
    <row r="6206" spans="1:15" x14ac:dyDescent="0.3">
      <c r="A6206" s="1">
        <v>42263.458333318289</v>
      </c>
      <c r="B6206">
        <v>25.011851734901047</v>
      </c>
      <c r="C6206">
        <v>2.1130012345644431</v>
      </c>
      <c r="D6206">
        <v>0.25875034804083313</v>
      </c>
      <c r="E6206">
        <v>6.246389266678384</v>
      </c>
      <c r="F6206">
        <v>0</v>
      </c>
      <c r="G6206">
        <v>0</v>
      </c>
      <c r="H6206">
        <v>0</v>
      </c>
      <c r="I6206">
        <v>10.955518719739194</v>
      </c>
      <c r="J6206" s="2">
        <v>44.545568642894125</v>
      </c>
      <c r="K6206" s="2"/>
      <c r="L6206" s="2"/>
      <c r="M6206" s="2"/>
      <c r="N6206" s="2"/>
      <c r="O6206" s="2"/>
    </row>
    <row r="6207" spans="1:15" x14ac:dyDescent="0.3">
      <c r="A6207" s="1">
        <v>42263.499999984953</v>
      </c>
      <c r="B6207">
        <v>25.300973528249646</v>
      </c>
      <c r="C6207">
        <v>2.1374262436665328</v>
      </c>
      <c r="D6207">
        <v>0.25875034804083313</v>
      </c>
      <c r="E6207">
        <v>6.3185937274227086</v>
      </c>
      <c r="F6207">
        <v>0</v>
      </c>
      <c r="G6207">
        <v>0</v>
      </c>
      <c r="H6207">
        <v>0</v>
      </c>
      <c r="I6207">
        <v>10.955518719739194</v>
      </c>
      <c r="J6207" s="2">
        <v>44.933849189867793</v>
      </c>
      <c r="K6207" s="2"/>
      <c r="L6207" s="2"/>
      <c r="M6207" s="2"/>
      <c r="N6207" s="2"/>
      <c r="O6207" s="2"/>
    </row>
    <row r="6208" spans="1:15" x14ac:dyDescent="0.3">
      <c r="A6208" s="1">
        <v>42263.541666651618</v>
      </c>
      <c r="B6208">
        <v>25.777011646092525</v>
      </c>
      <c r="C6208">
        <v>2.1776419438618992</v>
      </c>
      <c r="D6208">
        <v>0.25875034804083313</v>
      </c>
      <c r="E6208">
        <v>6.4374781435522967</v>
      </c>
      <c r="F6208">
        <v>0</v>
      </c>
      <c r="G6208">
        <v>0</v>
      </c>
      <c r="H6208">
        <v>0</v>
      </c>
      <c r="I6208">
        <v>10.955518719739194</v>
      </c>
      <c r="J6208" s="2">
        <v>45.573151881773434</v>
      </c>
      <c r="K6208" s="2"/>
      <c r="L6208" s="2"/>
      <c r="M6208" s="2"/>
      <c r="N6208" s="2"/>
      <c r="O6208" s="2"/>
    </row>
    <row r="6209" spans="1:15" x14ac:dyDescent="0.3">
      <c r="A6209" s="1">
        <v>42263.583333318282</v>
      </c>
      <c r="B6209">
        <v>24.810913650379234</v>
      </c>
      <c r="C6209">
        <v>2.0960259851840406</v>
      </c>
      <c r="D6209">
        <v>0.25875034804083313</v>
      </c>
      <c r="E6209">
        <v>6.1962075565144534</v>
      </c>
      <c r="F6209">
        <v>0</v>
      </c>
      <c r="G6209">
        <v>0</v>
      </c>
      <c r="H6209">
        <v>0</v>
      </c>
      <c r="I6209">
        <v>10.955518719739194</v>
      </c>
      <c r="J6209" s="2">
        <v>44.275715760265179</v>
      </c>
      <c r="K6209" s="2"/>
      <c r="L6209" s="2"/>
      <c r="M6209" s="2"/>
      <c r="N6209" s="2"/>
      <c r="O6209" s="2"/>
    </row>
    <row r="6210" spans="1:15" x14ac:dyDescent="0.3">
      <c r="A6210" s="1">
        <v>42263.624999984946</v>
      </c>
      <c r="B6210">
        <v>27.999528777825834</v>
      </c>
      <c r="C6210">
        <v>2.3654001911507296</v>
      </c>
      <c r="D6210">
        <v>0.25875034804083313</v>
      </c>
      <c r="E6210">
        <v>6.9925232998969635</v>
      </c>
      <c r="F6210">
        <v>0</v>
      </c>
      <c r="G6210">
        <v>0</v>
      </c>
      <c r="H6210">
        <v>0</v>
      </c>
      <c r="I6210">
        <v>10.955518719739194</v>
      </c>
      <c r="J6210" s="2">
        <v>48.557915353156787</v>
      </c>
      <c r="K6210" s="2"/>
      <c r="L6210" s="2"/>
      <c r="M6210" s="2"/>
      <c r="N6210" s="2"/>
      <c r="O6210" s="2"/>
    </row>
    <row r="6211" spans="1:15" x14ac:dyDescent="0.3">
      <c r="A6211" s="1">
        <v>42263.66666665161</v>
      </c>
      <c r="B6211">
        <v>27.739550066622758</v>
      </c>
      <c r="C6211">
        <v>2.3434371896282937</v>
      </c>
      <c r="D6211">
        <v>0.25875034804083313</v>
      </c>
      <c r="E6211">
        <v>6.9275969502433794</v>
      </c>
      <c r="F6211">
        <v>0</v>
      </c>
      <c r="G6211">
        <v>0</v>
      </c>
      <c r="H6211">
        <v>0</v>
      </c>
      <c r="I6211">
        <v>10.955518719739194</v>
      </c>
      <c r="J6211" s="2">
        <v>48.208772955351691</v>
      </c>
      <c r="K6211" s="2"/>
      <c r="L6211" s="2"/>
      <c r="M6211" s="2"/>
      <c r="N6211" s="2"/>
      <c r="O6211" s="2"/>
    </row>
    <row r="6212" spans="1:15" x14ac:dyDescent="0.3">
      <c r="A6212" s="1">
        <v>42263.708333318275</v>
      </c>
      <c r="B6212">
        <v>33.168583092985997</v>
      </c>
      <c r="C6212">
        <v>2.6541500191007388</v>
      </c>
      <c r="D6212">
        <v>0.25875034804083313</v>
      </c>
      <c r="E6212">
        <v>8.240898246998011</v>
      </c>
      <c r="F6212">
        <v>0</v>
      </c>
      <c r="G6212">
        <v>0</v>
      </c>
      <c r="H6212">
        <v>0</v>
      </c>
      <c r="I6212">
        <v>10.955518719739194</v>
      </c>
      <c r="J6212" s="2">
        <v>55.309016448203828</v>
      </c>
      <c r="K6212" s="2"/>
      <c r="L6212" s="2"/>
      <c r="M6212" s="2"/>
      <c r="N6212" s="2"/>
      <c r="O6212" s="2"/>
    </row>
    <row r="6213" spans="1:15" x14ac:dyDescent="0.3">
      <c r="A6213" s="1">
        <v>42263.749999984939</v>
      </c>
      <c r="B6213">
        <v>36.901999679206824</v>
      </c>
      <c r="C6213">
        <v>2.9528980143301293</v>
      </c>
      <c r="D6213">
        <v>0.25875034804083313</v>
      </c>
      <c r="E6213">
        <v>9.1684840324519126</v>
      </c>
      <c r="F6213">
        <v>0</v>
      </c>
      <c r="G6213">
        <v>0</v>
      </c>
      <c r="H6213">
        <v>0</v>
      </c>
      <c r="I6213">
        <v>10.955518719739194</v>
      </c>
      <c r="J6213" s="2">
        <v>60.301393831709674</v>
      </c>
      <c r="K6213" s="2"/>
      <c r="L6213" s="2"/>
      <c r="M6213" s="2"/>
      <c r="N6213" s="2"/>
      <c r="O6213" s="2"/>
    </row>
    <row r="6214" spans="1:15" x14ac:dyDescent="0.3">
      <c r="A6214" s="1">
        <v>42263.791666651603</v>
      </c>
      <c r="B6214">
        <v>34.249921411355231</v>
      </c>
      <c r="C6214">
        <v>2.7406787113366451</v>
      </c>
      <c r="D6214">
        <v>0.25875034804083313</v>
      </c>
      <c r="E6214">
        <v>8.5095620915547361</v>
      </c>
      <c r="F6214">
        <v>0</v>
      </c>
      <c r="G6214">
        <v>0</v>
      </c>
      <c r="H6214">
        <v>0</v>
      </c>
      <c r="I6214">
        <v>10.955518719739194</v>
      </c>
      <c r="J6214" s="2">
        <v>56.75499731850617</v>
      </c>
      <c r="K6214" s="2"/>
      <c r="L6214" s="2"/>
      <c r="M6214" s="2"/>
      <c r="N6214" s="2"/>
      <c r="O6214" s="2"/>
    </row>
    <row r="6215" spans="1:15" x14ac:dyDescent="0.3">
      <c r="A6215" s="1">
        <v>42263.833333318267</v>
      </c>
      <c r="B6215">
        <v>28.678648600810988</v>
      </c>
      <c r="C6215">
        <v>2.2948654610368946</v>
      </c>
      <c r="D6215">
        <v>0.25875034804083313</v>
      </c>
      <c r="E6215">
        <v>7.1253518523277677</v>
      </c>
      <c r="F6215">
        <v>0</v>
      </c>
      <c r="G6215">
        <v>0</v>
      </c>
      <c r="H6215">
        <v>0</v>
      </c>
      <c r="I6215">
        <v>10.955518719739194</v>
      </c>
      <c r="J6215" s="2">
        <v>49.305012637086818</v>
      </c>
      <c r="K6215" s="2"/>
      <c r="L6215" s="2"/>
      <c r="M6215" s="2"/>
      <c r="N6215" s="2"/>
      <c r="O6215" s="2"/>
    </row>
    <row r="6216" spans="1:15" x14ac:dyDescent="0.3">
      <c r="A6216" s="1">
        <v>42263.874999984931</v>
      </c>
      <c r="B6216">
        <v>27.076157681392651</v>
      </c>
      <c r="C6216">
        <v>2.1666341376650395</v>
      </c>
      <c r="D6216">
        <v>0.25875034804083313</v>
      </c>
      <c r="E6216">
        <v>6.7272050707289655</v>
      </c>
      <c r="F6216">
        <v>0</v>
      </c>
      <c r="G6216">
        <v>0</v>
      </c>
      <c r="H6216">
        <v>0</v>
      </c>
      <c r="I6216">
        <v>10.955518719739194</v>
      </c>
      <c r="J6216" s="2">
        <v>47.1621391487907</v>
      </c>
      <c r="K6216" s="2"/>
      <c r="L6216" s="2"/>
      <c r="M6216" s="2"/>
      <c r="N6216" s="2"/>
      <c r="O6216" s="2"/>
    </row>
    <row r="6217" spans="1:15" x14ac:dyDescent="0.3">
      <c r="A6217" s="1">
        <v>42263.916666651596</v>
      </c>
      <c r="B6217">
        <v>26.564681761119409</v>
      </c>
      <c r="C6217">
        <v>1.951707168989441</v>
      </c>
      <c r="D6217">
        <v>0.25875034804083313</v>
      </c>
      <c r="E6217">
        <v>6.5502286308697188</v>
      </c>
      <c r="F6217">
        <v>0</v>
      </c>
      <c r="G6217">
        <v>0</v>
      </c>
      <c r="H6217">
        <v>0</v>
      </c>
      <c r="I6217">
        <v>10.955518719739194</v>
      </c>
      <c r="J6217" s="2">
        <v>46.25394065346169</v>
      </c>
      <c r="K6217" s="2"/>
      <c r="L6217" s="2"/>
      <c r="M6217" s="2"/>
      <c r="N6217" s="2"/>
      <c r="O6217" s="2"/>
    </row>
    <row r="6218" spans="1:15" x14ac:dyDescent="0.3">
      <c r="A6218" s="1">
        <v>42263.95833331826</v>
      </c>
      <c r="B6218">
        <v>23.572572143669873</v>
      </c>
      <c r="C6218">
        <v>1.7318768753954239</v>
      </c>
      <c r="D6218">
        <v>0.25875034804083313</v>
      </c>
      <c r="E6218">
        <v>5.8124444458694642</v>
      </c>
      <c r="F6218">
        <v>0</v>
      </c>
      <c r="G6218">
        <v>0</v>
      </c>
      <c r="H6218">
        <v>0</v>
      </c>
      <c r="I6218">
        <v>10.955518719739194</v>
      </c>
      <c r="J6218" s="2">
        <v>42.278107300800734</v>
      </c>
      <c r="K6218" s="2"/>
      <c r="L6218" s="2"/>
      <c r="M6218" s="2"/>
      <c r="N6218" s="2"/>
      <c r="O6218" s="2"/>
    </row>
    <row r="6219" spans="1:15" x14ac:dyDescent="0.3">
      <c r="A6219" s="1">
        <v>42263.999999984924</v>
      </c>
      <c r="B6219">
        <v>24.018259292781096</v>
      </c>
      <c r="C6219">
        <v>1.7646215102406253</v>
      </c>
      <c r="D6219">
        <v>0.25875034804083313</v>
      </c>
      <c r="E6219">
        <v>5.9223404630990704</v>
      </c>
      <c r="F6219">
        <v>0</v>
      </c>
      <c r="G6219">
        <v>0</v>
      </c>
      <c r="H6219">
        <v>0</v>
      </c>
      <c r="I6219">
        <v>10.955518719739194</v>
      </c>
      <c r="J6219" s="2">
        <v>42.870324184151151</v>
      </c>
      <c r="K6219" s="2"/>
      <c r="L6219" s="2"/>
      <c r="M6219" s="2"/>
      <c r="N6219" s="2"/>
      <c r="O6219" s="2"/>
    </row>
    <row r="6220" spans="1:15" x14ac:dyDescent="0.3">
      <c r="A6220" s="1">
        <v>42264.041666651588</v>
      </c>
      <c r="B6220">
        <v>23.252028698110294</v>
      </c>
      <c r="C6220">
        <v>1.7083265484501615</v>
      </c>
      <c r="D6220">
        <v>0.25875034804083313</v>
      </c>
      <c r="E6220">
        <v>5.7334059362640115</v>
      </c>
      <c r="F6220">
        <v>0</v>
      </c>
      <c r="G6220">
        <v>0</v>
      </c>
      <c r="H6220">
        <v>0</v>
      </c>
      <c r="I6220">
        <v>10.955518719739194</v>
      </c>
      <c r="J6220" s="2">
        <v>41.852177945004286</v>
      </c>
      <c r="K6220" s="2"/>
      <c r="L6220" s="2"/>
      <c r="M6220" s="2"/>
      <c r="N6220" s="2"/>
      <c r="O6220" s="2"/>
    </row>
    <row r="6221" spans="1:15" x14ac:dyDescent="0.3">
      <c r="A6221" s="1">
        <v>42264.083333318253</v>
      </c>
      <c r="B6221">
        <v>22.991942369034007</v>
      </c>
      <c r="C6221">
        <v>1.6892180058529267</v>
      </c>
      <c r="D6221">
        <v>0.25875034804083313</v>
      </c>
      <c r="E6221">
        <v>5.6692747362544313</v>
      </c>
      <c r="F6221">
        <v>0</v>
      </c>
      <c r="G6221">
        <v>0</v>
      </c>
      <c r="H6221">
        <v>0</v>
      </c>
      <c r="I6221">
        <v>10.955518719739194</v>
      </c>
      <c r="J6221" s="2">
        <v>41.506582350617578</v>
      </c>
      <c r="K6221" s="2"/>
      <c r="L6221" s="2"/>
      <c r="M6221" s="2"/>
      <c r="N6221" s="2"/>
      <c r="O6221" s="2"/>
    </row>
    <row r="6222" spans="1:15" x14ac:dyDescent="0.3">
      <c r="A6222" s="1">
        <v>42264.124999984917</v>
      </c>
      <c r="B6222">
        <v>23.437414337160973</v>
      </c>
      <c r="C6222">
        <v>1.721946831351215</v>
      </c>
      <c r="D6222">
        <v>0.25875034804083313</v>
      </c>
      <c r="E6222">
        <v>5.7791176948908065</v>
      </c>
      <c r="F6222">
        <v>0</v>
      </c>
      <c r="G6222">
        <v>0</v>
      </c>
      <c r="H6222">
        <v>0</v>
      </c>
      <c r="I6222">
        <v>10.955518719739194</v>
      </c>
      <c r="J6222" s="2">
        <v>42.098513307366552</v>
      </c>
      <c r="K6222" s="2"/>
      <c r="L6222" s="2"/>
      <c r="M6222" s="2"/>
      <c r="N6222" s="2"/>
      <c r="O6222" s="2"/>
    </row>
    <row r="6223" spans="1:15" x14ac:dyDescent="0.3">
      <c r="A6223" s="1">
        <v>42264.166666651581</v>
      </c>
      <c r="B6223">
        <v>26.577482088810378</v>
      </c>
      <c r="C6223">
        <v>1.9526476090648963</v>
      </c>
      <c r="D6223">
        <v>0.25875034804083313</v>
      </c>
      <c r="E6223">
        <v>6.5533848920167515</v>
      </c>
      <c r="F6223">
        <v>0</v>
      </c>
      <c r="G6223">
        <v>0</v>
      </c>
      <c r="H6223">
        <v>0</v>
      </c>
      <c r="I6223">
        <v>10.955518719739194</v>
      </c>
      <c r="J6223" s="2">
        <v>46.270949378497015</v>
      </c>
      <c r="K6223" s="2"/>
      <c r="L6223" s="2"/>
      <c r="M6223" s="2"/>
      <c r="N6223" s="2"/>
      <c r="O6223" s="2"/>
    </row>
    <row r="6224" spans="1:15" x14ac:dyDescent="0.3">
      <c r="A6224" s="1">
        <v>42264.208333318245</v>
      </c>
      <c r="B6224">
        <v>28.25563880129739</v>
      </c>
      <c r="C6224">
        <v>2.0759417827313174</v>
      </c>
      <c r="D6224">
        <v>0.25875034804083313</v>
      </c>
      <c r="E6224">
        <v>6.967179050895294</v>
      </c>
      <c r="F6224">
        <v>0</v>
      </c>
      <c r="G6224">
        <v>0</v>
      </c>
      <c r="H6224">
        <v>0</v>
      </c>
      <c r="I6224">
        <v>10.955518719739194</v>
      </c>
      <c r="J6224" s="2">
        <v>48.500838079628544</v>
      </c>
      <c r="K6224" s="2"/>
      <c r="L6224" s="2"/>
      <c r="M6224" s="2"/>
      <c r="N6224" s="2"/>
      <c r="O6224" s="2"/>
    </row>
    <row r="6225" spans="1:15" x14ac:dyDescent="0.3">
      <c r="A6225" s="1">
        <v>42264.24999998491</v>
      </c>
      <c r="B6225">
        <v>28.477529548195434</v>
      </c>
      <c r="C6225">
        <v>2.0922440959059165</v>
      </c>
      <c r="D6225">
        <v>0.25875034804083313</v>
      </c>
      <c r="E6225">
        <v>7.0218921145158779</v>
      </c>
      <c r="F6225">
        <v>0</v>
      </c>
      <c r="G6225">
        <v>0</v>
      </c>
      <c r="H6225">
        <v>0</v>
      </c>
      <c r="I6225">
        <v>10.955518719739194</v>
      </c>
      <c r="J6225" s="2">
        <v>48.7956804299954</v>
      </c>
      <c r="K6225" s="2"/>
      <c r="L6225" s="2"/>
      <c r="M6225" s="2"/>
      <c r="N6225" s="2"/>
      <c r="O6225" s="2"/>
    </row>
    <row r="6226" spans="1:15" x14ac:dyDescent="0.3">
      <c r="A6226" s="1">
        <v>42264.291666651574</v>
      </c>
      <c r="B6226">
        <v>25.447000619108859</v>
      </c>
      <c r="C6226">
        <v>2.0362689895410906</v>
      </c>
      <c r="D6226">
        <v>0.25875034804083313</v>
      </c>
      <c r="E6226">
        <v>6.3224329542649977</v>
      </c>
      <c r="F6226">
        <v>0</v>
      </c>
      <c r="G6226">
        <v>0</v>
      </c>
      <c r="H6226">
        <v>0</v>
      </c>
      <c r="I6226">
        <v>10.955518719739194</v>
      </c>
      <c r="J6226" s="2">
        <v>44.983607317667762</v>
      </c>
      <c r="K6226" s="2"/>
      <c r="L6226" s="2"/>
      <c r="M6226" s="2"/>
      <c r="N6226" s="2"/>
      <c r="O6226" s="2"/>
    </row>
    <row r="6227" spans="1:15" x14ac:dyDescent="0.3">
      <c r="A6227" s="1">
        <v>42264.333333318238</v>
      </c>
      <c r="B6227">
        <v>24.274381303895122</v>
      </c>
      <c r="C6227">
        <v>1.9424359919376872</v>
      </c>
      <c r="D6227">
        <v>0.25875034804083313</v>
      </c>
      <c r="E6227">
        <v>6.0310898953212373</v>
      </c>
      <c r="F6227">
        <v>0</v>
      </c>
      <c r="G6227">
        <v>0</v>
      </c>
      <c r="H6227">
        <v>0</v>
      </c>
      <c r="I6227">
        <v>10.955518719739194</v>
      </c>
      <c r="J6227" s="2">
        <v>43.415564209287759</v>
      </c>
      <c r="K6227" s="2"/>
      <c r="L6227" s="2"/>
      <c r="M6227" s="2"/>
      <c r="N6227" s="2"/>
      <c r="O6227" s="2"/>
    </row>
    <row r="6228" spans="1:15" x14ac:dyDescent="0.3">
      <c r="A6228" s="1">
        <v>42264.374999984902</v>
      </c>
      <c r="B6228">
        <v>25.082434906283751</v>
      </c>
      <c r="C6228">
        <v>2.0070964412008254</v>
      </c>
      <c r="D6228">
        <v>0.25875034804083313</v>
      </c>
      <c r="E6228">
        <v>6.2318548027861276</v>
      </c>
      <c r="F6228">
        <v>0</v>
      </c>
      <c r="G6228">
        <v>0</v>
      </c>
      <c r="H6228">
        <v>0</v>
      </c>
      <c r="I6228">
        <v>10.955518719739194</v>
      </c>
      <c r="J6228" s="2">
        <v>44.496104897973389</v>
      </c>
      <c r="K6228" s="2"/>
      <c r="L6228" s="2"/>
      <c r="M6228" s="2"/>
      <c r="N6228" s="2"/>
      <c r="O6228" s="2"/>
    </row>
    <row r="6229" spans="1:15" x14ac:dyDescent="0.3">
      <c r="A6229" s="1">
        <v>42264.416666651567</v>
      </c>
      <c r="B6229">
        <v>25.596122475364663</v>
      </c>
      <c r="C6229">
        <v>2.04820172047868</v>
      </c>
      <c r="D6229">
        <v>0.25875034804083313</v>
      </c>
      <c r="E6229">
        <v>6.3594830157753863</v>
      </c>
      <c r="F6229">
        <v>0</v>
      </c>
      <c r="G6229">
        <v>0</v>
      </c>
      <c r="H6229">
        <v>0</v>
      </c>
      <c r="I6229">
        <v>10.955518719739194</v>
      </c>
      <c r="J6229" s="2">
        <v>45.183015169795908</v>
      </c>
      <c r="K6229" s="2"/>
      <c r="L6229" s="2"/>
      <c r="M6229" s="2"/>
      <c r="N6229" s="2"/>
      <c r="O6229" s="2"/>
    </row>
    <row r="6230" spans="1:15" x14ac:dyDescent="0.3">
      <c r="A6230" s="1">
        <v>42264.458333318231</v>
      </c>
      <c r="B6230">
        <v>26.003724242339871</v>
      </c>
      <c r="C6230">
        <v>2.1967946239928753</v>
      </c>
      <c r="D6230">
        <v>0.25875034804083313</v>
      </c>
      <c r="E6230">
        <v>6.49409670753667</v>
      </c>
      <c r="F6230">
        <v>0</v>
      </c>
      <c r="G6230">
        <v>0</v>
      </c>
      <c r="H6230">
        <v>0</v>
      </c>
      <c r="I6230">
        <v>10.955518719739194</v>
      </c>
      <c r="J6230" s="2">
        <v>45.877619040257748</v>
      </c>
      <c r="K6230" s="2"/>
      <c r="L6230" s="2"/>
      <c r="M6230" s="2"/>
      <c r="N6230" s="2"/>
      <c r="O6230" s="2"/>
    </row>
    <row r="6231" spans="1:15" x14ac:dyDescent="0.3">
      <c r="A6231" s="1">
        <v>42264.499999984895</v>
      </c>
      <c r="B6231">
        <v>25.765722043770509</v>
      </c>
      <c r="C6231">
        <v>2.1766881982577355</v>
      </c>
      <c r="D6231">
        <v>0.25875034804083313</v>
      </c>
      <c r="E6231">
        <v>6.4346587101286232</v>
      </c>
      <c r="F6231">
        <v>0</v>
      </c>
      <c r="G6231">
        <v>0</v>
      </c>
      <c r="H6231">
        <v>0</v>
      </c>
      <c r="I6231">
        <v>10.955518719739194</v>
      </c>
      <c r="J6231" s="2">
        <v>45.557990337173358</v>
      </c>
      <c r="K6231" s="2"/>
      <c r="L6231" s="2"/>
      <c r="M6231" s="2"/>
      <c r="N6231" s="2"/>
      <c r="O6231" s="2"/>
    </row>
    <row r="6232" spans="1:15" x14ac:dyDescent="0.3">
      <c r="A6232" s="1">
        <v>42264.541666651559</v>
      </c>
      <c r="B6232">
        <v>27.129082932685872</v>
      </c>
      <c r="C6232">
        <v>2.2918649261533055</v>
      </c>
      <c r="D6232">
        <v>0.25875034804083313</v>
      </c>
      <c r="E6232">
        <v>6.775140611004713</v>
      </c>
      <c r="F6232">
        <v>0</v>
      </c>
      <c r="G6232">
        <v>0</v>
      </c>
      <c r="H6232">
        <v>0</v>
      </c>
      <c r="I6232">
        <v>10.955518719739194</v>
      </c>
      <c r="J6232" s="2">
        <v>47.388936754388922</v>
      </c>
      <c r="K6232" s="2"/>
      <c r="L6232" s="2"/>
      <c r="M6232" s="2"/>
      <c r="N6232" s="2"/>
      <c r="O6232" s="2"/>
    </row>
    <row r="6233" spans="1:15" x14ac:dyDescent="0.3">
      <c r="A6233" s="1">
        <v>42264.583333318224</v>
      </c>
      <c r="B6233">
        <v>27.448918262046838</v>
      </c>
      <c r="C6233">
        <v>2.31888461477772</v>
      </c>
      <c r="D6233">
        <v>0.25875034804083313</v>
      </c>
      <c r="E6233">
        <v>6.8550153835565286</v>
      </c>
      <c r="F6233">
        <v>0</v>
      </c>
      <c r="G6233">
        <v>0</v>
      </c>
      <c r="H6233">
        <v>0</v>
      </c>
      <c r="I6233">
        <v>10.955518719739194</v>
      </c>
      <c r="J6233" s="2">
        <v>47.818464515639505</v>
      </c>
      <c r="K6233" s="2"/>
      <c r="L6233" s="2"/>
      <c r="M6233" s="2"/>
      <c r="N6233" s="2"/>
      <c r="O6233" s="2"/>
    </row>
    <row r="6234" spans="1:15" x14ac:dyDescent="0.3">
      <c r="A6234" s="1">
        <v>42264.624999984888</v>
      </c>
      <c r="B6234">
        <v>30.548688991172725</v>
      </c>
      <c r="C6234">
        <v>2.5807532459742752</v>
      </c>
      <c r="D6234">
        <v>0.25875034804083313</v>
      </c>
      <c r="E6234">
        <v>7.6291433776289477</v>
      </c>
      <c r="F6234">
        <v>0</v>
      </c>
      <c r="G6234">
        <v>0</v>
      </c>
      <c r="H6234">
        <v>0</v>
      </c>
      <c r="I6234">
        <v>10.955518719739194</v>
      </c>
      <c r="J6234" s="2">
        <v>51.981349161096759</v>
      </c>
      <c r="K6234" s="2"/>
      <c r="L6234" s="2"/>
      <c r="M6234" s="2"/>
      <c r="N6234" s="2"/>
      <c r="O6234" s="2"/>
    </row>
    <row r="6235" spans="1:15" x14ac:dyDescent="0.3">
      <c r="A6235" s="1">
        <v>42264.666666651552</v>
      </c>
      <c r="B6235">
        <v>31.546083394523919</v>
      </c>
      <c r="C6235">
        <v>2.6650131251693843</v>
      </c>
      <c r="D6235">
        <v>0.25875034804083313</v>
      </c>
      <c r="E6235">
        <v>7.878229841189123</v>
      </c>
      <c r="F6235">
        <v>0</v>
      </c>
      <c r="G6235">
        <v>0</v>
      </c>
      <c r="H6235">
        <v>0</v>
      </c>
      <c r="I6235">
        <v>10.955518719739194</v>
      </c>
      <c r="J6235" s="2">
        <v>53.320815273271613</v>
      </c>
      <c r="K6235" s="2"/>
      <c r="L6235" s="2"/>
      <c r="M6235" s="2"/>
      <c r="N6235" s="2"/>
      <c r="O6235" s="2"/>
    </row>
    <row r="6236" spans="1:15" x14ac:dyDescent="0.3">
      <c r="A6236" s="1">
        <v>42264.708333318216</v>
      </c>
      <c r="B6236">
        <v>36.990788673860877</v>
      </c>
      <c r="C6236">
        <v>2.9600029096823466</v>
      </c>
      <c r="D6236">
        <v>0.25875034804083313</v>
      </c>
      <c r="E6236">
        <v>9.1905440965898979</v>
      </c>
      <c r="F6236">
        <v>0</v>
      </c>
      <c r="G6236">
        <v>0</v>
      </c>
      <c r="H6236">
        <v>0</v>
      </c>
      <c r="I6236">
        <v>10.955518719739194</v>
      </c>
      <c r="J6236" s="2">
        <v>60.42012372926547</v>
      </c>
      <c r="K6236" s="2"/>
      <c r="L6236" s="2"/>
      <c r="M6236" s="2"/>
      <c r="N6236" s="2"/>
      <c r="O6236" s="2"/>
    </row>
    <row r="6237" spans="1:15" x14ac:dyDescent="0.3">
      <c r="A6237" s="1">
        <v>42264.749999984881</v>
      </c>
      <c r="B6237">
        <v>43.243494424724112</v>
      </c>
      <c r="C6237">
        <v>3.4603444238664225</v>
      </c>
      <c r="D6237">
        <v>0.25875034804083313</v>
      </c>
      <c r="E6237">
        <v>9.5726727559593687</v>
      </c>
      <c r="F6237">
        <v>0</v>
      </c>
      <c r="G6237">
        <v>0</v>
      </c>
      <c r="H6237">
        <v>0</v>
      </c>
      <c r="I6237">
        <v>10.955518719739194</v>
      </c>
      <c r="J6237" s="2">
        <v>67.601743494553872</v>
      </c>
      <c r="K6237" s="2"/>
      <c r="L6237" s="2"/>
      <c r="M6237" s="2"/>
      <c r="N6237" s="2"/>
      <c r="O6237" s="2"/>
    </row>
    <row r="6238" spans="1:15" x14ac:dyDescent="0.3">
      <c r="A6238" s="1">
        <v>42264.791666651545</v>
      </c>
      <c r="B6238">
        <v>36.364274325872749</v>
      </c>
      <c r="C6238">
        <v>2.9098692315563368</v>
      </c>
      <c r="D6238">
        <v>0.25875034804083313</v>
      </c>
      <c r="E6238">
        <v>9.03488351327284</v>
      </c>
      <c r="F6238">
        <v>0</v>
      </c>
      <c r="G6238">
        <v>0</v>
      </c>
      <c r="H6238">
        <v>0</v>
      </c>
      <c r="I6238">
        <v>10.955518719739194</v>
      </c>
      <c r="J6238" s="2">
        <v>59.582339895315137</v>
      </c>
      <c r="K6238" s="2"/>
      <c r="L6238" s="2"/>
      <c r="M6238" s="2"/>
      <c r="N6238" s="2"/>
      <c r="O6238" s="2"/>
    </row>
    <row r="6239" spans="1:15" x14ac:dyDescent="0.3">
      <c r="A6239" s="1">
        <v>42264.833333318209</v>
      </c>
      <c r="B6239">
        <v>31.202101937391348</v>
      </c>
      <c r="C6239">
        <v>2.4967921970300551</v>
      </c>
      <c r="D6239">
        <v>0.25875034804083313</v>
      </c>
      <c r="E6239">
        <v>7.7523162939352819</v>
      </c>
      <c r="F6239">
        <v>0</v>
      </c>
      <c r="G6239">
        <v>0</v>
      </c>
      <c r="H6239">
        <v>0</v>
      </c>
      <c r="I6239">
        <v>10.955518719739194</v>
      </c>
      <c r="J6239" s="2">
        <v>52.679410075715161</v>
      </c>
      <c r="K6239" s="2"/>
      <c r="L6239" s="2"/>
      <c r="M6239" s="2"/>
      <c r="N6239" s="2"/>
      <c r="O6239" s="2"/>
    </row>
    <row r="6240" spans="1:15" x14ac:dyDescent="0.3">
      <c r="A6240" s="1">
        <v>42264.874999984873</v>
      </c>
      <c r="B6240">
        <v>28.402933676394124</v>
      </c>
      <c r="C6240">
        <v>2.2728027527850574</v>
      </c>
      <c r="D6240">
        <v>0.25875034804083313</v>
      </c>
      <c r="E6240">
        <v>7.0568491179502315</v>
      </c>
      <c r="F6240">
        <v>0</v>
      </c>
      <c r="G6240">
        <v>0</v>
      </c>
      <c r="H6240">
        <v>0</v>
      </c>
      <c r="I6240">
        <v>10.955518719739194</v>
      </c>
      <c r="J6240" s="2">
        <v>48.93632274642902</v>
      </c>
      <c r="K6240" s="2"/>
      <c r="L6240" s="2"/>
      <c r="M6240" s="2"/>
      <c r="N6240" s="2"/>
      <c r="O6240" s="2"/>
    </row>
    <row r="6241" spans="1:15" x14ac:dyDescent="0.3">
      <c r="A6241" s="1">
        <v>42264.916666651538</v>
      </c>
      <c r="B6241">
        <v>27.857893035495024</v>
      </c>
      <c r="C6241">
        <v>2.0467194013178172</v>
      </c>
      <c r="D6241">
        <v>0.25875034804083313</v>
      </c>
      <c r="E6241">
        <v>6.8691042564598117</v>
      </c>
      <c r="F6241">
        <v>0</v>
      </c>
      <c r="G6241">
        <v>0</v>
      </c>
      <c r="H6241">
        <v>0</v>
      </c>
      <c r="I6241">
        <v>10.955518719739194</v>
      </c>
      <c r="J6241" s="2">
        <v>47.972324394055534</v>
      </c>
      <c r="K6241" s="2"/>
      <c r="L6241" s="2"/>
      <c r="M6241" s="2"/>
      <c r="N6241" s="2"/>
      <c r="O6241" s="2"/>
    </row>
    <row r="6242" spans="1:15" x14ac:dyDescent="0.3">
      <c r="A6242" s="1">
        <v>42264.958333318202</v>
      </c>
      <c r="B6242">
        <v>24.789471957915097</v>
      </c>
      <c r="C6242">
        <v>1.8212825047480203</v>
      </c>
      <c r="D6242">
        <v>0.25875034804083313</v>
      </c>
      <c r="E6242">
        <v>6.1125034518777941</v>
      </c>
      <c r="F6242">
        <v>0</v>
      </c>
      <c r="G6242">
        <v>0</v>
      </c>
      <c r="H6242">
        <v>0</v>
      </c>
      <c r="I6242">
        <v>10.955518719739194</v>
      </c>
      <c r="J6242" s="2">
        <v>43.895090462148659</v>
      </c>
      <c r="K6242" s="2"/>
      <c r="L6242" s="2"/>
      <c r="M6242" s="2"/>
      <c r="N6242" s="2"/>
      <c r="O6242" s="2"/>
    </row>
    <row r="6243" spans="1:15" x14ac:dyDescent="0.3">
      <c r="A6243" s="1">
        <v>42264.999999984866</v>
      </c>
      <c r="B6243">
        <v>25.053699383475049</v>
      </c>
      <c r="C6243">
        <v>1.8406952937039101</v>
      </c>
      <c r="D6243">
        <v>0.25875034804083313</v>
      </c>
      <c r="E6243">
        <v>6.1776557493352771</v>
      </c>
      <c r="F6243">
        <v>0</v>
      </c>
      <c r="G6243">
        <v>0</v>
      </c>
      <c r="H6243">
        <v>0</v>
      </c>
      <c r="I6243">
        <v>10.955518719739194</v>
      </c>
      <c r="J6243" s="2">
        <v>44.246188632183106</v>
      </c>
      <c r="K6243" s="2"/>
      <c r="L6243" s="2"/>
      <c r="M6243" s="2"/>
      <c r="N6243" s="2"/>
      <c r="O6243" s="2"/>
    </row>
    <row r="6244" spans="1:15" x14ac:dyDescent="0.3">
      <c r="A6244" s="1">
        <v>42265.04166665153</v>
      </c>
      <c r="B6244">
        <v>23.35391252157924</v>
      </c>
      <c r="C6244">
        <v>1.715811952960425</v>
      </c>
      <c r="D6244">
        <v>0.25875034804083313</v>
      </c>
      <c r="E6244">
        <v>5.7585281019842718</v>
      </c>
      <c r="F6244">
        <v>0</v>
      </c>
      <c r="G6244">
        <v>0</v>
      </c>
      <c r="H6244">
        <v>0</v>
      </c>
      <c r="I6244">
        <v>10.955518719739194</v>
      </c>
      <c r="J6244" s="2">
        <v>41.987558380628073</v>
      </c>
      <c r="K6244" s="2"/>
      <c r="L6244" s="2"/>
      <c r="M6244" s="2"/>
      <c r="N6244" s="2"/>
      <c r="O6244" s="2"/>
    </row>
    <row r="6245" spans="1:15" x14ac:dyDescent="0.3">
      <c r="A6245" s="1">
        <v>42265.083333318194</v>
      </c>
      <c r="B6245">
        <v>23.673412190852474</v>
      </c>
      <c r="C6245">
        <v>1.7392855936619296</v>
      </c>
      <c r="D6245">
        <v>0.25875034804083313</v>
      </c>
      <c r="E6245">
        <v>5.8373092407927931</v>
      </c>
      <c r="F6245">
        <v>0</v>
      </c>
      <c r="G6245">
        <v>0</v>
      </c>
      <c r="H6245">
        <v>0</v>
      </c>
      <c r="I6245">
        <v>10.955518719739194</v>
      </c>
      <c r="J6245" s="2">
        <v>42.412100795067907</v>
      </c>
      <c r="K6245" s="2"/>
      <c r="L6245" s="2"/>
      <c r="M6245" s="2"/>
      <c r="N6245" s="2"/>
      <c r="O6245" s="2"/>
    </row>
    <row r="6246" spans="1:15" x14ac:dyDescent="0.3">
      <c r="A6246" s="1">
        <v>42265.124999984859</v>
      </c>
      <c r="B6246">
        <v>24.712238064136969</v>
      </c>
      <c r="C6246">
        <v>1.8156081305721412</v>
      </c>
      <c r="D6246">
        <v>0.25875034804083313</v>
      </c>
      <c r="E6246">
        <v>6.0934593817530978</v>
      </c>
      <c r="F6246">
        <v>0</v>
      </c>
      <c r="G6246">
        <v>0</v>
      </c>
      <c r="H6246">
        <v>0</v>
      </c>
      <c r="I6246">
        <v>10.955518719739194</v>
      </c>
      <c r="J6246" s="2">
        <v>43.792464178322632</v>
      </c>
      <c r="K6246" s="2"/>
      <c r="L6246" s="2"/>
      <c r="M6246" s="2"/>
      <c r="N6246" s="2"/>
      <c r="O6246" s="2"/>
    </row>
    <row r="6247" spans="1:15" x14ac:dyDescent="0.3">
      <c r="A6247" s="1">
        <v>42265.166666651523</v>
      </c>
      <c r="B6247">
        <v>26.721323479999548</v>
      </c>
      <c r="C6247">
        <v>1.9632156360755648</v>
      </c>
      <c r="D6247">
        <v>0.25875034804083313</v>
      </c>
      <c r="E6247">
        <v>6.5888528116908507</v>
      </c>
      <c r="F6247">
        <v>0</v>
      </c>
      <c r="G6247">
        <v>0</v>
      </c>
      <c r="H6247">
        <v>0</v>
      </c>
      <c r="I6247">
        <v>10.955518719739194</v>
      </c>
      <c r="J6247" s="2">
        <v>46.462081881546993</v>
      </c>
      <c r="K6247" s="2"/>
      <c r="L6247" s="2"/>
      <c r="M6247" s="2"/>
      <c r="N6247" s="2"/>
      <c r="O6247" s="2"/>
    </row>
    <row r="6248" spans="1:15" x14ac:dyDescent="0.3">
      <c r="A6248" s="1">
        <v>42265.208333318187</v>
      </c>
      <c r="B6248">
        <v>28.153519485929351</v>
      </c>
      <c r="C6248">
        <v>2.0684390766312273</v>
      </c>
      <c r="D6248">
        <v>0.25875034804083313</v>
      </c>
      <c r="E6248">
        <v>6.9419988183856978</v>
      </c>
      <c r="F6248">
        <v>0</v>
      </c>
      <c r="G6248">
        <v>0</v>
      </c>
      <c r="H6248">
        <v>0</v>
      </c>
      <c r="I6248">
        <v>10.955518719739194</v>
      </c>
      <c r="J6248" s="2">
        <v>48.365144728815679</v>
      </c>
      <c r="K6248" s="2"/>
      <c r="L6248" s="2"/>
      <c r="M6248" s="2"/>
      <c r="N6248" s="2"/>
      <c r="O6248" s="2"/>
    </row>
    <row r="6249" spans="1:15" x14ac:dyDescent="0.3">
      <c r="A6249" s="1">
        <v>42265.249999984851</v>
      </c>
      <c r="B6249">
        <v>28.479042056011934</v>
      </c>
      <c r="C6249">
        <v>2.0923552198551945</v>
      </c>
      <c r="D6249">
        <v>0.25875034804083313</v>
      </c>
      <c r="E6249">
        <v>7.0222650635349249</v>
      </c>
      <c r="F6249">
        <v>0</v>
      </c>
      <c r="G6249">
        <v>0</v>
      </c>
      <c r="H6249">
        <v>0</v>
      </c>
      <c r="I6249">
        <v>10.955518719739194</v>
      </c>
      <c r="J6249" s="2">
        <v>48.797690208978075</v>
      </c>
      <c r="K6249" s="2"/>
      <c r="L6249" s="2"/>
      <c r="M6249" s="2"/>
      <c r="N6249" s="2"/>
      <c r="O6249" s="2"/>
    </row>
    <row r="6250" spans="1:15" x14ac:dyDescent="0.3">
      <c r="A6250" s="1">
        <v>42265.291666651516</v>
      </c>
      <c r="B6250">
        <v>25.920259225494643</v>
      </c>
      <c r="C6250">
        <v>1.9043614452970894</v>
      </c>
      <c r="D6250">
        <v>0.25875034804083313</v>
      </c>
      <c r="E6250">
        <v>6.3913291198127062</v>
      </c>
      <c r="F6250">
        <v>0</v>
      </c>
      <c r="G6250">
        <v>0</v>
      </c>
      <c r="H6250">
        <v>0</v>
      </c>
      <c r="I6250">
        <v>10.955518719739194</v>
      </c>
      <c r="J6250" s="2">
        <v>45.397649628760782</v>
      </c>
      <c r="K6250" s="2"/>
      <c r="L6250" s="2"/>
      <c r="M6250" s="2"/>
      <c r="N6250" s="2"/>
      <c r="O6250" s="2"/>
    </row>
    <row r="6251" spans="1:15" x14ac:dyDescent="0.3">
      <c r="A6251" s="1">
        <v>42265.33333331818</v>
      </c>
      <c r="B6251">
        <v>25.760758423510175</v>
      </c>
      <c r="C6251">
        <v>1.8926429213752907</v>
      </c>
      <c r="D6251">
        <v>0.25875034804083313</v>
      </c>
      <c r="E6251">
        <v>6.3519999560304949</v>
      </c>
      <c r="F6251">
        <v>0</v>
      </c>
      <c r="G6251">
        <v>0</v>
      </c>
      <c r="H6251">
        <v>0</v>
      </c>
      <c r="I6251">
        <v>10.955518719739194</v>
      </c>
      <c r="J6251" s="2">
        <v>45.185709329311941</v>
      </c>
      <c r="K6251" s="2"/>
      <c r="L6251" s="2"/>
      <c r="M6251" s="2"/>
      <c r="N6251" s="2"/>
      <c r="O6251" s="2"/>
    </row>
    <row r="6252" spans="1:15" x14ac:dyDescent="0.3">
      <c r="A6252" s="1">
        <v>42265.374999984844</v>
      </c>
      <c r="B6252">
        <v>26.056277170724794</v>
      </c>
      <c r="C6252">
        <v>1.9143546837331487</v>
      </c>
      <c r="D6252">
        <v>0.25875034804083313</v>
      </c>
      <c r="E6252">
        <v>6.4248679608637831</v>
      </c>
      <c r="F6252">
        <v>0</v>
      </c>
      <c r="G6252">
        <v>0</v>
      </c>
      <c r="H6252">
        <v>0</v>
      </c>
      <c r="I6252">
        <v>10.955518719739194</v>
      </c>
      <c r="J6252" s="2">
        <v>45.578386550982039</v>
      </c>
      <c r="K6252" s="2"/>
      <c r="L6252" s="2"/>
      <c r="M6252" s="2"/>
      <c r="N6252" s="2"/>
      <c r="O6252" s="2"/>
    </row>
    <row r="6253" spans="1:15" x14ac:dyDescent="0.3">
      <c r="A6253" s="1">
        <v>42265.416666651508</v>
      </c>
      <c r="B6253">
        <v>26.624274533114644</v>
      </c>
      <c r="C6253">
        <v>1.9560854499479308</v>
      </c>
      <c r="D6253">
        <v>0.25875034804083313</v>
      </c>
      <c r="E6253">
        <v>6.5649228133495319</v>
      </c>
      <c r="F6253">
        <v>0</v>
      </c>
      <c r="G6253">
        <v>0</v>
      </c>
      <c r="H6253">
        <v>0</v>
      </c>
      <c r="I6253">
        <v>10.955518719739194</v>
      </c>
      <c r="J6253" s="2">
        <v>46.333125897576551</v>
      </c>
      <c r="K6253" s="2"/>
      <c r="L6253" s="2"/>
      <c r="M6253" s="2"/>
      <c r="N6253" s="2"/>
      <c r="O6253" s="2"/>
    </row>
    <row r="6254" spans="1:15" x14ac:dyDescent="0.3">
      <c r="A6254" s="1">
        <v>42265.458333318173</v>
      </c>
      <c r="B6254">
        <v>27.562592672678857</v>
      </c>
      <c r="C6254">
        <v>2.0250236836617135</v>
      </c>
      <c r="D6254">
        <v>0.25875034804083313</v>
      </c>
      <c r="E6254">
        <v>6.7962901001067069</v>
      </c>
      <c r="F6254">
        <v>0</v>
      </c>
      <c r="G6254">
        <v>0</v>
      </c>
      <c r="H6254">
        <v>0</v>
      </c>
      <c r="I6254">
        <v>10.955518719739194</v>
      </c>
      <c r="J6254" s="2">
        <v>47.579937355595973</v>
      </c>
      <c r="K6254" s="2"/>
      <c r="L6254" s="2"/>
      <c r="M6254" s="2"/>
      <c r="N6254" s="2"/>
      <c r="O6254" s="2"/>
    </row>
    <row r="6255" spans="1:15" x14ac:dyDescent="0.3">
      <c r="A6255" s="1">
        <v>42265.499999984837</v>
      </c>
      <c r="B6255">
        <v>28.89439393539007</v>
      </c>
      <c r="C6255">
        <v>2.1228711224331063</v>
      </c>
      <c r="D6255">
        <v>0.25875034804083313</v>
      </c>
      <c r="E6255">
        <v>7.1246811134109729</v>
      </c>
      <c r="F6255">
        <v>0</v>
      </c>
      <c r="G6255">
        <v>0</v>
      </c>
      <c r="H6255">
        <v>0</v>
      </c>
      <c r="I6255">
        <v>10.955518719739194</v>
      </c>
      <c r="J6255" s="2">
        <v>49.349598416314954</v>
      </c>
      <c r="K6255" s="2"/>
      <c r="L6255" s="2"/>
      <c r="M6255" s="2"/>
      <c r="N6255" s="2"/>
      <c r="O6255" s="2"/>
    </row>
    <row r="6256" spans="1:15" x14ac:dyDescent="0.3">
      <c r="A6256" s="1">
        <v>42265.541666651501</v>
      </c>
      <c r="B6256">
        <v>30.447715420897463</v>
      </c>
      <c r="C6256">
        <v>2.2369936519733344</v>
      </c>
      <c r="D6256">
        <v>0.25875034804083313</v>
      </c>
      <c r="E6256">
        <v>7.5076938277664427</v>
      </c>
      <c r="F6256">
        <v>0</v>
      </c>
      <c r="G6256">
        <v>0</v>
      </c>
      <c r="H6256">
        <v>0</v>
      </c>
      <c r="I6256">
        <v>10.955518719739194</v>
      </c>
      <c r="J6256" s="2">
        <v>51.413609485117085</v>
      </c>
      <c r="K6256" s="2"/>
      <c r="L6256" s="2"/>
      <c r="M6256" s="2"/>
      <c r="N6256" s="2"/>
      <c r="O6256" s="2"/>
    </row>
    <row r="6257" spans="1:15" x14ac:dyDescent="0.3">
      <c r="A6257" s="1">
        <v>42265.583333318165</v>
      </c>
      <c r="B6257">
        <v>30.725575228635137</v>
      </c>
      <c r="C6257">
        <v>2.2574080120478213</v>
      </c>
      <c r="D6257">
        <v>0.25875034804083313</v>
      </c>
      <c r="E6257">
        <v>7.5762075515286105</v>
      </c>
      <c r="F6257">
        <v>0</v>
      </c>
      <c r="G6257">
        <v>0</v>
      </c>
      <c r="H6257">
        <v>0</v>
      </c>
      <c r="I6257">
        <v>10.955518719739194</v>
      </c>
      <c r="J6257" s="2">
        <v>51.782821991411907</v>
      </c>
      <c r="K6257" s="2"/>
      <c r="L6257" s="2"/>
      <c r="M6257" s="2"/>
      <c r="N6257" s="2"/>
      <c r="O6257" s="2"/>
    </row>
    <row r="6258" spans="1:15" x14ac:dyDescent="0.3">
      <c r="A6258" s="1">
        <v>42265.62499998483</v>
      </c>
      <c r="B6258">
        <v>34.827667352459443</v>
      </c>
      <c r="C6258">
        <v>2.5587887203851927</v>
      </c>
      <c r="D6258">
        <v>0.25875034804083313</v>
      </c>
      <c r="E6258">
        <v>8.5876874373997119</v>
      </c>
      <c r="F6258">
        <v>0</v>
      </c>
      <c r="G6258">
        <v>0</v>
      </c>
      <c r="H6258">
        <v>0</v>
      </c>
      <c r="I6258">
        <v>10.955518719739194</v>
      </c>
      <c r="J6258" s="2">
        <v>57.233569713512559</v>
      </c>
      <c r="K6258" s="2"/>
      <c r="L6258" s="2"/>
      <c r="M6258" s="2"/>
      <c r="N6258" s="2"/>
      <c r="O6258" s="2"/>
    </row>
    <row r="6259" spans="1:15" x14ac:dyDescent="0.3">
      <c r="A6259" s="1">
        <v>42265.666666651494</v>
      </c>
      <c r="B6259">
        <v>33.926150062291249</v>
      </c>
      <c r="C6259">
        <v>2.4925542450765357</v>
      </c>
      <c r="D6259">
        <v>0.25875034804083313</v>
      </c>
      <c r="E6259">
        <v>8.3653943785787828</v>
      </c>
      <c r="F6259">
        <v>0</v>
      </c>
      <c r="G6259">
        <v>0</v>
      </c>
      <c r="H6259">
        <v>0</v>
      </c>
      <c r="I6259">
        <v>10.955518719739194</v>
      </c>
      <c r="J6259" s="2">
        <v>56.03565821677185</v>
      </c>
      <c r="K6259" s="2"/>
      <c r="L6259" s="2"/>
      <c r="M6259" s="2"/>
      <c r="N6259" s="2"/>
      <c r="O6259" s="2"/>
    </row>
    <row r="6260" spans="1:15" x14ac:dyDescent="0.3">
      <c r="A6260" s="1">
        <v>42265.708333318158</v>
      </c>
      <c r="B6260">
        <v>37.681015947846191</v>
      </c>
      <c r="C6260">
        <v>2.768424241688257</v>
      </c>
      <c r="D6260">
        <v>0.25875034804083313</v>
      </c>
      <c r="E6260">
        <v>9.2912564028186502</v>
      </c>
      <c r="F6260">
        <v>0</v>
      </c>
      <c r="G6260">
        <v>0</v>
      </c>
      <c r="H6260">
        <v>0</v>
      </c>
      <c r="I6260">
        <v>10.955518719739194</v>
      </c>
      <c r="J6260" s="2">
        <v>61.025021218546946</v>
      </c>
      <c r="K6260" s="2"/>
      <c r="L6260" s="2"/>
      <c r="M6260" s="2"/>
      <c r="N6260" s="2"/>
      <c r="O6260" s="2"/>
    </row>
    <row r="6261" spans="1:15" x14ac:dyDescent="0.3">
      <c r="A6261" s="1">
        <v>42265.749999984822</v>
      </c>
      <c r="B6261">
        <v>43.782607362462649</v>
      </c>
      <c r="C6261">
        <v>3.2167081629201273</v>
      </c>
      <c r="D6261">
        <v>0.25875034804083313</v>
      </c>
      <c r="E6261">
        <v>9.5146173435118815</v>
      </c>
      <c r="F6261">
        <v>0</v>
      </c>
      <c r="G6261">
        <v>0</v>
      </c>
      <c r="H6261">
        <v>0</v>
      </c>
      <c r="I6261">
        <v>10.955518719739194</v>
      </c>
      <c r="J6261" s="2">
        <v>67.842532161575676</v>
      </c>
      <c r="K6261" s="2"/>
      <c r="L6261" s="2"/>
      <c r="M6261" s="2"/>
      <c r="N6261" s="2"/>
      <c r="O6261" s="2"/>
    </row>
    <row r="6262" spans="1:15" x14ac:dyDescent="0.3">
      <c r="A6262" s="1">
        <v>42265.791666651487</v>
      </c>
      <c r="B6262">
        <v>36.376195531773845</v>
      </c>
      <c r="C6262">
        <v>2.6725590857194215</v>
      </c>
      <c r="D6262">
        <v>0.25875034804083313</v>
      </c>
      <c r="E6262">
        <v>8.9695182346614981</v>
      </c>
      <c r="F6262">
        <v>0</v>
      </c>
      <c r="G6262">
        <v>0</v>
      </c>
      <c r="H6262">
        <v>0</v>
      </c>
      <c r="I6262">
        <v>10.955518719739194</v>
      </c>
      <c r="J6262" s="2">
        <v>59.291211568259008</v>
      </c>
      <c r="K6262" s="2"/>
      <c r="L6262" s="2"/>
      <c r="M6262" s="2"/>
      <c r="N6262" s="2"/>
      <c r="O6262" s="2"/>
    </row>
    <row r="6263" spans="1:15" x14ac:dyDescent="0.3">
      <c r="A6263" s="1">
        <v>42265.833333318151</v>
      </c>
      <c r="B6263">
        <v>31.066074616402148</v>
      </c>
      <c r="C6263">
        <v>2.2824245020670633</v>
      </c>
      <c r="D6263">
        <v>0.25875034804083313</v>
      </c>
      <c r="E6263">
        <v>7.6601667293046267</v>
      </c>
      <c r="F6263">
        <v>0</v>
      </c>
      <c r="G6263">
        <v>0</v>
      </c>
      <c r="H6263">
        <v>0</v>
      </c>
      <c r="I6263">
        <v>10.955518719739194</v>
      </c>
      <c r="J6263" s="2">
        <v>52.235268256932983</v>
      </c>
      <c r="K6263" s="2"/>
      <c r="L6263" s="2"/>
      <c r="M6263" s="2"/>
      <c r="N6263" s="2"/>
      <c r="O6263" s="2"/>
    </row>
    <row r="6264" spans="1:15" x14ac:dyDescent="0.3">
      <c r="A6264" s="1">
        <v>42265.874999984815</v>
      </c>
      <c r="B6264">
        <v>28.763632429465002</v>
      </c>
      <c r="C6264">
        <v>2.1132640745927915</v>
      </c>
      <c r="D6264">
        <v>0.25875034804083313</v>
      </c>
      <c r="E6264">
        <v>7.0924383872368653</v>
      </c>
      <c r="F6264">
        <v>0</v>
      </c>
      <c r="G6264">
        <v>0</v>
      </c>
      <c r="H6264">
        <v>0</v>
      </c>
      <c r="I6264">
        <v>10.955518719739194</v>
      </c>
      <c r="J6264" s="2">
        <v>49.175846106750768</v>
      </c>
      <c r="K6264" s="2"/>
      <c r="L6264" s="2"/>
      <c r="M6264" s="2"/>
      <c r="N6264" s="2"/>
      <c r="O6264" s="2"/>
    </row>
    <row r="6265" spans="1:15" x14ac:dyDescent="0.3">
      <c r="A6265" s="1">
        <v>42265.916666651479</v>
      </c>
      <c r="B6265">
        <v>28.124465676512198</v>
      </c>
      <c r="C6265">
        <v>2.066304493253349</v>
      </c>
      <c r="D6265">
        <v>0.25875034804083313</v>
      </c>
      <c r="E6265">
        <v>6.9348348291464701</v>
      </c>
      <c r="F6265">
        <v>0</v>
      </c>
      <c r="G6265">
        <v>0</v>
      </c>
      <c r="H6265">
        <v>0</v>
      </c>
      <c r="I6265">
        <v>10.955518719739194</v>
      </c>
      <c r="J6265" s="2">
        <v>48.32653882219082</v>
      </c>
      <c r="K6265" s="2"/>
      <c r="L6265" s="2"/>
      <c r="M6265" s="2"/>
      <c r="N6265" s="2"/>
      <c r="O6265" s="2"/>
    </row>
    <row r="6266" spans="1:15" x14ac:dyDescent="0.3">
      <c r="A6266" s="1">
        <v>42265.958333318144</v>
      </c>
      <c r="B6266">
        <v>25.164371338775553</v>
      </c>
      <c r="C6266">
        <v>1.848826362259838</v>
      </c>
      <c r="D6266">
        <v>0.25875034804083313</v>
      </c>
      <c r="E6266">
        <v>6.20494486263099</v>
      </c>
      <c r="F6266">
        <v>0</v>
      </c>
      <c r="G6266">
        <v>0</v>
      </c>
      <c r="H6266">
        <v>0</v>
      </c>
      <c r="I6266">
        <v>10.955518719739194</v>
      </c>
      <c r="J6266" s="2">
        <v>44.393246496815422</v>
      </c>
      <c r="K6266" s="2"/>
      <c r="L6266" s="2"/>
      <c r="M6266" s="2"/>
      <c r="N6266" s="2"/>
      <c r="O6266" s="2"/>
    </row>
    <row r="6267" spans="1:15" x14ac:dyDescent="0.3">
      <c r="A6267" s="1">
        <v>42265.999999984808</v>
      </c>
      <c r="B6267">
        <v>24.657368529298648</v>
      </c>
      <c r="C6267">
        <v>1.8115768658475697</v>
      </c>
      <c r="D6267">
        <v>0.25875034804083313</v>
      </c>
      <c r="E6267">
        <v>6.0799298389830208</v>
      </c>
      <c r="F6267">
        <v>0</v>
      </c>
      <c r="G6267">
        <v>0</v>
      </c>
      <c r="H6267">
        <v>0</v>
      </c>
      <c r="I6267">
        <v>10.955518719739194</v>
      </c>
      <c r="J6267" s="2">
        <v>43.719555042446409</v>
      </c>
      <c r="K6267" s="2"/>
      <c r="L6267" s="2"/>
      <c r="M6267" s="2"/>
      <c r="N6267" s="2"/>
      <c r="O6267" s="2"/>
    </row>
    <row r="6268" spans="1:15" x14ac:dyDescent="0.3">
      <c r="A6268" s="1">
        <v>42266.041666651472</v>
      </c>
      <c r="B6268">
        <v>23.695825129545717</v>
      </c>
      <c r="C6268">
        <v>1.7409322722677221</v>
      </c>
      <c r="D6268">
        <v>0.25875034804083313</v>
      </c>
      <c r="E6268">
        <v>5.8428357467773404</v>
      </c>
      <c r="F6268">
        <v>0</v>
      </c>
      <c r="G6268">
        <v>0</v>
      </c>
      <c r="H6268">
        <v>0</v>
      </c>
      <c r="I6268">
        <v>10.955518719739194</v>
      </c>
      <c r="J6268" s="2">
        <v>42.441882494464231</v>
      </c>
      <c r="K6268" s="2"/>
      <c r="L6268" s="2"/>
      <c r="M6268" s="2"/>
      <c r="N6268" s="2"/>
      <c r="O6268" s="2"/>
    </row>
    <row r="6269" spans="1:15" x14ac:dyDescent="0.3">
      <c r="A6269" s="1">
        <v>42266.083333318136</v>
      </c>
      <c r="B6269">
        <v>23.535715581078225</v>
      </c>
      <c r="C6269">
        <v>1.7291690237418154</v>
      </c>
      <c r="D6269">
        <v>0.25875034804083313</v>
      </c>
      <c r="E6269">
        <v>5.8033564803634512</v>
      </c>
      <c r="F6269">
        <v>0</v>
      </c>
      <c r="G6269">
        <v>0</v>
      </c>
      <c r="H6269">
        <v>0</v>
      </c>
      <c r="I6269">
        <v>10.955518719739194</v>
      </c>
      <c r="J6269" s="2">
        <v>42.229133309352775</v>
      </c>
      <c r="K6269" s="2"/>
      <c r="L6269" s="2"/>
      <c r="M6269" s="2"/>
      <c r="N6269" s="2"/>
      <c r="O6269" s="2"/>
    </row>
    <row r="6270" spans="1:15" x14ac:dyDescent="0.3">
      <c r="A6270" s="1">
        <v>42266.124999984801</v>
      </c>
      <c r="B6270">
        <v>23.803204319778935</v>
      </c>
      <c r="C6270">
        <v>1.7488214213741566</v>
      </c>
      <c r="D6270">
        <v>0.25875034804083313</v>
      </c>
      <c r="E6270">
        <v>5.8693129412926055</v>
      </c>
      <c r="F6270">
        <v>0</v>
      </c>
      <c r="G6270">
        <v>0</v>
      </c>
      <c r="H6270">
        <v>0</v>
      </c>
      <c r="I6270">
        <v>10.955518719739194</v>
      </c>
      <c r="J6270" s="2">
        <v>42.584565023012395</v>
      </c>
      <c r="K6270" s="2"/>
      <c r="L6270" s="2"/>
      <c r="M6270" s="2"/>
      <c r="N6270" s="2"/>
      <c r="O6270" s="2"/>
    </row>
    <row r="6271" spans="1:15" x14ac:dyDescent="0.3">
      <c r="A6271" s="1">
        <v>42266.166666651465</v>
      </c>
      <c r="B6271">
        <v>24.991035389449578</v>
      </c>
      <c r="C6271">
        <v>1.8360913700628587</v>
      </c>
      <c r="D6271">
        <v>0.25875034804083313</v>
      </c>
      <c r="E6271">
        <v>6.1622042754015265</v>
      </c>
      <c r="F6271">
        <v>0</v>
      </c>
      <c r="G6271">
        <v>0</v>
      </c>
      <c r="H6271">
        <v>0</v>
      </c>
      <c r="I6271">
        <v>10.955518719739194</v>
      </c>
      <c r="J6271" s="2">
        <v>44.16292243230712</v>
      </c>
      <c r="K6271" s="2"/>
      <c r="L6271" s="2"/>
      <c r="M6271" s="2"/>
      <c r="N6271" s="2"/>
      <c r="O6271" s="2"/>
    </row>
    <row r="6272" spans="1:15" x14ac:dyDescent="0.3">
      <c r="A6272" s="1">
        <v>42266.208333318129</v>
      </c>
      <c r="B6272">
        <v>24.161286262789954</v>
      </c>
      <c r="C6272">
        <v>1.7751297017271761</v>
      </c>
      <c r="D6272">
        <v>0.25875034804083313</v>
      </c>
      <c r="E6272">
        <v>5.9576075655760823</v>
      </c>
      <c r="F6272">
        <v>0</v>
      </c>
      <c r="G6272">
        <v>0</v>
      </c>
      <c r="H6272">
        <v>0</v>
      </c>
      <c r="I6272">
        <v>10.955518719739194</v>
      </c>
      <c r="J6272" s="2">
        <v>43.060374506630971</v>
      </c>
      <c r="K6272" s="2"/>
      <c r="L6272" s="2"/>
      <c r="M6272" s="2"/>
      <c r="N6272" s="2"/>
      <c r="O6272" s="2"/>
    </row>
    <row r="6273" spans="1:15" x14ac:dyDescent="0.3">
      <c r="A6273" s="1">
        <v>42266.249999984793</v>
      </c>
      <c r="B6273">
        <v>23.526806405708385</v>
      </c>
      <c r="C6273">
        <v>1.7285144666273933</v>
      </c>
      <c r="D6273">
        <v>0.25875034804083313</v>
      </c>
      <c r="E6273">
        <v>5.8011596862851409</v>
      </c>
      <c r="F6273">
        <v>0</v>
      </c>
      <c r="G6273">
        <v>0</v>
      </c>
      <c r="H6273">
        <v>0</v>
      </c>
      <c r="I6273">
        <v>10.955518719739194</v>
      </c>
      <c r="J6273" s="2">
        <v>42.217295041004071</v>
      </c>
      <c r="K6273" s="2"/>
      <c r="L6273" s="2"/>
      <c r="M6273" s="2"/>
      <c r="N6273" s="2"/>
      <c r="O6273" s="2"/>
    </row>
    <row r="6274" spans="1:15" x14ac:dyDescent="0.3">
      <c r="A6274" s="1">
        <v>42266.291666651457</v>
      </c>
      <c r="B6274">
        <v>22.549500820935791</v>
      </c>
      <c r="C6274">
        <v>1.6567118253141508</v>
      </c>
      <c r="D6274">
        <v>0.25875034804083313</v>
      </c>
      <c r="E6274">
        <v>5.5601790082536171</v>
      </c>
      <c r="F6274">
        <v>0</v>
      </c>
      <c r="G6274">
        <v>0</v>
      </c>
      <c r="H6274">
        <v>0</v>
      </c>
      <c r="I6274">
        <v>10.955518719739194</v>
      </c>
      <c r="J6274" s="2">
        <v>40.918678133047081</v>
      </c>
      <c r="K6274" s="2"/>
      <c r="L6274" s="2"/>
      <c r="M6274" s="2"/>
      <c r="N6274" s="2"/>
      <c r="O6274" s="2"/>
    </row>
    <row r="6275" spans="1:15" x14ac:dyDescent="0.3">
      <c r="A6275" s="1">
        <v>42266.333333318122</v>
      </c>
      <c r="B6275">
        <v>21.300795762480615</v>
      </c>
      <c r="C6275">
        <v>1.5649694646694492</v>
      </c>
      <c r="D6275">
        <v>0.25875034804083313</v>
      </c>
      <c r="E6275">
        <v>5.2522775735985121</v>
      </c>
      <c r="F6275">
        <v>0</v>
      </c>
      <c r="G6275">
        <v>0</v>
      </c>
      <c r="H6275">
        <v>0</v>
      </c>
      <c r="I6275">
        <v>10.955518719739194</v>
      </c>
      <c r="J6275" s="2">
        <v>39.259433033840324</v>
      </c>
      <c r="K6275" s="2"/>
      <c r="L6275" s="2"/>
      <c r="M6275" s="2"/>
      <c r="N6275" s="2"/>
      <c r="O6275" s="2"/>
    </row>
    <row r="6276" spans="1:15" x14ac:dyDescent="0.3">
      <c r="A6276" s="1">
        <v>42266.374999984786</v>
      </c>
      <c r="B6276">
        <v>23.050951124612979</v>
      </c>
      <c r="C6276">
        <v>1.6935533791253139</v>
      </c>
      <c r="D6276">
        <v>0.25875034804083313</v>
      </c>
      <c r="E6276">
        <v>5.6838249139580865</v>
      </c>
      <c r="F6276">
        <v>1.8389499621614419E-10</v>
      </c>
      <c r="G6276">
        <v>0</v>
      </c>
      <c r="H6276">
        <v>0</v>
      </c>
      <c r="I6276">
        <v>10.955518719739194</v>
      </c>
      <c r="J6276" s="2">
        <v>41.584991569889468</v>
      </c>
      <c r="K6276" s="2"/>
      <c r="L6276" s="2"/>
      <c r="M6276" s="2"/>
      <c r="N6276" s="2"/>
      <c r="O6276" s="2"/>
    </row>
    <row r="6277" spans="1:15" x14ac:dyDescent="0.3">
      <c r="A6277" s="1">
        <v>42266.41666665145</v>
      </c>
      <c r="B6277">
        <v>24.241345648739479</v>
      </c>
      <c r="C6277">
        <v>1.7810116648128878</v>
      </c>
      <c r="D6277">
        <v>0.25875034804083313</v>
      </c>
      <c r="E6277">
        <v>5.9773483359241766</v>
      </c>
      <c r="F6277">
        <v>2.4388970107739126E-5</v>
      </c>
      <c r="G6277">
        <v>0</v>
      </c>
      <c r="H6277">
        <v>0</v>
      </c>
      <c r="I6277">
        <v>10.955518719739194</v>
      </c>
      <c r="J6277" s="2">
        <v>43.166779616078493</v>
      </c>
      <c r="K6277" s="2"/>
      <c r="L6277" s="2"/>
      <c r="M6277" s="2"/>
      <c r="N6277" s="2"/>
      <c r="O6277" s="2"/>
    </row>
    <row r="6278" spans="1:15" x14ac:dyDescent="0.3">
      <c r="A6278" s="1">
        <v>42266.458333318114</v>
      </c>
      <c r="B6278">
        <v>26.982669413280636</v>
      </c>
      <c r="C6278">
        <v>1.9824167217937263</v>
      </c>
      <c r="D6278">
        <v>0.25875034804083313</v>
      </c>
      <c r="E6278">
        <v>6.6532946006094251</v>
      </c>
      <c r="F6278">
        <v>1.6718185358175014E-2</v>
      </c>
      <c r="G6278">
        <v>0</v>
      </c>
      <c r="H6278">
        <v>0</v>
      </c>
      <c r="I6278">
        <v>10.955518719739194</v>
      </c>
      <c r="J6278" s="2">
        <v>46.826069388878388</v>
      </c>
      <c r="K6278" s="2"/>
      <c r="L6278" s="2"/>
      <c r="M6278" s="2"/>
      <c r="N6278" s="2"/>
      <c r="O6278" s="2"/>
    </row>
    <row r="6279" spans="1:15" x14ac:dyDescent="0.3">
      <c r="A6279" s="1">
        <v>42266.499999984779</v>
      </c>
      <c r="B6279">
        <v>27.574253399494904</v>
      </c>
      <c r="C6279">
        <v>2.0258803972608885</v>
      </c>
      <c r="D6279">
        <v>0.25875034804083313</v>
      </c>
      <c r="E6279">
        <v>6.7991653623565638</v>
      </c>
      <c r="F6279">
        <v>0.68751275399609946</v>
      </c>
      <c r="G6279">
        <v>0</v>
      </c>
      <c r="H6279">
        <v>0</v>
      </c>
      <c r="I6279">
        <v>10.955518719739194</v>
      </c>
      <c r="J6279" s="2">
        <v>48.28294456418061</v>
      </c>
      <c r="K6279" s="2"/>
      <c r="L6279" s="2"/>
      <c r="M6279" s="2"/>
      <c r="N6279" s="2"/>
      <c r="O6279" s="2"/>
    </row>
    <row r="6280" spans="1:15" x14ac:dyDescent="0.3">
      <c r="A6280" s="1">
        <v>42266.541666651443</v>
      </c>
      <c r="B6280">
        <v>28.593685772525038</v>
      </c>
      <c r="C6280">
        <v>2.1007780937074125</v>
      </c>
      <c r="D6280">
        <v>0.25875034804083313</v>
      </c>
      <c r="E6280">
        <v>7.0505335201649073</v>
      </c>
      <c r="F6280">
        <v>0.43680549573526622</v>
      </c>
      <c r="G6280">
        <v>0</v>
      </c>
      <c r="H6280">
        <v>0</v>
      </c>
      <c r="I6280">
        <v>10.955518719739194</v>
      </c>
      <c r="J6280" s="2">
        <v>49.386831136920648</v>
      </c>
      <c r="K6280" s="2"/>
      <c r="L6280" s="2"/>
      <c r="M6280" s="2"/>
      <c r="N6280" s="2"/>
      <c r="O6280" s="2"/>
    </row>
    <row r="6281" spans="1:15" x14ac:dyDescent="0.3">
      <c r="A6281" s="1">
        <v>42266.583333318107</v>
      </c>
      <c r="B6281">
        <v>30.649924642971783</v>
      </c>
      <c r="C6281">
        <v>2.2518499635191347</v>
      </c>
      <c r="D6281">
        <v>0.25875034804083313</v>
      </c>
      <c r="E6281">
        <v>7.5575538881190445</v>
      </c>
      <c r="F6281">
        <v>8.7304618837534917</v>
      </c>
      <c r="G6281">
        <v>0</v>
      </c>
      <c r="H6281">
        <v>0</v>
      </c>
      <c r="I6281">
        <v>10.955518719739194</v>
      </c>
      <c r="J6281" s="2">
        <v>60.412761447820287</v>
      </c>
      <c r="K6281" s="2"/>
      <c r="L6281" s="2"/>
      <c r="M6281" s="2"/>
      <c r="N6281" s="2"/>
      <c r="O6281" s="2"/>
    </row>
    <row r="6282" spans="1:15" x14ac:dyDescent="0.3">
      <c r="A6282" s="1">
        <v>42266.624999984771</v>
      </c>
      <c r="B6282">
        <v>34.273477467116422</v>
      </c>
      <c r="C6282">
        <v>2.5180723895090411</v>
      </c>
      <c r="D6282">
        <v>0.25875034804083313</v>
      </c>
      <c r="E6282">
        <v>8.4510371855143198</v>
      </c>
      <c r="F6282">
        <v>31.260026848626541</v>
      </c>
      <c r="G6282">
        <v>0</v>
      </c>
      <c r="H6282">
        <v>0</v>
      </c>
      <c r="I6282">
        <v>10.955518719739194</v>
      </c>
      <c r="J6282" s="2">
        <v>87.757204213073933</v>
      </c>
      <c r="K6282" s="2"/>
      <c r="L6282" s="2"/>
      <c r="M6282" s="2"/>
      <c r="N6282" s="2"/>
      <c r="O6282" s="2"/>
    </row>
    <row r="6283" spans="1:15" x14ac:dyDescent="0.3">
      <c r="A6283" s="1">
        <v>42266.666666651436</v>
      </c>
      <c r="B6283">
        <v>35.07013227880276</v>
      </c>
      <c r="C6283">
        <v>2.5766026185236361</v>
      </c>
      <c r="D6283">
        <v>0.25875034804083313</v>
      </c>
      <c r="E6283">
        <v>8.6474736120204909</v>
      </c>
      <c r="F6283">
        <v>51.745223063000289</v>
      </c>
      <c r="G6283">
        <v>0</v>
      </c>
      <c r="H6283">
        <v>0</v>
      </c>
      <c r="I6283">
        <v>10.955518719739194</v>
      </c>
      <c r="J6283" s="2">
        <v>109.30097353332212</v>
      </c>
      <c r="K6283" s="2"/>
      <c r="L6283" s="2"/>
      <c r="M6283" s="2"/>
      <c r="N6283" s="2"/>
      <c r="O6283" s="2"/>
    </row>
    <row r="6284" spans="1:15" x14ac:dyDescent="0.3">
      <c r="A6284" s="1">
        <v>42266.7083333181</v>
      </c>
      <c r="B6284">
        <v>40.042663018683115</v>
      </c>
      <c r="C6284">
        <v>2.9419344519826454</v>
      </c>
      <c r="D6284">
        <v>0.25875034804083313</v>
      </c>
      <c r="E6284">
        <v>9.5146173435118815</v>
      </c>
      <c r="F6284">
        <v>2925.9757072636116</v>
      </c>
      <c r="G6284">
        <v>0</v>
      </c>
      <c r="H6284">
        <v>0</v>
      </c>
      <c r="I6284">
        <v>10.955518719739194</v>
      </c>
      <c r="J6284" s="2">
        <v>2989.7773417600638</v>
      </c>
      <c r="K6284" s="2"/>
      <c r="L6284" s="2"/>
      <c r="M6284" s="2"/>
      <c r="N6284" s="2"/>
      <c r="O6284" s="2"/>
    </row>
    <row r="6285" spans="1:15" x14ac:dyDescent="0.3">
      <c r="A6285" s="1">
        <v>42266.749999984764</v>
      </c>
      <c r="B6285">
        <v>46.473681784343668</v>
      </c>
      <c r="C6285">
        <v>3.4144214006957259</v>
      </c>
      <c r="D6285">
        <v>0.25875034804083313</v>
      </c>
      <c r="E6285">
        <v>9.5146173435118815</v>
      </c>
      <c r="F6285">
        <v>3025.11790510115</v>
      </c>
      <c r="G6285">
        <v>0</v>
      </c>
      <c r="H6285">
        <v>0</v>
      </c>
      <c r="I6285">
        <v>10.955518719739194</v>
      </c>
      <c r="J6285" s="2">
        <v>3095.8680624433355</v>
      </c>
      <c r="K6285" s="2"/>
      <c r="L6285" s="2"/>
      <c r="M6285" s="2"/>
      <c r="N6285" s="2"/>
      <c r="O6285" s="2"/>
    </row>
    <row r="6286" spans="1:15" x14ac:dyDescent="0.3">
      <c r="A6286" s="1">
        <v>42266.791666651428</v>
      </c>
      <c r="B6286">
        <v>36.030215390488962</v>
      </c>
      <c r="C6286">
        <v>2.6471399247392213</v>
      </c>
      <c r="D6286">
        <v>0.25875034804083313</v>
      </c>
      <c r="E6286">
        <v>8.8842076313749381</v>
      </c>
      <c r="F6286">
        <v>910.54600580709723</v>
      </c>
      <c r="G6286">
        <v>0</v>
      </c>
      <c r="H6286">
        <v>0</v>
      </c>
      <c r="I6286">
        <v>10.955518719739194</v>
      </c>
      <c r="J6286" s="2">
        <v>969.37748843459258</v>
      </c>
      <c r="K6286" s="2"/>
      <c r="L6286" s="2"/>
      <c r="M6286" s="2"/>
      <c r="N6286" s="2"/>
      <c r="O6286" s="2"/>
    </row>
    <row r="6287" spans="1:15" x14ac:dyDescent="0.3">
      <c r="A6287" s="1">
        <v>42266.833333318093</v>
      </c>
      <c r="B6287">
        <v>31.248781572194108</v>
      </c>
      <c r="C6287">
        <v>2.2958479821090987</v>
      </c>
      <c r="D6287">
        <v>0.25875034804083313</v>
      </c>
      <c r="E6287">
        <v>7.7052179873490267</v>
      </c>
      <c r="F6287">
        <v>8.3536277908333845E-2</v>
      </c>
      <c r="G6287">
        <v>0</v>
      </c>
      <c r="H6287">
        <v>0</v>
      </c>
      <c r="I6287">
        <v>10.955518719739194</v>
      </c>
      <c r="J6287" s="2">
        <v>52.561580536216574</v>
      </c>
      <c r="K6287" s="2"/>
      <c r="L6287" s="2"/>
      <c r="M6287" s="2"/>
      <c r="N6287" s="2"/>
      <c r="O6287" s="2"/>
    </row>
    <row r="6288" spans="1:15" x14ac:dyDescent="0.3">
      <c r="A6288" s="1">
        <v>42266.874999984757</v>
      </c>
      <c r="B6288">
        <v>28.802398512315889</v>
      </c>
      <c r="C6288">
        <v>2.116112218699846</v>
      </c>
      <c r="D6288">
        <v>0.25875034804083313</v>
      </c>
      <c r="E6288">
        <v>7.101997195736061</v>
      </c>
      <c r="F6288">
        <v>7.2228200025001555E-8</v>
      </c>
      <c r="G6288">
        <v>0</v>
      </c>
      <c r="H6288">
        <v>0</v>
      </c>
      <c r="I6288">
        <v>10.955518719739194</v>
      </c>
      <c r="J6288" s="2">
        <v>49.227357488675551</v>
      </c>
      <c r="K6288" s="2"/>
      <c r="L6288" s="2"/>
      <c r="M6288" s="2"/>
      <c r="N6288" s="2"/>
      <c r="O6288" s="2"/>
    </row>
    <row r="6289" spans="1:15" x14ac:dyDescent="0.3">
      <c r="A6289" s="1">
        <v>42266.916666651421</v>
      </c>
      <c r="B6289">
        <v>28.23398470286757</v>
      </c>
      <c r="C6289">
        <v>2.0743508561196782</v>
      </c>
      <c r="D6289">
        <v>0.25875034804083313</v>
      </c>
      <c r="E6289">
        <v>6.9618396571549086</v>
      </c>
      <c r="F6289">
        <v>0</v>
      </c>
      <c r="G6289">
        <v>0</v>
      </c>
      <c r="H6289">
        <v>0</v>
      </c>
      <c r="I6289">
        <v>10.955518719739194</v>
      </c>
      <c r="J6289" s="2">
        <v>48.472064706401511</v>
      </c>
      <c r="K6289" s="2"/>
      <c r="L6289" s="2"/>
      <c r="M6289" s="2"/>
      <c r="N6289" s="2"/>
      <c r="O6289" s="2"/>
    </row>
    <row r="6290" spans="1:15" x14ac:dyDescent="0.3">
      <c r="A6290" s="1">
        <v>42266.958333318085</v>
      </c>
      <c r="B6290">
        <v>27.41454737269315</v>
      </c>
      <c r="C6290">
        <v>2.0141467954717638</v>
      </c>
      <c r="D6290">
        <v>0.25875034804083313</v>
      </c>
      <c r="E6290">
        <v>6.7597855949388181</v>
      </c>
      <c r="F6290">
        <v>0</v>
      </c>
      <c r="G6290">
        <v>0</v>
      </c>
      <c r="H6290">
        <v>0</v>
      </c>
      <c r="I6290">
        <v>10.955518719739194</v>
      </c>
      <c r="J6290" s="2">
        <v>47.383218813616352</v>
      </c>
      <c r="K6290" s="2"/>
      <c r="L6290" s="2"/>
      <c r="M6290" s="2"/>
      <c r="N6290" s="2"/>
      <c r="O6290" s="2"/>
    </row>
    <row r="6291" spans="1:15" x14ac:dyDescent="0.3">
      <c r="A6291" s="1">
        <v>42266.99999998475</v>
      </c>
      <c r="B6291">
        <v>25.53281053591148</v>
      </c>
      <c r="C6291">
        <v>1.8758955900734144</v>
      </c>
      <c r="D6291">
        <v>0.25875034804083313</v>
      </c>
      <c r="E6291">
        <v>6.2957933433135844</v>
      </c>
      <c r="F6291">
        <v>0</v>
      </c>
      <c r="G6291">
        <v>0</v>
      </c>
      <c r="H6291">
        <v>0</v>
      </c>
      <c r="I6291">
        <v>10.955518719739194</v>
      </c>
      <c r="J6291" s="2">
        <v>44.882818416192251</v>
      </c>
      <c r="K6291" s="2"/>
      <c r="L6291" s="2"/>
      <c r="M6291" s="2"/>
      <c r="N6291" s="2"/>
      <c r="O6291" s="2"/>
    </row>
    <row r="6292" spans="1:15" x14ac:dyDescent="0.3">
      <c r="A6292" s="1">
        <v>42267.041666651414</v>
      </c>
      <c r="B6292">
        <v>24.718519221030018</v>
      </c>
      <c r="C6292">
        <v>1.8160696071690736</v>
      </c>
      <c r="D6292">
        <v>0.25875034804083313</v>
      </c>
      <c r="E6292">
        <v>6.0950081679981487</v>
      </c>
      <c r="F6292">
        <v>0</v>
      </c>
      <c r="G6292">
        <v>0</v>
      </c>
      <c r="H6292">
        <v>0</v>
      </c>
      <c r="I6292">
        <v>10.955518719739194</v>
      </c>
      <c r="J6292" s="2">
        <v>43.800810407659633</v>
      </c>
      <c r="K6292" s="2"/>
      <c r="L6292" s="2"/>
      <c r="M6292" s="2"/>
      <c r="N6292" s="2"/>
      <c r="O6292" s="2"/>
    </row>
    <row r="6293" spans="1:15" x14ac:dyDescent="0.3">
      <c r="A6293" s="1">
        <v>42267.083333318078</v>
      </c>
      <c r="B6293">
        <v>23.520736728223145</v>
      </c>
      <c r="C6293">
        <v>1.7280685274225527</v>
      </c>
      <c r="D6293">
        <v>0.25875034804083313</v>
      </c>
      <c r="E6293">
        <v>5.7996630459112266</v>
      </c>
      <c r="F6293">
        <v>0</v>
      </c>
      <c r="G6293">
        <v>0</v>
      </c>
      <c r="H6293">
        <v>0</v>
      </c>
      <c r="I6293">
        <v>10.955518719739194</v>
      </c>
      <c r="J6293" s="2">
        <v>42.209229819715063</v>
      </c>
      <c r="K6293" s="2"/>
      <c r="L6293" s="2"/>
      <c r="M6293" s="2"/>
      <c r="N6293" s="2"/>
      <c r="O6293" s="2"/>
    </row>
    <row r="6294" spans="1:15" x14ac:dyDescent="0.3">
      <c r="A6294" s="1">
        <v>42267.124999984742</v>
      </c>
      <c r="B6294">
        <v>23.473457418041434</v>
      </c>
      <c r="C6294">
        <v>1.7245949165035024</v>
      </c>
      <c r="D6294">
        <v>0.25875034804083313</v>
      </c>
      <c r="E6294">
        <v>5.7880050748508207</v>
      </c>
      <c r="F6294">
        <v>0</v>
      </c>
      <c r="G6294">
        <v>0</v>
      </c>
      <c r="H6294">
        <v>0</v>
      </c>
      <c r="I6294">
        <v>10.955518719739194</v>
      </c>
      <c r="J6294" s="2">
        <v>42.146406366585197</v>
      </c>
      <c r="K6294" s="2"/>
      <c r="L6294" s="2"/>
      <c r="M6294" s="2"/>
      <c r="N6294" s="2"/>
      <c r="O6294" s="2"/>
    </row>
    <row r="6295" spans="1:15" x14ac:dyDescent="0.3">
      <c r="A6295" s="1">
        <v>42267.166666651407</v>
      </c>
      <c r="B6295">
        <v>23.563331194689962</v>
      </c>
      <c r="C6295">
        <v>1.7311979428738697</v>
      </c>
      <c r="D6295">
        <v>0.25875034804083313</v>
      </c>
      <c r="E6295">
        <v>5.8101658441858852</v>
      </c>
      <c r="F6295">
        <v>0</v>
      </c>
      <c r="G6295">
        <v>0</v>
      </c>
      <c r="H6295">
        <v>0</v>
      </c>
      <c r="I6295">
        <v>10.955518719739194</v>
      </c>
      <c r="J6295" s="2">
        <v>42.265828180761041</v>
      </c>
      <c r="K6295" s="2"/>
      <c r="L6295" s="2"/>
      <c r="M6295" s="2"/>
      <c r="N6295" s="2"/>
      <c r="O6295" s="2"/>
    </row>
    <row r="6296" spans="1:15" x14ac:dyDescent="0.3">
      <c r="A6296" s="1">
        <v>42267.208333318071</v>
      </c>
      <c r="B6296">
        <v>23.170772724022012</v>
      </c>
      <c r="C6296">
        <v>1.7023566720338954</v>
      </c>
      <c r="D6296">
        <v>0.25875034804083313</v>
      </c>
      <c r="E6296">
        <v>5.7133701152935812</v>
      </c>
      <c r="F6296">
        <v>0</v>
      </c>
      <c r="G6296">
        <v>0</v>
      </c>
      <c r="H6296">
        <v>0</v>
      </c>
      <c r="I6296">
        <v>10.955518719739194</v>
      </c>
      <c r="J6296" s="2">
        <v>41.744207230963895</v>
      </c>
      <c r="K6296" s="2"/>
      <c r="L6296" s="2"/>
      <c r="M6296" s="2"/>
      <c r="N6296" s="2"/>
      <c r="O6296" s="2"/>
    </row>
    <row r="6297" spans="1:15" x14ac:dyDescent="0.3">
      <c r="A6297" s="1">
        <v>42267.249999984735</v>
      </c>
      <c r="B6297">
        <v>22.913070046207515</v>
      </c>
      <c r="C6297">
        <v>1.6834232562948643</v>
      </c>
      <c r="D6297">
        <v>0.25875034804083313</v>
      </c>
      <c r="E6297">
        <v>5.649826667882782</v>
      </c>
      <c r="F6297">
        <v>0</v>
      </c>
      <c r="G6297">
        <v>0</v>
      </c>
      <c r="H6297">
        <v>0</v>
      </c>
      <c r="I6297">
        <v>10.955518719739194</v>
      </c>
      <c r="J6297" s="2">
        <v>41.401778967122986</v>
      </c>
      <c r="K6297" s="2"/>
      <c r="L6297" s="2"/>
      <c r="M6297" s="2"/>
      <c r="N6297" s="2"/>
      <c r="O6297" s="2"/>
    </row>
    <row r="6298" spans="1:15" x14ac:dyDescent="0.3">
      <c r="A6298" s="1">
        <v>42267.291666651399</v>
      </c>
      <c r="B6298">
        <v>21.220380133734551</v>
      </c>
      <c r="C6298">
        <v>1.6980548183014383</v>
      </c>
      <c r="D6298">
        <v>0.25875034804083313</v>
      </c>
      <c r="E6298">
        <v>5.2841153612895706</v>
      </c>
      <c r="F6298">
        <v>0</v>
      </c>
      <c r="G6298">
        <v>0</v>
      </c>
      <c r="H6298">
        <v>0</v>
      </c>
      <c r="I6298">
        <v>10.955518719739194</v>
      </c>
      <c r="J6298" s="2">
        <v>39.343600501529927</v>
      </c>
      <c r="K6298" s="2"/>
      <c r="L6298" s="2"/>
      <c r="M6298" s="2"/>
      <c r="N6298" s="2"/>
      <c r="O6298" s="2"/>
    </row>
    <row r="6299" spans="1:15" x14ac:dyDescent="0.3">
      <c r="A6299" s="1">
        <v>42267.333333318064</v>
      </c>
      <c r="B6299">
        <v>22.157451496274057</v>
      </c>
      <c r="C6299">
        <v>1.7730392687318495</v>
      </c>
      <c r="D6299">
        <v>0.25875034804083313</v>
      </c>
      <c r="E6299">
        <v>5.5051282317875474</v>
      </c>
      <c r="F6299">
        <v>0</v>
      </c>
      <c r="G6299">
        <v>0</v>
      </c>
      <c r="H6299">
        <v>0</v>
      </c>
      <c r="I6299">
        <v>10.955518719739194</v>
      </c>
      <c r="J6299" s="2">
        <v>40.58477577462908</v>
      </c>
      <c r="K6299" s="2"/>
      <c r="L6299" s="2"/>
      <c r="M6299" s="2"/>
      <c r="N6299" s="2"/>
      <c r="O6299" s="2"/>
    </row>
    <row r="6300" spans="1:15" x14ac:dyDescent="0.3">
      <c r="A6300" s="1">
        <v>42267.374999984728</v>
      </c>
      <c r="B6300">
        <v>23.53625074700275</v>
      </c>
      <c r="C6300">
        <v>1.8833707847751595</v>
      </c>
      <c r="D6300">
        <v>0.25875034804083313</v>
      </c>
      <c r="E6300">
        <v>5.8476977137710904</v>
      </c>
      <c r="F6300">
        <v>1.8389499621614419E-10</v>
      </c>
      <c r="G6300">
        <v>0</v>
      </c>
      <c r="H6300">
        <v>0</v>
      </c>
      <c r="I6300">
        <v>10.955518719739194</v>
      </c>
      <c r="J6300" s="2">
        <v>42.428525604697505</v>
      </c>
      <c r="K6300" s="2"/>
      <c r="L6300" s="2"/>
      <c r="M6300" s="2"/>
      <c r="N6300" s="2"/>
      <c r="O6300" s="2"/>
    </row>
    <row r="6301" spans="1:15" x14ac:dyDescent="0.3">
      <c r="A6301" s="1">
        <v>42267.416666651392</v>
      </c>
      <c r="B6301">
        <v>26.584622514442323</v>
      </c>
      <c r="C6301">
        <v>2.1273014936056742</v>
      </c>
      <c r="D6301">
        <v>0.25875034804083313</v>
      </c>
      <c r="E6301">
        <v>6.6050807314316557</v>
      </c>
      <c r="F6301">
        <v>2.4388970107739126E-5</v>
      </c>
      <c r="G6301">
        <v>0</v>
      </c>
      <c r="H6301">
        <v>0</v>
      </c>
      <c r="I6301">
        <v>10.955518719739194</v>
      </c>
      <c r="J6301" s="2">
        <v>46.504875770910076</v>
      </c>
      <c r="K6301" s="2"/>
      <c r="L6301" s="2"/>
      <c r="M6301" s="2"/>
      <c r="N6301" s="2"/>
      <c r="O6301" s="2"/>
    </row>
    <row r="6302" spans="1:15" x14ac:dyDescent="0.3">
      <c r="A6302" s="1">
        <v>42267.458333318056</v>
      </c>
      <c r="B6302">
        <v>28.354725089573119</v>
      </c>
      <c r="C6302">
        <v>2.39540717556714</v>
      </c>
      <c r="D6302">
        <v>0.25875034804083313</v>
      </c>
      <c r="E6302">
        <v>7.0812290243982003</v>
      </c>
      <c r="F6302">
        <v>1.6718185358175014E-2</v>
      </c>
      <c r="G6302">
        <v>0</v>
      </c>
      <c r="H6302">
        <v>0</v>
      </c>
      <c r="I6302">
        <v>10.955518719739194</v>
      </c>
      <c r="J6302" s="2">
        <v>49.051649873433625</v>
      </c>
      <c r="K6302" s="2"/>
      <c r="L6302" s="2"/>
      <c r="M6302" s="2"/>
      <c r="N6302" s="2"/>
      <c r="O6302" s="2"/>
    </row>
    <row r="6303" spans="1:15" x14ac:dyDescent="0.3">
      <c r="A6303" s="1">
        <v>42267.49999998472</v>
      </c>
      <c r="B6303">
        <v>29.886259752217409</v>
      </c>
      <c r="C6303">
        <v>2.52479122386733</v>
      </c>
      <c r="D6303">
        <v>0.25875034804083313</v>
      </c>
      <c r="E6303">
        <v>7.4637101689245045</v>
      </c>
      <c r="F6303">
        <v>0.68751275399609946</v>
      </c>
      <c r="G6303">
        <v>0</v>
      </c>
      <c r="H6303">
        <v>0</v>
      </c>
      <c r="I6303">
        <v>10.955518719739194</v>
      </c>
      <c r="J6303" s="2">
        <v>51.779242408192538</v>
      </c>
      <c r="K6303" s="2"/>
      <c r="L6303" s="2"/>
      <c r="M6303" s="2"/>
      <c r="N6303" s="2"/>
      <c r="O6303" s="2"/>
    </row>
    <row r="6304" spans="1:15" x14ac:dyDescent="0.3">
      <c r="A6304" s="1">
        <v>42267.541666651385</v>
      </c>
      <c r="B6304">
        <v>33.832087159238512</v>
      </c>
      <c r="C6304">
        <v>2.8581347232124732</v>
      </c>
      <c r="D6304">
        <v>0.25875034804083313</v>
      </c>
      <c r="E6304">
        <v>8.4491299700897997</v>
      </c>
      <c r="F6304">
        <v>0.43680549573526622</v>
      </c>
      <c r="G6304">
        <v>0</v>
      </c>
      <c r="H6304">
        <v>0</v>
      </c>
      <c r="I6304">
        <v>10.955518719739194</v>
      </c>
      <c r="J6304" s="2">
        <v>56.827644587920545</v>
      </c>
      <c r="K6304" s="2"/>
      <c r="L6304" s="2"/>
      <c r="M6304" s="2"/>
      <c r="N6304" s="2"/>
      <c r="O6304" s="2"/>
    </row>
    <row r="6305" spans="1:15" x14ac:dyDescent="0.3">
      <c r="A6305" s="1">
        <v>42267.583333318049</v>
      </c>
      <c r="B6305">
        <v>34.927023234756398</v>
      </c>
      <c r="C6305">
        <v>2.9506349228722244</v>
      </c>
      <c r="D6305">
        <v>0.25875034804083313</v>
      </c>
      <c r="E6305">
        <v>8.722576215585903</v>
      </c>
      <c r="F6305">
        <v>8.7304618837534917</v>
      </c>
      <c r="G6305">
        <v>0</v>
      </c>
      <c r="H6305">
        <v>0</v>
      </c>
      <c r="I6305">
        <v>10.955518719739194</v>
      </c>
      <c r="J6305" s="2">
        <v>66.591762172859603</v>
      </c>
      <c r="K6305" s="2"/>
      <c r="L6305" s="2"/>
      <c r="M6305" s="2"/>
      <c r="N6305" s="2"/>
      <c r="O6305" s="2"/>
    </row>
    <row r="6306" spans="1:15" x14ac:dyDescent="0.3">
      <c r="A6306" s="1">
        <v>42267.624999984713</v>
      </c>
      <c r="B6306">
        <v>39.012190436803373</v>
      </c>
      <c r="C6306">
        <v>3.2957498481011531</v>
      </c>
      <c r="D6306">
        <v>0.25875034804083313</v>
      </c>
      <c r="E6306">
        <v>9.6122036169541474</v>
      </c>
      <c r="F6306">
        <v>31.260026848626541</v>
      </c>
      <c r="G6306">
        <v>0</v>
      </c>
      <c r="H6306">
        <v>0</v>
      </c>
      <c r="I6306">
        <v>10.955518719739194</v>
      </c>
      <c r="J6306" s="2">
        <v>94.476060228600701</v>
      </c>
      <c r="K6306" s="2"/>
      <c r="L6306" s="2"/>
      <c r="M6306" s="2"/>
      <c r="N6306" s="2"/>
      <c r="O6306" s="2"/>
    </row>
    <row r="6307" spans="1:15" x14ac:dyDescent="0.3">
      <c r="A6307" s="1">
        <v>42267.666666651377</v>
      </c>
      <c r="B6307">
        <v>42.453846316159229</v>
      </c>
      <c r="C6307">
        <v>3.5865009367891365</v>
      </c>
      <c r="D6307">
        <v>0.25875034804083313</v>
      </c>
      <c r="E6307">
        <v>9.6122036169541474</v>
      </c>
      <c r="F6307">
        <v>51.745223063000289</v>
      </c>
      <c r="G6307">
        <v>0</v>
      </c>
      <c r="H6307">
        <v>0</v>
      </c>
      <c r="I6307">
        <v>10.955518719739194</v>
      </c>
      <c r="J6307" s="2">
        <v>118.71775500217379</v>
      </c>
      <c r="K6307" s="2"/>
      <c r="L6307" s="2"/>
      <c r="M6307" s="2"/>
      <c r="N6307" s="2"/>
      <c r="O6307" s="2"/>
    </row>
    <row r="6308" spans="1:15" x14ac:dyDescent="0.3">
      <c r="A6308" s="1">
        <v>42267.708333318042</v>
      </c>
      <c r="B6308">
        <v>54.669970651153527</v>
      </c>
      <c r="C6308">
        <v>4.3746910515053044</v>
      </c>
      <c r="D6308">
        <v>0.25875034804083313</v>
      </c>
      <c r="E6308">
        <v>9.5726727559593687</v>
      </c>
      <c r="F6308">
        <v>2925.9757072636116</v>
      </c>
      <c r="G6308">
        <v>0</v>
      </c>
      <c r="H6308">
        <v>0</v>
      </c>
      <c r="I6308">
        <v>10.955518719739194</v>
      </c>
      <c r="J6308" s="2">
        <v>3005.9982589458191</v>
      </c>
      <c r="K6308" s="2"/>
      <c r="L6308" s="2"/>
      <c r="M6308" s="2"/>
      <c r="N6308" s="2"/>
      <c r="O6308" s="2"/>
    </row>
    <row r="6309" spans="1:15" x14ac:dyDescent="0.3">
      <c r="A6309" s="1">
        <v>42267.749999984706</v>
      </c>
      <c r="B6309">
        <v>56.052262777254178</v>
      </c>
      <c r="C6309">
        <v>4.4853020674358781</v>
      </c>
      <c r="D6309">
        <v>0.25875034804083313</v>
      </c>
      <c r="E6309">
        <v>9.5726727559593687</v>
      </c>
      <c r="F6309">
        <v>3025.11790510115</v>
      </c>
      <c r="G6309">
        <v>0</v>
      </c>
      <c r="H6309">
        <v>0</v>
      </c>
      <c r="I6309">
        <v>10.955518719739194</v>
      </c>
      <c r="J6309" s="2">
        <v>3106.6430359702713</v>
      </c>
      <c r="K6309" s="2"/>
      <c r="L6309" s="2"/>
      <c r="M6309" s="2"/>
      <c r="N6309" s="2"/>
      <c r="O6309" s="2"/>
    </row>
    <row r="6310" spans="1:15" x14ac:dyDescent="0.3">
      <c r="A6310" s="1">
        <v>42267.79166665137</v>
      </c>
      <c r="B6310">
        <v>40.232900737024465</v>
      </c>
      <c r="C6310">
        <v>3.2194367169766971</v>
      </c>
      <c r="D6310">
        <v>0.25875034804083313</v>
      </c>
      <c r="E6310">
        <v>9.5726727559593687</v>
      </c>
      <c r="F6310">
        <v>910.54600580709723</v>
      </c>
      <c r="G6310">
        <v>0</v>
      </c>
      <c r="H6310">
        <v>0</v>
      </c>
      <c r="I6310">
        <v>10.955518719739194</v>
      </c>
      <c r="J6310" s="2">
        <v>974.87517375124787</v>
      </c>
      <c r="K6310" s="2"/>
      <c r="L6310" s="2"/>
      <c r="M6310" s="2"/>
      <c r="N6310" s="2"/>
      <c r="O6310" s="2"/>
    </row>
    <row r="6311" spans="1:15" x14ac:dyDescent="0.3">
      <c r="A6311" s="1">
        <v>42267.833333318034</v>
      </c>
      <c r="B6311">
        <v>33.158953490933371</v>
      </c>
      <c r="C6311">
        <v>2.6533794583444879</v>
      </c>
      <c r="D6311">
        <v>0.25875034804083313</v>
      </c>
      <c r="E6311">
        <v>8.2385057248196496</v>
      </c>
      <c r="F6311">
        <v>8.3536277908333845E-2</v>
      </c>
      <c r="G6311">
        <v>0</v>
      </c>
      <c r="H6311">
        <v>0</v>
      </c>
      <c r="I6311">
        <v>10.955518719739194</v>
      </c>
      <c r="J6311" s="2">
        <v>55.379675886255306</v>
      </c>
      <c r="K6311" s="2"/>
      <c r="L6311" s="2"/>
      <c r="M6311" s="2"/>
      <c r="N6311" s="2"/>
      <c r="O6311" s="2"/>
    </row>
    <row r="6312" spans="1:15" x14ac:dyDescent="0.3">
      <c r="A6312" s="1">
        <v>42267.874999984699</v>
      </c>
      <c r="B6312">
        <v>29.382854961141703</v>
      </c>
      <c r="C6312">
        <v>2.3512160539905587</v>
      </c>
      <c r="D6312">
        <v>0.25875034804083313</v>
      </c>
      <c r="E6312">
        <v>7.300315399733611</v>
      </c>
      <c r="F6312">
        <v>7.2228200025001555E-8</v>
      </c>
      <c r="G6312">
        <v>0</v>
      </c>
      <c r="H6312">
        <v>0</v>
      </c>
      <c r="I6312">
        <v>10.955518719739194</v>
      </c>
      <c r="J6312" s="2">
        <v>50.246687399359395</v>
      </c>
      <c r="K6312" s="2"/>
      <c r="L6312" s="2"/>
      <c r="M6312" s="2"/>
      <c r="N6312" s="2"/>
      <c r="O6312" s="2"/>
    </row>
    <row r="6313" spans="1:15" x14ac:dyDescent="0.3">
      <c r="A6313" s="1">
        <v>42267.916666651363</v>
      </c>
      <c r="B6313">
        <v>28.389408748102088</v>
      </c>
      <c r="C6313">
        <v>2.0857698607230581</v>
      </c>
      <c r="D6313">
        <v>0.25875034804083313</v>
      </c>
      <c r="E6313">
        <v>7.0001635881613309</v>
      </c>
      <c r="F6313">
        <v>0</v>
      </c>
      <c r="G6313">
        <v>0</v>
      </c>
      <c r="H6313">
        <v>0</v>
      </c>
      <c r="I6313">
        <v>10.955518719739194</v>
      </c>
      <c r="J6313" s="2">
        <v>48.678587923079519</v>
      </c>
      <c r="K6313" s="2"/>
      <c r="L6313" s="2"/>
      <c r="M6313" s="2"/>
      <c r="N6313" s="2"/>
      <c r="O6313" s="2"/>
    </row>
    <row r="6314" spans="1:15" x14ac:dyDescent="0.3">
      <c r="A6314" s="1">
        <v>42267.958333318027</v>
      </c>
      <c r="B6314">
        <v>26.434207278936995</v>
      </c>
      <c r="C6314">
        <v>1.9421212087834989</v>
      </c>
      <c r="D6314">
        <v>0.25875034804083313</v>
      </c>
      <c r="E6314">
        <v>6.5180566780311953</v>
      </c>
      <c r="F6314">
        <v>0</v>
      </c>
      <c r="G6314">
        <v>0</v>
      </c>
      <c r="H6314">
        <v>0</v>
      </c>
      <c r="I6314">
        <v>10.955518719739194</v>
      </c>
      <c r="J6314" s="2">
        <v>46.080569733189662</v>
      </c>
      <c r="K6314" s="2"/>
      <c r="L6314" s="2"/>
      <c r="M6314" s="2"/>
      <c r="N6314" s="2"/>
      <c r="O6314" s="2"/>
    </row>
    <row r="6315" spans="1:15" x14ac:dyDescent="0.3">
      <c r="A6315" s="1">
        <v>42267.999999984691</v>
      </c>
      <c r="B6315">
        <v>25.676975161809835</v>
      </c>
      <c r="C6315">
        <v>1.8864873651381666</v>
      </c>
      <c r="D6315">
        <v>0.25875034804083313</v>
      </c>
      <c r="E6315">
        <v>6.3313409650998986</v>
      </c>
      <c r="F6315">
        <v>0</v>
      </c>
      <c r="G6315">
        <v>0</v>
      </c>
      <c r="H6315">
        <v>0</v>
      </c>
      <c r="I6315">
        <v>10.955518719739194</v>
      </c>
      <c r="J6315" s="2">
        <v>45.074380424675468</v>
      </c>
      <c r="K6315" s="2"/>
      <c r="L6315" s="2"/>
      <c r="M6315" s="2"/>
      <c r="N6315" s="2"/>
      <c r="O6315" s="2"/>
    </row>
    <row r="6316" spans="1:15" x14ac:dyDescent="0.3">
      <c r="A6316" s="1">
        <v>42268.041666651356</v>
      </c>
      <c r="B6316">
        <v>23.631368372519038</v>
      </c>
      <c r="C6316">
        <v>1.7361966343289719</v>
      </c>
      <c r="D6316">
        <v>0.25875034804083313</v>
      </c>
      <c r="E6316">
        <v>5.8269422194568996</v>
      </c>
      <c r="F6316">
        <v>0</v>
      </c>
      <c r="G6316">
        <v>0</v>
      </c>
      <c r="H6316">
        <v>0</v>
      </c>
      <c r="I6316">
        <v>10.955518719739194</v>
      </c>
      <c r="J6316" s="2">
        <v>42.356234120187935</v>
      </c>
      <c r="K6316" s="2"/>
      <c r="L6316" s="2"/>
      <c r="M6316" s="2"/>
      <c r="N6316" s="2"/>
      <c r="O6316" s="2"/>
    </row>
    <row r="6317" spans="1:15" x14ac:dyDescent="0.3">
      <c r="A6317" s="1">
        <v>42268.08333331802</v>
      </c>
      <c r="B6317">
        <v>23.581990304856777</v>
      </c>
      <c r="C6317">
        <v>1.7325688276978257</v>
      </c>
      <c r="D6317">
        <v>0.25875034804083313</v>
      </c>
      <c r="E6317">
        <v>5.8147667439346691</v>
      </c>
      <c r="F6317">
        <v>0</v>
      </c>
      <c r="G6317">
        <v>0</v>
      </c>
      <c r="H6317">
        <v>0</v>
      </c>
      <c r="I6317">
        <v>10.955518719739194</v>
      </c>
      <c r="J6317" s="2">
        <v>42.290621895570006</v>
      </c>
      <c r="K6317" s="2"/>
      <c r="L6317" s="2"/>
      <c r="M6317" s="2"/>
      <c r="N6317" s="2"/>
      <c r="O6317" s="2"/>
    </row>
    <row r="6318" spans="1:15" x14ac:dyDescent="0.3">
      <c r="A6318" s="1">
        <v>42268.124999984684</v>
      </c>
      <c r="B6318">
        <v>23.96144527076077</v>
      </c>
      <c r="C6318">
        <v>1.7604473840427919</v>
      </c>
      <c r="D6318">
        <v>0.25875034804083313</v>
      </c>
      <c r="E6318">
        <v>5.9083314553112576</v>
      </c>
      <c r="F6318">
        <v>0</v>
      </c>
      <c r="G6318">
        <v>0</v>
      </c>
      <c r="H6318">
        <v>0</v>
      </c>
      <c r="I6318">
        <v>10.955518719739194</v>
      </c>
      <c r="J6318" s="2">
        <v>42.794831266936519</v>
      </c>
      <c r="K6318" s="2"/>
      <c r="L6318" s="2"/>
      <c r="M6318" s="2"/>
      <c r="N6318" s="2"/>
      <c r="O6318" s="2"/>
    </row>
    <row r="6319" spans="1:15" x14ac:dyDescent="0.3">
      <c r="A6319" s="1">
        <v>42268.166666651348</v>
      </c>
      <c r="B6319">
        <v>26.94929160475181</v>
      </c>
      <c r="C6319">
        <v>1.9799644542011134</v>
      </c>
      <c r="D6319">
        <v>0.25875034804083313</v>
      </c>
      <c r="E6319">
        <v>6.6450644144160735</v>
      </c>
      <c r="F6319">
        <v>0</v>
      </c>
      <c r="G6319">
        <v>0</v>
      </c>
      <c r="H6319">
        <v>0</v>
      </c>
      <c r="I6319">
        <v>10.955518719739194</v>
      </c>
      <c r="J6319" s="2">
        <v>46.764999685242366</v>
      </c>
      <c r="K6319" s="2"/>
      <c r="L6319" s="2"/>
      <c r="M6319" s="2"/>
      <c r="N6319" s="2"/>
      <c r="O6319" s="2"/>
    </row>
    <row r="6320" spans="1:15" x14ac:dyDescent="0.3">
      <c r="A6320" s="1">
        <v>42268.208333318013</v>
      </c>
      <c r="B6320">
        <v>30.254781806797499</v>
      </c>
      <c r="C6320">
        <v>2.2228188193454099</v>
      </c>
      <c r="D6320">
        <v>0.25875034804083313</v>
      </c>
      <c r="E6320">
        <v>7.4601209151940653</v>
      </c>
      <c r="F6320">
        <v>0</v>
      </c>
      <c r="G6320">
        <v>0</v>
      </c>
      <c r="H6320">
        <v>0</v>
      </c>
      <c r="I6320">
        <v>10.955518719739194</v>
      </c>
      <c r="J6320" s="2">
        <v>51.157244580130111</v>
      </c>
      <c r="K6320" s="2"/>
      <c r="L6320" s="2"/>
      <c r="M6320" s="2"/>
      <c r="N6320" s="2"/>
      <c r="O6320" s="2"/>
    </row>
    <row r="6321" spans="1:15" x14ac:dyDescent="0.3">
      <c r="A6321" s="1">
        <v>42268.249999984677</v>
      </c>
      <c r="B6321">
        <v>31.049172131587131</v>
      </c>
      <c r="C6321">
        <v>2.2811826765077043</v>
      </c>
      <c r="D6321">
        <v>0.25875034804083313</v>
      </c>
      <c r="E6321">
        <v>7.6559989722441886</v>
      </c>
      <c r="F6321">
        <v>0</v>
      </c>
      <c r="G6321">
        <v>0</v>
      </c>
      <c r="H6321">
        <v>0</v>
      </c>
      <c r="I6321">
        <v>10.955518719739194</v>
      </c>
      <c r="J6321" s="2">
        <v>52.212808697805045</v>
      </c>
      <c r="K6321" s="2"/>
      <c r="L6321" s="2"/>
      <c r="M6321" s="2"/>
      <c r="N6321" s="2"/>
      <c r="O6321" s="2"/>
    </row>
    <row r="6322" spans="1:15" x14ac:dyDescent="0.3">
      <c r="A6322" s="1">
        <v>42268.291666651341</v>
      </c>
      <c r="B6322">
        <v>29.712525359990323</v>
      </c>
      <c r="C6322">
        <v>2.3775962793064251</v>
      </c>
      <c r="D6322">
        <v>0.25875034804083313</v>
      </c>
      <c r="E6322">
        <v>7.3822236381513431</v>
      </c>
      <c r="F6322">
        <v>6.0947904895530597E-11</v>
      </c>
      <c r="G6322">
        <v>0</v>
      </c>
      <c r="H6322">
        <v>0</v>
      </c>
      <c r="I6322">
        <v>10.955518719739194</v>
      </c>
      <c r="J6322" s="2">
        <v>50.687527240235227</v>
      </c>
      <c r="K6322" s="2"/>
      <c r="L6322" s="2"/>
      <c r="M6322" s="2"/>
      <c r="N6322" s="2"/>
      <c r="O6322" s="2"/>
    </row>
    <row r="6323" spans="1:15" x14ac:dyDescent="0.3">
      <c r="A6323" s="1">
        <v>42268.333333318005</v>
      </c>
      <c r="B6323">
        <v>29.683994048019208</v>
      </c>
      <c r="C6323">
        <v>2.3753132037224964</v>
      </c>
      <c r="D6323">
        <v>0.25875034804083313</v>
      </c>
      <c r="E6323">
        <v>7.3751348928121701</v>
      </c>
      <c r="F6323">
        <v>1.2975014517809795E-7</v>
      </c>
      <c r="G6323">
        <v>0</v>
      </c>
      <c r="H6323">
        <v>0</v>
      </c>
      <c r="I6323">
        <v>10.955518719739194</v>
      </c>
      <c r="J6323" s="2">
        <v>50.649374896629041</v>
      </c>
      <c r="K6323" s="2"/>
      <c r="L6323" s="2"/>
      <c r="M6323" s="2"/>
      <c r="N6323" s="2"/>
      <c r="O6323" s="2"/>
    </row>
    <row r="6324" spans="1:15" x14ac:dyDescent="0.3">
      <c r="A6324" s="1">
        <v>42268.37499998467</v>
      </c>
      <c r="B6324">
        <v>30.82366250788186</v>
      </c>
      <c r="C6324">
        <v>2.4665094738807056</v>
      </c>
      <c r="D6324">
        <v>0.25875034804083313</v>
      </c>
      <c r="E6324">
        <v>7.6582911490414913</v>
      </c>
      <c r="F6324">
        <v>1.9800403566519699E-7</v>
      </c>
      <c r="G6324">
        <v>0</v>
      </c>
      <c r="H6324">
        <v>0</v>
      </c>
      <c r="I6324">
        <v>10.955518719739194</v>
      </c>
      <c r="J6324" s="2">
        <v>52.173355724145758</v>
      </c>
      <c r="K6324" s="2"/>
      <c r="L6324" s="2"/>
      <c r="M6324" s="2"/>
      <c r="N6324" s="2"/>
      <c r="O6324" s="2"/>
    </row>
    <row r="6325" spans="1:15" x14ac:dyDescent="0.3">
      <c r="A6325" s="1">
        <v>42268.416666651334</v>
      </c>
      <c r="B6325">
        <v>33.310619736030006</v>
      </c>
      <c r="C6325">
        <v>2.6655157912771203</v>
      </c>
      <c r="D6325">
        <v>0.25875034804083313</v>
      </c>
      <c r="E6325">
        <v>8.2761879523010542</v>
      </c>
      <c r="F6325">
        <v>2.1618019842534973E-4</v>
      </c>
      <c r="G6325">
        <v>0</v>
      </c>
      <c r="H6325">
        <v>0</v>
      </c>
      <c r="I6325">
        <v>10.955518719739194</v>
      </c>
      <c r="J6325" s="2">
        <v>55.499166033364119</v>
      </c>
      <c r="K6325" s="2"/>
      <c r="L6325" s="2"/>
      <c r="M6325" s="2"/>
      <c r="N6325" s="2"/>
      <c r="O6325" s="2"/>
    </row>
    <row r="6326" spans="1:15" x14ac:dyDescent="0.3">
      <c r="A6326" s="1">
        <v>42268.458333317998</v>
      </c>
      <c r="B6326">
        <v>34.864730250566403</v>
      </c>
      <c r="C6326">
        <v>2.9453724115678535</v>
      </c>
      <c r="D6326">
        <v>0.25875034804083313</v>
      </c>
      <c r="E6326">
        <v>8.7070193415104473</v>
      </c>
      <c r="F6326">
        <v>1.8508045419686394E-2</v>
      </c>
      <c r="G6326">
        <v>0</v>
      </c>
      <c r="H6326">
        <v>0</v>
      </c>
      <c r="I6326">
        <v>10.955518719739194</v>
      </c>
      <c r="J6326" s="2">
        <v>57.796151015948119</v>
      </c>
      <c r="K6326" s="2"/>
      <c r="L6326" s="2"/>
      <c r="M6326" s="2"/>
      <c r="N6326" s="2"/>
      <c r="O6326" s="2"/>
    </row>
    <row r="6327" spans="1:15" x14ac:dyDescent="0.3">
      <c r="A6327" s="1">
        <v>42268.499999984662</v>
      </c>
      <c r="B6327">
        <v>36.357137000249651</v>
      </c>
      <c r="C6327">
        <v>3.0714509337810947</v>
      </c>
      <c r="D6327">
        <v>0.25875034804083313</v>
      </c>
      <c r="E6327">
        <v>9.079728791476203</v>
      </c>
      <c r="F6327">
        <v>0.73754781103464406</v>
      </c>
      <c r="G6327">
        <v>0</v>
      </c>
      <c r="H6327">
        <v>0</v>
      </c>
      <c r="I6327">
        <v>10.955518719739194</v>
      </c>
      <c r="J6327" s="2">
        <v>60.519441316822871</v>
      </c>
      <c r="K6327" s="2"/>
      <c r="L6327" s="2"/>
      <c r="M6327" s="2"/>
      <c r="N6327" s="2"/>
      <c r="O6327" s="2"/>
    </row>
    <row r="6328" spans="1:15" x14ac:dyDescent="0.3">
      <c r="A6328" s="1">
        <v>42268.541666651327</v>
      </c>
      <c r="B6328">
        <v>40.62683430931105</v>
      </c>
      <c r="C6328">
        <v>3.432154962450602</v>
      </c>
      <c r="D6328">
        <v>0.25875034804083313</v>
      </c>
      <c r="E6328">
        <v>9.6122036169541474</v>
      </c>
      <c r="F6328">
        <v>14.894990219665763</v>
      </c>
      <c r="G6328">
        <v>0</v>
      </c>
      <c r="H6328">
        <v>0</v>
      </c>
      <c r="I6328">
        <v>10.955518719739194</v>
      </c>
      <c r="J6328" s="2">
        <v>79.873375093604608</v>
      </c>
      <c r="K6328" s="2"/>
      <c r="L6328" s="2"/>
      <c r="M6328" s="2"/>
      <c r="N6328" s="2"/>
      <c r="O6328" s="2"/>
    </row>
    <row r="6329" spans="1:15" x14ac:dyDescent="0.3">
      <c r="A6329" s="1">
        <v>42268.583333317991</v>
      </c>
      <c r="B6329">
        <v>43.600581595901069</v>
      </c>
      <c r="C6329">
        <v>3.6833771332217271</v>
      </c>
      <c r="D6329">
        <v>0.25875034804083313</v>
      </c>
      <c r="E6329">
        <v>9.6122036169541474</v>
      </c>
      <c r="F6329">
        <v>237.41573051632736</v>
      </c>
      <c r="G6329">
        <v>0</v>
      </c>
      <c r="H6329">
        <v>0</v>
      </c>
      <c r="I6329">
        <v>10.955518719739194</v>
      </c>
      <c r="J6329" s="2">
        <v>305.63990107863344</v>
      </c>
      <c r="K6329" s="2"/>
      <c r="L6329" s="2"/>
      <c r="M6329" s="2"/>
      <c r="N6329" s="2"/>
      <c r="O6329" s="2"/>
    </row>
    <row r="6330" spans="1:15" x14ac:dyDescent="0.3">
      <c r="A6330" s="1">
        <v>42268.624999984655</v>
      </c>
      <c r="B6330">
        <v>47.949009667271397</v>
      </c>
      <c r="C6330">
        <v>4.0507323366910928</v>
      </c>
      <c r="D6330">
        <v>0.25875034804083313</v>
      </c>
      <c r="E6330">
        <v>9.6122036169541474</v>
      </c>
      <c r="F6330">
        <v>690.64033057255153</v>
      </c>
      <c r="G6330">
        <v>0</v>
      </c>
      <c r="H6330">
        <v>0</v>
      </c>
      <c r="I6330">
        <v>10.955518719739194</v>
      </c>
      <c r="J6330" s="2">
        <v>763.61072340619694</v>
      </c>
      <c r="K6330" s="2"/>
      <c r="L6330" s="2"/>
      <c r="M6330" s="2"/>
      <c r="N6330" s="2"/>
      <c r="O6330" s="2"/>
    </row>
    <row r="6331" spans="1:15" x14ac:dyDescent="0.3">
      <c r="A6331" s="1">
        <v>42268.666666651319</v>
      </c>
      <c r="B6331">
        <v>41.608426633480278</v>
      </c>
      <c r="C6331">
        <v>3.5150798819964186</v>
      </c>
      <c r="D6331">
        <v>0.25875034804083313</v>
      </c>
      <c r="E6331">
        <v>9.6122036169541474</v>
      </c>
      <c r="F6331">
        <v>750.97405527155991</v>
      </c>
      <c r="G6331">
        <v>0</v>
      </c>
      <c r="H6331">
        <v>0</v>
      </c>
      <c r="I6331">
        <v>10.955518719739194</v>
      </c>
      <c r="J6331" s="2">
        <v>817.02382853548295</v>
      </c>
      <c r="K6331" s="2"/>
      <c r="L6331" s="2"/>
      <c r="M6331" s="2"/>
      <c r="N6331" s="2"/>
      <c r="O6331" s="2"/>
    </row>
    <row r="6332" spans="1:15" x14ac:dyDescent="0.3">
      <c r="A6332" s="1">
        <v>42268.708333317983</v>
      </c>
      <c r="B6332">
        <v>45.338903436546218</v>
      </c>
      <c r="C6332">
        <v>3.6280190529924274</v>
      </c>
      <c r="D6332">
        <v>0.25875034804083313</v>
      </c>
      <c r="E6332">
        <v>9.5726727559593687</v>
      </c>
      <c r="F6332">
        <v>4269.1619828441881</v>
      </c>
      <c r="G6332">
        <v>0</v>
      </c>
      <c r="H6332">
        <v>0</v>
      </c>
      <c r="I6332">
        <v>10.955518719739194</v>
      </c>
      <c r="J6332" s="2">
        <v>4339.041477842773</v>
      </c>
      <c r="K6332" s="2"/>
      <c r="L6332" s="2"/>
      <c r="M6332" s="2"/>
      <c r="N6332" s="2"/>
      <c r="O6332" s="2"/>
    </row>
    <row r="6333" spans="1:15" x14ac:dyDescent="0.3">
      <c r="A6333" s="1">
        <v>42268.749999984648</v>
      </c>
      <c r="B6333">
        <v>46.589133610807636</v>
      </c>
      <c r="C6333">
        <v>3.728062471536826</v>
      </c>
      <c r="D6333">
        <v>0.25875034804083313</v>
      </c>
      <c r="E6333">
        <v>9.5726727559593687</v>
      </c>
      <c r="F6333">
        <v>2573.6331044613953</v>
      </c>
      <c r="G6333">
        <v>0</v>
      </c>
      <c r="H6333">
        <v>0</v>
      </c>
      <c r="I6333">
        <v>10.955518719739194</v>
      </c>
      <c r="J6333" s="2">
        <v>2644.8716246640056</v>
      </c>
      <c r="K6333" s="2"/>
      <c r="L6333" s="2"/>
      <c r="M6333" s="2"/>
      <c r="N6333" s="2"/>
      <c r="O6333" s="2"/>
    </row>
    <row r="6334" spans="1:15" x14ac:dyDescent="0.3">
      <c r="A6334" s="1">
        <v>42268.791666651312</v>
      </c>
      <c r="B6334">
        <v>40.373090879065195</v>
      </c>
      <c r="C6334">
        <v>3.2306547321427961</v>
      </c>
      <c r="D6334">
        <v>0.25875034804083313</v>
      </c>
      <c r="E6334">
        <v>9.5726727559593687</v>
      </c>
      <c r="F6334">
        <v>485.43058249151102</v>
      </c>
      <c r="G6334">
        <v>0</v>
      </c>
      <c r="H6334">
        <v>0</v>
      </c>
      <c r="I6334">
        <v>10.955518719739194</v>
      </c>
      <c r="J6334" s="2">
        <v>549.9121399238627</v>
      </c>
      <c r="K6334" s="2"/>
      <c r="L6334" s="2"/>
      <c r="M6334" s="2"/>
      <c r="N6334" s="2"/>
      <c r="O6334" s="2"/>
    </row>
    <row r="6335" spans="1:15" x14ac:dyDescent="0.3">
      <c r="A6335" s="1">
        <v>42268.833333317976</v>
      </c>
      <c r="B6335">
        <v>33.137824380612557</v>
      </c>
      <c r="C6335">
        <v>2.651688706936616</v>
      </c>
      <c r="D6335">
        <v>0.25875034804083313</v>
      </c>
      <c r="E6335">
        <v>8.2332560930305796</v>
      </c>
      <c r="F6335">
        <v>2.0114700570435096</v>
      </c>
      <c r="G6335">
        <v>0</v>
      </c>
      <c r="H6335">
        <v>0</v>
      </c>
      <c r="I6335">
        <v>10.955518719739194</v>
      </c>
      <c r="J6335" s="2">
        <v>57.27935552067796</v>
      </c>
      <c r="K6335" s="2"/>
      <c r="L6335" s="2"/>
      <c r="M6335" s="2"/>
      <c r="N6335" s="2"/>
      <c r="O6335" s="2"/>
    </row>
    <row r="6336" spans="1:15" x14ac:dyDescent="0.3">
      <c r="A6336" s="1">
        <v>42268.87499998464</v>
      </c>
      <c r="B6336">
        <v>30.02867607326057</v>
      </c>
      <c r="C6336">
        <v>2.4028946593823104</v>
      </c>
      <c r="D6336">
        <v>0.25875034804083313</v>
      </c>
      <c r="E6336">
        <v>7.460772843930557</v>
      </c>
      <c r="F6336">
        <v>7.9889835856599423E-5</v>
      </c>
      <c r="G6336">
        <v>0</v>
      </c>
      <c r="H6336">
        <v>0</v>
      </c>
      <c r="I6336">
        <v>10.955518719739194</v>
      </c>
      <c r="J6336" s="2">
        <v>51.110368328568832</v>
      </c>
      <c r="K6336" s="2"/>
      <c r="L6336" s="2"/>
      <c r="M6336" s="2"/>
      <c r="N6336" s="2"/>
      <c r="O6336" s="2"/>
    </row>
    <row r="6337" spans="1:15" x14ac:dyDescent="0.3">
      <c r="A6337" s="1">
        <v>42268.916666651305</v>
      </c>
      <c r="B6337">
        <v>29.370479321480126</v>
      </c>
      <c r="C6337">
        <v>2.1578491157491424</v>
      </c>
      <c r="D6337">
        <v>0.25875034804083313</v>
      </c>
      <c r="E6337">
        <v>7.2420726242428453</v>
      </c>
      <c r="F6337">
        <v>0</v>
      </c>
      <c r="G6337">
        <v>0</v>
      </c>
      <c r="H6337">
        <v>0</v>
      </c>
      <c r="I6337">
        <v>10.955518719739194</v>
      </c>
      <c r="J6337" s="2">
        <v>49.982207644831369</v>
      </c>
      <c r="K6337" s="2"/>
      <c r="L6337" s="2"/>
      <c r="M6337" s="2"/>
      <c r="N6337" s="2"/>
      <c r="O6337" s="2"/>
    </row>
    <row r="6338" spans="1:15" x14ac:dyDescent="0.3">
      <c r="A6338" s="1">
        <v>42268.958333317969</v>
      </c>
      <c r="B6338">
        <v>25.726590715368904</v>
      </c>
      <c r="C6338">
        <v>1.8901326198581514</v>
      </c>
      <c r="D6338">
        <v>0.25875034804083313</v>
      </c>
      <c r="E6338">
        <v>6.343574999084626</v>
      </c>
      <c r="F6338">
        <v>0</v>
      </c>
      <c r="G6338">
        <v>0</v>
      </c>
      <c r="H6338">
        <v>0</v>
      </c>
      <c r="I6338">
        <v>10.955518719739194</v>
      </c>
      <c r="J6338" s="2">
        <v>45.140308214052048</v>
      </c>
      <c r="K6338" s="2"/>
      <c r="L6338" s="2"/>
      <c r="M6338" s="2"/>
      <c r="N6338" s="2"/>
      <c r="O6338" s="2"/>
    </row>
    <row r="6339" spans="1:15" x14ac:dyDescent="0.3">
      <c r="A6339" s="1">
        <v>42268.999999984633</v>
      </c>
      <c r="B6339">
        <v>24.026373410730226</v>
      </c>
      <c r="C6339">
        <v>1.7652176544863478</v>
      </c>
      <c r="D6339">
        <v>0.25875034804083313</v>
      </c>
      <c r="E6339">
        <v>5.9243412146300942</v>
      </c>
      <c r="F6339">
        <v>0</v>
      </c>
      <c r="G6339">
        <v>0</v>
      </c>
      <c r="H6339">
        <v>0</v>
      </c>
      <c r="I6339">
        <v>10.955518719739194</v>
      </c>
      <c r="J6339" s="2">
        <v>42.881106001963389</v>
      </c>
      <c r="K6339" s="2"/>
      <c r="L6339" s="2"/>
      <c r="M6339" s="2"/>
      <c r="N6339" s="2"/>
      <c r="O6339" s="2"/>
    </row>
    <row r="6340" spans="1:15" x14ac:dyDescent="0.3">
      <c r="A6340" s="1">
        <v>42269.041666651297</v>
      </c>
      <c r="B6340">
        <v>22.446476282262037</v>
      </c>
      <c r="C6340">
        <v>1.6491426124577901</v>
      </c>
      <c r="D6340">
        <v>0.25875034804083313</v>
      </c>
      <c r="E6340">
        <v>5.5347755688685192</v>
      </c>
      <c r="F6340">
        <v>0</v>
      </c>
      <c r="G6340">
        <v>0</v>
      </c>
      <c r="H6340">
        <v>0</v>
      </c>
      <c r="I6340">
        <v>10.955518719739194</v>
      </c>
      <c r="J6340" s="2">
        <v>40.781781946285456</v>
      </c>
      <c r="K6340" s="2"/>
      <c r="L6340" s="2"/>
      <c r="M6340" s="2"/>
      <c r="N6340" s="2"/>
      <c r="O6340" s="2"/>
    </row>
    <row r="6341" spans="1:15" x14ac:dyDescent="0.3">
      <c r="A6341" s="1">
        <v>42269.083333317962</v>
      </c>
      <c r="B6341">
        <v>22.293956528011712</v>
      </c>
      <c r="C6341">
        <v>1.6379369861130189</v>
      </c>
      <c r="D6341">
        <v>0.25875034804083313</v>
      </c>
      <c r="E6341">
        <v>5.497167768028012</v>
      </c>
      <c r="F6341">
        <v>0</v>
      </c>
      <c r="G6341">
        <v>0</v>
      </c>
      <c r="H6341">
        <v>0</v>
      </c>
      <c r="I6341">
        <v>10.955518719739194</v>
      </c>
      <c r="J6341" s="2">
        <v>40.579117871964215</v>
      </c>
      <c r="K6341" s="2"/>
      <c r="L6341" s="2"/>
      <c r="M6341" s="2"/>
      <c r="N6341" s="2"/>
      <c r="O6341" s="2"/>
    </row>
    <row r="6342" spans="1:15" x14ac:dyDescent="0.3">
      <c r="A6342" s="1">
        <v>42269.124999984626</v>
      </c>
      <c r="B6342">
        <v>23.062494006408865</v>
      </c>
      <c r="C6342">
        <v>1.6944014346508576</v>
      </c>
      <c r="D6342">
        <v>0.25875034804083313</v>
      </c>
      <c r="E6342">
        <v>5.6866711183847789</v>
      </c>
      <c r="F6342">
        <v>0</v>
      </c>
      <c r="G6342">
        <v>0</v>
      </c>
      <c r="H6342">
        <v>0</v>
      </c>
      <c r="I6342">
        <v>10.955518719739194</v>
      </c>
      <c r="J6342" s="2">
        <v>41.600329435057255</v>
      </c>
      <c r="K6342" s="2"/>
      <c r="L6342" s="2"/>
      <c r="M6342" s="2"/>
      <c r="N6342" s="2"/>
      <c r="O6342" s="2"/>
    </row>
    <row r="6343" spans="1:15" x14ac:dyDescent="0.3">
      <c r="A6343" s="1">
        <v>42269.16666665129</v>
      </c>
      <c r="B6343">
        <v>25.797976184141845</v>
      </c>
      <c r="C6343">
        <v>1.8953773102488993</v>
      </c>
      <c r="D6343">
        <v>0.25875034804083313</v>
      </c>
      <c r="E6343">
        <v>6.3611769845173649</v>
      </c>
      <c r="F6343">
        <v>0</v>
      </c>
      <c r="G6343">
        <v>0</v>
      </c>
      <c r="H6343">
        <v>0</v>
      </c>
      <c r="I6343">
        <v>10.955518719739194</v>
      </c>
      <c r="J6343" s="2">
        <v>45.235163270827918</v>
      </c>
      <c r="K6343" s="2"/>
      <c r="L6343" s="2"/>
      <c r="M6343" s="2"/>
      <c r="N6343" s="2"/>
      <c r="O6343" s="2"/>
    </row>
    <row r="6344" spans="1:15" x14ac:dyDescent="0.3">
      <c r="A6344" s="1">
        <v>42269.208333317954</v>
      </c>
      <c r="B6344">
        <v>27.973187993418588</v>
      </c>
      <c r="C6344">
        <v>2.0551901218764614</v>
      </c>
      <c r="D6344">
        <v>0.25875034804083313</v>
      </c>
      <c r="E6344">
        <v>6.8975332939757505</v>
      </c>
      <c r="F6344">
        <v>0</v>
      </c>
      <c r="G6344">
        <v>0</v>
      </c>
      <c r="H6344">
        <v>0</v>
      </c>
      <c r="I6344">
        <v>10.955518719739194</v>
      </c>
      <c r="J6344" s="2">
        <v>48.125525178021753</v>
      </c>
      <c r="K6344" s="2"/>
      <c r="L6344" s="2"/>
      <c r="M6344" s="2"/>
      <c r="N6344" s="2"/>
      <c r="O6344" s="2"/>
    </row>
    <row r="6345" spans="1:15" x14ac:dyDescent="0.3">
      <c r="A6345" s="1">
        <v>42269.249999984619</v>
      </c>
      <c r="B6345">
        <v>28.231173238573344</v>
      </c>
      <c r="C6345">
        <v>2.0741442978379814</v>
      </c>
      <c r="D6345">
        <v>0.25875034804083313</v>
      </c>
      <c r="E6345">
        <v>6.9611464158776251</v>
      </c>
      <c r="F6345">
        <v>0</v>
      </c>
      <c r="G6345">
        <v>0</v>
      </c>
      <c r="H6345">
        <v>0</v>
      </c>
      <c r="I6345">
        <v>10.955518719739194</v>
      </c>
      <c r="J6345" s="2">
        <v>48.468328909609305</v>
      </c>
      <c r="K6345" s="2"/>
      <c r="L6345" s="2"/>
      <c r="M6345" s="2"/>
      <c r="N6345" s="2"/>
      <c r="O6345" s="2"/>
    </row>
    <row r="6346" spans="1:15" x14ac:dyDescent="0.3">
      <c r="A6346" s="1">
        <v>42269.291666651283</v>
      </c>
      <c r="B6346">
        <v>27.307946241629118</v>
      </c>
      <c r="C6346">
        <v>2.1851818582551616</v>
      </c>
      <c r="D6346">
        <v>0.25875034804083313</v>
      </c>
      <c r="E6346">
        <v>6.7847940830293094</v>
      </c>
      <c r="F6346">
        <v>0</v>
      </c>
      <c r="G6346">
        <v>0</v>
      </c>
      <c r="H6346">
        <v>0</v>
      </c>
      <c r="I6346">
        <v>10.955518719739194</v>
      </c>
      <c r="J6346" s="2">
        <v>47.472090084925398</v>
      </c>
      <c r="K6346" s="2"/>
      <c r="L6346" s="2"/>
      <c r="M6346" s="2"/>
      <c r="N6346" s="2"/>
      <c r="O6346" s="2"/>
    </row>
    <row r="6347" spans="1:15" x14ac:dyDescent="0.3">
      <c r="A6347" s="1">
        <v>42269.333333317947</v>
      </c>
      <c r="B6347">
        <v>27.040688906030699</v>
      </c>
      <c r="C6347">
        <v>2.1637959262605762</v>
      </c>
      <c r="D6347">
        <v>0.25875034804083313</v>
      </c>
      <c r="E6347">
        <v>6.7183926783550119</v>
      </c>
      <c r="F6347">
        <v>0</v>
      </c>
      <c r="G6347">
        <v>0</v>
      </c>
      <c r="H6347">
        <v>0</v>
      </c>
      <c r="I6347">
        <v>10.955518719739194</v>
      </c>
      <c r="J6347" s="2">
        <v>47.114709801476181</v>
      </c>
      <c r="K6347" s="2"/>
      <c r="L6347" s="2"/>
      <c r="M6347" s="2"/>
      <c r="N6347" s="2"/>
      <c r="O6347" s="2"/>
    </row>
    <row r="6348" spans="1:15" x14ac:dyDescent="0.3">
      <c r="A6348" s="1">
        <v>42269.374999984611</v>
      </c>
      <c r="B6348">
        <v>28.510799126962588</v>
      </c>
      <c r="C6348">
        <v>2.2814341461395458</v>
      </c>
      <c r="D6348">
        <v>0.25875034804083313</v>
      </c>
      <c r="E6348">
        <v>7.0836488217545588</v>
      </c>
      <c r="F6348">
        <v>0</v>
      </c>
      <c r="G6348">
        <v>0</v>
      </c>
      <c r="H6348">
        <v>0</v>
      </c>
      <c r="I6348">
        <v>10.955518719739194</v>
      </c>
      <c r="J6348" s="2">
        <v>49.080561950236913</v>
      </c>
      <c r="K6348" s="2"/>
      <c r="L6348" s="2"/>
      <c r="M6348" s="2"/>
      <c r="N6348" s="2"/>
      <c r="O6348" s="2"/>
    </row>
    <row r="6349" spans="1:15" x14ac:dyDescent="0.3">
      <c r="A6349" s="1">
        <v>42269.416666651276</v>
      </c>
      <c r="B6349">
        <v>29.230881330797015</v>
      </c>
      <c r="C6349">
        <v>2.3390551240903767</v>
      </c>
      <c r="D6349">
        <v>0.25875034804083313</v>
      </c>
      <c r="E6349">
        <v>7.2625568008695431</v>
      </c>
      <c r="F6349">
        <v>0</v>
      </c>
      <c r="G6349">
        <v>0</v>
      </c>
      <c r="H6349">
        <v>0</v>
      </c>
      <c r="I6349">
        <v>10.955518719739194</v>
      </c>
      <c r="J6349" s="2">
        <v>50.043466042417798</v>
      </c>
      <c r="K6349" s="2"/>
      <c r="L6349" s="2"/>
      <c r="M6349" s="2"/>
      <c r="N6349" s="2"/>
      <c r="O6349" s="2"/>
    </row>
    <row r="6350" spans="1:15" x14ac:dyDescent="0.3">
      <c r="A6350" s="1">
        <v>42269.45833331794</v>
      </c>
      <c r="B6350">
        <v>29.608289782507221</v>
      </c>
      <c r="C6350">
        <v>2.5013083208262135</v>
      </c>
      <c r="D6350">
        <v>0.25875034804083313</v>
      </c>
      <c r="E6350">
        <v>7.3942907331442376</v>
      </c>
      <c r="F6350">
        <v>0</v>
      </c>
      <c r="G6350">
        <v>0</v>
      </c>
      <c r="H6350">
        <v>0</v>
      </c>
      <c r="I6350">
        <v>10.955518719739194</v>
      </c>
      <c r="J6350" s="2">
        <v>50.718425619826426</v>
      </c>
      <c r="K6350" s="2"/>
      <c r="L6350" s="2"/>
      <c r="M6350" s="2"/>
      <c r="N6350" s="2"/>
      <c r="O6350" s="2"/>
    </row>
    <row r="6351" spans="1:15" x14ac:dyDescent="0.3">
      <c r="A6351" s="1">
        <v>42269.499999984604</v>
      </c>
      <c r="B6351">
        <v>30.05152680556921</v>
      </c>
      <c r="C6351">
        <v>2.5387529845344901</v>
      </c>
      <c r="D6351">
        <v>0.25875034804083313</v>
      </c>
      <c r="E6351">
        <v>7.5049834964307536</v>
      </c>
      <c r="F6351">
        <v>0</v>
      </c>
      <c r="G6351">
        <v>0</v>
      </c>
      <c r="H6351">
        <v>0</v>
      </c>
      <c r="I6351">
        <v>10.955518719739194</v>
      </c>
      <c r="J6351" s="2">
        <v>51.313677578387647</v>
      </c>
      <c r="K6351" s="2"/>
      <c r="L6351" s="2"/>
      <c r="M6351" s="2"/>
      <c r="N6351" s="2"/>
      <c r="O6351" s="2"/>
    </row>
    <row r="6352" spans="1:15" x14ac:dyDescent="0.3">
      <c r="A6352" s="1">
        <v>42269.541666651268</v>
      </c>
      <c r="B6352">
        <v>30.688745677772914</v>
      </c>
      <c r="C6352">
        <v>2.5925852348582592</v>
      </c>
      <c r="D6352">
        <v>0.25875034804083313</v>
      </c>
      <c r="E6352">
        <v>7.66412073928847</v>
      </c>
      <c r="F6352">
        <v>0</v>
      </c>
      <c r="G6352">
        <v>0</v>
      </c>
      <c r="H6352">
        <v>0</v>
      </c>
      <c r="I6352">
        <v>10.955518719739194</v>
      </c>
      <c r="J6352" s="2">
        <v>52.16944043657827</v>
      </c>
      <c r="K6352" s="2"/>
      <c r="L6352" s="2"/>
      <c r="M6352" s="2"/>
      <c r="N6352" s="2"/>
      <c r="O6352" s="2"/>
    </row>
    <row r="6353" spans="1:15" x14ac:dyDescent="0.3">
      <c r="A6353" s="1">
        <v>42269.583333317933</v>
      </c>
      <c r="B6353">
        <v>32.200723006056606</v>
      </c>
      <c r="C6353">
        <v>2.7203170795516658</v>
      </c>
      <c r="D6353">
        <v>0.25875034804083313</v>
      </c>
      <c r="E6353">
        <v>8.0417176903240382</v>
      </c>
      <c r="F6353">
        <v>0</v>
      </c>
      <c r="G6353">
        <v>0</v>
      </c>
      <c r="H6353">
        <v>0</v>
      </c>
      <c r="I6353">
        <v>10.955518719739194</v>
      </c>
      <c r="J6353" s="2">
        <v>54.199973580546164</v>
      </c>
      <c r="K6353" s="2"/>
      <c r="L6353" s="2"/>
      <c r="M6353" s="2"/>
      <c r="N6353" s="2"/>
      <c r="O6353" s="2"/>
    </row>
    <row r="6354" spans="1:15" x14ac:dyDescent="0.3">
      <c r="A6354" s="1">
        <v>42269.624999984597</v>
      </c>
      <c r="B6354">
        <v>35.193442177536866</v>
      </c>
      <c r="C6354">
        <v>2.9731419951583185</v>
      </c>
      <c r="D6354">
        <v>0.25875034804083313</v>
      </c>
      <c r="E6354">
        <v>8.7891109304987367</v>
      </c>
      <c r="F6354">
        <v>0</v>
      </c>
      <c r="G6354">
        <v>0</v>
      </c>
      <c r="H6354">
        <v>0</v>
      </c>
      <c r="I6354">
        <v>10.955518719739194</v>
      </c>
      <c r="J6354" s="2">
        <v>58.219091694689361</v>
      </c>
      <c r="K6354" s="2"/>
      <c r="L6354" s="2"/>
      <c r="M6354" s="2"/>
      <c r="N6354" s="2"/>
      <c r="O6354" s="2"/>
    </row>
    <row r="6355" spans="1:15" x14ac:dyDescent="0.3">
      <c r="A6355" s="1">
        <v>42269.666666651261</v>
      </c>
      <c r="B6355">
        <v>34.789749718560515</v>
      </c>
      <c r="C6355">
        <v>2.9390380562239962</v>
      </c>
      <c r="D6355">
        <v>0.25875034804083313</v>
      </c>
      <c r="E6355">
        <v>8.6882939150488117</v>
      </c>
      <c r="F6355">
        <v>0</v>
      </c>
      <c r="G6355">
        <v>0</v>
      </c>
      <c r="H6355">
        <v>0</v>
      </c>
      <c r="I6355">
        <v>10.955518719739194</v>
      </c>
      <c r="J6355" s="2">
        <v>57.67694671500778</v>
      </c>
      <c r="K6355" s="2"/>
      <c r="L6355" s="2"/>
      <c r="M6355" s="2"/>
      <c r="N6355" s="2"/>
      <c r="O6355" s="2"/>
    </row>
    <row r="6356" spans="1:15" x14ac:dyDescent="0.3">
      <c r="A6356" s="1">
        <v>42269.708333317925</v>
      </c>
      <c r="B6356">
        <v>40.395060989035386</v>
      </c>
      <c r="C6356">
        <v>3.2324127803426106</v>
      </c>
      <c r="D6356">
        <v>0.25875034804083313</v>
      </c>
      <c r="E6356">
        <v>9.5726727559593687</v>
      </c>
      <c r="F6356">
        <v>0</v>
      </c>
      <c r="G6356">
        <v>0</v>
      </c>
      <c r="H6356">
        <v>0</v>
      </c>
      <c r="I6356">
        <v>10.955518719739194</v>
      </c>
      <c r="J6356" s="2">
        <v>64.505439381291524</v>
      </c>
      <c r="K6356" s="2"/>
      <c r="L6356" s="2"/>
      <c r="M6356" s="2"/>
      <c r="N6356" s="2"/>
      <c r="O6356" s="2"/>
    </row>
    <row r="6357" spans="1:15" x14ac:dyDescent="0.3">
      <c r="A6357" s="1">
        <v>42269.74999998459</v>
      </c>
      <c r="B6357">
        <v>43.33062792869945</v>
      </c>
      <c r="C6357">
        <v>3.467316846854529</v>
      </c>
      <c r="D6357">
        <v>0.25875034804083313</v>
      </c>
      <c r="E6357">
        <v>9.5726727559593687</v>
      </c>
      <c r="F6357">
        <v>0</v>
      </c>
      <c r="G6357">
        <v>0</v>
      </c>
      <c r="H6357">
        <v>0</v>
      </c>
      <c r="I6357">
        <v>10.955518719739194</v>
      </c>
      <c r="J6357" s="2">
        <v>67.696459356045153</v>
      </c>
      <c r="K6357" s="2"/>
      <c r="L6357" s="2"/>
      <c r="M6357" s="2"/>
      <c r="N6357" s="2"/>
      <c r="O6357" s="2"/>
    </row>
    <row r="6358" spans="1:15" x14ac:dyDescent="0.3">
      <c r="A6358" s="1">
        <v>42269.791666651254</v>
      </c>
      <c r="B6358">
        <v>34.990265345405064</v>
      </c>
      <c r="C6358">
        <v>2.7999210329393125</v>
      </c>
      <c r="D6358">
        <v>0.25875034804083313</v>
      </c>
      <c r="E6358">
        <v>8.6935041975887142</v>
      </c>
      <c r="F6358">
        <v>0</v>
      </c>
      <c r="G6358">
        <v>0</v>
      </c>
      <c r="H6358">
        <v>0</v>
      </c>
      <c r="I6358">
        <v>10.955518719739194</v>
      </c>
      <c r="J6358" s="2">
        <v>57.744995682473238</v>
      </c>
      <c r="K6358" s="2"/>
      <c r="L6358" s="2"/>
      <c r="M6358" s="2"/>
      <c r="N6358" s="2"/>
      <c r="O6358" s="2"/>
    </row>
    <row r="6359" spans="1:15" x14ac:dyDescent="0.3">
      <c r="A6359" s="1">
        <v>42269.833333317918</v>
      </c>
      <c r="B6359">
        <v>30.160884613800832</v>
      </c>
      <c r="C6359">
        <v>2.4134739867963422</v>
      </c>
      <c r="D6359">
        <v>0.25875034804083313</v>
      </c>
      <c r="E6359">
        <v>7.4936207086380175</v>
      </c>
      <c r="F6359">
        <v>0</v>
      </c>
      <c r="G6359">
        <v>0</v>
      </c>
      <c r="H6359">
        <v>0</v>
      </c>
      <c r="I6359">
        <v>10.955518719739194</v>
      </c>
      <c r="J6359" s="2">
        <v>51.287079566231462</v>
      </c>
      <c r="K6359" s="2"/>
      <c r="L6359" s="2"/>
      <c r="M6359" s="2"/>
      <c r="N6359" s="2"/>
      <c r="O6359" s="2"/>
    </row>
    <row r="6360" spans="1:15" x14ac:dyDescent="0.3">
      <c r="A6360" s="1">
        <v>42269.874999984582</v>
      </c>
      <c r="B6360">
        <v>27.890877563032099</v>
      </c>
      <c r="C6360">
        <v>2.2318280225938278</v>
      </c>
      <c r="D6360">
        <v>0.25875034804083313</v>
      </c>
      <c r="E6360">
        <v>6.9296262481900168</v>
      </c>
      <c r="F6360">
        <v>0</v>
      </c>
      <c r="G6360">
        <v>0</v>
      </c>
      <c r="H6360">
        <v>0</v>
      </c>
      <c r="I6360">
        <v>10.955518719739194</v>
      </c>
      <c r="J6360" s="2">
        <v>48.251594080233694</v>
      </c>
      <c r="K6360" s="2"/>
      <c r="L6360" s="2"/>
      <c r="M6360" s="2"/>
      <c r="N6360" s="2"/>
      <c r="O6360" s="2"/>
    </row>
    <row r="6361" spans="1:15" x14ac:dyDescent="0.3">
      <c r="A6361" s="1">
        <v>42269.916666651246</v>
      </c>
      <c r="B6361">
        <v>27.024574787865618</v>
      </c>
      <c r="C6361">
        <v>1.9854955096644848</v>
      </c>
      <c r="D6361">
        <v>0.25875034804083313</v>
      </c>
      <c r="E6361">
        <v>6.663627484957984</v>
      </c>
      <c r="F6361">
        <v>0</v>
      </c>
      <c r="G6361">
        <v>0</v>
      </c>
      <c r="H6361">
        <v>0</v>
      </c>
      <c r="I6361">
        <v>10.955518719739194</v>
      </c>
      <c r="J6361" s="2">
        <v>46.865033918137044</v>
      </c>
      <c r="K6361" s="2"/>
      <c r="L6361" s="2"/>
      <c r="M6361" s="2"/>
      <c r="N6361" s="2"/>
      <c r="O6361" s="2"/>
    </row>
    <row r="6362" spans="1:15" x14ac:dyDescent="0.3">
      <c r="A6362" s="1">
        <v>42269.958333317911</v>
      </c>
      <c r="B6362">
        <v>23.246776368165271</v>
      </c>
      <c r="C6362">
        <v>1.7079406597691007</v>
      </c>
      <c r="D6362">
        <v>0.25875034804083313</v>
      </c>
      <c r="E6362">
        <v>5.7321108346590322</v>
      </c>
      <c r="F6362">
        <v>0</v>
      </c>
      <c r="G6362">
        <v>0</v>
      </c>
      <c r="H6362">
        <v>0</v>
      </c>
      <c r="I6362">
        <v>10.955518719739194</v>
      </c>
      <c r="J6362" s="2">
        <v>41.84519879275237</v>
      </c>
      <c r="K6362" s="2"/>
      <c r="L6362" s="2"/>
      <c r="M6362" s="2"/>
      <c r="N6362" s="2"/>
      <c r="O6362" s="2"/>
    </row>
    <row r="6363" spans="1:15" x14ac:dyDescent="0.3">
      <c r="A6363" s="1">
        <v>42269.999999984575</v>
      </c>
      <c r="B6363">
        <v>22.537261869414802</v>
      </c>
      <c r="C6363">
        <v>1.6558126295459039</v>
      </c>
      <c r="D6363">
        <v>0.25875034804083313</v>
      </c>
      <c r="E6363">
        <v>5.5571611693280261</v>
      </c>
      <c r="F6363">
        <v>0</v>
      </c>
      <c r="G6363">
        <v>0</v>
      </c>
      <c r="H6363">
        <v>0</v>
      </c>
      <c r="I6363">
        <v>10.955518719739194</v>
      </c>
      <c r="J6363" s="2">
        <v>40.902415349299126</v>
      </c>
      <c r="K6363" s="2"/>
      <c r="L6363" s="2"/>
      <c r="M6363" s="2"/>
      <c r="N6363" s="2"/>
      <c r="O6363" s="2"/>
    </row>
    <row r="6364" spans="1:15" x14ac:dyDescent="0.3">
      <c r="A6364" s="1">
        <v>42270.041666651239</v>
      </c>
      <c r="B6364">
        <v>21.520968721796891</v>
      </c>
      <c r="C6364">
        <v>1.5811455719904159</v>
      </c>
      <c r="D6364">
        <v>0.25875034804083313</v>
      </c>
      <c r="E6364">
        <v>5.3065670710156274</v>
      </c>
      <c r="F6364">
        <v>0</v>
      </c>
      <c r="G6364">
        <v>0</v>
      </c>
      <c r="H6364">
        <v>0</v>
      </c>
      <c r="I6364">
        <v>10.955518719739194</v>
      </c>
      <c r="J6364" s="2">
        <v>39.551992835091816</v>
      </c>
      <c r="K6364" s="2"/>
      <c r="L6364" s="2"/>
      <c r="M6364" s="2"/>
      <c r="N6364" s="2"/>
      <c r="O6364" s="2"/>
    </row>
    <row r="6365" spans="1:15" x14ac:dyDescent="0.3">
      <c r="A6365" s="1">
        <v>42270.083333317903</v>
      </c>
      <c r="B6365">
        <v>21.400410060126063</v>
      </c>
      <c r="C6365">
        <v>1.5722881271174602</v>
      </c>
      <c r="D6365">
        <v>0.25875034804083313</v>
      </c>
      <c r="E6365">
        <v>5.2768401273813392</v>
      </c>
      <c r="F6365">
        <v>0</v>
      </c>
      <c r="G6365">
        <v>0</v>
      </c>
      <c r="H6365">
        <v>0</v>
      </c>
      <c r="I6365">
        <v>10.955518719739194</v>
      </c>
      <c r="J6365" s="2">
        <v>39.391797785676609</v>
      </c>
      <c r="K6365" s="2"/>
      <c r="L6365" s="2"/>
      <c r="M6365" s="2"/>
      <c r="N6365" s="2"/>
      <c r="O6365" s="2"/>
    </row>
    <row r="6366" spans="1:15" x14ac:dyDescent="0.3">
      <c r="A6366" s="1">
        <v>42270.124999984568</v>
      </c>
      <c r="B6366">
        <v>22.256964446433294</v>
      </c>
      <c r="C6366">
        <v>1.6352191778794525</v>
      </c>
      <c r="D6366">
        <v>0.25875034804083313</v>
      </c>
      <c r="E6366">
        <v>5.488046386712421</v>
      </c>
      <c r="F6366">
        <v>0</v>
      </c>
      <c r="G6366">
        <v>0</v>
      </c>
      <c r="H6366">
        <v>0</v>
      </c>
      <c r="I6366">
        <v>10.955518719739194</v>
      </c>
      <c r="J6366" s="2">
        <v>40.529963806596385</v>
      </c>
      <c r="K6366" s="2"/>
      <c r="L6366" s="2"/>
      <c r="M6366" s="2"/>
      <c r="N6366" s="2"/>
      <c r="O6366" s="2"/>
    </row>
    <row r="6367" spans="1:15" x14ac:dyDescent="0.3">
      <c r="A6367" s="1">
        <v>42270.166666651232</v>
      </c>
      <c r="B6367">
        <v>24.743338636605344</v>
      </c>
      <c r="C6367">
        <v>1.8178930896313927</v>
      </c>
      <c r="D6367">
        <v>0.25875034804083313</v>
      </c>
      <c r="E6367">
        <v>6.1011280548450868</v>
      </c>
      <c r="F6367">
        <v>0</v>
      </c>
      <c r="G6367">
        <v>0</v>
      </c>
      <c r="H6367">
        <v>0</v>
      </c>
      <c r="I6367">
        <v>10.955518719739194</v>
      </c>
      <c r="J6367" s="2">
        <v>43.833789767661173</v>
      </c>
      <c r="K6367" s="2"/>
      <c r="L6367" s="2"/>
      <c r="M6367" s="2"/>
      <c r="N6367" s="2"/>
      <c r="O6367" s="2"/>
    </row>
    <row r="6368" spans="1:15" x14ac:dyDescent="0.3">
      <c r="A6368" s="1">
        <v>42270.208333317896</v>
      </c>
      <c r="B6368">
        <v>26.881379083361274</v>
      </c>
      <c r="C6368">
        <v>1.9749749212545509</v>
      </c>
      <c r="D6368">
        <v>0.25875034804083313</v>
      </c>
      <c r="E6368">
        <v>6.6283187765045355</v>
      </c>
      <c r="F6368">
        <v>0</v>
      </c>
      <c r="G6368">
        <v>0</v>
      </c>
      <c r="H6368">
        <v>0</v>
      </c>
      <c r="I6368">
        <v>10.955518719739194</v>
      </c>
      <c r="J6368" s="2">
        <v>46.674759385878616</v>
      </c>
      <c r="K6368" s="2"/>
      <c r="L6368" s="2"/>
      <c r="M6368" s="2"/>
      <c r="N6368" s="2"/>
      <c r="O6368" s="2"/>
    </row>
    <row r="6369" spans="1:15" x14ac:dyDescent="0.3">
      <c r="A6369" s="1">
        <v>42270.24999998456</v>
      </c>
      <c r="B6369">
        <v>27.61243728338664</v>
      </c>
      <c r="C6369">
        <v>2.0286857672104142</v>
      </c>
      <c r="D6369">
        <v>0.25875034804083313</v>
      </c>
      <c r="E6369">
        <v>6.8085806142219729</v>
      </c>
      <c r="F6369">
        <v>0</v>
      </c>
      <c r="G6369">
        <v>0</v>
      </c>
      <c r="H6369">
        <v>0</v>
      </c>
      <c r="I6369">
        <v>10.955518719739194</v>
      </c>
      <c r="J6369" s="2">
        <v>47.646169509841485</v>
      </c>
      <c r="K6369" s="2"/>
      <c r="L6369" s="2"/>
      <c r="M6369" s="2"/>
      <c r="N6369" s="2"/>
      <c r="O6369" s="2"/>
    </row>
    <row r="6370" spans="1:15" x14ac:dyDescent="0.3">
      <c r="A6370" s="1">
        <v>42270.291666651225</v>
      </c>
      <c r="B6370">
        <v>25.565579105436065</v>
      </c>
      <c r="C6370">
        <v>2.0457576400169932</v>
      </c>
      <c r="D6370">
        <v>0.25875034804083313</v>
      </c>
      <c r="E6370">
        <v>6.3518943647016775</v>
      </c>
      <c r="F6370">
        <v>0</v>
      </c>
      <c r="G6370">
        <v>0</v>
      </c>
      <c r="H6370">
        <v>0</v>
      </c>
      <c r="I6370">
        <v>10.955518719739194</v>
      </c>
      <c r="J6370" s="2">
        <v>45.142172144184897</v>
      </c>
      <c r="K6370" s="2"/>
      <c r="L6370" s="2"/>
      <c r="M6370" s="2"/>
      <c r="N6370" s="2"/>
      <c r="O6370" s="2"/>
    </row>
    <row r="6371" spans="1:15" x14ac:dyDescent="0.3">
      <c r="A6371" s="1">
        <v>42270.333333317889</v>
      </c>
      <c r="B6371">
        <v>25.430393110867065</v>
      </c>
      <c r="C6371">
        <v>2.0349400567315818</v>
      </c>
      <c r="D6371">
        <v>0.25875034804083313</v>
      </c>
      <c r="E6371">
        <v>6.318306736838915</v>
      </c>
      <c r="F6371">
        <v>0</v>
      </c>
      <c r="G6371">
        <v>0</v>
      </c>
      <c r="H6371">
        <v>0</v>
      </c>
      <c r="I6371">
        <v>10.955518719739194</v>
      </c>
      <c r="J6371" s="2">
        <v>44.9613995231107</v>
      </c>
      <c r="K6371" s="2"/>
      <c r="L6371" s="2"/>
      <c r="M6371" s="2"/>
      <c r="N6371" s="2"/>
      <c r="O6371" s="2"/>
    </row>
    <row r="6372" spans="1:15" x14ac:dyDescent="0.3">
      <c r="A6372" s="1">
        <v>42270.374999984553</v>
      </c>
      <c r="B6372">
        <v>27.260527651248626</v>
      </c>
      <c r="C6372">
        <v>2.1813874226529144</v>
      </c>
      <c r="D6372">
        <v>0.25875034804083313</v>
      </c>
      <c r="E6372">
        <v>6.7730127001090237</v>
      </c>
      <c r="F6372">
        <v>0</v>
      </c>
      <c r="G6372">
        <v>0</v>
      </c>
      <c r="H6372">
        <v>0</v>
      </c>
      <c r="I6372">
        <v>10.955518719739194</v>
      </c>
      <c r="J6372" s="2">
        <v>47.408681276209265</v>
      </c>
      <c r="K6372" s="2"/>
      <c r="L6372" s="2"/>
      <c r="M6372" s="2"/>
      <c r="N6372" s="2"/>
      <c r="O6372" s="2"/>
    </row>
    <row r="6373" spans="1:15" x14ac:dyDescent="0.3">
      <c r="A6373" s="1">
        <v>42270.416666651217</v>
      </c>
      <c r="B6373">
        <v>28.557695785229882</v>
      </c>
      <c r="C6373">
        <v>2.2851868167340945</v>
      </c>
      <c r="D6373">
        <v>0.25875034804083313</v>
      </c>
      <c r="E6373">
        <v>7.0953005280641568</v>
      </c>
      <c r="F6373">
        <v>0</v>
      </c>
      <c r="G6373">
        <v>0</v>
      </c>
      <c r="H6373">
        <v>0</v>
      </c>
      <c r="I6373">
        <v>10.955518719739194</v>
      </c>
      <c r="J6373" s="2">
        <v>49.143272823960388</v>
      </c>
      <c r="K6373" s="2"/>
      <c r="L6373" s="2"/>
      <c r="M6373" s="2"/>
      <c r="N6373" s="2"/>
      <c r="O6373" s="2"/>
    </row>
    <row r="6374" spans="1:15" x14ac:dyDescent="0.3">
      <c r="A6374" s="1">
        <v>42270.458333317882</v>
      </c>
      <c r="B6374">
        <v>29.638673747283264</v>
      </c>
      <c r="C6374">
        <v>2.5038751581704934</v>
      </c>
      <c r="D6374">
        <v>0.25875034804083313</v>
      </c>
      <c r="E6374">
        <v>7.4018787387612459</v>
      </c>
      <c r="F6374">
        <v>0</v>
      </c>
      <c r="G6374">
        <v>0</v>
      </c>
      <c r="H6374">
        <v>0</v>
      </c>
      <c r="I6374">
        <v>10.955518719739194</v>
      </c>
      <c r="J6374" s="2">
        <v>50.759230231356511</v>
      </c>
      <c r="K6374" s="2"/>
      <c r="L6374" s="2"/>
      <c r="M6374" s="2"/>
      <c r="N6374" s="2"/>
      <c r="O6374" s="2"/>
    </row>
    <row r="6375" spans="1:15" x14ac:dyDescent="0.3">
      <c r="A6375" s="1">
        <v>42270.499999984546</v>
      </c>
      <c r="B6375">
        <v>30.077117523206283</v>
      </c>
      <c r="C6375">
        <v>2.54091488836047</v>
      </c>
      <c r="D6375">
        <v>0.25875034804083313</v>
      </c>
      <c r="E6375">
        <v>7.5113744500342312</v>
      </c>
      <c r="F6375">
        <v>0</v>
      </c>
      <c r="G6375">
        <v>0</v>
      </c>
      <c r="H6375">
        <v>0</v>
      </c>
      <c r="I6375">
        <v>10.955518719739194</v>
      </c>
      <c r="J6375" s="2">
        <v>51.348045025152864</v>
      </c>
      <c r="K6375" s="2"/>
      <c r="L6375" s="2"/>
      <c r="M6375" s="2"/>
      <c r="N6375" s="2"/>
      <c r="O6375" s="2"/>
    </row>
    <row r="6376" spans="1:15" x14ac:dyDescent="0.3">
      <c r="A6376" s="1">
        <v>42270.54166665121</v>
      </c>
      <c r="B6376">
        <v>32.405922950890208</v>
      </c>
      <c r="C6376">
        <v>2.7376523708912082</v>
      </c>
      <c r="D6376">
        <v>0.25875034804083313</v>
      </c>
      <c r="E6376">
        <v>8.0929637454548953</v>
      </c>
      <c r="F6376">
        <v>0</v>
      </c>
      <c r="G6376">
        <v>0</v>
      </c>
      <c r="H6376">
        <v>0</v>
      </c>
      <c r="I6376">
        <v>10.955518719739194</v>
      </c>
      <c r="J6376" s="2">
        <v>54.475549993849917</v>
      </c>
      <c r="K6376" s="2"/>
      <c r="L6376" s="2"/>
      <c r="M6376" s="2"/>
      <c r="N6376" s="2"/>
      <c r="O6376" s="2"/>
    </row>
    <row r="6377" spans="1:15" x14ac:dyDescent="0.3">
      <c r="A6377" s="1">
        <v>42270.583333317874</v>
      </c>
      <c r="B6377">
        <v>33.823178944567083</v>
      </c>
      <c r="C6377">
        <v>2.8573821572370308</v>
      </c>
      <c r="D6377">
        <v>0.25875034804083313</v>
      </c>
      <c r="E6377">
        <v>8.4469052576975088</v>
      </c>
      <c r="F6377">
        <v>0</v>
      </c>
      <c r="G6377">
        <v>0</v>
      </c>
      <c r="H6377">
        <v>0</v>
      </c>
      <c r="I6377">
        <v>10.955518719739194</v>
      </c>
      <c r="J6377" s="2">
        <v>56.378875668656676</v>
      </c>
      <c r="K6377" s="2"/>
      <c r="L6377" s="2"/>
      <c r="M6377" s="2"/>
      <c r="N6377" s="2"/>
      <c r="O6377" s="2"/>
    </row>
    <row r="6378" spans="1:15" x14ac:dyDescent="0.3">
      <c r="A6378" s="1">
        <v>42270.624999984539</v>
      </c>
      <c r="B6378">
        <v>37.054355871979311</v>
      </c>
      <c r="C6378">
        <v>3.1303519840648164</v>
      </c>
      <c r="D6378">
        <v>0.25875034804083313</v>
      </c>
      <c r="E6378">
        <v>9.2538502648903709</v>
      </c>
      <c r="F6378">
        <v>0</v>
      </c>
      <c r="G6378">
        <v>0</v>
      </c>
      <c r="H6378">
        <v>0</v>
      </c>
      <c r="I6378">
        <v>10.955518719739194</v>
      </c>
      <c r="J6378" s="2">
        <v>60.71823428363178</v>
      </c>
      <c r="K6378" s="2"/>
      <c r="L6378" s="2"/>
      <c r="M6378" s="2"/>
      <c r="N6378" s="2"/>
      <c r="O6378" s="2"/>
    </row>
    <row r="6379" spans="1:15" x14ac:dyDescent="0.3">
      <c r="A6379" s="1">
        <v>42270.666666651203</v>
      </c>
      <c r="B6379">
        <v>37.390950499961846</v>
      </c>
      <c r="C6379">
        <v>3.158787498236781</v>
      </c>
      <c r="D6379">
        <v>0.25875034804083313</v>
      </c>
      <c r="E6379">
        <v>9.337910457383753</v>
      </c>
      <c r="F6379">
        <v>0</v>
      </c>
      <c r="G6379">
        <v>0</v>
      </c>
      <c r="H6379">
        <v>0</v>
      </c>
      <c r="I6379">
        <v>10.955518719739194</v>
      </c>
      <c r="J6379" s="2">
        <v>61.170269202023</v>
      </c>
      <c r="K6379" s="2"/>
      <c r="L6379" s="2"/>
      <c r="M6379" s="2"/>
      <c r="N6379" s="2"/>
      <c r="O6379" s="2"/>
    </row>
    <row r="6380" spans="1:15" x14ac:dyDescent="0.3">
      <c r="A6380" s="1">
        <v>42270.708333317867</v>
      </c>
      <c r="B6380">
        <v>42.905174592056298</v>
      </c>
      <c r="C6380">
        <v>3.433272070856344</v>
      </c>
      <c r="D6380">
        <v>0.25875034804083313</v>
      </c>
      <c r="E6380">
        <v>9.5726727559593687</v>
      </c>
      <c r="F6380">
        <v>0</v>
      </c>
      <c r="G6380">
        <v>0</v>
      </c>
      <c r="H6380">
        <v>0</v>
      </c>
      <c r="I6380">
        <v>10.955518719739194</v>
      </c>
      <c r="J6380" s="2">
        <v>67.233983070047316</v>
      </c>
      <c r="K6380" s="2"/>
      <c r="L6380" s="2"/>
      <c r="M6380" s="2"/>
      <c r="N6380" s="2"/>
      <c r="O6380" s="2"/>
    </row>
    <row r="6381" spans="1:15" x14ac:dyDescent="0.3">
      <c r="A6381" s="1">
        <v>42270.749999984531</v>
      </c>
      <c r="B6381">
        <v>43.118231648732298</v>
      </c>
      <c r="C6381">
        <v>3.4503208965315575</v>
      </c>
      <c r="D6381">
        <v>0.25875034804083313</v>
      </c>
      <c r="E6381">
        <v>9.5726727559593687</v>
      </c>
      <c r="F6381">
        <v>0</v>
      </c>
      <c r="G6381">
        <v>0</v>
      </c>
      <c r="H6381">
        <v>0</v>
      </c>
      <c r="I6381">
        <v>10.955518719739194</v>
      </c>
      <c r="J6381" s="2">
        <v>67.465580351795253</v>
      </c>
      <c r="K6381" s="2"/>
      <c r="L6381" s="2"/>
      <c r="M6381" s="2"/>
      <c r="N6381" s="2"/>
      <c r="O6381" s="2"/>
    </row>
    <row r="6382" spans="1:15" x14ac:dyDescent="0.3">
      <c r="A6382" s="1">
        <v>42270.791666651196</v>
      </c>
      <c r="B6382">
        <v>37.22865324054402</v>
      </c>
      <c r="C6382">
        <v>2.9790368323083318</v>
      </c>
      <c r="D6382">
        <v>0.25875034804083313</v>
      </c>
      <c r="E6382">
        <v>9.249642722693606</v>
      </c>
      <c r="F6382">
        <v>0</v>
      </c>
      <c r="G6382">
        <v>0</v>
      </c>
      <c r="H6382">
        <v>0</v>
      </c>
      <c r="I6382">
        <v>10.955518719739194</v>
      </c>
      <c r="J6382" s="2">
        <v>60.738199587027822</v>
      </c>
      <c r="K6382" s="2"/>
      <c r="L6382" s="2"/>
      <c r="M6382" s="2"/>
      <c r="N6382" s="2"/>
      <c r="O6382" s="2"/>
    </row>
    <row r="6383" spans="1:15" x14ac:dyDescent="0.3">
      <c r="A6383" s="1">
        <v>42270.83333331786</v>
      </c>
      <c r="B6383">
        <v>31.441111368866871</v>
      </c>
      <c r="C6383">
        <v>2.5159177317367263</v>
      </c>
      <c r="D6383">
        <v>0.25875034804083313</v>
      </c>
      <c r="E6383">
        <v>7.8116993673496884</v>
      </c>
      <c r="F6383">
        <v>0</v>
      </c>
      <c r="G6383">
        <v>0</v>
      </c>
      <c r="H6383">
        <v>0</v>
      </c>
      <c r="I6383">
        <v>10.955518719739194</v>
      </c>
      <c r="J6383" s="2">
        <v>52.999016862845998</v>
      </c>
      <c r="K6383" s="2"/>
      <c r="L6383" s="2"/>
      <c r="M6383" s="2"/>
      <c r="N6383" s="2"/>
      <c r="O6383" s="2"/>
    </row>
    <row r="6384" spans="1:15" x14ac:dyDescent="0.3">
      <c r="A6384" s="1">
        <v>42270.874999984524</v>
      </c>
      <c r="B6384">
        <v>28.953593860947773</v>
      </c>
      <c r="C6384">
        <v>2.3168665807530404</v>
      </c>
      <c r="D6384">
        <v>0.25875034804083313</v>
      </c>
      <c r="E6384">
        <v>7.1936633598145256</v>
      </c>
      <c r="F6384">
        <v>0</v>
      </c>
      <c r="G6384">
        <v>0</v>
      </c>
      <c r="H6384">
        <v>0</v>
      </c>
      <c r="I6384">
        <v>10.955518719739194</v>
      </c>
      <c r="J6384" s="2">
        <v>49.67267332179987</v>
      </c>
      <c r="K6384" s="2"/>
      <c r="L6384" s="2"/>
      <c r="M6384" s="2"/>
      <c r="N6384" s="2"/>
      <c r="O6384" s="2"/>
    </row>
    <row r="6385" spans="1:15" x14ac:dyDescent="0.3">
      <c r="A6385" s="1">
        <v>42270.916666651188</v>
      </c>
      <c r="B6385">
        <v>27.727163205703881</v>
      </c>
      <c r="C6385">
        <v>2.0371146807230622</v>
      </c>
      <c r="D6385">
        <v>0.25875034804083313</v>
      </c>
      <c r="E6385">
        <v>6.8368693408787795</v>
      </c>
      <c r="F6385">
        <v>0</v>
      </c>
      <c r="G6385">
        <v>0</v>
      </c>
      <c r="H6385">
        <v>0</v>
      </c>
      <c r="I6385">
        <v>10.955518719739194</v>
      </c>
      <c r="J6385" s="2">
        <v>47.798614174870998</v>
      </c>
      <c r="K6385" s="2"/>
      <c r="L6385" s="2"/>
      <c r="M6385" s="2"/>
      <c r="N6385" s="2"/>
      <c r="O6385" s="2"/>
    </row>
    <row r="6386" spans="1:15" x14ac:dyDescent="0.3">
      <c r="A6386" s="1">
        <v>42270.958333317853</v>
      </c>
      <c r="B6386">
        <v>25.15756464990794</v>
      </c>
      <c r="C6386">
        <v>1.8483262748287344</v>
      </c>
      <c r="D6386">
        <v>0.25875034804083313</v>
      </c>
      <c r="E6386">
        <v>6.2032664925039525</v>
      </c>
      <c r="F6386">
        <v>0</v>
      </c>
      <c r="G6386">
        <v>0</v>
      </c>
      <c r="H6386">
        <v>0</v>
      </c>
      <c r="I6386">
        <v>10.955518719739194</v>
      </c>
      <c r="J6386" s="2">
        <v>44.384201954976703</v>
      </c>
      <c r="K6386" s="2"/>
      <c r="L6386" s="2"/>
      <c r="M6386" s="2"/>
      <c r="N6386" s="2"/>
      <c r="O6386" s="2"/>
    </row>
    <row r="6387" spans="1:15" x14ac:dyDescent="0.3">
      <c r="A6387" s="1">
        <v>42270.999999984517</v>
      </c>
      <c r="B6387">
        <v>24.318263630680622</v>
      </c>
      <c r="C6387">
        <v>1.7866628289461035</v>
      </c>
      <c r="D6387">
        <v>0.25875034804083313</v>
      </c>
      <c r="E6387">
        <v>5.9963145095855159</v>
      </c>
      <c r="F6387">
        <v>0</v>
      </c>
      <c r="G6387">
        <v>0</v>
      </c>
      <c r="H6387">
        <v>0</v>
      </c>
      <c r="I6387">
        <v>10.955518719739194</v>
      </c>
      <c r="J6387" s="2">
        <v>43.268961735933296</v>
      </c>
      <c r="K6387" s="2"/>
      <c r="L6387" s="2"/>
      <c r="M6387" s="2"/>
      <c r="N6387" s="2"/>
      <c r="O6387" s="2"/>
    </row>
    <row r="6388" spans="1:15" x14ac:dyDescent="0.3">
      <c r="A6388" s="1">
        <v>42271.041666651181</v>
      </c>
      <c r="B6388">
        <v>22.202676643885521</v>
      </c>
      <c r="C6388">
        <v>1.6312306530262675</v>
      </c>
      <c r="D6388">
        <v>0.25875034804083313</v>
      </c>
      <c r="E6388">
        <v>5.4746602855065758</v>
      </c>
      <c r="F6388">
        <v>0</v>
      </c>
      <c r="G6388">
        <v>0</v>
      </c>
      <c r="H6388">
        <v>0</v>
      </c>
      <c r="I6388">
        <v>10.955518719739194</v>
      </c>
      <c r="J6388" s="2">
        <v>40.457827660663305</v>
      </c>
      <c r="K6388" s="2"/>
      <c r="L6388" s="2"/>
      <c r="M6388" s="2"/>
      <c r="N6388" s="2"/>
      <c r="O6388" s="2"/>
    </row>
    <row r="6389" spans="1:15" x14ac:dyDescent="0.3">
      <c r="A6389" s="1">
        <v>42271.083333317845</v>
      </c>
      <c r="B6389">
        <v>22.205608998049446</v>
      </c>
      <c r="C6389">
        <v>1.631446093086691</v>
      </c>
      <c r="D6389">
        <v>0.25875034804083313</v>
      </c>
      <c r="E6389">
        <v>5.47538333539564</v>
      </c>
      <c r="F6389">
        <v>0</v>
      </c>
      <c r="G6389">
        <v>0</v>
      </c>
      <c r="H6389">
        <v>0</v>
      </c>
      <c r="I6389">
        <v>10.955518719739194</v>
      </c>
      <c r="J6389" s="2">
        <v>40.461724092605088</v>
      </c>
      <c r="K6389" s="2"/>
      <c r="L6389" s="2"/>
      <c r="M6389" s="2"/>
      <c r="N6389" s="2"/>
      <c r="O6389" s="2"/>
    </row>
    <row r="6390" spans="1:15" x14ac:dyDescent="0.3">
      <c r="A6390" s="1">
        <v>42271.124999984509</v>
      </c>
      <c r="B6390">
        <v>23.496475843097926</v>
      </c>
      <c r="C6390">
        <v>1.7262860801924029</v>
      </c>
      <c r="D6390">
        <v>0.25875034804083313</v>
      </c>
      <c r="E6390">
        <v>5.7936808795978303</v>
      </c>
      <c r="F6390">
        <v>0</v>
      </c>
      <c r="G6390">
        <v>0</v>
      </c>
      <c r="H6390">
        <v>0</v>
      </c>
      <c r="I6390">
        <v>10.955518719739194</v>
      </c>
      <c r="J6390" s="2">
        <v>42.176992619686224</v>
      </c>
      <c r="K6390" s="2"/>
      <c r="L6390" s="2"/>
      <c r="M6390" s="2"/>
      <c r="N6390" s="2"/>
      <c r="O6390" s="2"/>
    </row>
    <row r="6391" spans="1:15" x14ac:dyDescent="0.3">
      <c r="A6391" s="1">
        <v>42271.166666651174</v>
      </c>
      <c r="B6391">
        <v>25.29258469965373</v>
      </c>
      <c r="C6391">
        <v>1.8582461978835576</v>
      </c>
      <c r="D6391">
        <v>0.25875034804083313</v>
      </c>
      <c r="E6391">
        <v>6.2365592758897774</v>
      </c>
      <c r="F6391">
        <v>0</v>
      </c>
      <c r="G6391">
        <v>0</v>
      </c>
      <c r="H6391">
        <v>0</v>
      </c>
      <c r="I6391">
        <v>10.955518719739194</v>
      </c>
      <c r="J6391" s="2">
        <v>44.563612900995061</v>
      </c>
      <c r="K6391" s="2"/>
      <c r="L6391" s="2"/>
      <c r="M6391" s="2"/>
      <c r="N6391" s="2"/>
      <c r="O6391" s="2"/>
    </row>
    <row r="6392" spans="1:15" x14ac:dyDescent="0.3">
      <c r="A6392" s="1">
        <v>42271.208333317838</v>
      </c>
      <c r="B6392">
        <v>27.876322783736153</v>
      </c>
      <c r="C6392">
        <v>2.048073434921093</v>
      </c>
      <c r="D6392">
        <v>0.25875034804083313</v>
      </c>
      <c r="E6392">
        <v>6.8736486009271864</v>
      </c>
      <c r="F6392">
        <v>0</v>
      </c>
      <c r="G6392">
        <v>0</v>
      </c>
      <c r="H6392">
        <v>0</v>
      </c>
      <c r="I6392">
        <v>10.955518719739194</v>
      </c>
      <c r="J6392" s="2">
        <v>47.996813339016278</v>
      </c>
      <c r="K6392" s="2"/>
      <c r="L6392" s="2"/>
      <c r="M6392" s="2"/>
      <c r="N6392" s="2"/>
      <c r="O6392" s="2"/>
    </row>
    <row r="6393" spans="1:15" x14ac:dyDescent="0.3">
      <c r="A6393" s="1">
        <v>42271.249999984502</v>
      </c>
      <c r="B6393">
        <v>27.705169808421477</v>
      </c>
      <c r="C6393">
        <v>2.0354988258247237</v>
      </c>
      <c r="D6393">
        <v>0.25875034804083313</v>
      </c>
      <c r="E6393">
        <v>6.8314462839844863</v>
      </c>
      <c r="F6393">
        <v>0</v>
      </c>
      <c r="G6393">
        <v>0</v>
      </c>
      <c r="H6393">
        <v>0</v>
      </c>
      <c r="I6393">
        <v>10.955518719739194</v>
      </c>
      <c r="J6393" s="2">
        <v>47.769389950616727</v>
      </c>
      <c r="K6393" s="2"/>
      <c r="L6393" s="2"/>
      <c r="M6393" s="2"/>
      <c r="N6393" s="2"/>
      <c r="O6393" s="2"/>
    </row>
    <row r="6394" spans="1:15" x14ac:dyDescent="0.3">
      <c r="A6394" s="1">
        <v>42271.291666651166</v>
      </c>
      <c r="B6394">
        <v>25.04487739649193</v>
      </c>
      <c r="C6394">
        <v>2.0040910892672836</v>
      </c>
      <c r="D6394">
        <v>0.25875034804083313</v>
      </c>
      <c r="E6394">
        <v>6.2225234540294645</v>
      </c>
      <c r="F6394">
        <v>6.0947904895530597E-11</v>
      </c>
      <c r="G6394">
        <v>0</v>
      </c>
      <c r="H6394">
        <v>0</v>
      </c>
      <c r="I6394">
        <v>10.955518719739194</v>
      </c>
      <c r="J6394" s="2">
        <v>44.445882465542475</v>
      </c>
      <c r="K6394" s="2"/>
      <c r="L6394" s="2"/>
      <c r="M6394" s="2"/>
      <c r="N6394" s="2"/>
      <c r="O6394" s="2"/>
    </row>
    <row r="6395" spans="1:15" x14ac:dyDescent="0.3">
      <c r="A6395" s="1">
        <v>42271.333333317831</v>
      </c>
      <c r="B6395">
        <v>25.370101369929021</v>
      </c>
      <c r="C6395">
        <v>2.0301155116217195</v>
      </c>
      <c r="D6395">
        <v>0.25875034804083313</v>
      </c>
      <c r="E6395">
        <v>6.3033269560984486</v>
      </c>
      <c r="F6395">
        <v>1.2975014517809795E-7</v>
      </c>
      <c r="G6395">
        <v>0</v>
      </c>
      <c r="H6395">
        <v>0</v>
      </c>
      <c r="I6395">
        <v>10.955518719739194</v>
      </c>
      <c r="J6395" s="2">
        <v>44.88077668542072</v>
      </c>
      <c r="K6395" s="2"/>
      <c r="L6395" s="2"/>
      <c r="M6395" s="2"/>
      <c r="N6395" s="2"/>
      <c r="O6395" s="2"/>
    </row>
    <row r="6396" spans="1:15" x14ac:dyDescent="0.3">
      <c r="A6396" s="1">
        <v>42271.374999984495</v>
      </c>
      <c r="B6396">
        <v>27.019376072146333</v>
      </c>
      <c r="C6396">
        <v>2.1620904732931492</v>
      </c>
      <c r="D6396">
        <v>0.25875034804083313</v>
      </c>
      <c r="E6396">
        <v>6.7130973995393965</v>
      </c>
      <c r="F6396">
        <v>1.9800403566519699E-7</v>
      </c>
      <c r="G6396">
        <v>0</v>
      </c>
      <c r="H6396">
        <v>0</v>
      </c>
      <c r="I6396">
        <v>10.955518719739194</v>
      </c>
      <c r="J6396" s="2">
        <v>47.086210177023915</v>
      </c>
      <c r="K6396" s="2"/>
      <c r="L6396" s="2"/>
      <c r="M6396" s="2"/>
      <c r="N6396" s="2"/>
      <c r="O6396" s="2"/>
    </row>
    <row r="6397" spans="1:15" x14ac:dyDescent="0.3">
      <c r="A6397" s="1">
        <v>42271.416666651159</v>
      </c>
      <c r="B6397">
        <v>28.96415057381823</v>
      </c>
      <c r="C6397">
        <v>2.3177113289169342</v>
      </c>
      <c r="D6397">
        <v>0.25875034804083313</v>
      </c>
      <c r="E6397">
        <v>7.1962862272533963</v>
      </c>
      <c r="F6397">
        <v>2.1618019842534973E-4</v>
      </c>
      <c r="G6397">
        <v>0</v>
      </c>
      <c r="H6397">
        <v>0</v>
      </c>
      <c r="I6397">
        <v>10.955518719739194</v>
      </c>
      <c r="J6397" s="2">
        <v>49.687006087533689</v>
      </c>
      <c r="K6397" s="2"/>
      <c r="L6397" s="2"/>
      <c r="M6397" s="2"/>
      <c r="N6397" s="2"/>
      <c r="O6397" s="2"/>
    </row>
    <row r="6398" spans="1:15" x14ac:dyDescent="0.3">
      <c r="A6398" s="1">
        <v>42271.458333317823</v>
      </c>
      <c r="B6398">
        <v>30.767138333683231</v>
      </c>
      <c r="C6398">
        <v>2.5992078464295627</v>
      </c>
      <c r="D6398">
        <v>0.25875034804083313</v>
      </c>
      <c r="E6398">
        <v>7.6836982999446981</v>
      </c>
      <c r="F6398">
        <v>1.8508045419686394E-2</v>
      </c>
      <c r="G6398">
        <v>0</v>
      </c>
      <c r="H6398">
        <v>0</v>
      </c>
      <c r="I6398">
        <v>10.955518719739194</v>
      </c>
      <c r="J6398" s="2">
        <v>52.293227101651766</v>
      </c>
      <c r="K6398" s="2"/>
      <c r="L6398" s="2"/>
      <c r="M6398" s="2"/>
      <c r="N6398" s="2"/>
      <c r="O6398" s="2"/>
    </row>
    <row r="6399" spans="1:15" x14ac:dyDescent="0.3">
      <c r="A6399" s="1">
        <v>42271.499999984488</v>
      </c>
      <c r="B6399">
        <v>32.427403030689845</v>
      </c>
      <c r="C6399">
        <v>2.7394670080326815</v>
      </c>
      <c r="D6399">
        <v>0.25875034804083313</v>
      </c>
      <c r="E6399">
        <v>8.0983281199654282</v>
      </c>
      <c r="F6399">
        <v>0.73754781103464406</v>
      </c>
      <c r="G6399">
        <v>0</v>
      </c>
      <c r="H6399">
        <v>0</v>
      </c>
      <c r="I6399">
        <v>10.955518719739194</v>
      </c>
      <c r="J6399" s="2">
        <v>55.241944807516383</v>
      </c>
      <c r="K6399" s="2"/>
      <c r="L6399" s="2"/>
      <c r="M6399" s="2"/>
      <c r="N6399" s="2"/>
      <c r="O6399" s="2"/>
    </row>
    <row r="6400" spans="1:15" x14ac:dyDescent="0.3">
      <c r="A6400" s="1">
        <v>42271.541666651152</v>
      </c>
      <c r="B6400">
        <v>34.321205430403275</v>
      </c>
      <c r="C6400">
        <v>2.8994554347604726</v>
      </c>
      <c r="D6400">
        <v>0.25875034804083313</v>
      </c>
      <c r="E6400">
        <v>8.5712809867966797</v>
      </c>
      <c r="F6400">
        <v>14.894990219665763</v>
      </c>
      <c r="G6400">
        <v>0</v>
      </c>
      <c r="H6400">
        <v>0</v>
      </c>
      <c r="I6400">
        <v>10.955518719739194</v>
      </c>
      <c r="J6400" s="2">
        <v>71.942698196285789</v>
      </c>
      <c r="K6400" s="2"/>
      <c r="L6400" s="2"/>
      <c r="M6400" s="2"/>
      <c r="N6400" s="2"/>
      <c r="O6400" s="2"/>
    </row>
    <row r="6401" spans="1:15" x14ac:dyDescent="0.3">
      <c r="A6401" s="1">
        <v>42271.583333317816</v>
      </c>
      <c r="B6401">
        <v>36.105535140330332</v>
      </c>
      <c r="C6401">
        <v>3.0501956086551103</v>
      </c>
      <c r="D6401">
        <v>0.25875034804083313</v>
      </c>
      <c r="E6401">
        <v>9.0168944530220241</v>
      </c>
      <c r="F6401">
        <v>237.41573051632736</v>
      </c>
      <c r="G6401">
        <v>0</v>
      </c>
      <c r="H6401">
        <v>0</v>
      </c>
      <c r="I6401">
        <v>10.955518719739194</v>
      </c>
      <c r="J6401" s="2">
        <v>296.85973144522745</v>
      </c>
      <c r="K6401" s="2"/>
      <c r="L6401" s="2"/>
      <c r="M6401" s="2"/>
      <c r="N6401" s="2"/>
      <c r="O6401" s="2"/>
    </row>
    <row r="6402" spans="1:15" x14ac:dyDescent="0.3">
      <c r="A6402" s="1">
        <v>42271.62499998448</v>
      </c>
      <c r="B6402">
        <v>43.187928104227481</v>
      </c>
      <c r="C6402">
        <v>3.6485161662451424</v>
      </c>
      <c r="D6402">
        <v>0.25875034804083313</v>
      </c>
      <c r="E6402">
        <v>9.6122036169541474</v>
      </c>
      <c r="F6402">
        <v>690.64033057255153</v>
      </c>
      <c r="G6402">
        <v>0</v>
      </c>
      <c r="H6402">
        <v>0</v>
      </c>
      <c r="I6402">
        <v>10.955518719739194</v>
      </c>
      <c r="J6402" s="2">
        <v>758.41409810176572</v>
      </c>
      <c r="K6402" s="2"/>
      <c r="L6402" s="2"/>
      <c r="M6402" s="2"/>
      <c r="N6402" s="2"/>
      <c r="O6402" s="2"/>
    </row>
    <row r="6403" spans="1:15" x14ac:dyDescent="0.3">
      <c r="A6403" s="1">
        <v>42271.666666651145</v>
      </c>
      <c r="B6403">
        <v>43.676707686341764</v>
      </c>
      <c r="C6403">
        <v>3.6898082653421569</v>
      </c>
      <c r="D6403">
        <v>0.25875034804083313</v>
      </c>
      <c r="E6403">
        <v>9.6122036169541474</v>
      </c>
      <c r="F6403">
        <v>750.97405527155991</v>
      </c>
      <c r="G6403">
        <v>0</v>
      </c>
      <c r="H6403">
        <v>0</v>
      </c>
      <c r="I6403">
        <v>10.955518719739194</v>
      </c>
      <c r="J6403" s="2">
        <v>819.28131593906028</v>
      </c>
      <c r="K6403" s="2"/>
      <c r="L6403" s="2"/>
      <c r="M6403" s="2"/>
      <c r="N6403" s="2"/>
      <c r="O6403" s="2"/>
    </row>
    <row r="6404" spans="1:15" x14ac:dyDescent="0.3">
      <c r="A6404" s="1">
        <v>42271.708333317809</v>
      </c>
      <c r="B6404">
        <v>53.307431792855915</v>
      </c>
      <c r="C6404">
        <v>4.265660692064329</v>
      </c>
      <c r="D6404">
        <v>0.25875034804083313</v>
      </c>
      <c r="E6404">
        <v>9.5726727559593687</v>
      </c>
      <c r="F6404">
        <v>4269.1619828441881</v>
      </c>
      <c r="G6404">
        <v>0</v>
      </c>
      <c r="H6404">
        <v>0</v>
      </c>
      <c r="I6404">
        <v>10.955518719739194</v>
      </c>
      <c r="J6404" s="2">
        <v>4347.7034275366486</v>
      </c>
      <c r="K6404" s="2"/>
      <c r="L6404" s="2"/>
      <c r="M6404" s="2"/>
      <c r="N6404" s="2"/>
      <c r="O6404" s="2"/>
    </row>
    <row r="6405" spans="1:15" x14ac:dyDescent="0.3">
      <c r="A6405" s="1">
        <v>42271.749999984473</v>
      </c>
      <c r="B6405">
        <v>50.676197246772809</v>
      </c>
      <c r="C6405">
        <v>4.0551093036867591</v>
      </c>
      <c r="D6405">
        <v>0.25875034804083313</v>
      </c>
      <c r="E6405">
        <v>9.5726727559593687</v>
      </c>
      <c r="F6405">
        <v>2573.6331044613953</v>
      </c>
      <c r="G6405">
        <v>0</v>
      </c>
      <c r="H6405">
        <v>0</v>
      </c>
      <c r="I6405">
        <v>10.955518719739194</v>
      </c>
      <c r="J6405" s="2">
        <v>2649.3143445775727</v>
      </c>
      <c r="K6405" s="2"/>
      <c r="L6405" s="2"/>
      <c r="M6405" s="2"/>
      <c r="N6405" s="2"/>
      <c r="O6405" s="2"/>
    </row>
    <row r="6406" spans="1:15" x14ac:dyDescent="0.3">
      <c r="A6406" s="1">
        <v>42271.791666651137</v>
      </c>
      <c r="B6406">
        <v>38.46872869627412</v>
      </c>
      <c r="C6406">
        <v>3.0782676702758542</v>
      </c>
      <c r="D6406">
        <v>0.25875034804083313</v>
      </c>
      <c r="E6406">
        <v>9.5577455928289421</v>
      </c>
      <c r="F6406">
        <v>485.43058249151102</v>
      </c>
      <c r="G6406">
        <v>0</v>
      </c>
      <c r="H6406">
        <v>0</v>
      </c>
      <c r="I6406">
        <v>10.955518719739194</v>
      </c>
      <c r="J6406" s="2">
        <v>547.82702849065288</v>
      </c>
      <c r="K6406" s="2"/>
      <c r="L6406" s="2"/>
      <c r="M6406" s="2"/>
      <c r="N6406" s="2"/>
      <c r="O6406" s="2"/>
    </row>
    <row r="6407" spans="1:15" x14ac:dyDescent="0.3">
      <c r="A6407" s="1">
        <v>42271.833333317802</v>
      </c>
      <c r="B6407">
        <v>31.939405671094146</v>
      </c>
      <c r="C6407">
        <v>2.5557912418009527</v>
      </c>
      <c r="D6407">
        <v>0.25875034804083313</v>
      </c>
      <c r="E6407">
        <v>7.9355030471813466</v>
      </c>
      <c r="F6407">
        <v>2.0114700570435096</v>
      </c>
      <c r="G6407">
        <v>0</v>
      </c>
      <c r="H6407">
        <v>0</v>
      </c>
      <c r="I6407">
        <v>10.955518719739194</v>
      </c>
      <c r="J6407" s="2">
        <v>55.676813097887077</v>
      </c>
      <c r="K6407" s="2"/>
      <c r="L6407" s="2"/>
      <c r="M6407" s="2"/>
      <c r="N6407" s="2"/>
      <c r="O6407" s="2"/>
    </row>
    <row r="6408" spans="1:15" x14ac:dyDescent="0.3">
      <c r="A6408" s="1">
        <v>42271.874999984466</v>
      </c>
      <c r="B6408">
        <v>29.594584584214925</v>
      </c>
      <c r="C6408">
        <v>2.3681586584288778</v>
      </c>
      <c r="D6408">
        <v>0.25875034804083313</v>
      </c>
      <c r="E6408">
        <v>7.3529206700501009</v>
      </c>
      <c r="F6408">
        <v>7.9889835856599423E-5</v>
      </c>
      <c r="G6408">
        <v>0</v>
      </c>
      <c r="H6408">
        <v>0</v>
      </c>
      <c r="I6408">
        <v>10.955518719739194</v>
      </c>
      <c r="J6408" s="2">
        <v>50.529895059048819</v>
      </c>
      <c r="K6408" s="2"/>
      <c r="L6408" s="2"/>
      <c r="M6408" s="2"/>
      <c r="N6408" s="2"/>
      <c r="O6408" s="2"/>
    </row>
    <row r="6409" spans="1:15" x14ac:dyDescent="0.3">
      <c r="A6409" s="1">
        <v>42271.91666665113</v>
      </c>
      <c r="B6409">
        <v>29.131760109171125</v>
      </c>
      <c r="C6409">
        <v>2.1403104152208003</v>
      </c>
      <c r="D6409">
        <v>0.25875034804083313</v>
      </c>
      <c r="E6409">
        <v>7.1832100550140421</v>
      </c>
      <c r="F6409">
        <v>0</v>
      </c>
      <c r="G6409">
        <v>0</v>
      </c>
      <c r="H6409">
        <v>0</v>
      </c>
      <c r="I6409">
        <v>10.955518719739194</v>
      </c>
      <c r="J6409" s="2">
        <v>49.66500409029446</v>
      </c>
      <c r="K6409" s="2"/>
      <c r="L6409" s="2"/>
      <c r="M6409" s="2"/>
      <c r="N6409" s="2"/>
      <c r="O6409" s="2"/>
    </row>
    <row r="6410" spans="1:15" x14ac:dyDescent="0.3">
      <c r="A6410" s="1">
        <v>42271.958333317794</v>
      </c>
      <c r="B6410">
        <v>26.364035360505966</v>
      </c>
      <c r="C6410">
        <v>1.9369656779363713</v>
      </c>
      <c r="D6410">
        <v>0.25875034804083313</v>
      </c>
      <c r="E6410">
        <v>6.5007539257029965</v>
      </c>
      <c r="F6410">
        <v>0</v>
      </c>
      <c r="G6410">
        <v>0</v>
      </c>
      <c r="H6410">
        <v>0</v>
      </c>
      <c r="I6410">
        <v>10.955518719739194</v>
      </c>
      <c r="J6410" s="2">
        <v>45.98732720888799</v>
      </c>
      <c r="K6410" s="2"/>
      <c r="L6410" s="2"/>
      <c r="M6410" s="2"/>
      <c r="N6410" s="2"/>
      <c r="O6410" s="2"/>
    </row>
    <row r="6411" spans="1:15" x14ac:dyDescent="0.3">
      <c r="A6411" s="1">
        <v>42271.999999984459</v>
      </c>
      <c r="B6411">
        <v>26.296354702107088</v>
      </c>
      <c r="C6411">
        <v>1.9319931799638057</v>
      </c>
      <c r="D6411">
        <v>0.25875034804083313</v>
      </c>
      <c r="E6411">
        <v>6.4840654597771863</v>
      </c>
      <c r="F6411">
        <v>0</v>
      </c>
      <c r="G6411">
        <v>0</v>
      </c>
      <c r="H6411">
        <v>0</v>
      </c>
      <c r="I6411">
        <v>10.955518719739194</v>
      </c>
      <c r="J6411" s="2">
        <v>45.897395002720465</v>
      </c>
      <c r="K6411" s="2"/>
      <c r="L6411" s="2"/>
      <c r="M6411" s="2"/>
      <c r="N6411" s="2"/>
      <c r="O6411" s="2"/>
    </row>
    <row r="6412" spans="1:15" x14ac:dyDescent="0.3">
      <c r="A6412" s="1">
        <v>42272.041666651123</v>
      </c>
      <c r="B6412">
        <v>23.539863778986224</v>
      </c>
      <c r="C6412">
        <v>1.7294737918421161</v>
      </c>
      <c r="D6412">
        <v>0.25875034804083313</v>
      </c>
      <c r="E6412">
        <v>5.8043793288563439</v>
      </c>
      <c r="F6412">
        <v>0</v>
      </c>
      <c r="G6412">
        <v>0</v>
      </c>
      <c r="H6412">
        <v>0</v>
      </c>
      <c r="I6412">
        <v>10.955518719739194</v>
      </c>
      <c r="J6412" s="2">
        <v>42.234645321178782</v>
      </c>
      <c r="K6412" s="2"/>
      <c r="L6412" s="2"/>
      <c r="M6412" s="2"/>
      <c r="N6412" s="2"/>
      <c r="O6412" s="2"/>
    </row>
    <row r="6413" spans="1:15" x14ac:dyDescent="0.3">
      <c r="A6413" s="1">
        <v>42272.083333317787</v>
      </c>
      <c r="B6413">
        <v>23.182341292463363</v>
      </c>
      <c r="C6413">
        <v>1.7032066147572815</v>
      </c>
      <c r="D6413">
        <v>0.25875034804083313</v>
      </c>
      <c r="E6413">
        <v>5.7162226534457101</v>
      </c>
      <c r="F6413">
        <v>0</v>
      </c>
      <c r="G6413">
        <v>0</v>
      </c>
      <c r="H6413">
        <v>0</v>
      </c>
      <c r="I6413">
        <v>10.955518719739194</v>
      </c>
      <c r="J6413" s="2">
        <v>41.759579228026915</v>
      </c>
      <c r="K6413" s="2"/>
      <c r="L6413" s="2"/>
      <c r="M6413" s="2"/>
      <c r="N6413" s="2"/>
      <c r="O6413" s="2"/>
    </row>
    <row r="6414" spans="1:15" x14ac:dyDescent="0.3">
      <c r="A6414" s="1">
        <v>42272.124999984451</v>
      </c>
      <c r="B6414">
        <v>23.601722858997199</v>
      </c>
      <c r="C6414">
        <v>1.7340185784505224</v>
      </c>
      <c r="D6414">
        <v>0.25875034804083313</v>
      </c>
      <c r="E6414">
        <v>5.8196323298375257</v>
      </c>
      <c r="F6414">
        <v>0</v>
      </c>
      <c r="G6414">
        <v>0</v>
      </c>
      <c r="H6414">
        <v>0</v>
      </c>
      <c r="I6414">
        <v>10.955518719739194</v>
      </c>
      <c r="J6414" s="2">
        <v>42.316841973346285</v>
      </c>
      <c r="K6414" s="2"/>
      <c r="L6414" s="2"/>
      <c r="M6414" s="2"/>
      <c r="N6414" s="2"/>
      <c r="O6414" s="2"/>
    </row>
    <row r="6415" spans="1:15" x14ac:dyDescent="0.3">
      <c r="A6415" s="1">
        <v>42272.166666651116</v>
      </c>
      <c r="B6415">
        <v>26.224000274840726</v>
      </c>
      <c r="C6415">
        <v>1.9266773001925461</v>
      </c>
      <c r="D6415">
        <v>0.25875034804083313</v>
      </c>
      <c r="E6415">
        <v>6.466224551863732</v>
      </c>
      <c r="F6415">
        <v>0</v>
      </c>
      <c r="G6415">
        <v>0</v>
      </c>
      <c r="H6415">
        <v>0</v>
      </c>
      <c r="I6415">
        <v>10.955518719739194</v>
      </c>
      <c r="J6415" s="2">
        <v>45.801252420423133</v>
      </c>
      <c r="K6415" s="2"/>
      <c r="L6415" s="2"/>
      <c r="M6415" s="2"/>
      <c r="N6415" s="2"/>
      <c r="O6415" s="2"/>
    </row>
    <row r="6416" spans="1:15" x14ac:dyDescent="0.3">
      <c r="A6416" s="1">
        <v>42272.20833331778</v>
      </c>
      <c r="B6416">
        <v>31.144423272120434</v>
      </c>
      <c r="C6416">
        <v>2.2881807778026859</v>
      </c>
      <c r="D6416">
        <v>0.25875034804083313</v>
      </c>
      <c r="E6416">
        <v>7.6794856736266786</v>
      </c>
      <c r="F6416">
        <v>0</v>
      </c>
      <c r="G6416">
        <v>0</v>
      </c>
      <c r="H6416">
        <v>0</v>
      </c>
      <c r="I6416">
        <v>10.955518719739194</v>
      </c>
      <c r="J6416" s="2">
        <v>52.339375805909228</v>
      </c>
      <c r="K6416" s="2"/>
      <c r="L6416" s="2"/>
      <c r="M6416" s="2"/>
      <c r="N6416" s="2"/>
      <c r="O6416" s="2"/>
    </row>
    <row r="6417" spans="1:15" x14ac:dyDescent="0.3">
      <c r="A6417" s="1">
        <v>42272.249999984444</v>
      </c>
      <c r="B6417">
        <v>29.146250809687395</v>
      </c>
      <c r="C6417">
        <v>2.1413750469877306</v>
      </c>
      <c r="D6417">
        <v>0.25875034804083313</v>
      </c>
      <c r="E6417">
        <v>7.1867831225273875</v>
      </c>
      <c r="F6417">
        <v>0</v>
      </c>
      <c r="G6417">
        <v>0</v>
      </c>
      <c r="H6417">
        <v>0</v>
      </c>
      <c r="I6417">
        <v>10.955518719739194</v>
      </c>
      <c r="J6417" s="2">
        <v>49.684258936467209</v>
      </c>
      <c r="K6417" s="2"/>
      <c r="L6417" s="2"/>
      <c r="M6417" s="2"/>
      <c r="N6417" s="2"/>
      <c r="O6417" s="2"/>
    </row>
    <row r="6418" spans="1:15" x14ac:dyDescent="0.3">
      <c r="A6418" s="1">
        <v>42272.291666651108</v>
      </c>
      <c r="B6418">
        <v>27.005347143606745</v>
      </c>
      <c r="C6418">
        <v>1.9840828546407856</v>
      </c>
      <c r="D6418">
        <v>0.25875034804083313</v>
      </c>
      <c r="E6418">
        <v>6.6588863980117425</v>
      </c>
      <c r="F6418">
        <v>6.0947904895530597E-11</v>
      </c>
      <c r="G6418">
        <v>0</v>
      </c>
      <c r="H6418">
        <v>0</v>
      </c>
      <c r="I6418">
        <v>10.955518719739194</v>
      </c>
      <c r="J6418" s="2">
        <v>46.839484750850751</v>
      </c>
      <c r="K6418" s="2"/>
      <c r="L6418" s="2"/>
      <c r="M6418" s="2"/>
      <c r="N6418" s="2"/>
      <c r="O6418" s="2"/>
    </row>
    <row r="6419" spans="1:15" x14ac:dyDescent="0.3">
      <c r="A6419" s="1">
        <v>42272.333333317772</v>
      </c>
      <c r="B6419">
        <v>26.853960267945709</v>
      </c>
      <c r="C6419">
        <v>1.9729604608859692</v>
      </c>
      <c r="D6419">
        <v>0.25875034804083313</v>
      </c>
      <c r="E6419">
        <v>6.6215579385101417</v>
      </c>
      <c r="F6419">
        <v>1.2975014517809795E-7</v>
      </c>
      <c r="G6419">
        <v>0</v>
      </c>
      <c r="H6419">
        <v>0</v>
      </c>
      <c r="I6419">
        <v>10.955518719739194</v>
      </c>
      <c r="J6419" s="2">
        <v>46.638326144276355</v>
      </c>
      <c r="K6419" s="2"/>
      <c r="L6419" s="2"/>
      <c r="M6419" s="2"/>
      <c r="N6419" s="2"/>
      <c r="O6419" s="2"/>
    </row>
    <row r="6420" spans="1:15" x14ac:dyDescent="0.3">
      <c r="A6420" s="1">
        <v>42272.374999984437</v>
      </c>
      <c r="B6420">
        <v>28.858939528774002</v>
      </c>
      <c r="C6420">
        <v>2.1202662871790237</v>
      </c>
      <c r="D6420">
        <v>0.25875034804083313</v>
      </c>
      <c r="E6420">
        <v>7.1159388867434226</v>
      </c>
      <c r="F6420">
        <v>1.9800403566519699E-7</v>
      </c>
      <c r="G6420">
        <v>0</v>
      </c>
      <c r="H6420">
        <v>0</v>
      </c>
      <c r="I6420">
        <v>10.955518719739194</v>
      </c>
      <c r="J6420" s="2">
        <v>49.302487769348303</v>
      </c>
      <c r="K6420" s="2"/>
      <c r="L6420" s="2"/>
      <c r="M6420" s="2"/>
      <c r="N6420" s="2"/>
      <c r="O6420" s="2"/>
    </row>
    <row r="6421" spans="1:15" x14ac:dyDescent="0.3">
      <c r="A6421" s="1">
        <v>42272.416666651101</v>
      </c>
      <c r="B6421">
        <v>30.697345394818882</v>
      </c>
      <c r="C6421">
        <v>2.2553339661573411</v>
      </c>
      <c r="D6421">
        <v>0.25875034804083313</v>
      </c>
      <c r="E6421">
        <v>7.5692467353829196</v>
      </c>
      <c r="F6421">
        <v>2.1618019842534973E-4</v>
      </c>
      <c r="G6421">
        <v>0</v>
      </c>
      <c r="H6421">
        <v>0</v>
      </c>
      <c r="I6421">
        <v>10.955518719739194</v>
      </c>
      <c r="J6421" s="2">
        <v>51.745527141208179</v>
      </c>
      <c r="K6421" s="2"/>
      <c r="L6421" s="2"/>
      <c r="M6421" s="2"/>
      <c r="N6421" s="2"/>
      <c r="O6421" s="2"/>
    </row>
    <row r="6422" spans="1:15" x14ac:dyDescent="0.3">
      <c r="A6422" s="1">
        <v>42272.458333317765</v>
      </c>
      <c r="B6422">
        <v>33.092538171219687</v>
      </c>
      <c r="C6422">
        <v>2.4313087794395081</v>
      </c>
      <c r="D6422">
        <v>0.25875034804083313</v>
      </c>
      <c r="E6422">
        <v>8.1598452014784471</v>
      </c>
      <c r="F6422">
        <v>1.8508045419686394E-2</v>
      </c>
      <c r="G6422">
        <v>0</v>
      </c>
      <c r="H6422">
        <v>0</v>
      </c>
      <c r="I6422">
        <v>10.955518719739194</v>
      </c>
      <c r="J6422" s="2">
        <v>54.946485600905405</v>
      </c>
      <c r="K6422" s="2"/>
      <c r="L6422" s="2"/>
      <c r="M6422" s="2"/>
      <c r="N6422" s="2"/>
      <c r="O6422" s="2"/>
    </row>
    <row r="6423" spans="1:15" x14ac:dyDescent="0.3">
      <c r="A6423" s="1">
        <v>42272.499999984429</v>
      </c>
      <c r="B6423">
        <v>34.126159262212553</v>
      </c>
      <c r="C6423">
        <v>2.5072489209947535</v>
      </c>
      <c r="D6423">
        <v>0.25875034804083313</v>
      </c>
      <c r="E6423">
        <v>8.4147119649719855</v>
      </c>
      <c r="F6423">
        <v>0.73754781103464406</v>
      </c>
      <c r="G6423">
        <v>0</v>
      </c>
      <c r="H6423">
        <v>0</v>
      </c>
      <c r="I6423">
        <v>10.955518719739194</v>
      </c>
      <c r="J6423" s="2">
        <v>57.038972777543428</v>
      </c>
      <c r="K6423" s="2"/>
      <c r="L6423" s="2"/>
      <c r="M6423" s="2"/>
      <c r="N6423" s="2"/>
      <c r="O6423" s="2"/>
    </row>
    <row r="6424" spans="1:15" x14ac:dyDescent="0.3">
      <c r="A6424" s="1">
        <v>42272.541666651094</v>
      </c>
      <c r="B6424">
        <v>35.949129834523674</v>
      </c>
      <c r="C6424">
        <v>2.6411825689424515</v>
      </c>
      <c r="D6424">
        <v>0.25875034804083313</v>
      </c>
      <c r="E6424">
        <v>8.8642138315240651</v>
      </c>
      <c r="F6424">
        <v>14.894990219665763</v>
      </c>
      <c r="G6424">
        <v>0</v>
      </c>
      <c r="H6424">
        <v>0</v>
      </c>
      <c r="I6424">
        <v>10.955518719739194</v>
      </c>
      <c r="J6424" s="2">
        <v>73.618728580057493</v>
      </c>
      <c r="K6424" s="2"/>
      <c r="L6424" s="2"/>
      <c r="M6424" s="2"/>
      <c r="N6424" s="2"/>
      <c r="O6424" s="2"/>
    </row>
    <row r="6425" spans="1:15" x14ac:dyDescent="0.3">
      <c r="A6425" s="1">
        <v>42272.583333317758</v>
      </c>
      <c r="B6425">
        <v>37.598406610273514</v>
      </c>
      <c r="C6425">
        <v>2.7623549336567921</v>
      </c>
      <c r="D6425">
        <v>0.25875034804083313</v>
      </c>
      <c r="E6425">
        <v>9.2708868740958312</v>
      </c>
      <c r="F6425">
        <v>237.41573051632736</v>
      </c>
      <c r="G6425">
        <v>0</v>
      </c>
      <c r="H6425">
        <v>0</v>
      </c>
      <c r="I6425">
        <v>10.955518719739194</v>
      </c>
      <c r="J6425" s="2">
        <v>298.33098270848325</v>
      </c>
      <c r="K6425" s="2"/>
      <c r="L6425" s="2"/>
      <c r="M6425" s="2"/>
      <c r="N6425" s="2"/>
      <c r="O6425" s="2"/>
    </row>
    <row r="6426" spans="1:15" x14ac:dyDescent="0.3">
      <c r="A6426" s="1">
        <v>42272.624999984422</v>
      </c>
      <c r="B6426">
        <v>45.776375732050973</v>
      </c>
      <c r="C6426">
        <v>3.3631903250337816</v>
      </c>
      <c r="D6426">
        <v>0.25875034804083313</v>
      </c>
      <c r="E6426">
        <v>9.5146173435118815</v>
      </c>
      <c r="F6426">
        <v>690.64033057255153</v>
      </c>
      <c r="G6426">
        <v>0</v>
      </c>
      <c r="H6426">
        <v>0</v>
      </c>
      <c r="I6426">
        <v>10.955518719739194</v>
      </c>
      <c r="J6426" s="2">
        <v>760.63706964441633</v>
      </c>
      <c r="K6426" s="2"/>
      <c r="L6426" s="2"/>
      <c r="M6426" s="2"/>
      <c r="N6426" s="2"/>
      <c r="O6426" s="2"/>
    </row>
    <row r="6427" spans="1:15" x14ac:dyDescent="0.3">
      <c r="A6427" s="1">
        <v>42272.666666651086</v>
      </c>
      <c r="B6427">
        <v>49.906338073249479</v>
      </c>
      <c r="C6427">
        <v>3.6666186582416356</v>
      </c>
      <c r="D6427">
        <v>0.25875034804083313</v>
      </c>
      <c r="E6427">
        <v>9.5146173435118815</v>
      </c>
      <c r="F6427">
        <v>750.97405527155991</v>
      </c>
      <c r="G6427">
        <v>0</v>
      </c>
      <c r="H6427">
        <v>0</v>
      </c>
      <c r="I6427">
        <v>10.955518719739194</v>
      </c>
      <c r="J6427" s="2">
        <v>825.43309475421938</v>
      </c>
      <c r="K6427" s="2"/>
      <c r="L6427" s="2"/>
      <c r="M6427" s="2"/>
      <c r="N6427" s="2"/>
      <c r="O6427" s="2"/>
    </row>
    <row r="6428" spans="1:15" x14ac:dyDescent="0.3">
      <c r="A6428" s="1">
        <v>42272.708333317751</v>
      </c>
      <c r="B6428">
        <v>52.674964713092336</v>
      </c>
      <c r="C6428">
        <v>3.8700296574708899</v>
      </c>
      <c r="D6428">
        <v>0.25875034804083313</v>
      </c>
      <c r="E6428">
        <v>9.5146173435118815</v>
      </c>
      <c r="F6428">
        <v>4269.1619828441881</v>
      </c>
      <c r="G6428">
        <v>0</v>
      </c>
      <c r="H6428">
        <v>0</v>
      </c>
      <c r="I6428">
        <v>10.955518719739194</v>
      </c>
      <c r="J6428" s="2">
        <v>4346.6124403523991</v>
      </c>
      <c r="K6428" s="2"/>
      <c r="L6428" s="2"/>
      <c r="M6428" s="2"/>
      <c r="N6428" s="2"/>
      <c r="O6428" s="2"/>
    </row>
    <row r="6429" spans="1:15" x14ac:dyDescent="0.3">
      <c r="A6429" s="1">
        <v>42272.749999984415</v>
      </c>
      <c r="B6429">
        <v>48.663903030628283</v>
      </c>
      <c r="C6429">
        <v>3.5753369556602563</v>
      </c>
      <c r="D6429">
        <v>0.25875034804083313</v>
      </c>
      <c r="E6429">
        <v>9.5146173435118815</v>
      </c>
      <c r="F6429">
        <v>2573.6331044613953</v>
      </c>
      <c r="G6429">
        <v>0</v>
      </c>
      <c r="H6429">
        <v>0</v>
      </c>
      <c r="I6429">
        <v>10.955518719739194</v>
      </c>
      <c r="J6429" s="2">
        <v>2646.7497301535541</v>
      </c>
      <c r="K6429" s="2"/>
      <c r="L6429" s="2"/>
      <c r="M6429" s="2"/>
      <c r="N6429" s="2"/>
      <c r="O6429" s="2"/>
    </row>
    <row r="6430" spans="1:15" x14ac:dyDescent="0.3">
      <c r="A6430" s="1">
        <v>42272.791666651079</v>
      </c>
      <c r="B6430">
        <v>38.757432341216429</v>
      </c>
      <c r="C6430">
        <v>2.8475085541091683</v>
      </c>
      <c r="D6430">
        <v>0.25875034804083313</v>
      </c>
      <c r="E6430">
        <v>9.5146173435118815</v>
      </c>
      <c r="F6430">
        <v>485.43058249151102</v>
      </c>
      <c r="G6430">
        <v>0</v>
      </c>
      <c r="H6430">
        <v>0</v>
      </c>
      <c r="I6430">
        <v>10.955518719739194</v>
      </c>
      <c r="J6430" s="2">
        <v>547.84356379788073</v>
      </c>
      <c r="K6430" s="2"/>
      <c r="L6430" s="2"/>
      <c r="M6430" s="2"/>
      <c r="N6430" s="2"/>
      <c r="O6430" s="2"/>
    </row>
    <row r="6431" spans="1:15" x14ac:dyDescent="0.3">
      <c r="A6431" s="1">
        <v>42272.833333317743</v>
      </c>
      <c r="B6431">
        <v>32.784477421605693</v>
      </c>
      <c r="C6431">
        <v>2.4086755561653677</v>
      </c>
      <c r="D6431">
        <v>0.25875034804083313</v>
      </c>
      <c r="E6431">
        <v>8.0838846324675231</v>
      </c>
      <c r="F6431">
        <v>2.0114700570435096</v>
      </c>
      <c r="G6431">
        <v>0</v>
      </c>
      <c r="H6431">
        <v>0</v>
      </c>
      <c r="I6431">
        <v>10.955518719739194</v>
      </c>
      <c r="J6431" s="2">
        <v>56.530104921399804</v>
      </c>
      <c r="K6431" s="2"/>
      <c r="L6431" s="2"/>
      <c r="M6431" s="2"/>
      <c r="N6431" s="2"/>
      <c r="O6431" s="2"/>
    </row>
    <row r="6432" spans="1:15" x14ac:dyDescent="0.3">
      <c r="A6432" s="1">
        <v>42272.874999984408</v>
      </c>
      <c r="B6432">
        <v>31.301315618679844</v>
      </c>
      <c r="C6432">
        <v>2.2997076585044058</v>
      </c>
      <c r="D6432">
        <v>0.25875034804083313</v>
      </c>
      <c r="E6432">
        <v>7.7181716533662135</v>
      </c>
      <c r="F6432">
        <v>7.9889835856599423E-5</v>
      </c>
      <c r="G6432">
        <v>0</v>
      </c>
      <c r="H6432">
        <v>0</v>
      </c>
      <c r="I6432">
        <v>10.955518719739194</v>
      </c>
      <c r="J6432" s="2">
        <v>52.547929951029836</v>
      </c>
      <c r="K6432" s="2"/>
      <c r="L6432" s="2"/>
      <c r="M6432" s="2"/>
      <c r="N6432" s="2"/>
      <c r="O6432" s="2"/>
    </row>
    <row r="6433" spans="1:15" x14ac:dyDescent="0.3">
      <c r="A6433" s="1">
        <v>42272.916666651072</v>
      </c>
      <c r="B6433">
        <v>30.479840590961722</v>
      </c>
      <c r="C6433">
        <v>2.2393538882179556</v>
      </c>
      <c r="D6433">
        <v>0.25875034804083313</v>
      </c>
      <c r="E6433">
        <v>7.5156151426392785</v>
      </c>
      <c r="F6433">
        <v>0</v>
      </c>
      <c r="G6433">
        <v>0</v>
      </c>
      <c r="H6433">
        <v>0</v>
      </c>
      <c r="I6433">
        <v>10.955518719739194</v>
      </c>
      <c r="J6433" s="2">
        <v>51.456296531693354</v>
      </c>
      <c r="K6433" s="2"/>
      <c r="L6433" s="2"/>
      <c r="M6433" s="2"/>
      <c r="N6433" s="2"/>
      <c r="O6433" s="2"/>
    </row>
    <row r="6434" spans="1:15" x14ac:dyDescent="0.3">
      <c r="A6434" s="1">
        <v>42272.958333317736</v>
      </c>
      <c r="B6434">
        <v>27.73910161386322</v>
      </c>
      <c r="C6434">
        <v>2.0379917955705285</v>
      </c>
      <c r="D6434">
        <v>0.25875034804083313</v>
      </c>
      <c r="E6434">
        <v>6.8398130728472424</v>
      </c>
      <c r="F6434">
        <v>0</v>
      </c>
      <c r="G6434">
        <v>0</v>
      </c>
      <c r="H6434">
        <v>0</v>
      </c>
      <c r="I6434">
        <v>10.955518719739194</v>
      </c>
      <c r="J6434" s="2">
        <v>47.814477604827154</v>
      </c>
      <c r="K6434" s="2"/>
      <c r="L6434" s="2"/>
      <c r="M6434" s="2"/>
      <c r="N6434" s="2"/>
      <c r="O6434" s="2"/>
    </row>
    <row r="6435" spans="1:15" x14ac:dyDescent="0.3">
      <c r="A6435" s="1">
        <v>42272.9999999844</v>
      </c>
      <c r="B6435">
        <v>25.964652057605157</v>
      </c>
      <c r="C6435">
        <v>1.9076229866722489</v>
      </c>
      <c r="D6435">
        <v>0.25875034804083313</v>
      </c>
      <c r="E6435">
        <v>6.4022753529545335</v>
      </c>
      <c r="F6435">
        <v>0</v>
      </c>
      <c r="G6435">
        <v>0</v>
      </c>
      <c r="H6435">
        <v>0</v>
      </c>
      <c r="I6435">
        <v>10.955518719739194</v>
      </c>
      <c r="J6435" s="2">
        <v>45.45663760884505</v>
      </c>
      <c r="K6435" s="2"/>
      <c r="L6435" s="2"/>
      <c r="M6435" s="2"/>
      <c r="N6435" s="2"/>
      <c r="O6435" s="2"/>
    </row>
    <row r="6436" spans="1:15" x14ac:dyDescent="0.3">
      <c r="A6436" s="1">
        <v>42273.041666651065</v>
      </c>
      <c r="B6436">
        <v>24.862111962393861</v>
      </c>
      <c r="C6436">
        <v>1.8266193658770751</v>
      </c>
      <c r="D6436">
        <v>0.25875034804083313</v>
      </c>
      <c r="E6436">
        <v>6.130414776446333</v>
      </c>
      <c r="F6436">
        <v>0</v>
      </c>
      <c r="G6436">
        <v>0</v>
      </c>
      <c r="H6436">
        <v>0</v>
      </c>
      <c r="I6436">
        <v>10.955518719739194</v>
      </c>
      <c r="J6436" s="2">
        <v>43.991612511628347</v>
      </c>
      <c r="K6436" s="2"/>
      <c r="L6436" s="2"/>
      <c r="M6436" s="2"/>
      <c r="N6436" s="2"/>
      <c r="O6436" s="2"/>
    </row>
    <row r="6437" spans="1:15" x14ac:dyDescent="0.3">
      <c r="A6437" s="1">
        <v>42273.083333317729</v>
      </c>
      <c r="B6437">
        <v>23.698489776724387</v>
      </c>
      <c r="C6437">
        <v>1.7411280438959389</v>
      </c>
      <c r="D6437">
        <v>0.25875034804083313</v>
      </c>
      <c r="E6437">
        <v>5.8434927863909838</v>
      </c>
      <c r="F6437">
        <v>0</v>
      </c>
      <c r="G6437">
        <v>0</v>
      </c>
      <c r="H6437">
        <v>0</v>
      </c>
      <c r="I6437">
        <v>10.955518719739194</v>
      </c>
      <c r="J6437" s="2">
        <v>42.445423204692311</v>
      </c>
      <c r="K6437" s="2"/>
      <c r="L6437" s="2"/>
      <c r="M6437" s="2"/>
      <c r="N6437" s="2"/>
      <c r="O6437" s="2"/>
    </row>
    <row r="6438" spans="1:15" x14ac:dyDescent="0.3">
      <c r="A6438" s="1">
        <v>42273.124999984393</v>
      </c>
      <c r="B6438">
        <v>24.246924561481833</v>
      </c>
      <c r="C6438">
        <v>1.7814215475320685</v>
      </c>
      <c r="D6438">
        <v>0.25875034804083313</v>
      </c>
      <c r="E6438">
        <v>5.9787239652015272</v>
      </c>
      <c r="F6438">
        <v>0</v>
      </c>
      <c r="G6438">
        <v>0</v>
      </c>
      <c r="H6438">
        <v>0</v>
      </c>
      <c r="I6438">
        <v>10.955518719739194</v>
      </c>
      <c r="J6438" s="2">
        <v>43.174168333641411</v>
      </c>
      <c r="K6438" s="2"/>
      <c r="L6438" s="2"/>
      <c r="M6438" s="2"/>
      <c r="N6438" s="2"/>
      <c r="O6438" s="2"/>
    </row>
    <row r="6439" spans="1:15" x14ac:dyDescent="0.3">
      <c r="A6439" s="1">
        <v>42273.166666651057</v>
      </c>
      <c r="B6439">
        <v>24.971402196093759</v>
      </c>
      <c r="C6439">
        <v>1.8346489193470066</v>
      </c>
      <c r="D6439">
        <v>0.25875034804083313</v>
      </c>
      <c r="E6439">
        <v>6.1573631895420711</v>
      </c>
      <c r="F6439">
        <v>0</v>
      </c>
      <c r="G6439">
        <v>0</v>
      </c>
      <c r="H6439">
        <v>0</v>
      </c>
      <c r="I6439">
        <v>10.955518719739194</v>
      </c>
      <c r="J6439" s="2">
        <v>44.136834382421483</v>
      </c>
      <c r="K6439" s="2"/>
      <c r="L6439" s="2"/>
      <c r="M6439" s="2"/>
      <c r="N6439" s="2"/>
      <c r="O6439" s="2"/>
    </row>
    <row r="6440" spans="1:15" x14ac:dyDescent="0.3">
      <c r="A6440" s="1">
        <v>42273.208333317722</v>
      </c>
      <c r="B6440">
        <v>25.275454521709001</v>
      </c>
      <c r="C6440">
        <v>1.8569876437099584</v>
      </c>
      <c r="D6440">
        <v>0.25875034804083313</v>
      </c>
      <c r="E6440">
        <v>6.2323353750339541</v>
      </c>
      <c r="F6440">
        <v>0</v>
      </c>
      <c r="G6440">
        <v>0</v>
      </c>
      <c r="H6440">
        <v>0</v>
      </c>
      <c r="I6440">
        <v>10.955518719739194</v>
      </c>
      <c r="J6440" s="2">
        <v>44.54085078946931</v>
      </c>
      <c r="K6440" s="2"/>
      <c r="L6440" s="2"/>
      <c r="M6440" s="2"/>
      <c r="N6440" s="2"/>
      <c r="O6440" s="2"/>
    </row>
    <row r="6441" spans="1:15" x14ac:dyDescent="0.3">
      <c r="A6441" s="1">
        <v>42273.249999984386</v>
      </c>
      <c r="B6441">
        <v>24.254250794895988</v>
      </c>
      <c r="C6441">
        <v>1.7819598059010064</v>
      </c>
      <c r="D6441">
        <v>0.25875034804083313</v>
      </c>
      <c r="E6441">
        <v>5.980530442850962</v>
      </c>
      <c r="F6441">
        <v>0</v>
      </c>
      <c r="G6441">
        <v>0</v>
      </c>
      <c r="H6441">
        <v>0</v>
      </c>
      <c r="I6441">
        <v>10.955518719739194</v>
      </c>
      <c r="J6441" s="2">
        <v>43.183903232051378</v>
      </c>
      <c r="K6441" s="2"/>
      <c r="L6441" s="2"/>
      <c r="M6441" s="2"/>
      <c r="N6441" s="2"/>
      <c r="O6441" s="2"/>
    </row>
    <row r="6442" spans="1:15" x14ac:dyDescent="0.3">
      <c r="A6442" s="1">
        <v>42273.29166665105</v>
      </c>
      <c r="B6442">
        <v>22.971252082775607</v>
      </c>
      <c r="C6442">
        <v>1.6876978905215221</v>
      </c>
      <c r="D6442">
        <v>0.25875034804083313</v>
      </c>
      <c r="E6442">
        <v>5.6641729960322307</v>
      </c>
      <c r="F6442">
        <v>0</v>
      </c>
      <c r="G6442">
        <v>0</v>
      </c>
      <c r="H6442">
        <v>0</v>
      </c>
      <c r="I6442">
        <v>10.955518719739194</v>
      </c>
      <c r="J6442" s="2">
        <v>41.479089664620211</v>
      </c>
      <c r="K6442" s="2"/>
      <c r="L6442" s="2"/>
      <c r="M6442" s="2"/>
      <c r="N6442" s="2"/>
      <c r="O6442" s="2"/>
    </row>
    <row r="6443" spans="1:15" x14ac:dyDescent="0.3">
      <c r="A6443" s="1">
        <v>42273.333333317714</v>
      </c>
      <c r="B6443">
        <v>23.668617776746075</v>
      </c>
      <c r="C6443">
        <v>1.7389333480575324</v>
      </c>
      <c r="D6443">
        <v>0.25875034804083313</v>
      </c>
      <c r="E6443">
        <v>5.8361270505135945</v>
      </c>
      <c r="F6443">
        <v>0</v>
      </c>
      <c r="G6443">
        <v>0</v>
      </c>
      <c r="H6443">
        <v>0</v>
      </c>
      <c r="I6443">
        <v>10.955518719739194</v>
      </c>
      <c r="J6443" s="2">
        <v>42.405730108847216</v>
      </c>
      <c r="K6443" s="2"/>
      <c r="L6443" s="2"/>
      <c r="M6443" s="2"/>
      <c r="N6443" s="2"/>
      <c r="O6443" s="2"/>
    </row>
    <row r="6444" spans="1:15" x14ac:dyDescent="0.3">
      <c r="A6444" s="1">
        <v>42273.374999984379</v>
      </c>
      <c r="B6444">
        <v>26.734473360980282</v>
      </c>
      <c r="C6444">
        <v>1.9641817578312193</v>
      </c>
      <c r="D6444">
        <v>0.25875034804083313</v>
      </c>
      <c r="E6444">
        <v>6.5920952644959367</v>
      </c>
      <c r="F6444">
        <v>1.8389499621614419E-10</v>
      </c>
      <c r="G6444">
        <v>0</v>
      </c>
      <c r="H6444">
        <v>0</v>
      </c>
      <c r="I6444">
        <v>10.955518719739194</v>
      </c>
      <c r="J6444" s="2">
        <v>46.479555083608865</v>
      </c>
      <c r="K6444" s="2"/>
      <c r="L6444" s="2"/>
      <c r="M6444" s="2"/>
      <c r="N6444" s="2"/>
      <c r="O6444" s="2"/>
    </row>
    <row r="6445" spans="1:15" x14ac:dyDescent="0.3">
      <c r="A6445" s="1">
        <v>42273.416666651043</v>
      </c>
      <c r="B6445">
        <v>28.628078682660224</v>
      </c>
      <c r="C6445">
        <v>2.1033049408150446</v>
      </c>
      <c r="D6445">
        <v>0.25875034804083313</v>
      </c>
      <c r="E6445">
        <v>7.0590140066503881</v>
      </c>
      <c r="F6445">
        <v>2.4388970107739126E-5</v>
      </c>
      <c r="G6445">
        <v>0</v>
      </c>
      <c r="H6445">
        <v>0</v>
      </c>
      <c r="I6445">
        <v>10.955518719739194</v>
      </c>
      <c r="J6445" s="2">
        <v>48.995750387660138</v>
      </c>
      <c r="K6445" s="2"/>
      <c r="L6445" s="2"/>
      <c r="M6445" s="2"/>
      <c r="N6445" s="2"/>
      <c r="O6445" s="2"/>
    </row>
    <row r="6446" spans="1:15" x14ac:dyDescent="0.3">
      <c r="A6446" s="1">
        <v>42273.458333317707</v>
      </c>
      <c r="B6446">
        <v>31.209989297743959</v>
      </c>
      <c r="C6446">
        <v>2.2929979137052463</v>
      </c>
      <c r="D6446">
        <v>0.25875034804083313</v>
      </c>
      <c r="E6446">
        <v>7.6956527206146124</v>
      </c>
      <c r="F6446">
        <v>1.6718185358175014E-2</v>
      </c>
      <c r="G6446">
        <v>0</v>
      </c>
      <c r="H6446">
        <v>0</v>
      </c>
      <c r="I6446">
        <v>10.955518719739194</v>
      </c>
      <c r="J6446" s="2">
        <v>52.443216331289698</v>
      </c>
      <c r="K6446" s="2"/>
      <c r="L6446" s="2"/>
      <c r="M6446" s="2"/>
      <c r="N6446" s="2"/>
      <c r="O6446" s="2"/>
    </row>
    <row r="6447" spans="1:15" x14ac:dyDescent="0.3">
      <c r="A6447" s="1">
        <v>42273.499999984371</v>
      </c>
      <c r="B6447">
        <v>32.404830328566142</v>
      </c>
      <c r="C6447">
        <v>2.380782884239752</v>
      </c>
      <c r="D6447">
        <v>0.25875034804083313</v>
      </c>
      <c r="E6447">
        <v>7.9902725470370921</v>
      </c>
      <c r="F6447">
        <v>0.68751275399609946</v>
      </c>
      <c r="G6447">
        <v>0</v>
      </c>
      <c r="H6447">
        <v>0</v>
      </c>
      <c r="I6447">
        <v>10.955518719739194</v>
      </c>
      <c r="J6447" s="2">
        <v>54.701682953707504</v>
      </c>
      <c r="K6447" s="2"/>
      <c r="L6447" s="2"/>
      <c r="M6447" s="2"/>
      <c r="N6447" s="2"/>
      <c r="O6447" s="2"/>
    </row>
    <row r="6448" spans="1:15" x14ac:dyDescent="0.3">
      <c r="A6448" s="1">
        <v>42273.541666651035</v>
      </c>
      <c r="B6448">
        <v>34.063941027075728</v>
      </c>
      <c r="C6448">
        <v>2.5026777472592512</v>
      </c>
      <c r="D6448">
        <v>0.25875034804083313</v>
      </c>
      <c r="E6448">
        <v>8.3993704047447508</v>
      </c>
      <c r="F6448">
        <v>0.43680549573526622</v>
      </c>
      <c r="G6448">
        <v>0</v>
      </c>
      <c r="H6448">
        <v>0</v>
      </c>
      <c r="I6448">
        <v>10.955518719739194</v>
      </c>
      <c r="J6448" s="2">
        <v>56.655556574576934</v>
      </c>
      <c r="K6448" s="2"/>
      <c r="L6448" s="2"/>
      <c r="M6448" s="2"/>
      <c r="N6448" s="2"/>
      <c r="O6448" s="2"/>
    </row>
    <row r="6449" spans="1:15" x14ac:dyDescent="0.3">
      <c r="A6449" s="1">
        <v>42273.5833333177</v>
      </c>
      <c r="B6449">
        <v>35.265367261922378</v>
      </c>
      <c r="C6449">
        <v>2.5909465327334344</v>
      </c>
      <c r="D6449">
        <v>0.25875034804083313</v>
      </c>
      <c r="E6449">
        <v>8.6956139883170103</v>
      </c>
      <c r="F6449">
        <v>8.7304618837534917</v>
      </c>
      <c r="G6449">
        <v>0</v>
      </c>
      <c r="H6449">
        <v>0</v>
      </c>
      <c r="I6449">
        <v>10.955518719739194</v>
      </c>
      <c r="J6449" s="2">
        <v>66.545635255217178</v>
      </c>
      <c r="K6449" s="2"/>
      <c r="L6449" s="2"/>
      <c r="M6449" s="2"/>
      <c r="N6449" s="2"/>
      <c r="O6449" s="2"/>
    </row>
    <row r="6450" spans="1:15" x14ac:dyDescent="0.3">
      <c r="A6450" s="1">
        <v>42273.624999984364</v>
      </c>
      <c r="B6450">
        <v>40.072409434162488</v>
      </c>
      <c r="C6450">
        <v>2.944119921127915</v>
      </c>
      <c r="D6450">
        <v>0.25875034804083313</v>
      </c>
      <c r="E6450">
        <v>9.5146173435118815</v>
      </c>
      <c r="F6450">
        <v>31.260026848626541</v>
      </c>
      <c r="G6450">
        <v>0</v>
      </c>
      <c r="H6450">
        <v>0</v>
      </c>
      <c r="I6450">
        <v>10.955518719739194</v>
      </c>
      <c r="J6450" s="2">
        <v>95.093801454611736</v>
      </c>
      <c r="K6450" s="2"/>
      <c r="L6450" s="2"/>
      <c r="M6450" s="2"/>
      <c r="N6450" s="2"/>
      <c r="O6450" s="2"/>
    </row>
    <row r="6451" spans="1:15" x14ac:dyDescent="0.3">
      <c r="A6451" s="1">
        <v>42273.666666651028</v>
      </c>
      <c r="B6451">
        <v>45.343699372927404</v>
      </c>
      <c r="C6451">
        <v>3.3314015929289731</v>
      </c>
      <c r="D6451">
        <v>0.25875034804083313</v>
      </c>
      <c r="E6451">
        <v>9.5146173435118815</v>
      </c>
      <c r="F6451">
        <v>51.745223063000289</v>
      </c>
      <c r="G6451">
        <v>0</v>
      </c>
      <c r="H6451">
        <v>0</v>
      </c>
      <c r="I6451">
        <v>10.955518719739194</v>
      </c>
      <c r="J6451" s="2">
        <v>121.2744683091228</v>
      </c>
      <c r="K6451" s="2"/>
      <c r="L6451" s="2"/>
      <c r="M6451" s="2"/>
      <c r="N6451" s="2"/>
      <c r="O6451" s="2"/>
    </row>
    <row r="6452" spans="1:15" x14ac:dyDescent="0.3">
      <c r="A6452" s="1">
        <v>42273.708333317692</v>
      </c>
      <c r="B6452">
        <v>51.661385174162852</v>
      </c>
      <c r="C6452">
        <v>3.7955619687457407</v>
      </c>
      <c r="D6452">
        <v>0.25875034804083313</v>
      </c>
      <c r="E6452">
        <v>9.5146173435118815</v>
      </c>
      <c r="F6452">
        <v>2925.9757072636116</v>
      </c>
      <c r="G6452">
        <v>0</v>
      </c>
      <c r="H6452">
        <v>0</v>
      </c>
      <c r="I6452">
        <v>10.955518719739194</v>
      </c>
      <c r="J6452" s="2">
        <v>3002.3310224873953</v>
      </c>
      <c r="K6452" s="2"/>
      <c r="L6452" s="2"/>
      <c r="M6452" s="2"/>
      <c r="N6452" s="2"/>
      <c r="O6452" s="2"/>
    </row>
    <row r="6453" spans="1:15" x14ac:dyDescent="0.3">
      <c r="A6453" s="1">
        <v>42273.749999984357</v>
      </c>
      <c r="B6453">
        <v>48.105519832401598</v>
      </c>
      <c r="C6453">
        <v>3.5343125420865418</v>
      </c>
      <c r="D6453">
        <v>0.25875034804083313</v>
      </c>
      <c r="E6453">
        <v>9.5146173435118815</v>
      </c>
      <c r="F6453">
        <v>3025.11790510115</v>
      </c>
      <c r="G6453">
        <v>0</v>
      </c>
      <c r="H6453">
        <v>0</v>
      </c>
      <c r="I6453">
        <v>10.955518719739194</v>
      </c>
      <c r="J6453" s="2">
        <v>3097.6312144991207</v>
      </c>
      <c r="K6453" s="2"/>
      <c r="L6453" s="2"/>
      <c r="M6453" s="2"/>
      <c r="N6453" s="2"/>
      <c r="O6453" s="2"/>
    </row>
    <row r="6454" spans="1:15" x14ac:dyDescent="0.3">
      <c r="A6454" s="1">
        <v>42273.791666651021</v>
      </c>
      <c r="B6454">
        <v>38.569317077554501</v>
      </c>
      <c r="C6454">
        <v>2.8336877256879265</v>
      </c>
      <c r="D6454">
        <v>0.25875034804083313</v>
      </c>
      <c r="E6454">
        <v>9.5102906658665702</v>
      </c>
      <c r="F6454">
        <v>910.54600580709723</v>
      </c>
      <c r="G6454">
        <v>0</v>
      </c>
      <c r="H6454">
        <v>0</v>
      </c>
      <c r="I6454">
        <v>10.955518719739194</v>
      </c>
      <c r="J6454" s="2">
        <v>972.7513772501494</v>
      </c>
      <c r="K6454" s="2"/>
      <c r="L6454" s="2"/>
      <c r="M6454" s="2"/>
      <c r="N6454" s="2"/>
      <c r="O6454" s="2"/>
    </row>
    <row r="6455" spans="1:15" x14ac:dyDescent="0.3">
      <c r="A6455" s="1">
        <v>42273.833333317685</v>
      </c>
      <c r="B6455">
        <v>33.44484724646032</v>
      </c>
      <c r="C6455">
        <v>2.4571929271974371</v>
      </c>
      <c r="D6455">
        <v>0.25875034804083313</v>
      </c>
      <c r="E6455">
        <v>8.2467163717152374</v>
      </c>
      <c r="F6455">
        <v>8.3536277908333845E-2</v>
      </c>
      <c r="G6455">
        <v>0</v>
      </c>
      <c r="H6455">
        <v>0</v>
      </c>
      <c r="I6455">
        <v>10.955518719739194</v>
      </c>
      <c r="J6455" s="2">
        <v>55.47965248834776</v>
      </c>
      <c r="K6455" s="2"/>
      <c r="L6455" s="2"/>
      <c r="M6455" s="2"/>
      <c r="N6455" s="2"/>
      <c r="O6455" s="2"/>
    </row>
    <row r="6456" spans="1:15" x14ac:dyDescent="0.3">
      <c r="A6456" s="1">
        <v>42273.874999984349</v>
      </c>
      <c r="B6456">
        <v>31.101996004589488</v>
      </c>
      <c r="C6456">
        <v>2.2850636464571874</v>
      </c>
      <c r="D6456">
        <v>0.25875034804083313</v>
      </c>
      <c r="E6456">
        <v>7.6690241026954027</v>
      </c>
      <c r="F6456">
        <v>7.2228200025001555E-8</v>
      </c>
      <c r="G6456">
        <v>0</v>
      </c>
      <c r="H6456">
        <v>0</v>
      </c>
      <c r="I6456">
        <v>10.955518719739194</v>
      </c>
      <c r="J6456" s="2">
        <v>52.282999686460464</v>
      </c>
      <c r="K6456" s="2"/>
      <c r="L6456" s="2"/>
      <c r="M6456" s="2"/>
      <c r="N6456" s="2"/>
      <c r="O6456" s="2"/>
    </row>
    <row r="6457" spans="1:15" x14ac:dyDescent="0.3">
      <c r="A6457" s="1">
        <v>42273.916666651014</v>
      </c>
      <c r="B6457">
        <v>29.88925884641095</v>
      </c>
      <c r="C6457">
        <v>2.1959638474458103</v>
      </c>
      <c r="D6457">
        <v>0.25875034804083313</v>
      </c>
      <c r="E6457">
        <v>7.3699915102234188</v>
      </c>
      <c r="F6457">
        <v>0</v>
      </c>
      <c r="G6457">
        <v>0</v>
      </c>
      <c r="H6457">
        <v>0</v>
      </c>
      <c r="I6457">
        <v>10.955518719739194</v>
      </c>
      <c r="J6457" s="2">
        <v>50.671547676315825</v>
      </c>
      <c r="K6457" s="2"/>
      <c r="L6457" s="2"/>
      <c r="M6457" s="2"/>
      <c r="N6457" s="2"/>
      <c r="O6457" s="2"/>
    </row>
    <row r="6458" spans="1:15" x14ac:dyDescent="0.3">
      <c r="A6458" s="1">
        <v>42273.958333317678</v>
      </c>
      <c r="B6458">
        <v>27.539469254981732</v>
      </c>
      <c r="C6458">
        <v>2.0233248061635059</v>
      </c>
      <c r="D6458">
        <v>0.25875034804083313</v>
      </c>
      <c r="E6458">
        <v>6.7905884066324393</v>
      </c>
      <c r="F6458">
        <v>0</v>
      </c>
      <c r="G6458">
        <v>0</v>
      </c>
      <c r="H6458">
        <v>0</v>
      </c>
      <c r="I6458">
        <v>10.955518719739194</v>
      </c>
      <c r="J6458" s="2">
        <v>47.549211591148172</v>
      </c>
      <c r="K6458" s="2"/>
      <c r="L6458" s="2"/>
      <c r="M6458" s="2"/>
      <c r="N6458" s="2"/>
      <c r="O6458" s="2"/>
    </row>
    <row r="6459" spans="1:15" x14ac:dyDescent="0.3">
      <c r="A6459" s="1">
        <v>42273.999999984342</v>
      </c>
      <c r="B6459">
        <v>25.299747433279109</v>
      </c>
      <c r="C6459">
        <v>1.8587724439230142</v>
      </c>
      <c r="D6459">
        <v>0.25875034804083313</v>
      </c>
      <c r="E6459">
        <v>6.2383254383189044</v>
      </c>
      <c r="F6459">
        <v>0</v>
      </c>
      <c r="G6459">
        <v>0</v>
      </c>
      <c r="H6459">
        <v>0</v>
      </c>
      <c r="I6459">
        <v>10.955518719739194</v>
      </c>
      <c r="J6459" s="2">
        <v>44.573130545361408</v>
      </c>
      <c r="K6459" s="2"/>
      <c r="L6459" s="2"/>
      <c r="M6459" s="2"/>
      <c r="N6459" s="2"/>
      <c r="O6459" s="2"/>
    </row>
    <row r="6460" spans="1:15" x14ac:dyDescent="0.3">
      <c r="A6460" s="1">
        <v>42274.041666651006</v>
      </c>
      <c r="B6460">
        <v>24.948539905261239</v>
      </c>
      <c r="C6460">
        <v>1.8329692268395412</v>
      </c>
      <c r="D6460">
        <v>0.25875034804083313</v>
      </c>
      <c r="E6460">
        <v>6.1517258838395179</v>
      </c>
      <c r="F6460">
        <v>0</v>
      </c>
      <c r="G6460">
        <v>0</v>
      </c>
      <c r="H6460">
        <v>0</v>
      </c>
      <c r="I6460">
        <v>10.955518719739194</v>
      </c>
      <c r="J6460" s="2">
        <v>44.106455596203197</v>
      </c>
      <c r="K6460" s="2"/>
      <c r="L6460" s="2"/>
      <c r="M6460" s="2"/>
      <c r="N6460" s="2"/>
      <c r="O6460" s="2"/>
    </row>
    <row r="6461" spans="1:15" x14ac:dyDescent="0.3">
      <c r="A6461" s="1">
        <v>42274.083333317671</v>
      </c>
      <c r="B6461">
        <v>24.333628455635491</v>
      </c>
      <c r="C6461">
        <v>1.7877916826355378</v>
      </c>
      <c r="D6461">
        <v>0.25875034804083313</v>
      </c>
      <c r="E6461">
        <v>6.0001031157217657</v>
      </c>
      <c r="F6461">
        <v>0</v>
      </c>
      <c r="G6461">
        <v>0</v>
      </c>
      <c r="H6461">
        <v>0</v>
      </c>
      <c r="I6461">
        <v>10.955518719739194</v>
      </c>
      <c r="J6461" s="2">
        <v>43.289378094731489</v>
      </c>
      <c r="K6461" s="2"/>
      <c r="L6461" s="2"/>
      <c r="M6461" s="2"/>
      <c r="N6461" s="2"/>
      <c r="O6461" s="2"/>
    </row>
    <row r="6462" spans="1:15" x14ac:dyDescent="0.3">
      <c r="A6462" s="1">
        <v>42274.124999984335</v>
      </c>
      <c r="B6462">
        <v>24.207960239857087</v>
      </c>
      <c r="C6462">
        <v>1.7785588388222984</v>
      </c>
      <c r="D6462">
        <v>0.25875034804083313</v>
      </c>
      <c r="E6462">
        <v>5.9691162756615599</v>
      </c>
      <c r="F6462">
        <v>0</v>
      </c>
      <c r="G6462">
        <v>0</v>
      </c>
      <c r="H6462">
        <v>0</v>
      </c>
      <c r="I6462">
        <v>10.955518719739194</v>
      </c>
      <c r="J6462" s="2">
        <v>43.122393609688771</v>
      </c>
      <c r="K6462" s="2"/>
      <c r="L6462" s="2"/>
      <c r="M6462" s="2"/>
      <c r="N6462" s="2"/>
      <c r="O6462" s="2"/>
    </row>
    <row r="6463" spans="1:15" x14ac:dyDescent="0.3">
      <c r="A6463" s="1">
        <v>42274.166666650999</v>
      </c>
      <c r="B6463">
        <v>24.602676087347341</v>
      </c>
      <c r="C6463">
        <v>1.8075586121374072</v>
      </c>
      <c r="D6463">
        <v>0.25875034804083313</v>
      </c>
      <c r="E6463">
        <v>6.0664439631730627</v>
      </c>
      <c r="F6463">
        <v>0</v>
      </c>
      <c r="G6463">
        <v>0</v>
      </c>
      <c r="H6463">
        <v>0</v>
      </c>
      <c r="I6463">
        <v>10.955518719739194</v>
      </c>
      <c r="J6463" s="2">
        <v>43.64688122275065</v>
      </c>
      <c r="K6463" s="2"/>
      <c r="L6463" s="2"/>
      <c r="M6463" s="2"/>
      <c r="N6463" s="2"/>
      <c r="O6463" s="2"/>
    </row>
    <row r="6464" spans="1:15" x14ac:dyDescent="0.3">
      <c r="A6464" s="1">
        <v>42274.208333317663</v>
      </c>
      <c r="B6464">
        <v>24.45336804470973</v>
      </c>
      <c r="C6464">
        <v>1.796588950244822</v>
      </c>
      <c r="D6464">
        <v>0.25875034804083313</v>
      </c>
      <c r="E6464">
        <v>6.0296280952285981</v>
      </c>
      <c r="F6464">
        <v>0</v>
      </c>
      <c r="G6464">
        <v>0</v>
      </c>
      <c r="H6464">
        <v>0</v>
      </c>
      <c r="I6464">
        <v>10.955518719739194</v>
      </c>
      <c r="J6464" s="2">
        <v>43.448484782901915</v>
      </c>
      <c r="K6464" s="2"/>
      <c r="L6464" s="2"/>
      <c r="M6464" s="2"/>
      <c r="N6464" s="2"/>
      <c r="O6464" s="2"/>
    </row>
    <row r="6465" spans="1:15" x14ac:dyDescent="0.3">
      <c r="A6465" s="1">
        <v>42274.249999984328</v>
      </c>
      <c r="B6465">
        <v>24.323698535280048</v>
      </c>
      <c r="C6465">
        <v>1.7870621313870232</v>
      </c>
      <c r="D6465">
        <v>0.25875034804083313</v>
      </c>
      <c r="E6465">
        <v>5.9976546298261164</v>
      </c>
      <c r="F6465">
        <v>0</v>
      </c>
      <c r="G6465">
        <v>0</v>
      </c>
      <c r="H6465">
        <v>0</v>
      </c>
      <c r="I6465">
        <v>10.955518719739194</v>
      </c>
      <c r="J6465" s="2">
        <v>43.276183488388128</v>
      </c>
      <c r="K6465" s="2"/>
      <c r="L6465" s="2"/>
      <c r="M6465" s="2"/>
      <c r="N6465" s="2"/>
      <c r="O6465" s="2"/>
    </row>
    <row r="6466" spans="1:15" x14ac:dyDescent="0.3">
      <c r="A6466" s="1">
        <v>42274.291666650992</v>
      </c>
      <c r="B6466">
        <v>23.206541834351391</v>
      </c>
      <c r="C6466">
        <v>1.8569874775847979</v>
      </c>
      <c r="D6466">
        <v>0.25875034804083313</v>
      </c>
      <c r="E6466">
        <v>5.7657799064088939</v>
      </c>
      <c r="F6466">
        <v>0</v>
      </c>
      <c r="G6466">
        <v>0</v>
      </c>
      <c r="H6466">
        <v>0</v>
      </c>
      <c r="I6466">
        <v>10.955518719739194</v>
      </c>
      <c r="J6466" s="2">
        <v>41.987634190269603</v>
      </c>
      <c r="K6466" s="2"/>
      <c r="L6466" s="2"/>
      <c r="M6466" s="2"/>
      <c r="N6466" s="2"/>
      <c r="O6466" s="2"/>
    </row>
    <row r="6467" spans="1:15" x14ac:dyDescent="0.3">
      <c r="A6467" s="1">
        <v>42274.333333317656</v>
      </c>
      <c r="B6467">
        <v>23.244363757310055</v>
      </c>
      <c r="C6467">
        <v>1.8600139878599502</v>
      </c>
      <c r="D6467">
        <v>0.25875034804083313</v>
      </c>
      <c r="E6467">
        <v>5.7751769499224581</v>
      </c>
      <c r="F6467">
        <v>0</v>
      </c>
      <c r="G6467">
        <v>0</v>
      </c>
      <c r="H6467">
        <v>0</v>
      </c>
      <c r="I6467">
        <v>10.955518719739194</v>
      </c>
      <c r="J6467" s="2">
        <v>42.038210199782284</v>
      </c>
      <c r="K6467" s="2"/>
      <c r="L6467" s="2"/>
      <c r="M6467" s="2"/>
      <c r="N6467" s="2"/>
      <c r="O6467" s="2"/>
    </row>
    <row r="6468" spans="1:15" x14ac:dyDescent="0.3">
      <c r="A6468" s="1">
        <v>42274.37499998432</v>
      </c>
      <c r="B6468">
        <v>24.879560338104767</v>
      </c>
      <c r="C6468">
        <v>1.9908624182551429</v>
      </c>
      <c r="D6468">
        <v>0.25875034804083313</v>
      </c>
      <c r="E6468">
        <v>6.1814496145819833</v>
      </c>
      <c r="F6468">
        <v>0</v>
      </c>
      <c r="G6468">
        <v>0</v>
      </c>
      <c r="H6468">
        <v>0</v>
      </c>
      <c r="I6468">
        <v>10.955518719739194</v>
      </c>
      <c r="J6468" s="2">
        <v>44.224818160349898</v>
      </c>
      <c r="K6468" s="2"/>
      <c r="L6468" s="2"/>
      <c r="M6468" s="2"/>
      <c r="N6468" s="2"/>
      <c r="O6468" s="2"/>
    </row>
    <row r="6469" spans="1:15" x14ac:dyDescent="0.3">
      <c r="A6469" s="1">
        <v>42274.416666650985</v>
      </c>
      <c r="B6469">
        <v>26.38849709012031</v>
      </c>
      <c r="C6469">
        <v>2.1116075371514267</v>
      </c>
      <c r="D6469">
        <v>0.25875034804083313</v>
      </c>
      <c r="E6469">
        <v>6.5563524013442365</v>
      </c>
      <c r="F6469">
        <v>0</v>
      </c>
      <c r="G6469">
        <v>0</v>
      </c>
      <c r="H6469">
        <v>0</v>
      </c>
      <c r="I6469">
        <v>10.955518719739194</v>
      </c>
      <c r="J6469" s="2">
        <v>46.24258969479542</v>
      </c>
      <c r="K6469" s="2"/>
      <c r="L6469" s="2"/>
      <c r="M6469" s="2"/>
      <c r="N6469" s="2"/>
      <c r="O6469" s="2"/>
    </row>
    <row r="6470" spans="1:15" x14ac:dyDescent="0.3">
      <c r="A6470" s="1">
        <v>42274.458333317649</v>
      </c>
      <c r="B6470">
        <v>28.830225122855925</v>
      </c>
      <c r="C6470">
        <v>2.4355774183788719</v>
      </c>
      <c r="D6470">
        <v>0.25875034804083313</v>
      </c>
      <c r="E6470">
        <v>7.1999790608082792</v>
      </c>
      <c r="F6470">
        <v>0</v>
      </c>
      <c r="G6470">
        <v>0</v>
      </c>
      <c r="H6470">
        <v>0</v>
      </c>
      <c r="I6470">
        <v>10.955518719739194</v>
      </c>
      <c r="J6470" s="2">
        <v>49.67351175106792</v>
      </c>
      <c r="K6470" s="2"/>
      <c r="L6470" s="2"/>
      <c r="M6470" s="2"/>
      <c r="N6470" s="2"/>
      <c r="O6470" s="2"/>
    </row>
    <row r="6471" spans="1:15" x14ac:dyDescent="0.3">
      <c r="A6471" s="1">
        <v>42274.499999984313</v>
      </c>
      <c r="B6471">
        <v>29.931953958397244</v>
      </c>
      <c r="C6471">
        <v>2.5286514704054026</v>
      </c>
      <c r="D6471">
        <v>0.25875034804083313</v>
      </c>
      <c r="E6471">
        <v>7.4751217110228803</v>
      </c>
      <c r="F6471">
        <v>0</v>
      </c>
      <c r="G6471">
        <v>0</v>
      </c>
      <c r="H6471">
        <v>0</v>
      </c>
      <c r="I6471">
        <v>10.955518719739194</v>
      </c>
      <c r="J6471" s="2">
        <v>51.153095389250659</v>
      </c>
      <c r="K6471" s="2"/>
      <c r="L6471" s="2"/>
      <c r="M6471" s="2"/>
      <c r="N6471" s="2"/>
      <c r="O6471" s="2"/>
    </row>
    <row r="6472" spans="1:15" x14ac:dyDescent="0.3">
      <c r="A6472" s="1">
        <v>42274.541666650977</v>
      </c>
      <c r="B6472">
        <v>32.282911221775187</v>
      </c>
      <c r="C6472">
        <v>2.7272603400155715</v>
      </c>
      <c r="D6472">
        <v>0.25875034804083313</v>
      </c>
      <c r="E6472">
        <v>8.0622431433753832</v>
      </c>
      <c r="F6472">
        <v>0</v>
      </c>
      <c r="G6472">
        <v>0</v>
      </c>
      <c r="H6472">
        <v>0</v>
      </c>
      <c r="I6472">
        <v>10.955518719739194</v>
      </c>
      <c r="J6472" s="2">
        <v>54.310349505461389</v>
      </c>
      <c r="K6472" s="2"/>
      <c r="L6472" s="2"/>
      <c r="M6472" s="2"/>
      <c r="N6472" s="2"/>
      <c r="O6472" s="2"/>
    </row>
    <row r="6473" spans="1:15" x14ac:dyDescent="0.3">
      <c r="A6473" s="1">
        <v>42274.583333317642</v>
      </c>
      <c r="B6473">
        <v>34.161752988790042</v>
      </c>
      <c r="C6473">
        <v>2.8859848924929863</v>
      </c>
      <c r="D6473">
        <v>0.25875034804083313</v>
      </c>
      <c r="E6473">
        <v>8.5314597840166879</v>
      </c>
      <c r="F6473">
        <v>0</v>
      </c>
      <c r="G6473">
        <v>0</v>
      </c>
      <c r="H6473">
        <v>0</v>
      </c>
      <c r="I6473">
        <v>10.955518719739194</v>
      </c>
      <c r="J6473" s="2">
        <v>56.833568874448559</v>
      </c>
      <c r="K6473" s="2"/>
      <c r="L6473" s="2"/>
      <c r="M6473" s="2"/>
      <c r="N6473" s="2"/>
      <c r="O6473" s="2"/>
    </row>
    <row r="6474" spans="1:15" x14ac:dyDescent="0.3">
      <c r="A6474" s="1">
        <v>42274.624999984306</v>
      </c>
      <c r="B6474">
        <v>38.171245230611618</v>
      </c>
      <c r="C6474">
        <v>3.2247067970820735</v>
      </c>
      <c r="D6474">
        <v>0.25875034804083313</v>
      </c>
      <c r="E6474">
        <v>9.5327790613574166</v>
      </c>
      <c r="F6474">
        <v>0</v>
      </c>
      <c r="G6474">
        <v>0</v>
      </c>
      <c r="H6474">
        <v>0</v>
      </c>
      <c r="I6474">
        <v>10.955518719739194</v>
      </c>
      <c r="J6474" s="2">
        <v>62.218177978834085</v>
      </c>
      <c r="K6474" s="2"/>
      <c r="L6474" s="2"/>
      <c r="M6474" s="2"/>
      <c r="N6474" s="2"/>
      <c r="O6474" s="2"/>
    </row>
    <row r="6475" spans="1:15" x14ac:dyDescent="0.3">
      <c r="A6475" s="1">
        <v>42274.66666665097</v>
      </c>
      <c r="B6475">
        <v>41.921682290008711</v>
      </c>
      <c r="C6475">
        <v>3.5415437198599404</v>
      </c>
      <c r="D6475">
        <v>0.25875034804083313</v>
      </c>
      <c r="E6475">
        <v>9.6122036169541474</v>
      </c>
      <c r="F6475">
        <v>0</v>
      </c>
      <c r="G6475">
        <v>0</v>
      </c>
      <c r="H6475">
        <v>0</v>
      </c>
      <c r="I6475">
        <v>10.955518719739194</v>
      </c>
      <c r="J6475" s="2">
        <v>66.391685547910726</v>
      </c>
      <c r="K6475" s="2"/>
      <c r="L6475" s="2"/>
      <c r="M6475" s="2"/>
      <c r="N6475" s="2"/>
      <c r="O6475" s="2"/>
    </row>
    <row r="6476" spans="1:15" x14ac:dyDescent="0.3">
      <c r="A6476" s="1">
        <v>42274.708333317634</v>
      </c>
      <c r="B6476">
        <v>52.059340222529734</v>
      </c>
      <c r="C6476">
        <v>4.1657884046068281</v>
      </c>
      <c r="D6476">
        <v>0.25875034804083313</v>
      </c>
      <c r="E6476">
        <v>9.5726727559593687</v>
      </c>
      <c r="F6476">
        <v>0</v>
      </c>
      <c r="G6476">
        <v>0</v>
      </c>
      <c r="H6476">
        <v>0</v>
      </c>
      <c r="I6476">
        <v>10.955518719739194</v>
      </c>
      <c r="J6476" s="2">
        <v>77.184744193684551</v>
      </c>
      <c r="K6476" s="2"/>
      <c r="L6476" s="2"/>
      <c r="M6476" s="2"/>
      <c r="N6476" s="2"/>
      <c r="O6476" s="2"/>
    </row>
    <row r="6477" spans="1:15" x14ac:dyDescent="0.3">
      <c r="A6477" s="1">
        <v>42274.749999984298</v>
      </c>
      <c r="B6477">
        <v>51.000438595417073</v>
      </c>
      <c r="C6477">
        <v>4.0810550964052732</v>
      </c>
      <c r="D6477">
        <v>0.25875034804083313</v>
      </c>
      <c r="E6477">
        <v>9.5726727559593687</v>
      </c>
      <c r="F6477">
        <v>0</v>
      </c>
      <c r="G6477">
        <v>0</v>
      </c>
      <c r="H6477">
        <v>0</v>
      </c>
      <c r="I6477">
        <v>10.955518719739194</v>
      </c>
      <c r="J6477" s="2">
        <v>76.033696946980541</v>
      </c>
      <c r="K6477" s="2"/>
      <c r="L6477" s="2"/>
      <c r="M6477" s="2"/>
      <c r="N6477" s="2"/>
      <c r="O6477" s="2"/>
    </row>
    <row r="6478" spans="1:15" x14ac:dyDescent="0.3">
      <c r="A6478" s="1">
        <v>42274.791666650963</v>
      </c>
      <c r="B6478">
        <v>38.39259629485597</v>
      </c>
      <c r="C6478">
        <v>3.0721755555143742</v>
      </c>
      <c r="D6478">
        <v>0.25875034804083313</v>
      </c>
      <c r="E6478">
        <v>9.5388301217752769</v>
      </c>
      <c r="F6478">
        <v>0</v>
      </c>
      <c r="G6478">
        <v>0</v>
      </c>
      <c r="H6478">
        <v>0</v>
      </c>
      <c r="I6478">
        <v>10.955518719739194</v>
      </c>
      <c r="J6478" s="2">
        <v>62.294640676801237</v>
      </c>
      <c r="K6478" s="2"/>
      <c r="L6478" s="2"/>
      <c r="M6478" s="2"/>
      <c r="N6478" s="2"/>
      <c r="O6478" s="2"/>
    </row>
    <row r="6479" spans="1:15" x14ac:dyDescent="0.3">
      <c r="A6479" s="1">
        <v>42274.833333317627</v>
      </c>
      <c r="B6479">
        <v>33.06783421736926</v>
      </c>
      <c r="C6479">
        <v>2.6460880940738876</v>
      </c>
      <c r="D6479">
        <v>0.25875034804083313</v>
      </c>
      <c r="E6479">
        <v>8.2158666913801728</v>
      </c>
      <c r="F6479">
        <v>0</v>
      </c>
      <c r="G6479">
        <v>0</v>
      </c>
      <c r="H6479">
        <v>0</v>
      </c>
      <c r="I6479">
        <v>10.955518719739194</v>
      </c>
      <c r="J6479" s="2">
        <v>55.174293628923763</v>
      </c>
      <c r="K6479" s="2"/>
      <c r="L6479" s="2"/>
      <c r="M6479" s="2"/>
      <c r="N6479" s="2"/>
      <c r="O6479" s="2"/>
    </row>
    <row r="6480" spans="1:15" x14ac:dyDescent="0.3">
      <c r="A6480" s="1">
        <v>42274.874999984291</v>
      </c>
      <c r="B6480">
        <v>28.75660618118755</v>
      </c>
      <c r="C6480">
        <v>2.3011036266186271</v>
      </c>
      <c r="D6480">
        <v>0.25875034804083313</v>
      </c>
      <c r="E6480">
        <v>7.1447207981058956</v>
      </c>
      <c r="F6480">
        <v>0</v>
      </c>
      <c r="G6480">
        <v>0</v>
      </c>
      <c r="H6480">
        <v>0</v>
      </c>
      <c r="I6480">
        <v>10.955518719739194</v>
      </c>
      <c r="J6480" s="2">
        <v>49.409258614506321</v>
      </c>
      <c r="K6480" s="2"/>
      <c r="L6480" s="2"/>
      <c r="M6480" s="2"/>
      <c r="N6480" s="2"/>
      <c r="O6480" s="2"/>
    </row>
    <row r="6481" spans="1:15" x14ac:dyDescent="0.3">
      <c r="A6481" s="1">
        <v>42274.916666650955</v>
      </c>
      <c r="B6481">
        <v>28.689165099069555</v>
      </c>
      <c r="C6481">
        <v>2.1077929598286382</v>
      </c>
      <c r="D6481">
        <v>0.25875034804083313</v>
      </c>
      <c r="E6481">
        <v>7.0740764868758168</v>
      </c>
      <c r="F6481">
        <v>0</v>
      </c>
      <c r="G6481">
        <v>0</v>
      </c>
      <c r="H6481">
        <v>0</v>
      </c>
      <c r="I6481">
        <v>10.955518719739194</v>
      </c>
      <c r="J6481" s="2">
        <v>49.076895956614827</v>
      </c>
      <c r="K6481" s="2"/>
      <c r="L6481" s="2"/>
      <c r="M6481" s="2"/>
      <c r="N6481" s="2"/>
      <c r="O6481" s="2"/>
    </row>
    <row r="6482" spans="1:15" x14ac:dyDescent="0.3">
      <c r="A6482" s="1">
        <v>42274.95833331762</v>
      </c>
      <c r="B6482">
        <v>25.629858758696727</v>
      </c>
      <c r="C6482">
        <v>1.8830257230014467</v>
      </c>
      <c r="D6482">
        <v>0.25875034804083313</v>
      </c>
      <c r="E6482">
        <v>6.3197231631088808</v>
      </c>
      <c r="F6482">
        <v>0</v>
      </c>
      <c r="G6482">
        <v>0</v>
      </c>
      <c r="H6482">
        <v>0</v>
      </c>
      <c r="I6482">
        <v>10.955518719739194</v>
      </c>
      <c r="J6482" s="2">
        <v>45.01177343799889</v>
      </c>
      <c r="K6482" s="2"/>
      <c r="L6482" s="2"/>
      <c r="M6482" s="2"/>
      <c r="N6482" s="2"/>
      <c r="O6482" s="2"/>
    </row>
    <row r="6483" spans="1:15" x14ac:dyDescent="0.3">
      <c r="A6483" s="1">
        <v>42274.999999984284</v>
      </c>
      <c r="B6483">
        <v>25.411563153896857</v>
      </c>
      <c r="C6483">
        <v>1.8669875449168001</v>
      </c>
      <c r="D6483">
        <v>0.25875034804083313</v>
      </c>
      <c r="E6483">
        <v>6.265896577365778</v>
      </c>
      <c r="F6483">
        <v>0</v>
      </c>
      <c r="G6483">
        <v>0</v>
      </c>
      <c r="H6483">
        <v>0</v>
      </c>
      <c r="I6483">
        <v>10.955518719739194</v>
      </c>
      <c r="J6483" s="2">
        <v>44.72170821403747</v>
      </c>
      <c r="K6483" s="2"/>
      <c r="L6483" s="2"/>
      <c r="M6483" s="2"/>
      <c r="N6483" s="2"/>
      <c r="O6483" s="2"/>
    </row>
    <row r="6484" spans="1:15" x14ac:dyDescent="0.3">
      <c r="A6484" s="1">
        <v>42275.041666650948</v>
      </c>
      <c r="B6484">
        <v>23.487445383083614</v>
      </c>
      <c r="C6484">
        <v>1.7256226122951512</v>
      </c>
      <c r="D6484">
        <v>0.25875034804083313</v>
      </c>
      <c r="E6484">
        <v>5.7914541795655232</v>
      </c>
      <c r="F6484">
        <v>0</v>
      </c>
      <c r="G6484">
        <v>0</v>
      </c>
      <c r="H6484">
        <v>0</v>
      </c>
      <c r="I6484">
        <v>10.955518719739194</v>
      </c>
      <c r="J6484" s="2">
        <v>42.164993191622024</v>
      </c>
      <c r="K6484" s="2"/>
      <c r="L6484" s="2"/>
      <c r="M6484" s="2"/>
      <c r="N6484" s="2"/>
      <c r="O6484" s="2"/>
    </row>
    <row r="6485" spans="1:15" x14ac:dyDescent="0.3">
      <c r="A6485" s="1">
        <v>42275.083333317612</v>
      </c>
      <c r="B6485">
        <v>23.497186511825539</v>
      </c>
      <c r="C6485">
        <v>1.7263382930238207</v>
      </c>
      <c r="D6485">
        <v>0.25875034804083313</v>
      </c>
      <c r="E6485">
        <v>5.7938561138689781</v>
      </c>
      <c r="F6485">
        <v>0</v>
      </c>
      <c r="G6485">
        <v>0</v>
      </c>
      <c r="H6485">
        <v>0</v>
      </c>
      <c r="I6485">
        <v>10.955518719739194</v>
      </c>
      <c r="J6485" s="2">
        <v>42.177936936837398</v>
      </c>
      <c r="K6485" s="2"/>
      <c r="L6485" s="2"/>
      <c r="M6485" s="2"/>
      <c r="N6485" s="2"/>
      <c r="O6485" s="2"/>
    </row>
    <row r="6486" spans="1:15" x14ac:dyDescent="0.3">
      <c r="A6486" s="1">
        <v>42275.124999984277</v>
      </c>
      <c r="B6486">
        <v>24.618742930010367</v>
      </c>
      <c r="C6486">
        <v>1.8087390430678598</v>
      </c>
      <c r="D6486">
        <v>0.25875034804083313</v>
      </c>
      <c r="E6486">
        <v>6.0704056704415841</v>
      </c>
      <c r="F6486">
        <v>0</v>
      </c>
      <c r="G6486">
        <v>0</v>
      </c>
      <c r="H6486">
        <v>0</v>
      </c>
      <c r="I6486">
        <v>10.955518719739194</v>
      </c>
      <c r="J6486" s="2">
        <v>43.668230403462168</v>
      </c>
      <c r="K6486" s="2"/>
      <c r="L6486" s="2"/>
      <c r="M6486" s="2"/>
      <c r="N6486" s="2"/>
      <c r="O6486" s="2"/>
    </row>
    <row r="6487" spans="1:15" x14ac:dyDescent="0.3">
      <c r="A6487" s="1">
        <v>42275.166666650941</v>
      </c>
      <c r="B6487">
        <v>26.438048808786249</v>
      </c>
      <c r="C6487">
        <v>1.9424034459815236</v>
      </c>
      <c r="D6487">
        <v>0.25875034804083313</v>
      </c>
      <c r="E6487">
        <v>6.5190039093600385</v>
      </c>
      <c r="F6487">
        <v>0</v>
      </c>
      <c r="G6487">
        <v>0</v>
      </c>
      <c r="H6487">
        <v>0</v>
      </c>
      <c r="I6487">
        <v>10.955518719739194</v>
      </c>
      <c r="J6487" s="2">
        <v>46.08567425289403</v>
      </c>
      <c r="K6487" s="2"/>
      <c r="L6487" s="2"/>
      <c r="M6487" s="2"/>
      <c r="N6487" s="2"/>
      <c r="O6487" s="2"/>
    </row>
    <row r="6488" spans="1:15" x14ac:dyDescent="0.3">
      <c r="A6488" s="1">
        <v>42275.208333317605</v>
      </c>
      <c r="B6488">
        <v>29.063169295060476</v>
      </c>
      <c r="C6488">
        <v>2.1352710481080908</v>
      </c>
      <c r="D6488">
        <v>0.25875034804083313</v>
      </c>
      <c r="E6488">
        <v>7.1662971659968715</v>
      </c>
      <c r="F6488">
        <v>0</v>
      </c>
      <c r="G6488">
        <v>0</v>
      </c>
      <c r="H6488">
        <v>0</v>
      </c>
      <c r="I6488">
        <v>10.955518719739194</v>
      </c>
      <c r="J6488" s="2">
        <v>49.573862494132037</v>
      </c>
      <c r="K6488" s="2"/>
      <c r="L6488" s="2"/>
      <c r="M6488" s="2"/>
      <c r="N6488" s="2"/>
      <c r="O6488" s="2"/>
    </row>
    <row r="6489" spans="1:15" x14ac:dyDescent="0.3">
      <c r="A6489" s="1">
        <v>42275.249999984269</v>
      </c>
      <c r="B6489">
        <v>29.403398115565103</v>
      </c>
      <c r="C6489">
        <v>2.1602676595505659</v>
      </c>
      <c r="D6489">
        <v>0.25875034804083313</v>
      </c>
      <c r="E6489">
        <v>7.2501896282200846</v>
      </c>
      <c r="F6489">
        <v>0</v>
      </c>
      <c r="G6489">
        <v>0</v>
      </c>
      <c r="H6489">
        <v>0</v>
      </c>
      <c r="I6489">
        <v>10.955518719739194</v>
      </c>
      <c r="J6489" s="2">
        <v>50.025949237281445</v>
      </c>
      <c r="K6489" s="2"/>
      <c r="L6489" s="2"/>
      <c r="M6489" s="2"/>
      <c r="N6489" s="2"/>
      <c r="O6489" s="2"/>
    </row>
    <row r="6490" spans="1:15" x14ac:dyDescent="0.3">
      <c r="A6490" s="1">
        <v>42275.291666650934</v>
      </c>
      <c r="B6490">
        <v>27.642910199787543</v>
      </c>
      <c r="C6490">
        <v>2.2119856741869985</v>
      </c>
      <c r="D6490">
        <v>0.25875034804083313</v>
      </c>
      <c r="E6490">
        <v>6.8680175323957346</v>
      </c>
      <c r="F6490">
        <v>0</v>
      </c>
      <c r="G6490">
        <v>0</v>
      </c>
      <c r="H6490">
        <v>0</v>
      </c>
      <c r="I6490">
        <v>10.955518719739194</v>
      </c>
      <c r="J6490" s="2">
        <v>47.920008620234753</v>
      </c>
      <c r="K6490" s="2"/>
      <c r="L6490" s="2"/>
      <c r="M6490" s="2"/>
      <c r="N6490" s="2"/>
      <c r="O6490" s="2"/>
    </row>
    <row r="6491" spans="1:15" x14ac:dyDescent="0.3">
      <c r="A6491" s="1">
        <v>42275.333333317598</v>
      </c>
      <c r="B6491">
        <v>28.324964915456516</v>
      </c>
      <c r="C6491">
        <v>2.2665636925348296</v>
      </c>
      <c r="D6491">
        <v>0.25875034804083313</v>
      </c>
      <c r="E6491">
        <v>7.0374773943065021</v>
      </c>
      <c r="F6491">
        <v>0</v>
      </c>
      <c r="G6491">
        <v>0</v>
      </c>
      <c r="H6491">
        <v>0</v>
      </c>
      <c r="I6491">
        <v>10.955518719739194</v>
      </c>
      <c r="J6491" s="2">
        <v>48.832061818205382</v>
      </c>
      <c r="K6491" s="2"/>
      <c r="L6491" s="2"/>
      <c r="M6491" s="2"/>
      <c r="N6491" s="2"/>
      <c r="O6491" s="2"/>
    </row>
    <row r="6492" spans="1:15" x14ac:dyDescent="0.3">
      <c r="A6492" s="1">
        <v>42275.374999984262</v>
      </c>
      <c r="B6492">
        <v>29.682687800911363</v>
      </c>
      <c r="C6492">
        <v>2.3752086778289265</v>
      </c>
      <c r="D6492">
        <v>0.25875034804083313</v>
      </c>
      <c r="E6492">
        <v>7.3748103492683326</v>
      </c>
      <c r="F6492">
        <v>0</v>
      </c>
      <c r="G6492">
        <v>0</v>
      </c>
      <c r="H6492">
        <v>0</v>
      </c>
      <c r="I6492">
        <v>10.955518719739194</v>
      </c>
      <c r="J6492" s="2">
        <v>50.647628034799077</v>
      </c>
      <c r="K6492" s="2"/>
      <c r="L6492" s="2"/>
      <c r="M6492" s="2"/>
      <c r="N6492" s="2"/>
      <c r="O6492" s="2"/>
    </row>
    <row r="6493" spans="1:15" x14ac:dyDescent="0.3">
      <c r="A6493" s="1">
        <v>42275.416666650926</v>
      </c>
      <c r="B6493">
        <v>30.09928928502946</v>
      </c>
      <c r="C6493">
        <v>2.4085451285880568</v>
      </c>
      <c r="D6493">
        <v>0.25875034804083313</v>
      </c>
      <c r="E6493">
        <v>7.4783170450635943</v>
      </c>
      <c r="F6493">
        <v>0</v>
      </c>
      <c r="G6493">
        <v>0</v>
      </c>
      <c r="H6493">
        <v>0</v>
      </c>
      <c r="I6493">
        <v>10.955518719739194</v>
      </c>
      <c r="J6493" s="2">
        <v>51.204713422730954</v>
      </c>
      <c r="K6493" s="2"/>
      <c r="L6493" s="2"/>
      <c r="M6493" s="2"/>
      <c r="N6493" s="2"/>
      <c r="O6493" s="2"/>
    </row>
    <row r="6494" spans="1:15" x14ac:dyDescent="0.3">
      <c r="A6494" s="1">
        <v>42275.458333317591</v>
      </c>
      <c r="B6494">
        <v>32.130506057971239</v>
      </c>
      <c r="C6494">
        <v>2.7143851517774138</v>
      </c>
      <c r="D6494">
        <v>0.25875034804083313</v>
      </c>
      <c r="E6494">
        <v>8.0241819078674634</v>
      </c>
      <c r="F6494">
        <v>0</v>
      </c>
      <c r="G6494">
        <v>0</v>
      </c>
      <c r="H6494">
        <v>0</v>
      </c>
      <c r="I6494">
        <v>10.955518719739194</v>
      </c>
      <c r="J6494" s="2">
        <v>54.105674653116182</v>
      </c>
      <c r="K6494" s="2"/>
      <c r="L6494" s="2"/>
      <c r="M6494" s="2"/>
      <c r="N6494" s="2"/>
      <c r="O6494" s="2"/>
    </row>
    <row r="6495" spans="1:15" x14ac:dyDescent="0.3">
      <c r="A6495" s="1">
        <v>42275.499999984255</v>
      </c>
      <c r="B6495">
        <v>32.015684591171912</v>
      </c>
      <c r="C6495">
        <v>2.7046850342622069</v>
      </c>
      <c r="D6495">
        <v>0.25875034804083313</v>
      </c>
      <c r="E6495">
        <v>7.9955067187850473</v>
      </c>
      <c r="F6495">
        <v>0</v>
      </c>
      <c r="G6495">
        <v>0</v>
      </c>
      <c r="H6495">
        <v>0</v>
      </c>
      <c r="I6495">
        <v>10.955518719739194</v>
      </c>
      <c r="J6495" s="2">
        <v>53.951473403128055</v>
      </c>
      <c r="K6495" s="2"/>
      <c r="L6495" s="2"/>
      <c r="M6495" s="2"/>
      <c r="N6495" s="2"/>
      <c r="O6495" s="2"/>
    </row>
    <row r="6496" spans="1:15" x14ac:dyDescent="0.3">
      <c r="A6496" s="1">
        <v>42275.541666650919</v>
      </c>
      <c r="B6496">
        <v>34.270175198830181</v>
      </c>
      <c r="C6496">
        <v>2.8951444007971774</v>
      </c>
      <c r="D6496">
        <v>0.25875034804083313</v>
      </c>
      <c r="E6496">
        <v>8.558536840775318</v>
      </c>
      <c r="F6496">
        <v>0</v>
      </c>
      <c r="G6496">
        <v>0</v>
      </c>
      <c r="H6496">
        <v>0</v>
      </c>
      <c r="I6496">
        <v>10.955518719739194</v>
      </c>
      <c r="J6496" s="2">
        <v>56.979176144419114</v>
      </c>
      <c r="K6496" s="2"/>
      <c r="L6496" s="2"/>
      <c r="M6496" s="2"/>
      <c r="N6496" s="2"/>
      <c r="O6496" s="2"/>
    </row>
    <row r="6497" spans="1:15" x14ac:dyDescent="0.3">
      <c r="A6497" s="1">
        <v>42275.583333317583</v>
      </c>
      <c r="B6497">
        <v>34.654675671521133</v>
      </c>
      <c r="C6497">
        <v>2.9276270007301091</v>
      </c>
      <c r="D6497">
        <v>0.25875034804083313</v>
      </c>
      <c r="E6497">
        <v>8.6545609037317686</v>
      </c>
      <c r="F6497">
        <v>0</v>
      </c>
      <c r="G6497">
        <v>0</v>
      </c>
      <c r="H6497">
        <v>0</v>
      </c>
      <c r="I6497">
        <v>10.955518719739194</v>
      </c>
      <c r="J6497" s="2">
        <v>57.495546951748985</v>
      </c>
      <c r="K6497" s="2"/>
      <c r="L6497" s="2"/>
      <c r="M6497" s="2"/>
      <c r="N6497" s="2"/>
      <c r="O6497" s="2"/>
    </row>
    <row r="6498" spans="1:15" x14ac:dyDescent="0.3">
      <c r="A6498" s="1">
        <v>42275.624999984248</v>
      </c>
      <c r="B6498">
        <v>38.460830167556509</v>
      </c>
      <c r="C6498">
        <v>3.2491709325551783</v>
      </c>
      <c r="D6498">
        <v>0.25875034804083313</v>
      </c>
      <c r="E6498">
        <v>9.6050991862764459</v>
      </c>
      <c r="F6498">
        <v>0</v>
      </c>
      <c r="G6498">
        <v>0</v>
      </c>
      <c r="H6498">
        <v>0</v>
      </c>
      <c r="I6498">
        <v>10.955518719739194</v>
      </c>
      <c r="J6498" s="2">
        <v>62.607080511604167</v>
      </c>
      <c r="K6498" s="2"/>
      <c r="L6498" s="2"/>
      <c r="M6498" s="2"/>
      <c r="N6498" s="2"/>
      <c r="O6498" s="2"/>
    </row>
    <row r="6499" spans="1:15" x14ac:dyDescent="0.3">
      <c r="A6499" s="1">
        <v>42275.666666650912</v>
      </c>
      <c r="B6499">
        <v>42.964915224813652</v>
      </c>
      <c r="C6499">
        <v>3.6296760381922621</v>
      </c>
      <c r="D6499">
        <v>0.25875034804083313</v>
      </c>
      <c r="E6499">
        <v>9.6122036169541474</v>
      </c>
      <c r="F6499">
        <v>0</v>
      </c>
      <c r="G6499">
        <v>0</v>
      </c>
      <c r="H6499">
        <v>0</v>
      </c>
      <c r="I6499">
        <v>10.955518719739194</v>
      </c>
      <c r="J6499" s="2">
        <v>67.530353431591635</v>
      </c>
      <c r="K6499" s="2"/>
      <c r="L6499" s="2"/>
      <c r="M6499" s="2"/>
      <c r="N6499" s="2"/>
      <c r="O6499" s="2"/>
    </row>
    <row r="6500" spans="1:15" x14ac:dyDescent="0.3">
      <c r="A6500" s="1">
        <v>42275.708333317576</v>
      </c>
      <c r="B6500">
        <v>50.736744478452948</v>
      </c>
      <c r="C6500">
        <v>4.0599542931658039</v>
      </c>
      <c r="D6500">
        <v>0.25875034804083313</v>
      </c>
      <c r="E6500">
        <v>9.5726727559593687</v>
      </c>
      <c r="F6500">
        <v>0</v>
      </c>
      <c r="G6500">
        <v>0</v>
      </c>
      <c r="H6500">
        <v>0</v>
      </c>
      <c r="I6500">
        <v>10.955518719739194</v>
      </c>
      <c r="J6500" s="2">
        <v>75.747056167958192</v>
      </c>
      <c r="K6500" s="2"/>
      <c r="L6500" s="2"/>
      <c r="M6500" s="2"/>
      <c r="N6500" s="2"/>
      <c r="O6500" s="2"/>
    </row>
    <row r="6501" spans="1:15" x14ac:dyDescent="0.3">
      <c r="A6501" s="1">
        <v>42275.74999998424</v>
      </c>
      <c r="B6501">
        <v>46.010495802123486</v>
      </c>
      <c r="C6501">
        <v>3.6817598740859205</v>
      </c>
      <c r="D6501">
        <v>0.25875034804083313</v>
      </c>
      <c r="E6501">
        <v>9.5726727559593687</v>
      </c>
      <c r="F6501">
        <v>0</v>
      </c>
      <c r="G6501">
        <v>0</v>
      </c>
      <c r="H6501">
        <v>0</v>
      </c>
      <c r="I6501">
        <v>10.955518719739194</v>
      </c>
      <c r="J6501" s="2">
        <v>70.609529331814542</v>
      </c>
      <c r="K6501" s="2"/>
      <c r="L6501" s="2"/>
      <c r="M6501" s="2"/>
      <c r="N6501" s="2"/>
      <c r="O6501" s="2"/>
    </row>
    <row r="6502" spans="1:15" x14ac:dyDescent="0.3">
      <c r="A6502" s="1">
        <v>42275.791666650905</v>
      </c>
      <c r="B6502">
        <v>38.767476069834821</v>
      </c>
      <c r="C6502">
        <v>3.1021734351081816</v>
      </c>
      <c r="D6502">
        <v>0.25875034804083313</v>
      </c>
      <c r="E6502">
        <v>9.5726727559593687</v>
      </c>
      <c r="F6502">
        <v>0</v>
      </c>
      <c r="G6502">
        <v>0</v>
      </c>
      <c r="H6502">
        <v>0</v>
      </c>
      <c r="I6502">
        <v>10.955518719739194</v>
      </c>
      <c r="J6502" s="2">
        <v>62.736222022422126</v>
      </c>
      <c r="K6502" s="2"/>
      <c r="L6502" s="2"/>
      <c r="M6502" s="2"/>
      <c r="N6502" s="2"/>
      <c r="O6502" s="2"/>
    </row>
    <row r="6503" spans="1:15" x14ac:dyDescent="0.3">
      <c r="A6503" s="1">
        <v>42275.833333317569</v>
      </c>
      <c r="B6503">
        <v>33.175774071822168</v>
      </c>
      <c r="C6503">
        <v>2.6547254412272094</v>
      </c>
      <c r="D6503">
        <v>0.25875034804083313</v>
      </c>
      <c r="E6503">
        <v>8.2426848811969791</v>
      </c>
      <c r="F6503">
        <v>0</v>
      </c>
      <c r="G6503">
        <v>0</v>
      </c>
      <c r="H6503">
        <v>0</v>
      </c>
      <c r="I6503">
        <v>10.955518719739194</v>
      </c>
      <c r="J6503" s="2">
        <v>55.318632326656683</v>
      </c>
      <c r="K6503" s="2"/>
      <c r="L6503" s="2"/>
      <c r="M6503" s="2"/>
      <c r="N6503" s="2"/>
      <c r="O6503" s="2"/>
    </row>
    <row r="6504" spans="1:15" x14ac:dyDescent="0.3">
      <c r="A6504" s="1">
        <v>42275.874999984233</v>
      </c>
      <c r="B6504">
        <v>31.449242476123651</v>
      </c>
      <c r="C6504">
        <v>2.5165683829394139</v>
      </c>
      <c r="D6504">
        <v>0.25875034804083313</v>
      </c>
      <c r="E6504">
        <v>7.8137195810968558</v>
      </c>
      <c r="F6504">
        <v>0</v>
      </c>
      <c r="G6504">
        <v>0</v>
      </c>
      <c r="H6504">
        <v>0</v>
      </c>
      <c r="I6504">
        <v>10.955518719739194</v>
      </c>
      <c r="J6504" s="2">
        <v>53.009889894299654</v>
      </c>
      <c r="K6504" s="2"/>
      <c r="L6504" s="2"/>
      <c r="M6504" s="2"/>
      <c r="N6504" s="2"/>
      <c r="O6504" s="2"/>
    </row>
    <row r="6505" spans="1:15" x14ac:dyDescent="0.3">
      <c r="A6505" s="1">
        <v>42275.916666650897</v>
      </c>
      <c r="B6505">
        <v>29.978854348413581</v>
      </c>
      <c r="C6505">
        <v>2.2025464289779437</v>
      </c>
      <c r="D6505">
        <v>0.25875034804083313</v>
      </c>
      <c r="E6505">
        <v>7.3920836635453453</v>
      </c>
      <c r="F6505">
        <v>0</v>
      </c>
      <c r="G6505">
        <v>0</v>
      </c>
      <c r="H6505">
        <v>0</v>
      </c>
      <c r="I6505">
        <v>10.955518719739194</v>
      </c>
      <c r="J6505" s="2">
        <v>50.790599726759773</v>
      </c>
      <c r="K6505" s="2"/>
      <c r="L6505" s="2"/>
      <c r="M6505" s="2"/>
      <c r="N6505" s="2"/>
      <c r="O6505" s="2"/>
    </row>
    <row r="6506" spans="1:15" x14ac:dyDescent="0.3">
      <c r="A6506" s="1">
        <v>42275.958333317561</v>
      </c>
      <c r="B6506">
        <v>25.709624636948604</v>
      </c>
      <c r="C6506">
        <v>1.888886122076612</v>
      </c>
      <c r="D6506">
        <v>0.25875034804083313</v>
      </c>
      <c r="E6506">
        <v>6.3393915613298821</v>
      </c>
      <c r="F6506">
        <v>0</v>
      </c>
      <c r="G6506">
        <v>0</v>
      </c>
      <c r="H6506">
        <v>0</v>
      </c>
      <c r="I6506">
        <v>10.955518719739194</v>
      </c>
      <c r="J6506" s="2">
        <v>45.117764153482241</v>
      </c>
      <c r="K6506" s="2"/>
      <c r="L6506" s="2"/>
      <c r="M6506" s="2"/>
      <c r="N6506" s="2"/>
      <c r="O6506" s="2"/>
    </row>
    <row r="6507" spans="1:15" x14ac:dyDescent="0.3">
      <c r="A6507" s="1">
        <v>42275.999999984226</v>
      </c>
      <c r="B6507">
        <v>23.977673008988532</v>
      </c>
      <c r="C6507">
        <v>1.7616396359703856</v>
      </c>
      <c r="D6507">
        <v>0.25875034804083313</v>
      </c>
      <c r="E6507">
        <v>5.912332835659404</v>
      </c>
      <c r="F6507">
        <v>0</v>
      </c>
      <c r="G6507">
        <v>0</v>
      </c>
      <c r="H6507">
        <v>0</v>
      </c>
      <c r="I6507">
        <v>10.955518719739194</v>
      </c>
      <c r="J6507" s="2">
        <v>42.816394241270054</v>
      </c>
      <c r="K6507" s="2"/>
      <c r="L6507" s="2"/>
      <c r="M6507" s="2"/>
      <c r="N6507" s="2"/>
      <c r="O6507" s="2"/>
    </row>
    <row r="6508" spans="1:15" x14ac:dyDescent="0.3">
      <c r="A6508" s="1">
        <v>42276.04166665089</v>
      </c>
      <c r="B6508">
        <v>22.808594793163952</v>
      </c>
      <c r="C6508">
        <v>1.6757474594537538</v>
      </c>
      <c r="D6508">
        <v>0.25875034804083313</v>
      </c>
      <c r="E6508">
        <v>5.6240655162959818</v>
      </c>
      <c r="F6508">
        <v>0</v>
      </c>
      <c r="G6508">
        <v>0</v>
      </c>
      <c r="H6508">
        <v>0</v>
      </c>
      <c r="I6508">
        <v>10.955518719739194</v>
      </c>
      <c r="J6508" s="2">
        <v>41.2629551108191</v>
      </c>
      <c r="K6508" s="2"/>
      <c r="L6508" s="2"/>
      <c r="M6508" s="2"/>
      <c r="N6508" s="2"/>
      <c r="O6508" s="2"/>
    </row>
    <row r="6509" spans="1:15" x14ac:dyDescent="0.3">
      <c r="A6509" s="1">
        <v>42276.083333317554</v>
      </c>
      <c r="B6509">
        <v>22.434103432648996</v>
      </c>
      <c r="C6509">
        <v>1.64823357919672</v>
      </c>
      <c r="D6509">
        <v>0.25875034804083313</v>
      </c>
      <c r="E6509">
        <v>5.5317247138080461</v>
      </c>
      <c r="F6509">
        <v>0</v>
      </c>
      <c r="G6509">
        <v>0</v>
      </c>
      <c r="H6509">
        <v>0</v>
      </c>
      <c r="I6509">
        <v>10.955518719739194</v>
      </c>
      <c r="J6509" s="2">
        <v>40.765341242418152</v>
      </c>
      <c r="K6509" s="2"/>
      <c r="L6509" s="2"/>
      <c r="M6509" s="2"/>
      <c r="N6509" s="2"/>
      <c r="O6509" s="2"/>
    </row>
    <row r="6510" spans="1:15" x14ac:dyDescent="0.3">
      <c r="A6510" s="1">
        <v>42276.124999984218</v>
      </c>
      <c r="B6510">
        <v>23.513490311250901</v>
      </c>
      <c r="C6510">
        <v>1.727536133167602</v>
      </c>
      <c r="D6510">
        <v>0.25875034804083313</v>
      </c>
      <c r="E6510">
        <v>5.7978762491278282</v>
      </c>
      <c r="F6510">
        <v>0</v>
      </c>
      <c r="G6510">
        <v>0</v>
      </c>
      <c r="H6510">
        <v>0</v>
      </c>
      <c r="I6510">
        <v>10.955518719739194</v>
      </c>
      <c r="J6510" s="2">
        <v>42.199600979208178</v>
      </c>
      <c r="K6510" s="2"/>
      <c r="L6510" s="2"/>
      <c r="M6510" s="2"/>
      <c r="N6510" s="2"/>
      <c r="O6510" s="2"/>
    </row>
    <row r="6511" spans="1:15" x14ac:dyDescent="0.3">
      <c r="A6511" s="1">
        <v>42276.166666650883</v>
      </c>
      <c r="B6511">
        <v>25.136572324132423</v>
      </c>
      <c r="C6511">
        <v>1.8467839686540073</v>
      </c>
      <c r="D6511">
        <v>0.25875034804083313</v>
      </c>
      <c r="E6511">
        <v>6.1980902764077133</v>
      </c>
      <c r="F6511">
        <v>0</v>
      </c>
      <c r="G6511">
        <v>0</v>
      </c>
      <c r="H6511">
        <v>0</v>
      </c>
      <c r="I6511">
        <v>10.955518719739194</v>
      </c>
      <c r="J6511" s="2">
        <v>44.356307927137124</v>
      </c>
      <c r="K6511" s="2"/>
      <c r="L6511" s="2"/>
      <c r="M6511" s="2"/>
      <c r="N6511" s="2"/>
      <c r="O6511" s="2"/>
    </row>
    <row r="6512" spans="1:15" x14ac:dyDescent="0.3">
      <c r="A6512" s="1">
        <v>42276.208333317547</v>
      </c>
      <c r="B6512">
        <v>28.321169414465047</v>
      </c>
      <c r="C6512">
        <v>2.0807563168807448</v>
      </c>
      <c r="D6512">
        <v>0.25875034804083313</v>
      </c>
      <c r="E6512">
        <v>6.9833373660006322</v>
      </c>
      <c r="F6512">
        <v>0</v>
      </c>
      <c r="G6512">
        <v>0</v>
      </c>
      <c r="H6512">
        <v>0</v>
      </c>
      <c r="I6512">
        <v>10.955518719739194</v>
      </c>
      <c r="J6512" s="2">
        <v>48.587913364548875</v>
      </c>
      <c r="K6512" s="2"/>
      <c r="L6512" s="2"/>
      <c r="M6512" s="2"/>
      <c r="N6512" s="2"/>
      <c r="O6512" s="2"/>
    </row>
    <row r="6513" spans="1:15" x14ac:dyDescent="0.3">
      <c r="A6513" s="1">
        <v>42276.249999984211</v>
      </c>
      <c r="B6513">
        <v>28.539504716529187</v>
      </c>
      <c r="C6513">
        <v>2.0967974115233972</v>
      </c>
      <c r="D6513">
        <v>0.25875034804083313</v>
      </c>
      <c r="E6513">
        <v>7.0371737401597736</v>
      </c>
      <c r="F6513">
        <v>0</v>
      </c>
      <c r="G6513">
        <v>0</v>
      </c>
      <c r="H6513">
        <v>0</v>
      </c>
      <c r="I6513">
        <v>10.955518719739194</v>
      </c>
      <c r="J6513" s="2">
        <v>48.878031337148379</v>
      </c>
      <c r="K6513" s="2"/>
      <c r="L6513" s="2"/>
      <c r="M6513" s="2"/>
      <c r="N6513" s="2"/>
      <c r="O6513" s="2"/>
    </row>
    <row r="6514" spans="1:15" x14ac:dyDescent="0.3">
      <c r="A6514" s="1">
        <v>42276.291666650875</v>
      </c>
      <c r="B6514">
        <v>25.872398963649701</v>
      </c>
      <c r="C6514">
        <v>2.0703093650712487</v>
      </c>
      <c r="D6514">
        <v>0.25875034804083313</v>
      </c>
      <c r="E6514">
        <v>6.4281252734688232</v>
      </c>
      <c r="F6514">
        <v>0</v>
      </c>
      <c r="G6514">
        <v>0</v>
      </c>
      <c r="H6514">
        <v>0</v>
      </c>
      <c r="I6514">
        <v>10.955518719739194</v>
      </c>
      <c r="J6514" s="2">
        <v>45.552455991588801</v>
      </c>
      <c r="K6514" s="2"/>
      <c r="L6514" s="2"/>
      <c r="M6514" s="2"/>
      <c r="N6514" s="2"/>
      <c r="O6514" s="2"/>
    </row>
    <row r="6515" spans="1:15" x14ac:dyDescent="0.3">
      <c r="A6515" s="1">
        <v>42276.33333331754</v>
      </c>
      <c r="B6515">
        <v>25.557535148482366</v>
      </c>
      <c r="C6515">
        <v>2.0451139625815582</v>
      </c>
      <c r="D6515">
        <v>0.25875034804083313</v>
      </c>
      <c r="E6515">
        <v>6.349895803877633</v>
      </c>
      <c r="F6515">
        <v>0</v>
      </c>
      <c r="G6515">
        <v>0</v>
      </c>
      <c r="H6515">
        <v>0</v>
      </c>
      <c r="I6515">
        <v>10.955518719739194</v>
      </c>
      <c r="J6515" s="2">
        <v>45.131415651347275</v>
      </c>
      <c r="K6515" s="2"/>
      <c r="L6515" s="2"/>
      <c r="M6515" s="2"/>
      <c r="N6515" s="2"/>
      <c r="O6515" s="2"/>
    </row>
    <row r="6516" spans="1:15" x14ac:dyDescent="0.3">
      <c r="A6516" s="1">
        <v>42276.374999984204</v>
      </c>
      <c r="B6516">
        <v>26.492830834687009</v>
      </c>
      <c r="C6516">
        <v>2.1199563233916541</v>
      </c>
      <c r="D6516">
        <v>0.25875034804083313</v>
      </c>
      <c r="E6516">
        <v>6.5822746353538149</v>
      </c>
      <c r="F6516">
        <v>0</v>
      </c>
      <c r="G6516">
        <v>0</v>
      </c>
      <c r="H6516">
        <v>0</v>
      </c>
      <c r="I6516">
        <v>10.955518719739194</v>
      </c>
      <c r="J6516" s="2">
        <v>46.382106251461963</v>
      </c>
      <c r="K6516" s="2"/>
      <c r="L6516" s="2"/>
      <c r="M6516" s="2"/>
      <c r="N6516" s="2"/>
      <c r="O6516" s="2"/>
    </row>
    <row r="6517" spans="1:15" x14ac:dyDescent="0.3">
      <c r="A6517" s="1">
        <v>42276.416666650868</v>
      </c>
      <c r="B6517">
        <v>28.374067052733093</v>
      </c>
      <c r="C6517">
        <v>2.2704928455597013</v>
      </c>
      <c r="D6517">
        <v>0.25875034804083313</v>
      </c>
      <c r="E6517">
        <v>7.0496770627660181</v>
      </c>
      <c r="F6517">
        <v>0</v>
      </c>
      <c r="G6517">
        <v>0</v>
      </c>
      <c r="H6517">
        <v>0</v>
      </c>
      <c r="I6517">
        <v>10.955518719739194</v>
      </c>
      <c r="J6517" s="2">
        <v>48.897721889606501</v>
      </c>
      <c r="K6517" s="2"/>
      <c r="L6517" s="2"/>
      <c r="M6517" s="2"/>
      <c r="N6517" s="2"/>
      <c r="O6517" s="2"/>
    </row>
    <row r="6518" spans="1:15" x14ac:dyDescent="0.3">
      <c r="A6518" s="1">
        <v>42276.458333317532</v>
      </c>
      <c r="B6518">
        <v>29.857039943670419</v>
      </c>
      <c r="C6518">
        <v>2.5223227344412802</v>
      </c>
      <c r="D6518">
        <v>0.25875034804083313</v>
      </c>
      <c r="E6518">
        <v>7.4564128963987928</v>
      </c>
      <c r="F6518">
        <v>0</v>
      </c>
      <c r="G6518">
        <v>0</v>
      </c>
      <c r="H6518">
        <v>0</v>
      </c>
      <c r="I6518">
        <v>10.955518719739194</v>
      </c>
      <c r="J6518" s="2">
        <v>51.052488464130171</v>
      </c>
      <c r="K6518" s="2"/>
      <c r="L6518" s="2"/>
      <c r="M6518" s="2"/>
      <c r="N6518" s="2"/>
      <c r="O6518" s="2"/>
    </row>
    <row r="6519" spans="1:15" x14ac:dyDescent="0.3">
      <c r="A6519" s="1">
        <v>42276.499999984197</v>
      </c>
      <c r="B6519">
        <v>30.330248059687271</v>
      </c>
      <c r="C6519">
        <v>2.5622993560823839</v>
      </c>
      <c r="D6519">
        <v>0.25875034804083313</v>
      </c>
      <c r="E6519">
        <v>7.5745905558588564</v>
      </c>
      <c r="F6519">
        <v>0</v>
      </c>
      <c r="G6519">
        <v>0</v>
      </c>
      <c r="H6519">
        <v>0</v>
      </c>
      <c r="I6519">
        <v>10.955518719739194</v>
      </c>
      <c r="J6519" s="2">
        <v>51.687990561676529</v>
      </c>
      <c r="K6519" s="2"/>
      <c r="L6519" s="2"/>
      <c r="M6519" s="2"/>
      <c r="N6519" s="2"/>
      <c r="O6519" s="2"/>
    </row>
    <row r="6520" spans="1:15" x14ac:dyDescent="0.3">
      <c r="A6520" s="1">
        <v>42276.541666650861</v>
      </c>
      <c r="B6520">
        <v>32.313643923768524</v>
      </c>
      <c r="C6520">
        <v>2.7298566386799683</v>
      </c>
      <c r="D6520">
        <v>0.25875034804083313</v>
      </c>
      <c r="E6520">
        <v>8.0699182416408757</v>
      </c>
      <c r="F6520">
        <v>0</v>
      </c>
      <c r="G6520">
        <v>0</v>
      </c>
      <c r="H6520">
        <v>0</v>
      </c>
      <c r="I6520">
        <v>10.955518719739194</v>
      </c>
      <c r="J6520" s="2">
        <v>54.351622458986434</v>
      </c>
      <c r="K6520" s="2"/>
      <c r="L6520" s="2"/>
      <c r="M6520" s="2"/>
      <c r="N6520" s="2"/>
      <c r="O6520" s="2"/>
    </row>
    <row r="6521" spans="1:15" x14ac:dyDescent="0.3">
      <c r="A6521" s="1">
        <v>42276.583333317525</v>
      </c>
      <c r="B6521">
        <v>33.624654594059585</v>
      </c>
      <c r="C6521">
        <v>2.8406108201061575</v>
      </c>
      <c r="D6521">
        <v>0.25875034804083313</v>
      </c>
      <c r="E6521">
        <v>8.3973263466545465</v>
      </c>
      <c r="F6521">
        <v>0</v>
      </c>
      <c r="G6521">
        <v>0</v>
      </c>
      <c r="H6521">
        <v>0</v>
      </c>
      <c r="I6521">
        <v>10.955518719739194</v>
      </c>
      <c r="J6521" s="2">
        <v>56.112264347144482</v>
      </c>
      <c r="K6521" s="2"/>
      <c r="L6521" s="2"/>
      <c r="M6521" s="2"/>
      <c r="N6521" s="2"/>
      <c r="O6521" s="2"/>
    </row>
    <row r="6522" spans="1:15" x14ac:dyDescent="0.3">
      <c r="A6522" s="1">
        <v>42276.624999984189</v>
      </c>
      <c r="B6522">
        <v>37.013734534515905</v>
      </c>
      <c r="C6522">
        <v>3.1269202934759077</v>
      </c>
      <c r="D6522">
        <v>0.25875034804083313</v>
      </c>
      <c r="E6522">
        <v>9.243705606709165</v>
      </c>
      <c r="F6522">
        <v>0</v>
      </c>
      <c r="G6522">
        <v>0</v>
      </c>
      <c r="H6522">
        <v>0</v>
      </c>
      <c r="I6522">
        <v>10.955518719739194</v>
      </c>
      <c r="J6522" s="2">
        <v>60.663681235428747</v>
      </c>
      <c r="K6522" s="2"/>
      <c r="L6522" s="2"/>
      <c r="M6522" s="2"/>
      <c r="N6522" s="2"/>
      <c r="O6522" s="2"/>
    </row>
    <row r="6523" spans="1:15" x14ac:dyDescent="0.3">
      <c r="A6523" s="1">
        <v>42276.666666650854</v>
      </c>
      <c r="B6523">
        <v>39.057044123238846</v>
      </c>
      <c r="C6523">
        <v>3.299539087531222</v>
      </c>
      <c r="D6523">
        <v>0.25875034804083313</v>
      </c>
      <c r="E6523">
        <v>9.6122036169541474</v>
      </c>
      <c r="F6523">
        <v>0</v>
      </c>
      <c r="G6523">
        <v>0</v>
      </c>
      <c r="H6523">
        <v>0</v>
      </c>
      <c r="I6523">
        <v>10.955518719739194</v>
      </c>
      <c r="J6523" s="2">
        <v>63.264990281644764</v>
      </c>
      <c r="K6523" s="2"/>
      <c r="L6523" s="2"/>
      <c r="M6523" s="2"/>
      <c r="N6523" s="2"/>
      <c r="O6523" s="2"/>
    </row>
    <row r="6524" spans="1:15" x14ac:dyDescent="0.3">
      <c r="A6524" s="1">
        <v>42276.708333317518</v>
      </c>
      <c r="B6524">
        <v>48.184285244845121</v>
      </c>
      <c r="C6524">
        <v>3.8557065052925057</v>
      </c>
      <c r="D6524">
        <v>0.25875034804083313</v>
      </c>
      <c r="E6524">
        <v>9.5726727559593687</v>
      </c>
      <c r="F6524">
        <v>0</v>
      </c>
      <c r="G6524">
        <v>0</v>
      </c>
      <c r="H6524">
        <v>0</v>
      </c>
      <c r="I6524">
        <v>10.955518719739194</v>
      </c>
      <c r="J6524" s="2">
        <v>72.972481931841813</v>
      </c>
      <c r="K6524" s="2"/>
      <c r="L6524" s="2"/>
      <c r="M6524" s="2"/>
      <c r="N6524" s="2"/>
      <c r="O6524" s="2"/>
    </row>
    <row r="6525" spans="1:15" x14ac:dyDescent="0.3">
      <c r="A6525" s="1">
        <v>42276.749999984182</v>
      </c>
      <c r="B6525">
        <v>47.504691900117933</v>
      </c>
      <c r="C6525">
        <v>3.8013254458474361</v>
      </c>
      <c r="D6525">
        <v>0.25875034804083313</v>
      </c>
      <c r="E6525">
        <v>9.5726727559593687</v>
      </c>
      <c r="F6525">
        <v>0</v>
      </c>
      <c r="G6525">
        <v>0</v>
      </c>
      <c r="H6525">
        <v>0</v>
      </c>
      <c r="I6525">
        <v>10.955518719739194</v>
      </c>
      <c r="J6525" s="2">
        <v>72.233750374256473</v>
      </c>
      <c r="K6525" s="2"/>
      <c r="L6525" s="2"/>
      <c r="M6525" s="2"/>
      <c r="N6525" s="2"/>
      <c r="O6525" s="2"/>
    </row>
    <row r="6526" spans="1:15" x14ac:dyDescent="0.3">
      <c r="A6526" s="1">
        <v>42276.791666650846</v>
      </c>
      <c r="B6526">
        <v>37.824020364065476</v>
      </c>
      <c r="C6526">
        <v>3.0266781095325186</v>
      </c>
      <c r="D6526">
        <v>0.25875034804083313</v>
      </c>
      <c r="E6526">
        <v>9.3975646242952955</v>
      </c>
      <c r="F6526">
        <v>0</v>
      </c>
      <c r="G6526">
        <v>0</v>
      </c>
      <c r="H6526">
        <v>0</v>
      </c>
      <c r="I6526">
        <v>10.955518719739194</v>
      </c>
      <c r="J6526" s="2">
        <v>61.534332912551015</v>
      </c>
      <c r="K6526" s="2"/>
      <c r="L6526" s="2"/>
      <c r="M6526" s="2"/>
      <c r="N6526" s="2"/>
      <c r="O6526" s="2"/>
    </row>
    <row r="6527" spans="1:15" x14ac:dyDescent="0.3">
      <c r="A6527" s="1">
        <v>42276.833333317511</v>
      </c>
      <c r="B6527">
        <v>32.777213782921592</v>
      </c>
      <c r="C6527">
        <v>2.622832646909385</v>
      </c>
      <c r="D6527">
        <v>0.25875034804083313</v>
      </c>
      <c r="E6527">
        <v>8.1436606094360791</v>
      </c>
      <c r="F6527">
        <v>0</v>
      </c>
      <c r="G6527">
        <v>0</v>
      </c>
      <c r="H6527">
        <v>0</v>
      </c>
      <c r="I6527">
        <v>10.955518719739194</v>
      </c>
      <c r="J6527" s="2">
        <v>54.785671879752762</v>
      </c>
      <c r="K6527" s="2"/>
      <c r="L6527" s="2"/>
      <c r="M6527" s="2"/>
      <c r="N6527" s="2"/>
      <c r="O6527" s="2"/>
    </row>
    <row r="6528" spans="1:15" x14ac:dyDescent="0.3">
      <c r="A6528" s="1">
        <v>42276.874999984175</v>
      </c>
      <c r="B6528">
        <v>29.424648254470394</v>
      </c>
      <c r="C6528">
        <v>2.3545603533227202</v>
      </c>
      <c r="D6528">
        <v>0.25875034804083313</v>
      </c>
      <c r="E6528">
        <v>7.3106991498251661</v>
      </c>
      <c r="F6528">
        <v>0</v>
      </c>
      <c r="G6528">
        <v>0</v>
      </c>
      <c r="H6528">
        <v>0</v>
      </c>
      <c r="I6528">
        <v>10.955518719739194</v>
      </c>
      <c r="J6528" s="2">
        <v>50.302573909187551</v>
      </c>
      <c r="K6528" s="2"/>
      <c r="L6528" s="2"/>
      <c r="M6528" s="2"/>
      <c r="N6528" s="2"/>
      <c r="O6528" s="2"/>
    </row>
    <row r="6529" spans="1:15" x14ac:dyDescent="0.3">
      <c r="A6529" s="1">
        <v>42276.916666650839</v>
      </c>
      <c r="B6529">
        <v>28.020249267929227</v>
      </c>
      <c r="C6529">
        <v>2.0586477137147581</v>
      </c>
      <c r="D6529">
        <v>0.25875034804083313</v>
      </c>
      <c r="E6529">
        <v>6.9091375025439818</v>
      </c>
      <c r="F6529">
        <v>0</v>
      </c>
      <c r="G6529">
        <v>0</v>
      </c>
      <c r="H6529">
        <v>0</v>
      </c>
      <c r="I6529">
        <v>10.955518719739194</v>
      </c>
      <c r="J6529" s="2">
        <v>48.188058911320475</v>
      </c>
      <c r="K6529" s="2"/>
      <c r="L6529" s="2"/>
      <c r="M6529" s="2"/>
      <c r="N6529" s="2"/>
      <c r="O6529" s="2"/>
    </row>
    <row r="6530" spans="1:15" x14ac:dyDescent="0.3">
      <c r="A6530" s="1">
        <v>42276.958333317503</v>
      </c>
      <c r="B6530">
        <v>24.002937086241751</v>
      </c>
      <c r="C6530">
        <v>1.7634957877261797</v>
      </c>
      <c r="D6530">
        <v>0.25875034804083313</v>
      </c>
      <c r="E6530">
        <v>5.9185623656663742</v>
      </c>
      <c r="F6530">
        <v>0</v>
      </c>
      <c r="G6530">
        <v>0</v>
      </c>
      <c r="H6530">
        <v>0</v>
      </c>
      <c r="I6530">
        <v>10.955518719739194</v>
      </c>
      <c r="J6530" s="2">
        <v>42.849964455536856</v>
      </c>
      <c r="K6530" s="2"/>
      <c r="L6530" s="2"/>
      <c r="M6530" s="2"/>
      <c r="N6530" s="2"/>
      <c r="O6530" s="2"/>
    </row>
    <row r="6531" spans="1:15" x14ac:dyDescent="0.3">
      <c r="A6531" s="1">
        <v>42276.999999984168</v>
      </c>
      <c r="B6531">
        <v>23.264559426924396</v>
      </c>
      <c r="C6531">
        <v>1.7092471810961336</v>
      </c>
      <c r="D6531">
        <v>0.25875034804083313</v>
      </c>
      <c r="E6531">
        <v>5.7364957206394456</v>
      </c>
      <c r="F6531">
        <v>0</v>
      </c>
      <c r="G6531">
        <v>0</v>
      </c>
      <c r="H6531">
        <v>0</v>
      </c>
      <c r="I6531">
        <v>10.955518719739194</v>
      </c>
      <c r="J6531" s="2">
        <v>41.868828434432118</v>
      </c>
      <c r="K6531" s="2"/>
      <c r="L6531" s="2"/>
      <c r="M6531" s="2"/>
      <c r="N6531" s="2"/>
      <c r="O6531" s="2"/>
    </row>
    <row r="6532" spans="1:15" x14ac:dyDescent="0.3">
      <c r="A6532" s="1">
        <v>42277.041666650832</v>
      </c>
      <c r="B6532">
        <v>22.782007167604846</v>
      </c>
      <c r="C6532">
        <v>1.6737940666039264</v>
      </c>
      <c r="D6532">
        <v>0.25875034804083313</v>
      </c>
      <c r="E6532">
        <v>5.6175096302616545</v>
      </c>
      <c r="F6532">
        <v>0</v>
      </c>
      <c r="G6532">
        <v>0</v>
      </c>
      <c r="H6532">
        <v>0</v>
      </c>
      <c r="I6532">
        <v>10.955518719739194</v>
      </c>
      <c r="J6532" s="2">
        <v>41.227626201794685</v>
      </c>
      <c r="K6532" s="2"/>
      <c r="L6532" s="2"/>
      <c r="M6532" s="2"/>
      <c r="N6532" s="2"/>
      <c r="O6532" s="2"/>
    </row>
    <row r="6533" spans="1:15" x14ac:dyDescent="0.3">
      <c r="A6533" s="1">
        <v>42277.083333317496</v>
      </c>
      <c r="B6533">
        <v>22.605357425763199</v>
      </c>
      <c r="C6533">
        <v>1.6608156100708205</v>
      </c>
      <c r="D6533">
        <v>0.25875034804083313</v>
      </c>
      <c r="E6533">
        <v>5.5739519393752355</v>
      </c>
      <c r="F6533">
        <v>0</v>
      </c>
      <c r="G6533">
        <v>0</v>
      </c>
      <c r="H6533">
        <v>0</v>
      </c>
      <c r="I6533">
        <v>10.955518719739194</v>
      </c>
      <c r="J6533" s="2">
        <v>40.992898860504418</v>
      </c>
      <c r="K6533" s="2"/>
      <c r="L6533" s="2"/>
      <c r="M6533" s="2"/>
      <c r="N6533" s="2"/>
      <c r="O6533" s="2"/>
    </row>
    <row r="6534" spans="1:15" x14ac:dyDescent="0.3">
      <c r="A6534" s="1">
        <v>42277.12499998416</v>
      </c>
      <c r="B6534">
        <v>22.989899597017498</v>
      </c>
      <c r="C6534">
        <v>1.6890679233928738</v>
      </c>
      <c r="D6534">
        <v>0.25875034804083313</v>
      </c>
      <c r="E6534">
        <v>5.6687710364973904</v>
      </c>
      <c r="F6534">
        <v>0</v>
      </c>
      <c r="G6534">
        <v>0</v>
      </c>
      <c r="H6534">
        <v>0</v>
      </c>
      <c r="I6534">
        <v>10.955518719739194</v>
      </c>
      <c r="J6534" s="2">
        <v>41.503867971081561</v>
      </c>
      <c r="K6534" s="2"/>
      <c r="L6534" s="2"/>
      <c r="M6534" s="2"/>
      <c r="N6534" s="2"/>
      <c r="O6534" s="2"/>
    </row>
    <row r="6535" spans="1:15" x14ac:dyDescent="0.3">
      <c r="A6535" s="1">
        <v>42277.166666650824</v>
      </c>
      <c r="B6535">
        <v>25.234214959206032</v>
      </c>
      <c r="C6535">
        <v>1.8539577730528651</v>
      </c>
      <c r="D6535">
        <v>0.25875034804083313</v>
      </c>
      <c r="E6535">
        <v>6.2221666643578537</v>
      </c>
      <c r="F6535">
        <v>0</v>
      </c>
      <c r="G6535">
        <v>0</v>
      </c>
      <c r="H6535">
        <v>0</v>
      </c>
      <c r="I6535">
        <v>10.955518719739194</v>
      </c>
      <c r="J6535" s="2">
        <v>44.486052787720894</v>
      </c>
      <c r="K6535" s="2"/>
      <c r="L6535" s="2"/>
      <c r="M6535" s="2"/>
      <c r="N6535" s="2"/>
      <c r="O6535" s="2"/>
    </row>
    <row r="6536" spans="1:15" x14ac:dyDescent="0.3">
      <c r="A6536" s="1">
        <v>42277.208333317489</v>
      </c>
      <c r="B6536">
        <v>28.761555182679654</v>
      </c>
      <c r="C6536">
        <v>2.1131114592714719</v>
      </c>
      <c r="D6536">
        <v>0.25875034804083313</v>
      </c>
      <c r="E6536">
        <v>7.0919261868089025</v>
      </c>
      <c r="F6536">
        <v>0</v>
      </c>
      <c r="G6536">
        <v>0</v>
      </c>
      <c r="H6536">
        <v>0</v>
      </c>
      <c r="I6536">
        <v>10.955518719739194</v>
      </c>
      <c r="J6536" s="2">
        <v>49.173085918085647</v>
      </c>
      <c r="K6536" s="2"/>
      <c r="L6536" s="2"/>
      <c r="M6536" s="2"/>
      <c r="N6536" s="2"/>
      <c r="O6536" s="2"/>
    </row>
    <row r="6537" spans="1:15" x14ac:dyDescent="0.3">
      <c r="A6537" s="1">
        <v>42277.249999984153</v>
      </c>
      <c r="B6537">
        <v>28.811848983716366</v>
      </c>
      <c r="C6537">
        <v>2.1168065448336391</v>
      </c>
      <c r="D6537">
        <v>0.25875034804083313</v>
      </c>
      <c r="E6537">
        <v>7.1043274607435354</v>
      </c>
      <c r="F6537">
        <v>0</v>
      </c>
      <c r="G6537">
        <v>0</v>
      </c>
      <c r="H6537">
        <v>0</v>
      </c>
      <c r="I6537">
        <v>10.955518719739194</v>
      </c>
      <c r="J6537" s="2">
        <v>49.239914944143955</v>
      </c>
      <c r="K6537" s="2"/>
      <c r="L6537" s="2"/>
      <c r="M6537" s="2"/>
      <c r="N6537" s="2"/>
      <c r="O6537" s="2"/>
    </row>
    <row r="6538" spans="1:15" x14ac:dyDescent="0.3">
      <c r="A6538" s="1">
        <v>42277.291666650817</v>
      </c>
      <c r="B6538">
        <v>26.113665520075283</v>
      </c>
      <c r="C6538">
        <v>2.0896155149164235</v>
      </c>
      <c r="D6538">
        <v>0.25875034804083313</v>
      </c>
      <c r="E6538">
        <v>6.4880691407221507</v>
      </c>
      <c r="F6538">
        <v>0</v>
      </c>
      <c r="G6538">
        <v>0</v>
      </c>
      <c r="H6538">
        <v>0</v>
      </c>
      <c r="I6538">
        <v>10.955518719739194</v>
      </c>
      <c r="J6538" s="2">
        <v>45.87508103807864</v>
      </c>
      <c r="K6538" s="2"/>
      <c r="L6538" s="2"/>
      <c r="M6538" s="2"/>
      <c r="N6538" s="2"/>
      <c r="O6538" s="2"/>
    </row>
    <row r="6539" spans="1:15" x14ac:dyDescent="0.3">
      <c r="A6539" s="1">
        <v>42277.333333317481</v>
      </c>
      <c r="B6539">
        <v>25.261037234375845</v>
      </c>
      <c r="C6539">
        <v>2.0213881994947545</v>
      </c>
      <c r="D6539">
        <v>0.25875034804083313</v>
      </c>
      <c r="E6539">
        <v>6.2762294330908865</v>
      </c>
      <c r="F6539">
        <v>0</v>
      </c>
      <c r="G6539">
        <v>0</v>
      </c>
      <c r="H6539">
        <v>0</v>
      </c>
      <c r="I6539">
        <v>10.955518719739194</v>
      </c>
      <c r="J6539" s="2">
        <v>44.734934453372951</v>
      </c>
      <c r="K6539" s="2"/>
      <c r="L6539" s="2"/>
      <c r="M6539" s="2"/>
      <c r="N6539" s="2"/>
      <c r="O6539" s="2"/>
    </row>
    <row r="6540" spans="1:15" x14ac:dyDescent="0.3">
      <c r="A6540" s="1">
        <v>42277.374999984146</v>
      </c>
      <c r="B6540">
        <v>25.576394978036042</v>
      </c>
      <c r="C6540">
        <v>2.0466231261424435</v>
      </c>
      <c r="D6540">
        <v>0.25875034804083313</v>
      </c>
      <c r="E6540">
        <v>6.3545816216550124</v>
      </c>
      <c r="F6540">
        <v>0</v>
      </c>
      <c r="G6540">
        <v>0</v>
      </c>
      <c r="H6540">
        <v>0</v>
      </c>
      <c r="I6540">
        <v>10.955518719739194</v>
      </c>
      <c r="J6540" s="2">
        <v>45.156635281770534</v>
      </c>
      <c r="K6540" s="2"/>
      <c r="L6540" s="2"/>
      <c r="M6540" s="2"/>
      <c r="N6540" s="2"/>
      <c r="O6540" s="2"/>
    </row>
    <row r="6541" spans="1:15" x14ac:dyDescent="0.3">
      <c r="A6541" s="1">
        <v>42277.41666665081</v>
      </c>
      <c r="B6541">
        <v>27.853045032765976</v>
      </c>
      <c r="C6541">
        <v>2.2288006635219331</v>
      </c>
      <c r="D6541">
        <v>0.25875034804083313</v>
      </c>
      <c r="E6541">
        <v>6.9202265692385367</v>
      </c>
      <c r="F6541">
        <v>0</v>
      </c>
      <c r="G6541">
        <v>0</v>
      </c>
      <c r="H6541">
        <v>0</v>
      </c>
      <c r="I6541">
        <v>10.955518719739194</v>
      </c>
      <c r="J6541" s="2">
        <v>48.201003886479675</v>
      </c>
      <c r="K6541" s="2"/>
      <c r="L6541" s="2"/>
      <c r="M6541" s="2"/>
      <c r="N6541" s="2"/>
      <c r="O6541" s="2"/>
    </row>
    <row r="6542" spans="1:15" x14ac:dyDescent="0.3">
      <c r="A6542" s="1">
        <v>42277.458333317474</v>
      </c>
      <c r="B6542">
        <v>29.47236636916131</v>
      </c>
      <c r="C6542">
        <v>2.4898255108667509</v>
      </c>
      <c r="D6542">
        <v>0.25875034804083313</v>
      </c>
      <c r="E6542">
        <v>7.3603456034827817</v>
      </c>
      <c r="F6542">
        <v>0</v>
      </c>
      <c r="G6542">
        <v>0</v>
      </c>
      <c r="H6542">
        <v>0</v>
      </c>
      <c r="I6542">
        <v>10.955518719739194</v>
      </c>
      <c r="J6542" s="2">
        <v>50.535885187058554</v>
      </c>
      <c r="K6542" s="2"/>
      <c r="L6542" s="2"/>
      <c r="M6542" s="2"/>
      <c r="N6542" s="2"/>
      <c r="O6542" s="2"/>
    </row>
    <row r="6543" spans="1:15" x14ac:dyDescent="0.3">
      <c r="A6543" s="1">
        <v>42277.499999984138</v>
      </c>
      <c r="B6543">
        <v>30.409325720712886</v>
      </c>
      <c r="C6543">
        <v>2.5689798368858279</v>
      </c>
      <c r="D6543">
        <v>0.25875034804083313</v>
      </c>
      <c r="E6543">
        <v>7.5943391877594388</v>
      </c>
      <c r="F6543">
        <v>0</v>
      </c>
      <c r="G6543">
        <v>0</v>
      </c>
      <c r="H6543">
        <v>0</v>
      </c>
      <c r="I6543">
        <v>10.955518719739194</v>
      </c>
      <c r="J6543" s="2">
        <v>51.794189119456654</v>
      </c>
      <c r="K6543" s="2"/>
      <c r="L6543" s="2"/>
      <c r="M6543" s="2"/>
      <c r="N6543" s="2"/>
      <c r="O6543" s="2"/>
    </row>
    <row r="6544" spans="1:15" x14ac:dyDescent="0.3">
      <c r="A6544" s="1">
        <v>42277.541666650803</v>
      </c>
      <c r="B6544">
        <v>32.146504382711655</v>
      </c>
      <c r="C6544">
        <v>2.7157366902514841</v>
      </c>
      <c r="D6544">
        <v>0.25875034804083313</v>
      </c>
      <c r="E6544">
        <v>8.0281772843394812</v>
      </c>
      <c r="F6544">
        <v>0</v>
      </c>
      <c r="G6544">
        <v>0</v>
      </c>
      <c r="H6544">
        <v>0</v>
      </c>
      <c r="I6544">
        <v>10.955518719739194</v>
      </c>
      <c r="J6544" s="2">
        <v>54.127159848711166</v>
      </c>
      <c r="K6544" s="2"/>
      <c r="L6544" s="2"/>
      <c r="M6544" s="2"/>
      <c r="N6544" s="2"/>
      <c r="O6544" s="2"/>
    </row>
    <row r="6545" spans="1:15" x14ac:dyDescent="0.3">
      <c r="A6545" s="1">
        <v>42277.583333317467</v>
      </c>
      <c r="B6545">
        <v>34.618373403114916</v>
      </c>
      <c r="C6545">
        <v>2.9245601850951517</v>
      </c>
      <c r="D6545">
        <v>0.25875034804083313</v>
      </c>
      <c r="E6545">
        <v>8.6454948776681189</v>
      </c>
      <c r="F6545">
        <v>0</v>
      </c>
      <c r="G6545">
        <v>0</v>
      </c>
      <c r="H6545">
        <v>0</v>
      </c>
      <c r="I6545">
        <v>10.955518719739194</v>
      </c>
      <c r="J6545" s="2">
        <v>57.446794263582866</v>
      </c>
      <c r="K6545" s="2"/>
      <c r="L6545" s="2"/>
      <c r="M6545" s="2"/>
      <c r="N6545" s="2"/>
      <c r="O6545" s="2"/>
    </row>
    <row r="6546" spans="1:15" x14ac:dyDescent="0.3">
      <c r="A6546" s="1">
        <v>42277.624999984131</v>
      </c>
      <c r="B6546">
        <v>36.530430175368799</v>
      </c>
      <c r="C6546">
        <v>3.0860907412151604</v>
      </c>
      <c r="D6546">
        <v>0.25875034804083313</v>
      </c>
      <c r="E6546">
        <v>9.1230065399822156</v>
      </c>
      <c r="F6546">
        <v>0</v>
      </c>
      <c r="G6546">
        <v>0</v>
      </c>
      <c r="H6546">
        <v>0</v>
      </c>
      <c r="I6546">
        <v>10.955518719739194</v>
      </c>
      <c r="J6546" s="2">
        <v>60.014620233312826</v>
      </c>
      <c r="K6546" s="2"/>
      <c r="L6546" s="2"/>
      <c r="M6546" s="2"/>
      <c r="N6546" s="2"/>
      <c r="O6546" s="2"/>
    </row>
    <row r="6547" spans="1:15" x14ac:dyDescent="0.3">
      <c r="A6547" s="1">
        <v>42277.666666650795</v>
      </c>
      <c r="B6547">
        <v>42.126005647637008</v>
      </c>
      <c r="C6547">
        <v>3.558804957112379</v>
      </c>
      <c r="D6547">
        <v>0.25875034804083313</v>
      </c>
      <c r="E6547">
        <v>9.6122036169541474</v>
      </c>
      <c r="F6547">
        <v>0</v>
      </c>
      <c r="G6547">
        <v>0</v>
      </c>
      <c r="H6547">
        <v>0</v>
      </c>
      <c r="I6547">
        <v>10.955518719739194</v>
      </c>
      <c r="J6547" s="2">
        <v>66.614700406294858</v>
      </c>
      <c r="K6547" s="2"/>
      <c r="L6547" s="2"/>
      <c r="M6547" s="2"/>
      <c r="N6547" s="2"/>
      <c r="O6547" s="2"/>
    </row>
    <row r="6548" spans="1:15" x14ac:dyDescent="0.3">
      <c r="A6548" s="1">
        <v>42277.70833331746</v>
      </c>
      <c r="B6548">
        <v>49.544027596060189</v>
      </c>
      <c r="C6548">
        <v>3.9645130882367354</v>
      </c>
      <c r="D6548">
        <v>0.25875034804083313</v>
      </c>
      <c r="E6548">
        <v>9.5726727559593687</v>
      </c>
      <c r="F6548">
        <v>0</v>
      </c>
      <c r="G6548">
        <v>0</v>
      </c>
      <c r="H6548">
        <v>0</v>
      </c>
      <c r="I6548">
        <v>10.955518719739194</v>
      </c>
      <c r="J6548" s="2">
        <v>74.450549062459615</v>
      </c>
      <c r="K6548" s="2"/>
      <c r="L6548" s="2"/>
      <c r="M6548" s="2"/>
      <c r="N6548" s="2"/>
      <c r="O6548" s="2"/>
    </row>
    <row r="6549" spans="1:15" x14ac:dyDescent="0.3">
      <c r="A6549" s="1">
        <v>42277.749999984124</v>
      </c>
      <c r="B6549">
        <v>48.621614475371679</v>
      </c>
      <c r="C6549">
        <v>3.8907015903192406</v>
      </c>
      <c r="D6549">
        <v>0.25875034804083313</v>
      </c>
      <c r="E6549">
        <v>9.5726727559593687</v>
      </c>
      <c r="F6549">
        <v>0</v>
      </c>
      <c r="G6549">
        <v>0</v>
      </c>
      <c r="H6549">
        <v>0</v>
      </c>
      <c r="I6549">
        <v>10.955518719739194</v>
      </c>
      <c r="J6549" s="2">
        <v>73.447867552008788</v>
      </c>
      <c r="K6549" s="2"/>
      <c r="L6549" s="2"/>
      <c r="M6549" s="2"/>
      <c r="N6549" s="2"/>
      <c r="O6549" s="2"/>
    </row>
    <row r="6550" spans="1:15" x14ac:dyDescent="0.3">
      <c r="A6550" s="1">
        <v>42277.791666650788</v>
      </c>
      <c r="B6550">
        <v>38.05614481350981</v>
      </c>
      <c r="C6550">
        <v>3.0452527079770544</v>
      </c>
      <c r="D6550">
        <v>0.25875034804083313</v>
      </c>
      <c r="E6550">
        <v>9.4552370899278646</v>
      </c>
      <c r="F6550">
        <v>0</v>
      </c>
      <c r="G6550">
        <v>0</v>
      </c>
      <c r="H6550">
        <v>0</v>
      </c>
      <c r="I6550">
        <v>10.955518719739194</v>
      </c>
      <c r="J6550" s="2">
        <v>61.844733004477987</v>
      </c>
      <c r="K6550" s="2"/>
      <c r="L6550" s="2"/>
      <c r="M6550" s="2"/>
      <c r="N6550" s="2"/>
      <c r="O6550" s="2"/>
    </row>
    <row r="6551" spans="1:15" x14ac:dyDescent="0.3">
      <c r="A6551" s="1">
        <v>42277.833333317452</v>
      </c>
      <c r="B6551">
        <v>31.886430108863916</v>
      </c>
      <c r="C6551">
        <v>2.5515521373112899</v>
      </c>
      <c r="D6551">
        <v>0.25875034804083313</v>
      </c>
      <c r="E6551">
        <v>7.922341007166164</v>
      </c>
      <c r="F6551">
        <v>0</v>
      </c>
      <c r="G6551">
        <v>0</v>
      </c>
      <c r="H6551">
        <v>0</v>
      </c>
      <c r="I6551">
        <v>10.955518719739194</v>
      </c>
      <c r="J6551" s="2">
        <v>53.594503370892774</v>
      </c>
      <c r="K6551" s="2"/>
      <c r="L6551" s="2"/>
      <c r="M6551" s="2"/>
      <c r="N6551" s="2"/>
      <c r="O6551" s="2"/>
    </row>
    <row r="6552" spans="1:15" x14ac:dyDescent="0.3">
      <c r="A6552" s="1">
        <v>42277.874999984117</v>
      </c>
      <c r="B6552">
        <v>28.881649743500077</v>
      </c>
      <c r="C6552">
        <v>2.3111096124748758</v>
      </c>
      <c r="D6552">
        <v>0.25875034804083313</v>
      </c>
      <c r="E6552">
        <v>7.1757884885939367</v>
      </c>
      <c r="F6552">
        <v>0</v>
      </c>
      <c r="G6552">
        <v>0</v>
      </c>
      <c r="H6552">
        <v>0</v>
      </c>
      <c r="I6552">
        <v>10.955518719739194</v>
      </c>
      <c r="J6552" s="2">
        <v>49.576468631932741</v>
      </c>
      <c r="K6552" s="2"/>
      <c r="L6552" s="2"/>
      <c r="M6552" s="2"/>
      <c r="N6552" s="2"/>
      <c r="O6552" s="2"/>
    </row>
    <row r="6553" spans="1:15" x14ac:dyDescent="0.3">
      <c r="A6553" s="1">
        <v>42277.916666650781</v>
      </c>
      <c r="B6553">
        <v>27.830896904752219</v>
      </c>
      <c r="C6553">
        <v>2.0447359955921436</v>
      </c>
      <c r="D6553">
        <v>0.25875034804083313</v>
      </c>
      <c r="E6553">
        <v>6.8624476426104737</v>
      </c>
      <c r="F6553">
        <v>0</v>
      </c>
      <c r="G6553">
        <v>0</v>
      </c>
      <c r="H6553">
        <v>0</v>
      </c>
      <c r="I6553">
        <v>10.955518719739194</v>
      </c>
      <c r="J6553" s="2">
        <v>47.936452674525576</v>
      </c>
      <c r="K6553" s="2"/>
      <c r="L6553" s="2"/>
      <c r="M6553" s="2"/>
      <c r="N6553" s="2"/>
      <c r="O6553" s="2"/>
    </row>
    <row r="6554" spans="1:15" x14ac:dyDescent="0.3">
      <c r="A6554" s="1">
        <v>42277.958333317445</v>
      </c>
      <c r="B6554">
        <v>26.763787872908523</v>
      </c>
      <c r="C6554">
        <v>1.9663354950225871</v>
      </c>
      <c r="D6554">
        <v>0.25875034804083313</v>
      </c>
      <c r="E6554">
        <v>6.5993235368712302</v>
      </c>
      <c r="F6554">
        <v>0</v>
      </c>
      <c r="G6554">
        <v>0</v>
      </c>
      <c r="H6554">
        <v>0</v>
      </c>
      <c r="I6554">
        <v>10.955518719739194</v>
      </c>
      <c r="J6554" s="2">
        <v>46.518507404409995</v>
      </c>
      <c r="K6554" s="2"/>
      <c r="L6554" s="2"/>
      <c r="M6554" s="2"/>
      <c r="N6554" s="2"/>
      <c r="O6554" s="2"/>
    </row>
    <row r="6555" spans="1:15" x14ac:dyDescent="0.3">
      <c r="A6555" s="1">
        <v>42277.999999984109</v>
      </c>
      <c r="B6555">
        <v>26.881927640725607</v>
      </c>
      <c r="C6555">
        <v>1.8943694408419345</v>
      </c>
      <c r="D6555">
        <v>0.25875034804083313</v>
      </c>
      <c r="E6555">
        <v>6.3398068666137046</v>
      </c>
      <c r="F6555">
        <v>0</v>
      </c>
      <c r="G6555">
        <v>0</v>
      </c>
      <c r="H6555">
        <v>0</v>
      </c>
      <c r="I6555">
        <v>10.955518719739194</v>
      </c>
      <c r="J6555" s="2">
        <v>46.304174809471817</v>
      </c>
      <c r="K6555" s="2"/>
      <c r="L6555" s="2"/>
      <c r="M6555" s="2"/>
      <c r="N6555" s="2"/>
      <c r="O6555" s="2"/>
    </row>
    <row r="6556" spans="1:15" x14ac:dyDescent="0.3">
      <c r="A6556" s="1">
        <v>42278.041666650774</v>
      </c>
      <c r="B6556">
        <v>25.973066320318129</v>
      </c>
      <c r="C6556">
        <v>1.8303219835928193</v>
      </c>
      <c r="D6556">
        <v>0.25875034804083313</v>
      </c>
      <c r="E6556">
        <v>6.1254619239099073</v>
      </c>
      <c r="F6556">
        <v>0</v>
      </c>
      <c r="G6556">
        <v>0</v>
      </c>
      <c r="H6556">
        <v>0</v>
      </c>
      <c r="I6556">
        <v>10.955518719739194</v>
      </c>
      <c r="J6556" s="2">
        <v>45.109058645269648</v>
      </c>
      <c r="K6556" s="2"/>
      <c r="L6556" s="2"/>
      <c r="M6556" s="2"/>
      <c r="N6556" s="2"/>
      <c r="O6556" s="2"/>
    </row>
    <row r="6557" spans="1:15" x14ac:dyDescent="0.3">
      <c r="A6557" s="1">
        <v>42278.083333317438</v>
      </c>
      <c r="B6557">
        <v>25.568126592450383</v>
      </c>
      <c r="C6557">
        <v>1.8017858809699794</v>
      </c>
      <c r="D6557">
        <v>0.25875034804083313</v>
      </c>
      <c r="E6557">
        <v>6.0299613444272335</v>
      </c>
      <c r="F6557">
        <v>0</v>
      </c>
      <c r="G6557">
        <v>0</v>
      </c>
      <c r="H6557">
        <v>0</v>
      </c>
      <c r="I6557">
        <v>10.955518719739194</v>
      </c>
      <c r="J6557" s="2">
        <v>44.576579153144934</v>
      </c>
      <c r="K6557" s="2"/>
      <c r="L6557" s="2"/>
      <c r="M6557" s="2"/>
      <c r="N6557" s="2"/>
      <c r="O6557" s="2"/>
    </row>
    <row r="6558" spans="1:15" x14ac:dyDescent="0.3">
      <c r="A6558" s="1">
        <v>42278.124999984102</v>
      </c>
      <c r="B6558">
        <v>26.459657411082954</v>
      </c>
      <c r="C6558">
        <v>1.8646120577590166</v>
      </c>
      <c r="D6558">
        <v>0.25875034804083313</v>
      </c>
      <c r="E6558">
        <v>6.2402190789656471</v>
      </c>
      <c r="F6558">
        <v>0</v>
      </c>
      <c r="G6558">
        <v>0</v>
      </c>
      <c r="H6558">
        <v>0</v>
      </c>
      <c r="I6558">
        <v>10.955518719739194</v>
      </c>
      <c r="J6558" s="2">
        <v>45.748906402977155</v>
      </c>
      <c r="K6558" s="2"/>
      <c r="L6558" s="2"/>
      <c r="M6558" s="2"/>
      <c r="N6558" s="2"/>
      <c r="O6558" s="2"/>
    </row>
    <row r="6559" spans="1:15" x14ac:dyDescent="0.3">
      <c r="A6559" s="1">
        <v>42278.166666650766</v>
      </c>
      <c r="B6559">
        <v>28.350468228111172</v>
      </c>
      <c r="C6559">
        <v>1.9978574960349953</v>
      </c>
      <c r="D6559">
        <v>0.25875034804083313</v>
      </c>
      <c r="E6559">
        <v>6.6861460065830842</v>
      </c>
      <c r="F6559">
        <v>0</v>
      </c>
      <c r="G6559">
        <v>0</v>
      </c>
      <c r="H6559">
        <v>0</v>
      </c>
      <c r="I6559">
        <v>10.955518719739194</v>
      </c>
      <c r="J6559" s="2">
        <v>48.235246750111308</v>
      </c>
      <c r="K6559" s="2"/>
      <c r="L6559" s="2"/>
      <c r="M6559" s="2"/>
      <c r="N6559" s="2"/>
      <c r="O6559" s="2"/>
    </row>
    <row r="6560" spans="1:15" x14ac:dyDescent="0.3">
      <c r="A6560" s="1">
        <v>42278.208333317431</v>
      </c>
      <c r="B6560">
        <v>30.946979633683668</v>
      </c>
      <c r="C6560">
        <v>2.180833654785689</v>
      </c>
      <c r="D6560">
        <v>0.25875034804083313</v>
      </c>
      <c r="E6560">
        <v>7.2985046535630937</v>
      </c>
      <c r="F6560">
        <v>0</v>
      </c>
      <c r="G6560">
        <v>0</v>
      </c>
      <c r="H6560">
        <v>0</v>
      </c>
      <c r="I6560">
        <v>10.955518719739194</v>
      </c>
      <c r="J6560" s="2">
        <v>51.649555051782372</v>
      </c>
      <c r="K6560" s="2"/>
      <c r="L6560" s="2"/>
      <c r="M6560" s="2"/>
      <c r="N6560" s="2"/>
      <c r="O6560" s="2"/>
    </row>
    <row r="6561" spans="1:15" x14ac:dyDescent="0.3">
      <c r="A6561" s="1">
        <v>42278.249999984095</v>
      </c>
      <c r="B6561">
        <v>32.267904167503659</v>
      </c>
      <c r="C6561">
        <v>2.273919206683984</v>
      </c>
      <c r="D6561">
        <v>0.25875034804083313</v>
      </c>
      <c r="E6561">
        <v>7.6100301714394005</v>
      </c>
      <c r="F6561">
        <v>0</v>
      </c>
      <c r="G6561">
        <v>0</v>
      </c>
      <c r="H6561">
        <v>0</v>
      </c>
      <c r="I6561">
        <v>10.955518719739194</v>
      </c>
      <c r="J6561" s="2">
        <v>53.386517805738841</v>
      </c>
      <c r="K6561" s="2"/>
      <c r="L6561" s="2"/>
      <c r="M6561" s="2"/>
      <c r="N6561" s="2"/>
      <c r="O6561" s="2"/>
    </row>
    <row r="6562" spans="1:15" x14ac:dyDescent="0.3">
      <c r="A6562" s="1">
        <v>42278.291666650759</v>
      </c>
      <c r="B6562">
        <v>28.768335625073568</v>
      </c>
      <c r="C6562">
        <v>2.2243677105306898</v>
      </c>
      <c r="D6562">
        <v>0.25875034804083313</v>
      </c>
      <c r="E6562">
        <v>6.8384312981633082</v>
      </c>
      <c r="F6562">
        <v>0</v>
      </c>
      <c r="G6562">
        <v>0</v>
      </c>
      <c r="H6562">
        <v>0</v>
      </c>
      <c r="I6562">
        <v>10.955518719739194</v>
      </c>
      <c r="J6562" s="2">
        <v>49.035900721969419</v>
      </c>
      <c r="K6562" s="2"/>
      <c r="L6562" s="2"/>
      <c r="M6562" s="2"/>
      <c r="N6562" s="2"/>
      <c r="O6562" s="2"/>
    </row>
    <row r="6563" spans="1:15" x14ac:dyDescent="0.3">
      <c r="A6563" s="1">
        <v>42278.333333317423</v>
      </c>
      <c r="B6563">
        <v>26.027698913537122</v>
      </c>
      <c r="C6563">
        <v>2.0124616799946917</v>
      </c>
      <c r="D6563">
        <v>0.25875034804083313</v>
      </c>
      <c r="E6563">
        <v>6.1869630968283804</v>
      </c>
      <c r="F6563">
        <v>0</v>
      </c>
      <c r="G6563">
        <v>0</v>
      </c>
      <c r="H6563">
        <v>0</v>
      </c>
      <c r="I6563">
        <v>10.955518719739194</v>
      </c>
      <c r="J6563" s="2">
        <v>45.408145044171953</v>
      </c>
      <c r="K6563" s="2"/>
      <c r="L6563" s="2"/>
      <c r="M6563" s="2"/>
      <c r="N6563" s="2"/>
      <c r="O6563" s="2"/>
    </row>
    <row r="6564" spans="1:15" x14ac:dyDescent="0.3">
      <c r="A6564" s="1">
        <v>42278.374999984087</v>
      </c>
      <c r="B6564">
        <v>26.82196642518603</v>
      </c>
      <c r="C6564">
        <v>2.0738744439953853</v>
      </c>
      <c r="D6564">
        <v>0.25875034804083313</v>
      </c>
      <c r="E6564">
        <v>6.3757659487403346</v>
      </c>
      <c r="F6564">
        <v>0</v>
      </c>
      <c r="G6564">
        <v>0</v>
      </c>
      <c r="H6564">
        <v>0</v>
      </c>
      <c r="I6564">
        <v>10.955518719739194</v>
      </c>
      <c r="J6564" s="2">
        <v>46.459509664278436</v>
      </c>
      <c r="K6564" s="2"/>
      <c r="L6564" s="2"/>
      <c r="M6564" s="2"/>
      <c r="N6564" s="2"/>
      <c r="O6564" s="2"/>
    </row>
    <row r="6565" spans="1:15" x14ac:dyDescent="0.3">
      <c r="A6565" s="1">
        <v>42278.416666650752</v>
      </c>
      <c r="B6565">
        <v>28.136261171103445</v>
      </c>
      <c r="C6565">
        <v>2.17549571374972</v>
      </c>
      <c r="D6565">
        <v>0.25875034804083313</v>
      </c>
      <c r="E6565">
        <v>6.6881828519156388</v>
      </c>
      <c r="F6565">
        <v>0</v>
      </c>
      <c r="G6565">
        <v>0</v>
      </c>
      <c r="H6565">
        <v>0</v>
      </c>
      <c r="I6565">
        <v>10.955518719739194</v>
      </c>
      <c r="J6565" s="2">
        <v>48.199229564669132</v>
      </c>
      <c r="K6565" s="2"/>
      <c r="L6565" s="2"/>
      <c r="M6565" s="2"/>
      <c r="N6565" s="2"/>
      <c r="O6565" s="2"/>
    </row>
    <row r="6566" spans="1:15" x14ac:dyDescent="0.3">
      <c r="A6566" s="1">
        <v>42278.458333317416</v>
      </c>
      <c r="B6566">
        <v>29.497679181331783</v>
      </c>
      <c r="C6566">
        <v>2.2807605543005751</v>
      </c>
      <c r="D6566">
        <v>0.25875034804083313</v>
      </c>
      <c r="E6566">
        <v>7.0118012792157751</v>
      </c>
      <c r="F6566">
        <v>0</v>
      </c>
      <c r="G6566">
        <v>0</v>
      </c>
      <c r="H6566">
        <v>0</v>
      </c>
      <c r="I6566">
        <v>10.955518719739194</v>
      </c>
      <c r="J6566" s="2">
        <v>50.001326097811159</v>
      </c>
      <c r="K6566" s="2"/>
      <c r="L6566" s="2"/>
      <c r="M6566" s="2"/>
      <c r="N6566" s="2"/>
      <c r="O6566" s="2"/>
    </row>
    <row r="6567" spans="1:15" x14ac:dyDescent="0.3">
      <c r="A6567" s="1">
        <v>42278.49999998408</v>
      </c>
      <c r="B6567">
        <v>31.185189365310308</v>
      </c>
      <c r="C6567">
        <v>2.4112388417257948</v>
      </c>
      <c r="D6567">
        <v>0.25875034804083313</v>
      </c>
      <c r="E6567">
        <v>7.4129340596617217</v>
      </c>
      <c r="F6567">
        <v>0</v>
      </c>
      <c r="G6567">
        <v>0</v>
      </c>
      <c r="H6567">
        <v>0</v>
      </c>
      <c r="I6567">
        <v>10.955518719739194</v>
      </c>
      <c r="J6567" s="2">
        <v>52.235067850411831</v>
      </c>
      <c r="K6567" s="2"/>
      <c r="L6567" s="2"/>
      <c r="M6567" s="2"/>
      <c r="N6567" s="2"/>
      <c r="O6567" s="2"/>
    </row>
    <row r="6568" spans="1:15" x14ac:dyDescent="0.3">
      <c r="A6568" s="1">
        <v>42278.541666650744</v>
      </c>
      <c r="B6568">
        <v>32.071950550593712</v>
      </c>
      <c r="C6568">
        <v>2.4798032165719075</v>
      </c>
      <c r="D6568">
        <v>0.25875034804083313</v>
      </c>
      <c r="E6568">
        <v>7.6237232941335682</v>
      </c>
      <c r="F6568">
        <v>0</v>
      </c>
      <c r="G6568">
        <v>0</v>
      </c>
      <c r="H6568">
        <v>0</v>
      </c>
      <c r="I6568">
        <v>10.955518719739194</v>
      </c>
      <c r="J6568" s="2">
        <v>53.408865497951474</v>
      </c>
      <c r="K6568" s="2"/>
      <c r="L6568" s="2"/>
      <c r="M6568" s="2"/>
      <c r="N6568" s="2"/>
      <c r="O6568" s="2"/>
    </row>
    <row r="6569" spans="1:15" x14ac:dyDescent="0.3">
      <c r="A6569" s="1">
        <v>42278.583333317409</v>
      </c>
      <c r="B6569">
        <v>35.540358385451029</v>
      </c>
      <c r="C6569">
        <v>2.7479805103630754</v>
      </c>
      <c r="D6569">
        <v>0.25875034804083313</v>
      </c>
      <c r="E6569">
        <v>8.4481876983937454</v>
      </c>
      <c r="F6569">
        <v>0</v>
      </c>
      <c r="G6569">
        <v>0</v>
      </c>
      <c r="H6569">
        <v>0</v>
      </c>
      <c r="I6569">
        <v>10.955518719739194</v>
      </c>
      <c r="J6569" s="2">
        <v>57.999965136533959</v>
      </c>
      <c r="K6569" s="2"/>
      <c r="L6569" s="2"/>
      <c r="M6569" s="2"/>
      <c r="N6569" s="2"/>
      <c r="O6569" s="2"/>
    </row>
    <row r="6570" spans="1:15" x14ac:dyDescent="0.3">
      <c r="A6570" s="1">
        <v>42278.624999984073</v>
      </c>
      <c r="B6570">
        <v>36.331139974191203</v>
      </c>
      <c r="C6570">
        <v>2.809123742804466</v>
      </c>
      <c r="D6570">
        <v>0.25875034804083313</v>
      </c>
      <c r="E6570">
        <v>8.6361619224478829</v>
      </c>
      <c r="F6570">
        <v>0</v>
      </c>
      <c r="G6570">
        <v>0</v>
      </c>
      <c r="H6570">
        <v>0</v>
      </c>
      <c r="I6570">
        <v>10.955518719739194</v>
      </c>
      <c r="J6570" s="2">
        <v>59.046715472459219</v>
      </c>
      <c r="K6570" s="2"/>
      <c r="L6570" s="2"/>
      <c r="M6570" s="2"/>
      <c r="N6570" s="2"/>
      <c r="O6570" s="2"/>
    </row>
    <row r="6571" spans="1:15" x14ac:dyDescent="0.3">
      <c r="A6571" s="1">
        <v>42278.666666650737</v>
      </c>
      <c r="B6571">
        <v>38.288506360010388</v>
      </c>
      <c r="C6571">
        <v>2.9604673117560054</v>
      </c>
      <c r="D6571">
        <v>0.25875034804083313</v>
      </c>
      <c r="E6571">
        <v>9.1014413786251289</v>
      </c>
      <c r="F6571">
        <v>0</v>
      </c>
      <c r="G6571">
        <v>0</v>
      </c>
      <c r="H6571">
        <v>0</v>
      </c>
      <c r="I6571">
        <v>10.955518719739194</v>
      </c>
      <c r="J6571" s="2">
        <v>61.637663404301172</v>
      </c>
      <c r="K6571" s="2"/>
      <c r="L6571" s="2"/>
      <c r="M6571" s="2"/>
      <c r="N6571" s="2"/>
      <c r="O6571" s="2"/>
    </row>
    <row r="6572" spans="1:15" x14ac:dyDescent="0.3">
      <c r="A6572" s="1">
        <v>42278.708333317401</v>
      </c>
      <c r="B6572">
        <v>43.898194045201251</v>
      </c>
      <c r="C6572">
        <v>3.3942083635749634</v>
      </c>
      <c r="D6572">
        <v>0.25875034804083313</v>
      </c>
      <c r="E6572">
        <v>9.5487415172405576</v>
      </c>
      <c r="F6572">
        <v>0</v>
      </c>
      <c r="G6572">
        <v>0</v>
      </c>
      <c r="H6572">
        <v>0</v>
      </c>
      <c r="I6572">
        <v>10.955518719739194</v>
      </c>
      <c r="J6572" s="2">
        <v>68.170791194693052</v>
      </c>
      <c r="K6572" s="2"/>
      <c r="L6572" s="2"/>
      <c r="M6572" s="2"/>
      <c r="N6572" s="2"/>
      <c r="O6572" s="2"/>
    </row>
    <row r="6573" spans="1:15" x14ac:dyDescent="0.3">
      <c r="A6573" s="1">
        <v>42278.749999984066</v>
      </c>
      <c r="B6573">
        <v>45.317885276759007</v>
      </c>
      <c r="C6573">
        <v>3.5039788895990092</v>
      </c>
      <c r="D6573">
        <v>0.25875034804083313</v>
      </c>
      <c r="E6573">
        <v>9.5487415172405576</v>
      </c>
      <c r="F6573">
        <v>0</v>
      </c>
      <c r="G6573">
        <v>0</v>
      </c>
      <c r="H6573">
        <v>0</v>
      </c>
      <c r="I6573">
        <v>10.955518719739194</v>
      </c>
      <c r="J6573" s="2">
        <v>69.710190790895766</v>
      </c>
      <c r="K6573" s="2"/>
      <c r="L6573" s="2"/>
      <c r="M6573" s="2"/>
      <c r="N6573" s="2"/>
      <c r="O6573" s="2"/>
    </row>
    <row r="6574" spans="1:15" x14ac:dyDescent="0.3">
      <c r="A6574" s="1">
        <v>42278.79166665073</v>
      </c>
      <c r="B6574">
        <v>39.019713794255743</v>
      </c>
      <c r="C6574">
        <v>3.0170042705718561</v>
      </c>
      <c r="D6574">
        <v>0.25875034804083313</v>
      </c>
      <c r="E6574">
        <v>9.2752544162982193</v>
      </c>
      <c r="F6574">
        <v>0</v>
      </c>
      <c r="G6574">
        <v>0</v>
      </c>
      <c r="H6574">
        <v>0</v>
      </c>
      <c r="I6574">
        <v>10.955518719739194</v>
      </c>
      <c r="J6574" s="2">
        <v>62.605555978338884</v>
      </c>
      <c r="K6574" s="2"/>
      <c r="L6574" s="2"/>
      <c r="M6574" s="2"/>
      <c r="N6574" s="2"/>
      <c r="O6574" s="2"/>
    </row>
    <row r="6575" spans="1:15" x14ac:dyDescent="0.3">
      <c r="A6575" s="1">
        <v>42278.833333317394</v>
      </c>
      <c r="B6575">
        <v>34.283404881095464</v>
      </c>
      <c r="C6575">
        <v>2.4159515419707986</v>
      </c>
      <c r="D6575">
        <v>0.25875034804083313</v>
      </c>
      <c r="E6575">
        <v>8.0853638392652165</v>
      </c>
      <c r="F6575">
        <v>0</v>
      </c>
      <c r="G6575">
        <v>0</v>
      </c>
      <c r="H6575">
        <v>0</v>
      </c>
      <c r="I6575">
        <v>10.955518719739194</v>
      </c>
      <c r="J6575" s="2">
        <v>56.0368203631132</v>
      </c>
      <c r="K6575" s="2"/>
      <c r="L6575" s="2"/>
      <c r="M6575" s="2"/>
      <c r="N6575" s="2"/>
      <c r="O6575" s="2"/>
    </row>
    <row r="6576" spans="1:15" x14ac:dyDescent="0.3">
      <c r="A6576" s="1">
        <v>42278.874999984058</v>
      </c>
      <c r="B6576">
        <v>31.876508359456462</v>
      </c>
      <c r="C6576">
        <v>2.2463375440908981</v>
      </c>
      <c r="D6576">
        <v>0.25875034804083313</v>
      </c>
      <c r="E6576">
        <v>7.5177237764299063</v>
      </c>
      <c r="F6576">
        <v>0</v>
      </c>
      <c r="G6576">
        <v>0</v>
      </c>
      <c r="H6576">
        <v>0</v>
      </c>
      <c r="I6576">
        <v>10.955518719739194</v>
      </c>
      <c r="J6576" s="2">
        <v>52.871848024667663</v>
      </c>
      <c r="K6576" s="2"/>
      <c r="L6576" s="2"/>
      <c r="M6576" s="2"/>
      <c r="N6576" s="2"/>
      <c r="O6576" s="2"/>
    </row>
    <row r="6577" spans="1:15" x14ac:dyDescent="0.3">
      <c r="A6577" s="1">
        <v>42278.916666650723</v>
      </c>
      <c r="B6577">
        <v>28.685206262173267</v>
      </c>
      <c r="C6577">
        <v>2.0214464852953511</v>
      </c>
      <c r="D6577">
        <v>0.25875034804083313</v>
      </c>
      <c r="E6577">
        <v>6.765090288973326</v>
      </c>
      <c r="F6577">
        <v>0</v>
      </c>
      <c r="G6577">
        <v>0</v>
      </c>
      <c r="H6577">
        <v>0</v>
      </c>
      <c r="I6577">
        <v>10.955518719739194</v>
      </c>
      <c r="J6577" s="2">
        <v>48.675413832039162</v>
      </c>
      <c r="K6577" s="2"/>
      <c r="L6577" s="2"/>
      <c r="M6577" s="2"/>
      <c r="N6577" s="2"/>
      <c r="O6577" s="2"/>
    </row>
    <row r="6578" spans="1:15" x14ac:dyDescent="0.3">
      <c r="A6578" s="1">
        <v>42278.958333317387</v>
      </c>
      <c r="B6578">
        <v>25.690992567036375</v>
      </c>
      <c r="C6578">
        <v>1.8104442461990542</v>
      </c>
      <c r="D6578">
        <v>0.25875034804083313</v>
      </c>
      <c r="E6578">
        <v>6.0589379327048318</v>
      </c>
      <c r="F6578">
        <v>0</v>
      </c>
      <c r="G6578">
        <v>0</v>
      </c>
      <c r="H6578">
        <v>0</v>
      </c>
      <c r="I6578">
        <v>10.955518719739194</v>
      </c>
      <c r="J6578" s="2">
        <v>44.738142979177645</v>
      </c>
      <c r="K6578" s="2"/>
      <c r="L6578" s="2"/>
      <c r="M6578" s="2"/>
      <c r="N6578" s="2"/>
      <c r="O6578" s="2"/>
    </row>
    <row r="6579" spans="1:15" x14ac:dyDescent="0.3">
      <c r="A6579" s="1">
        <v>42278.999999984051</v>
      </c>
      <c r="B6579">
        <v>25.169469831925355</v>
      </c>
      <c r="C6579">
        <v>1.7736925390557805</v>
      </c>
      <c r="D6579">
        <v>0.25875034804083313</v>
      </c>
      <c r="E6579">
        <v>5.9359425336642131</v>
      </c>
      <c r="F6579">
        <v>0</v>
      </c>
      <c r="G6579">
        <v>0</v>
      </c>
      <c r="H6579">
        <v>0</v>
      </c>
      <c r="I6579">
        <v>10.955518719739194</v>
      </c>
      <c r="J6579" s="2">
        <v>44.052361510943669</v>
      </c>
      <c r="K6579" s="2"/>
      <c r="L6579" s="2"/>
      <c r="M6579" s="2"/>
      <c r="N6579" s="2"/>
      <c r="O6579" s="2"/>
    </row>
    <row r="6580" spans="1:15" x14ac:dyDescent="0.3">
      <c r="A6580" s="1">
        <v>42279.041666650715</v>
      </c>
      <c r="B6580">
        <v>24.6190986967895</v>
      </c>
      <c r="C6580">
        <v>1.7349078851627568</v>
      </c>
      <c r="D6580">
        <v>0.25875034804083313</v>
      </c>
      <c r="E6580">
        <v>5.8061435568812358</v>
      </c>
      <c r="F6580">
        <v>0</v>
      </c>
      <c r="G6580">
        <v>0</v>
      </c>
      <c r="H6580">
        <v>0</v>
      </c>
      <c r="I6580">
        <v>10.955518719739194</v>
      </c>
      <c r="J6580" s="2">
        <v>43.328645554348384</v>
      </c>
      <c r="K6580" s="2"/>
      <c r="L6580" s="2"/>
      <c r="M6580" s="2"/>
      <c r="N6580" s="2"/>
      <c r="O6580" s="2"/>
    </row>
    <row r="6581" spans="1:15" x14ac:dyDescent="0.3">
      <c r="A6581" s="1">
        <v>42279.08333331738</v>
      </c>
      <c r="B6581">
        <v>24.429201219543831</v>
      </c>
      <c r="C6581">
        <v>1.7215258099412545</v>
      </c>
      <c r="D6581">
        <v>0.25875034804083313</v>
      </c>
      <c r="E6581">
        <v>5.7613583262130748</v>
      </c>
      <c r="F6581">
        <v>0</v>
      </c>
      <c r="G6581">
        <v>0</v>
      </c>
      <c r="H6581">
        <v>0</v>
      </c>
      <c r="I6581">
        <v>10.955518719739194</v>
      </c>
      <c r="J6581" s="2">
        <v>43.078937992257657</v>
      </c>
      <c r="K6581" s="2"/>
      <c r="L6581" s="2"/>
      <c r="M6581" s="2"/>
      <c r="N6581" s="2"/>
      <c r="O6581" s="2"/>
    </row>
    <row r="6582" spans="1:15" x14ac:dyDescent="0.3">
      <c r="A6582" s="1">
        <v>42279.124999984044</v>
      </c>
      <c r="B6582">
        <v>25.378886080024689</v>
      </c>
      <c r="C6582">
        <v>1.7884501020593406</v>
      </c>
      <c r="D6582">
        <v>0.25875034804083313</v>
      </c>
      <c r="E6582">
        <v>5.9853310516836329</v>
      </c>
      <c r="F6582">
        <v>0</v>
      </c>
      <c r="G6582">
        <v>0</v>
      </c>
      <c r="H6582">
        <v>0</v>
      </c>
      <c r="I6582">
        <v>10.955518719739194</v>
      </c>
      <c r="J6582" s="2">
        <v>44.327735473428817</v>
      </c>
      <c r="K6582" s="2"/>
      <c r="L6582" s="2"/>
      <c r="M6582" s="2"/>
      <c r="N6582" s="2"/>
      <c r="O6582" s="2"/>
    </row>
    <row r="6583" spans="1:15" x14ac:dyDescent="0.3">
      <c r="A6583" s="1">
        <v>42279.166666650708</v>
      </c>
      <c r="B6583">
        <v>27.23778397260293</v>
      </c>
      <c r="C6583">
        <v>1.9194466365493295</v>
      </c>
      <c r="D6583">
        <v>0.25875034804083313</v>
      </c>
      <c r="E6583">
        <v>6.4237316671903555</v>
      </c>
      <c r="F6583">
        <v>0</v>
      </c>
      <c r="G6583">
        <v>0</v>
      </c>
      <c r="H6583">
        <v>0</v>
      </c>
      <c r="I6583">
        <v>10.955518719739194</v>
      </c>
      <c r="J6583" s="2">
        <v>46.772111605560362</v>
      </c>
      <c r="K6583" s="2"/>
      <c r="L6583" s="2"/>
      <c r="M6583" s="2"/>
      <c r="N6583" s="2"/>
      <c r="O6583" s="2"/>
    </row>
    <row r="6584" spans="1:15" x14ac:dyDescent="0.3">
      <c r="A6584" s="1">
        <v>42279.208333317372</v>
      </c>
      <c r="B6584">
        <v>29.763072042930702</v>
      </c>
      <c r="C6584">
        <v>2.0974036868653276</v>
      </c>
      <c r="D6584">
        <v>0.25875034804083313</v>
      </c>
      <c r="E6584">
        <v>7.0192930741851063</v>
      </c>
      <c r="F6584">
        <v>0</v>
      </c>
      <c r="G6584">
        <v>0</v>
      </c>
      <c r="H6584">
        <v>0</v>
      </c>
      <c r="I6584">
        <v>10.955518719739194</v>
      </c>
      <c r="J6584" s="2">
        <v>50.092764079540146</v>
      </c>
      <c r="K6584" s="2"/>
      <c r="L6584" s="2"/>
      <c r="M6584" s="2"/>
      <c r="N6584" s="2"/>
      <c r="O6584" s="2"/>
    </row>
    <row r="6585" spans="1:15" x14ac:dyDescent="0.3">
      <c r="A6585" s="1">
        <v>42279.249999984037</v>
      </c>
      <c r="B6585">
        <v>31.41694794256324</v>
      </c>
      <c r="C6585">
        <v>2.2139523215124326</v>
      </c>
      <c r="D6585">
        <v>0.25875034804083313</v>
      </c>
      <c r="E6585">
        <v>7.4093415084027594</v>
      </c>
      <c r="F6585">
        <v>0</v>
      </c>
      <c r="G6585">
        <v>0</v>
      </c>
      <c r="H6585">
        <v>0</v>
      </c>
      <c r="I6585">
        <v>10.955518719739194</v>
      </c>
      <c r="J6585" s="2">
        <v>52.267544518374386</v>
      </c>
      <c r="K6585" s="2"/>
      <c r="L6585" s="2"/>
      <c r="M6585" s="2"/>
      <c r="N6585" s="2"/>
      <c r="O6585" s="2"/>
    </row>
    <row r="6586" spans="1:15" x14ac:dyDescent="0.3">
      <c r="A6586" s="1">
        <v>42279.291666650701</v>
      </c>
      <c r="B6586">
        <v>29.103258598375717</v>
      </c>
      <c r="C6586">
        <v>2.0509066334275379</v>
      </c>
      <c r="D6586">
        <v>0.25875034804083313</v>
      </c>
      <c r="E6586">
        <v>6.8636833328607363</v>
      </c>
      <c r="F6586">
        <v>0</v>
      </c>
      <c r="G6586">
        <v>0</v>
      </c>
      <c r="H6586">
        <v>0</v>
      </c>
      <c r="I6586">
        <v>10.955518719739194</v>
      </c>
      <c r="J6586" s="2">
        <v>49.225135877921844</v>
      </c>
      <c r="K6586" s="2"/>
      <c r="L6586" s="2"/>
      <c r="M6586" s="2"/>
      <c r="N6586" s="2"/>
      <c r="O6586" s="2"/>
    </row>
    <row r="6587" spans="1:15" x14ac:dyDescent="0.3">
      <c r="A6587" s="1">
        <v>42279.333333317365</v>
      </c>
      <c r="B6587">
        <v>25.586701895795624</v>
      </c>
      <c r="C6587">
        <v>1.8030948825967184</v>
      </c>
      <c r="D6587">
        <v>0.25875034804083313</v>
      </c>
      <c r="E6587">
        <v>6.034342125347095</v>
      </c>
      <c r="F6587">
        <v>0</v>
      </c>
      <c r="G6587">
        <v>0</v>
      </c>
      <c r="H6587">
        <v>0</v>
      </c>
      <c r="I6587">
        <v>10.955518719739194</v>
      </c>
      <c r="J6587" s="2">
        <v>44.601004931626626</v>
      </c>
      <c r="K6587" s="2"/>
      <c r="L6587" s="2"/>
      <c r="M6587" s="2"/>
      <c r="N6587" s="2"/>
      <c r="O6587" s="2"/>
    </row>
    <row r="6588" spans="1:15" x14ac:dyDescent="0.3">
      <c r="A6588" s="1">
        <v>42279.374999984029</v>
      </c>
      <c r="B6588">
        <v>26.280335404438908</v>
      </c>
      <c r="C6588">
        <v>1.8519752359508108</v>
      </c>
      <c r="D6588">
        <v>0.25875034804083313</v>
      </c>
      <c r="E6588">
        <v>6.1979279566826406</v>
      </c>
      <c r="F6588">
        <v>0</v>
      </c>
      <c r="G6588">
        <v>0</v>
      </c>
      <c r="H6588">
        <v>0</v>
      </c>
      <c r="I6588">
        <v>10.955518719739194</v>
      </c>
      <c r="J6588" s="2">
        <v>45.513105160339407</v>
      </c>
      <c r="K6588" s="2"/>
      <c r="L6588" s="2"/>
      <c r="M6588" s="2"/>
      <c r="N6588" s="2"/>
      <c r="O6588" s="2"/>
    </row>
    <row r="6589" spans="1:15" x14ac:dyDescent="0.3">
      <c r="A6589" s="1">
        <v>42279.416666650694</v>
      </c>
      <c r="B6589">
        <v>26.717772053900667</v>
      </c>
      <c r="C6589">
        <v>1.882801396638381</v>
      </c>
      <c r="D6589">
        <v>0.25875034804083313</v>
      </c>
      <c r="E6589">
        <v>6.3010925775770392</v>
      </c>
      <c r="F6589">
        <v>0</v>
      </c>
      <c r="G6589">
        <v>0</v>
      </c>
      <c r="H6589">
        <v>0</v>
      </c>
      <c r="I6589">
        <v>10.955518719739194</v>
      </c>
      <c r="J6589" s="2">
        <v>46.088316800275628</v>
      </c>
      <c r="K6589" s="2"/>
      <c r="L6589" s="2"/>
      <c r="M6589" s="2"/>
      <c r="N6589" s="2"/>
      <c r="O6589" s="2"/>
    </row>
    <row r="6590" spans="1:15" x14ac:dyDescent="0.3">
      <c r="A6590" s="1">
        <v>42279.458333317358</v>
      </c>
      <c r="B6590">
        <v>28.280115586112704</v>
      </c>
      <c r="C6590">
        <v>1.9928997453533632</v>
      </c>
      <c r="D6590">
        <v>0.25875034804083313</v>
      </c>
      <c r="E6590">
        <v>6.6695541100201829</v>
      </c>
      <c r="F6590">
        <v>0</v>
      </c>
      <c r="G6590">
        <v>0</v>
      </c>
      <c r="H6590">
        <v>0</v>
      </c>
      <c r="I6590">
        <v>10.955518719739194</v>
      </c>
      <c r="J6590" s="2">
        <v>48.142735849098379</v>
      </c>
      <c r="K6590" s="2"/>
      <c r="L6590" s="2"/>
      <c r="M6590" s="2"/>
      <c r="N6590" s="2"/>
      <c r="O6590" s="2"/>
    </row>
    <row r="6591" spans="1:15" x14ac:dyDescent="0.3">
      <c r="A6591" s="1">
        <v>42279.499999984022</v>
      </c>
      <c r="B6591">
        <v>29.807776403554424</v>
      </c>
      <c r="C6591">
        <v>2.1005540031584813</v>
      </c>
      <c r="D6591">
        <v>0.25875034804083313</v>
      </c>
      <c r="E6591">
        <v>7.0298361057800749</v>
      </c>
      <c r="F6591">
        <v>0</v>
      </c>
      <c r="G6591">
        <v>0</v>
      </c>
      <c r="H6591">
        <v>0</v>
      </c>
      <c r="I6591">
        <v>10.955518719739194</v>
      </c>
      <c r="J6591" s="2">
        <v>50.151548519797522</v>
      </c>
      <c r="K6591" s="2"/>
      <c r="L6591" s="2"/>
      <c r="M6591" s="2"/>
      <c r="N6591" s="2"/>
      <c r="O6591" s="2"/>
    </row>
    <row r="6592" spans="1:15" x14ac:dyDescent="0.3">
      <c r="A6592" s="1">
        <v>42279.541666650686</v>
      </c>
      <c r="B6592">
        <v>31.210955688240865</v>
      </c>
      <c r="C6592">
        <v>2.1994360473503347</v>
      </c>
      <c r="D6592">
        <v>0.25875034804083313</v>
      </c>
      <c r="E6592">
        <v>7.3607605016432709</v>
      </c>
      <c r="F6592">
        <v>0</v>
      </c>
      <c r="G6592">
        <v>0</v>
      </c>
      <c r="H6592">
        <v>0</v>
      </c>
      <c r="I6592">
        <v>10.955518719739194</v>
      </c>
      <c r="J6592" s="2">
        <v>51.996672970302853</v>
      </c>
      <c r="K6592" s="2"/>
      <c r="L6592" s="2"/>
      <c r="M6592" s="2"/>
      <c r="N6592" s="2"/>
      <c r="O6592" s="2"/>
    </row>
    <row r="6593" spans="1:15" x14ac:dyDescent="0.3">
      <c r="A6593" s="1">
        <v>42279.58333331735</v>
      </c>
      <c r="B6593">
        <v>34.123189211222169</v>
      </c>
      <c r="C6593">
        <v>2.4046611437148275</v>
      </c>
      <c r="D6593">
        <v>0.25875034804083313</v>
      </c>
      <c r="E6593">
        <v>8.0475787362927989</v>
      </c>
      <c r="F6593">
        <v>0</v>
      </c>
      <c r="G6593">
        <v>0</v>
      </c>
      <c r="H6593">
        <v>0</v>
      </c>
      <c r="I6593">
        <v>10.955518719739194</v>
      </c>
      <c r="J6593" s="2">
        <v>55.826143186601591</v>
      </c>
      <c r="K6593" s="2"/>
      <c r="L6593" s="2"/>
      <c r="M6593" s="2"/>
      <c r="N6593" s="2"/>
      <c r="O6593" s="2"/>
    </row>
    <row r="6594" spans="1:15" x14ac:dyDescent="0.3">
      <c r="A6594" s="1">
        <v>42279.624999984015</v>
      </c>
      <c r="B6594">
        <v>36.055493413516544</v>
      </c>
      <c r="C6594">
        <v>2.540830620850512</v>
      </c>
      <c r="D6594">
        <v>0.25875034804083313</v>
      </c>
      <c r="E6594">
        <v>8.5032914222957565</v>
      </c>
      <c r="F6594">
        <v>0</v>
      </c>
      <c r="G6594">
        <v>0</v>
      </c>
      <c r="H6594">
        <v>0</v>
      </c>
      <c r="I6594">
        <v>10.955518719739194</v>
      </c>
      <c r="J6594" s="2">
        <v>58.367045670252701</v>
      </c>
      <c r="K6594" s="2"/>
      <c r="L6594" s="2"/>
      <c r="M6594" s="2"/>
      <c r="N6594" s="2"/>
      <c r="O6594" s="2"/>
    </row>
    <row r="6595" spans="1:15" x14ac:dyDescent="0.3">
      <c r="A6595" s="1">
        <v>42279.666666650679</v>
      </c>
      <c r="B6595">
        <v>38.995062813873545</v>
      </c>
      <c r="C6595">
        <v>2.74798207649367</v>
      </c>
      <c r="D6595">
        <v>0.25875034804083313</v>
      </c>
      <c r="E6595">
        <v>9.1965565228623287</v>
      </c>
      <c r="F6595">
        <v>0</v>
      </c>
      <c r="G6595">
        <v>0</v>
      </c>
      <c r="H6595">
        <v>0</v>
      </c>
      <c r="I6595">
        <v>10.955518719739194</v>
      </c>
      <c r="J6595" s="2">
        <v>62.232461468325894</v>
      </c>
      <c r="K6595" s="2"/>
      <c r="L6595" s="2"/>
      <c r="M6595" s="2"/>
      <c r="N6595" s="2"/>
      <c r="O6595" s="2"/>
    </row>
    <row r="6596" spans="1:15" x14ac:dyDescent="0.3">
      <c r="A6596" s="1">
        <v>42279.708333317343</v>
      </c>
      <c r="B6596">
        <v>44.793002962135432</v>
      </c>
      <c r="C6596">
        <v>3.1565629187416855</v>
      </c>
      <c r="D6596">
        <v>0.25875034804083313</v>
      </c>
      <c r="E6596">
        <v>9.4880270782687592</v>
      </c>
      <c r="F6596">
        <v>0</v>
      </c>
      <c r="G6596">
        <v>0</v>
      </c>
      <c r="H6596">
        <v>0</v>
      </c>
      <c r="I6596">
        <v>10.955518719739194</v>
      </c>
      <c r="J6596" s="2">
        <v>68.773078889167891</v>
      </c>
      <c r="K6596" s="2"/>
      <c r="L6596" s="2"/>
      <c r="M6596" s="2"/>
      <c r="N6596" s="2"/>
      <c r="O6596" s="2"/>
    </row>
    <row r="6597" spans="1:15" x14ac:dyDescent="0.3">
      <c r="A6597" s="1">
        <v>42279.749999984007</v>
      </c>
      <c r="B6597">
        <v>44.603307477688404</v>
      </c>
      <c r="C6597">
        <v>3.1431950779527034</v>
      </c>
      <c r="D6597">
        <v>0.25875034804083313</v>
      </c>
      <c r="E6597">
        <v>9.4880270782687592</v>
      </c>
      <c r="F6597">
        <v>0</v>
      </c>
      <c r="G6597">
        <v>0</v>
      </c>
      <c r="H6597">
        <v>0</v>
      </c>
      <c r="I6597">
        <v>10.955518719739194</v>
      </c>
      <c r="J6597" s="2">
        <v>68.56868769554076</v>
      </c>
      <c r="K6597" s="2"/>
      <c r="L6597" s="2"/>
      <c r="M6597" s="2"/>
      <c r="N6597" s="2"/>
      <c r="O6597" s="2"/>
    </row>
    <row r="6598" spans="1:15" x14ac:dyDescent="0.3">
      <c r="A6598" s="1">
        <v>42279.791666650672</v>
      </c>
      <c r="B6598">
        <v>38.891587447965222</v>
      </c>
      <c r="C6598">
        <v>2.7406901674581103</v>
      </c>
      <c r="D6598">
        <v>0.25875034804083313</v>
      </c>
      <c r="E6598">
        <v>9.1721529962968802</v>
      </c>
      <c r="F6598">
        <v>0</v>
      </c>
      <c r="G6598">
        <v>0</v>
      </c>
      <c r="H6598">
        <v>0</v>
      </c>
      <c r="I6598">
        <v>10.955518719739194</v>
      </c>
      <c r="J6598" s="2">
        <v>62.096395514569245</v>
      </c>
      <c r="K6598" s="2"/>
      <c r="L6598" s="2"/>
      <c r="M6598" s="2"/>
      <c r="N6598" s="2"/>
      <c r="O6598" s="2"/>
    </row>
    <row r="6599" spans="1:15" x14ac:dyDescent="0.3">
      <c r="A6599" s="1">
        <v>42279.833333317336</v>
      </c>
      <c r="B6599">
        <v>34.262072683310414</v>
      </c>
      <c r="C6599">
        <v>2.4144482619928862</v>
      </c>
      <c r="D6599">
        <v>0.25875034804083313</v>
      </c>
      <c r="E6599">
        <v>8.0803328751243555</v>
      </c>
      <c r="F6599">
        <v>0</v>
      </c>
      <c r="G6599">
        <v>0</v>
      </c>
      <c r="H6599">
        <v>0</v>
      </c>
      <c r="I6599">
        <v>10.955518719739194</v>
      </c>
      <c r="J6599" s="2">
        <v>56.0087693790759</v>
      </c>
      <c r="K6599" s="2"/>
      <c r="L6599" s="2"/>
      <c r="M6599" s="2"/>
      <c r="N6599" s="2"/>
      <c r="O6599" s="2"/>
    </row>
    <row r="6600" spans="1:15" x14ac:dyDescent="0.3">
      <c r="A6600" s="1">
        <v>42279.874999984</v>
      </c>
      <c r="B6600">
        <v>32.765270958577879</v>
      </c>
      <c r="C6600">
        <v>2.3089686444509843</v>
      </c>
      <c r="D6600">
        <v>0.25875034804083313</v>
      </c>
      <c r="E6600">
        <v>7.7273286568538504</v>
      </c>
      <c r="F6600">
        <v>0</v>
      </c>
      <c r="G6600">
        <v>0</v>
      </c>
      <c r="H6600">
        <v>0</v>
      </c>
      <c r="I6600">
        <v>10.955518719739194</v>
      </c>
      <c r="J6600" s="2">
        <v>54.040535176929929</v>
      </c>
      <c r="K6600" s="2"/>
      <c r="L6600" s="2"/>
      <c r="M6600" s="2"/>
      <c r="N6600" s="2"/>
      <c r="O6600" s="2"/>
    </row>
    <row r="6601" spans="1:15" x14ac:dyDescent="0.3">
      <c r="A6601" s="1">
        <v>42279.916666650664</v>
      </c>
      <c r="B6601">
        <v>30.438257299036579</v>
      </c>
      <c r="C6601">
        <v>2.1449839918631088</v>
      </c>
      <c r="D6601">
        <v>0.25875034804083313</v>
      </c>
      <c r="E6601">
        <v>7.178528088135943</v>
      </c>
      <c r="F6601">
        <v>0</v>
      </c>
      <c r="G6601">
        <v>0</v>
      </c>
      <c r="H6601">
        <v>0</v>
      </c>
      <c r="I6601">
        <v>10.955518719739194</v>
      </c>
      <c r="J6601" s="2">
        <v>50.980605596485027</v>
      </c>
      <c r="K6601" s="2"/>
      <c r="L6601" s="2"/>
      <c r="M6601" s="2"/>
      <c r="N6601" s="2"/>
      <c r="O6601" s="2"/>
    </row>
    <row r="6602" spans="1:15" x14ac:dyDescent="0.3">
      <c r="A6602" s="1">
        <v>42279.958333317329</v>
      </c>
      <c r="B6602">
        <v>26.223223771935764</v>
      </c>
      <c r="C6602">
        <v>1.8479505792083142</v>
      </c>
      <c r="D6602">
        <v>0.25875034804083313</v>
      </c>
      <c r="E6602">
        <v>6.1844588065254777</v>
      </c>
      <c r="F6602">
        <v>0</v>
      </c>
      <c r="G6602">
        <v>0</v>
      </c>
      <c r="H6602">
        <v>0</v>
      </c>
      <c r="I6602">
        <v>10.955518719739194</v>
      </c>
      <c r="J6602" s="2">
        <v>45.438005655457985</v>
      </c>
      <c r="K6602" s="2"/>
      <c r="L6602" s="2"/>
      <c r="M6602" s="2"/>
      <c r="N6602" s="2"/>
      <c r="O6602" s="2"/>
    </row>
    <row r="6603" spans="1:15" x14ac:dyDescent="0.3">
      <c r="A6603" s="1">
        <v>42279.999999983993</v>
      </c>
      <c r="B6603">
        <v>26.094647098331166</v>
      </c>
      <c r="C6603">
        <v>1.838889781019398</v>
      </c>
      <c r="D6603">
        <v>0.25875034804083313</v>
      </c>
      <c r="E6603">
        <v>6.1541354127161032</v>
      </c>
      <c r="F6603">
        <v>0</v>
      </c>
      <c r="G6603">
        <v>0</v>
      </c>
      <c r="H6603">
        <v>0</v>
      </c>
      <c r="I6603">
        <v>10.955518719739194</v>
      </c>
      <c r="J6603" s="2">
        <v>45.268932489383189</v>
      </c>
      <c r="K6603" s="2"/>
      <c r="L6603" s="2"/>
      <c r="M6603" s="2"/>
      <c r="N6603" s="2"/>
      <c r="O6603" s="2"/>
    </row>
    <row r="6604" spans="1:15" x14ac:dyDescent="0.3">
      <c r="A6604" s="1">
        <v>42280.041666650657</v>
      </c>
      <c r="B6604">
        <v>25.075295400240009</v>
      </c>
      <c r="C6604">
        <v>1.7670560668549142</v>
      </c>
      <c r="D6604">
        <v>0.25875034804083313</v>
      </c>
      <c r="E6604">
        <v>5.9137325301020542</v>
      </c>
      <c r="F6604">
        <v>0</v>
      </c>
      <c r="G6604">
        <v>0</v>
      </c>
      <c r="H6604">
        <v>0</v>
      </c>
      <c r="I6604">
        <v>10.955518719739194</v>
      </c>
      <c r="J6604" s="2">
        <v>43.928525912448563</v>
      </c>
      <c r="K6604" s="2"/>
      <c r="L6604" s="2"/>
      <c r="M6604" s="2"/>
      <c r="N6604" s="2"/>
      <c r="O6604" s="2"/>
    </row>
    <row r="6605" spans="1:15" x14ac:dyDescent="0.3">
      <c r="A6605" s="1">
        <v>42280.083333317321</v>
      </c>
      <c r="B6605">
        <v>25.086655366450358</v>
      </c>
      <c r="C6605">
        <v>1.7678566036737575</v>
      </c>
      <c r="D6605">
        <v>0.25875034804083313</v>
      </c>
      <c r="E6605">
        <v>5.9164116531451461</v>
      </c>
      <c r="F6605">
        <v>0</v>
      </c>
      <c r="G6605">
        <v>0</v>
      </c>
      <c r="H6605">
        <v>0</v>
      </c>
      <c r="I6605">
        <v>10.955518719739194</v>
      </c>
      <c r="J6605" s="2">
        <v>43.943463812145623</v>
      </c>
      <c r="K6605" s="2"/>
      <c r="L6605" s="2"/>
      <c r="M6605" s="2"/>
      <c r="N6605" s="2"/>
      <c r="O6605" s="2"/>
    </row>
    <row r="6606" spans="1:15" x14ac:dyDescent="0.3">
      <c r="A6606" s="1">
        <v>42280.124999983986</v>
      </c>
      <c r="B6606">
        <v>26.987438587324803</v>
      </c>
      <c r="C6606">
        <v>1.9018047972487797</v>
      </c>
      <c r="D6606">
        <v>0.25875034804083313</v>
      </c>
      <c r="E6606">
        <v>6.364690462488694</v>
      </c>
      <c r="F6606">
        <v>0</v>
      </c>
      <c r="G6606">
        <v>0</v>
      </c>
      <c r="H6606">
        <v>0</v>
      </c>
      <c r="I6606">
        <v>10.955518719739194</v>
      </c>
      <c r="J6606" s="2">
        <v>46.442917470150164</v>
      </c>
      <c r="K6606" s="2"/>
      <c r="L6606" s="2"/>
      <c r="M6606" s="2"/>
      <c r="N6606" s="2"/>
      <c r="O6606" s="2"/>
    </row>
    <row r="6607" spans="1:15" x14ac:dyDescent="0.3">
      <c r="A6607" s="1">
        <v>42280.16666665065</v>
      </c>
      <c r="B6607">
        <v>27.242991056840246</v>
      </c>
      <c r="C6607">
        <v>1.9198135797755331</v>
      </c>
      <c r="D6607">
        <v>0.25875034804083313</v>
      </c>
      <c r="E6607">
        <v>6.4249597007169665</v>
      </c>
      <c r="F6607">
        <v>0</v>
      </c>
      <c r="G6607">
        <v>0</v>
      </c>
      <c r="H6607">
        <v>0</v>
      </c>
      <c r="I6607">
        <v>10.955518719739194</v>
      </c>
      <c r="J6607" s="2">
        <v>46.778958712374845</v>
      </c>
      <c r="K6607" s="2"/>
      <c r="L6607" s="2"/>
      <c r="M6607" s="2"/>
      <c r="N6607" s="2"/>
      <c r="O6607" s="2"/>
    </row>
    <row r="6608" spans="1:15" x14ac:dyDescent="0.3">
      <c r="A6608" s="1">
        <v>42280.208333317314</v>
      </c>
      <c r="B6608">
        <v>27.498250234239123</v>
      </c>
      <c r="C6608">
        <v>1.9378016940068319</v>
      </c>
      <c r="D6608">
        <v>0.25875034804083313</v>
      </c>
      <c r="E6608">
        <v>6.4851597692264837</v>
      </c>
      <c r="F6608">
        <v>0</v>
      </c>
      <c r="G6608">
        <v>0</v>
      </c>
      <c r="H6608">
        <v>0</v>
      </c>
      <c r="I6608">
        <v>10.955518719739194</v>
      </c>
      <c r="J6608" s="2">
        <v>47.114614287235895</v>
      </c>
      <c r="K6608" s="2"/>
      <c r="L6608" s="2"/>
      <c r="M6608" s="2"/>
      <c r="N6608" s="2"/>
      <c r="O6608" s="2"/>
    </row>
    <row r="6609" spans="1:15" x14ac:dyDescent="0.3">
      <c r="A6609" s="1">
        <v>42280.249999983978</v>
      </c>
      <c r="B6609">
        <v>27.476868902748944</v>
      </c>
      <c r="C6609">
        <v>1.9362949515767189</v>
      </c>
      <c r="D6609">
        <v>0.25875034804083313</v>
      </c>
      <c r="E6609">
        <v>6.4801172174418626</v>
      </c>
      <c r="F6609">
        <v>0</v>
      </c>
      <c r="G6609">
        <v>0</v>
      </c>
      <c r="H6609">
        <v>0</v>
      </c>
      <c r="I6609">
        <v>10.955518719739194</v>
      </c>
      <c r="J6609" s="2">
        <v>47.086498694348059</v>
      </c>
      <c r="K6609" s="2"/>
      <c r="L6609" s="2"/>
      <c r="M6609" s="2"/>
      <c r="N6609" s="2"/>
      <c r="O6609" s="2"/>
    </row>
    <row r="6610" spans="1:15" x14ac:dyDescent="0.3">
      <c r="A6610" s="1">
        <v>42280.291666650643</v>
      </c>
      <c r="B6610">
        <v>25.829291392433394</v>
      </c>
      <c r="C6610">
        <v>1.8201901644247822</v>
      </c>
      <c r="D6610">
        <v>0.25875034804083313</v>
      </c>
      <c r="E6610">
        <v>6.0915541890468177</v>
      </c>
      <c r="F6610">
        <v>0</v>
      </c>
      <c r="G6610">
        <v>0</v>
      </c>
      <c r="H6610">
        <v>0</v>
      </c>
      <c r="I6610">
        <v>10.955518719739194</v>
      </c>
      <c r="J6610" s="2">
        <v>44.920000384714548</v>
      </c>
      <c r="K6610" s="2"/>
      <c r="L6610" s="2"/>
      <c r="M6610" s="2"/>
      <c r="N6610" s="2"/>
      <c r="O6610" s="2"/>
    </row>
    <row r="6611" spans="1:15" x14ac:dyDescent="0.3">
      <c r="A6611" s="1">
        <v>42280.333333317307</v>
      </c>
      <c r="B6611">
        <v>23.771123618189755</v>
      </c>
      <c r="C6611">
        <v>1.6751510813738328</v>
      </c>
      <c r="D6611">
        <v>0.25875034804083313</v>
      </c>
      <c r="E6611">
        <v>5.6061579644090855</v>
      </c>
      <c r="F6611">
        <v>0</v>
      </c>
      <c r="G6611">
        <v>0</v>
      </c>
      <c r="H6611">
        <v>0</v>
      </c>
      <c r="I6611">
        <v>10.955518719739194</v>
      </c>
      <c r="J6611" s="2">
        <v>42.213592354790059</v>
      </c>
      <c r="K6611" s="2"/>
      <c r="L6611" s="2"/>
      <c r="M6611" s="2"/>
      <c r="N6611" s="2"/>
      <c r="O6611" s="2"/>
    </row>
    <row r="6612" spans="1:15" x14ac:dyDescent="0.3">
      <c r="A6612" s="1">
        <v>42280.374999983971</v>
      </c>
      <c r="B6612">
        <v>24.319010735096619</v>
      </c>
      <c r="C6612">
        <v>1.7137606865022594</v>
      </c>
      <c r="D6612">
        <v>0.25875034804083313</v>
      </c>
      <c r="E6612">
        <v>5.7353711128230804</v>
      </c>
      <c r="F6612">
        <v>0</v>
      </c>
      <c r="G6612">
        <v>0</v>
      </c>
      <c r="H6612">
        <v>0</v>
      </c>
      <c r="I6612">
        <v>10.955518719739194</v>
      </c>
      <c r="J6612" s="2">
        <v>42.934041927096594</v>
      </c>
      <c r="K6612" s="2"/>
      <c r="L6612" s="2"/>
      <c r="M6612" s="2"/>
      <c r="N6612" s="2"/>
      <c r="O6612" s="2"/>
    </row>
    <row r="6613" spans="1:15" x14ac:dyDescent="0.3">
      <c r="A6613" s="1">
        <v>42280.416666650635</v>
      </c>
      <c r="B6613">
        <v>26.113511234592139</v>
      </c>
      <c r="C6613">
        <v>1.8402191367017089</v>
      </c>
      <c r="D6613">
        <v>0.25875034804083313</v>
      </c>
      <c r="E6613">
        <v>6.1585843117012677</v>
      </c>
      <c r="F6613">
        <v>0</v>
      </c>
      <c r="G6613">
        <v>0</v>
      </c>
      <c r="H6613">
        <v>0</v>
      </c>
      <c r="I6613">
        <v>10.955518719739194</v>
      </c>
      <c r="J6613" s="2">
        <v>45.293738071558366</v>
      </c>
      <c r="K6613" s="2"/>
      <c r="L6613" s="2"/>
      <c r="M6613" s="2"/>
      <c r="N6613" s="2"/>
      <c r="O6613" s="2"/>
    </row>
    <row r="6614" spans="1:15" x14ac:dyDescent="0.3">
      <c r="A6614" s="1">
        <v>42280.4583333173</v>
      </c>
      <c r="B6614">
        <v>26.687298658723371</v>
      </c>
      <c r="C6614">
        <v>1.8806539364802368</v>
      </c>
      <c r="D6614">
        <v>0.25875034804083313</v>
      </c>
      <c r="E6614">
        <v>6.2939057626069204</v>
      </c>
      <c r="F6614">
        <v>0</v>
      </c>
      <c r="G6614">
        <v>0</v>
      </c>
      <c r="H6614">
        <v>0</v>
      </c>
      <c r="I6614">
        <v>10.955518719739194</v>
      </c>
      <c r="J6614" s="2">
        <v>46.048245508499036</v>
      </c>
      <c r="K6614" s="2"/>
      <c r="L6614" s="2"/>
      <c r="M6614" s="2"/>
      <c r="N6614" s="2"/>
      <c r="O6614" s="2"/>
    </row>
    <row r="6615" spans="1:15" x14ac:dyDescent="0.3">
      <c r="A6615" s="1">
        <v>42280.499999983964</v>
      </c>
      <c r="B6615">
        <v>28.045973482922381</v>
      </c>
      <c r="C6615">
        <v>1.9763997513415412</v>
      </c>
      <c r="D6615">
        <v>0.25875034804083313</v>
      </c>
      <c r="E6615">
        <v>6.6143342711228952</v>
      </c>
      <c r="F6615">
        <v>0</v>
      </c>
      <c r="G6615">
        <v>0</v>
      </c>
      <c r="H6615">
        <v>0</v>
      </c>
      <c r="I6615">
        <v>10.955518719739194</v>
      </c>
      <c r="J6615" s="2">
        <v>47.834848379404328</v>
      </c>
      <c r="K6615" s="2"/>
      <c r="L6615" s="2"/>
      <c r="M6615" s="2"/>
      <c r="N6615" s="2"/>
      <c r="O6615" s="2"/>
    </row>
    <row r="6616" spans="1:15" x14ac:dyDescent="0.3">
      <c r="A6616" s="1">
        <v>42280.541666650628</v>
      </c>
      <c r="B6616">
        <v>28.602435139741015</v>
      </c>
      <c r="C6616">
        <v>2.0156136042975503</v>
      </c>
      <c r="D6616">
        <v>0.25875034804083313</v>
      </c>
      <c r="E6616">
        <v>6.7455696304340087</v>
      </c>
      <c r="F6616">
        <v>0</v>
      </c>
      <c r="G6616">
        <v>0</v>
      </c>
      <c r="H6616">
        <v>0</v>
      </c>
      <c r="I6616">
        <v>10.955518719739194</v>
      </c>
      <c r="J6616" s="2">
        <v>48.566573127602993</v>
      </c>
      <c r="K6616" s="2"/>
      <c r="L6616" s="2"/>
      <c r="M6616" s="2"/>
      <c r="N6616" s="2"/>
      <c r="O6616" s="2"/>
    </row>
    <row r="6617" spans="1:15" x14ac:dyDescent="0.3">
      <c r="A6617" s="1">
        <v>42280.583333317292</v>
      </c>
      <c r="B6617">
        <v>30.407669576660446</v>
      </c>
      <c r="C6617">
        <v>2.1428284750672626</v>
      </c>
      <c r="D6617">
        <v>0.25875034804083313</v>
      </c>
      <c r="E6617">
        <v>7.1713143103538624</v>
      </c>
      <c r="F6617">
        <v>0</v>
      </c>
      <c r="G6617">
        <v>0</v>
      </c>
      <c r="H6617">
        <v>0</v>
      </c>
      <c r="I6617">
        <v>10.955518719739194</v>
      </c>
      <c r="J6617" s="2">
        <v>50.940383969029867</v>
      </c>
      <c r="K6617" s="2"/>
      <c r="L6617" s="2"/>
      <c r="M6617" s="2"/>
      <c r="N6617" s="2"/>
      <c r="O6617" s="2"/>
    </row>
    <row r="6618" spans="1:15" x14ac:dyDescent="0.3">
      <c r="A6618" s="1">
        <v>42280.624999983957</v>
      </c>
      <c r="B6618">
        <v>32.237380708083386</v>
      </c>
      <c r="C6618">
        <v>2.2717682184986372</v>
      </c>
      <c r="D6618">
        <v>0.25875034804083313</v>
      </c>
      <c r="E6618">
        <v>7.602831549368406</v>
      </c>
      <c r="F6618">
        <v>0</v>
      </c>
      <c r="G6618">
        <v>0</v>
      </c>
      <c r="H6618">
        <v>0</v>
      </c>
      <c r="I6618">
        <v>10.955518719739194</v>
      </c>
      <c r="J6618" s="2">
        <v>53.34638068149178</v>
      </c>
      <c r="K6618" s="2"/>
      <c r="L6618" s="2"/>
      <c r="M6618" s="2"/>
      <c r="N6618" s="2"/>
      <c r="O6618" s="2"/>
    </row>
    <row r="6619" spans="1:15" x14ac:dyDescent="0.3">
      <c r="A6619" s="1">
        <v>42280.666666650621</v>
      </c>
      <c r="B6619">
        <v>36.166815782616837</v>
      </c>
      <c r="C6619">
        <v>2.5486755082010095</v>
      </c>
      <c r="D6619">
        <v>0.25875034804083313</v>
      </c>
      <c r="E6619">
        <v>8.5295455782276584</v>
      </c>
      <c r="F6619">
        <v>0</v>
      </c>
      <c r="G6619">
        <v>0</v>
      </c>
      <c r="H6619">
        <v>0</v>
      </c>
      <c r="I6619">
        <v>10.955518719739194</v>
      </c>
      <c r="J6619" s="2">
        <v>58.513430118310616</v>
      </c>
      <c r="K6619" s="2"/>
      <c r="L6619" s="2"/>
      <c r="M6619" s="2"/>
      <c r="N6619" s="2"/>
      <c r="O6619" s="2"/>
    </row>
    <row r="6620" spans="1:15" x14ac:dyDescent="0.3">
      <c r="A6620" s="1">
        <v>42280.708333317285</v>
      </c>
      <c r="B6620">
        <v>45.323572641725846</v>
      </c>
      <c r="C6620">
        <v>3.1939521640624218</v>
      </c>
      <c r="D6620">
        <v>0.25875034804083313</v>
      </c>
      <c r="E6620">
        <v>9.4880270782687592</v>
      </c>
      <c r="F6620">
        <v>0</v>
      </c>
      <c r="G6620">
        <v>0</v>
      </c>
      <c r="H6620">
        <v>0</v>
      </c>
      <c r="I6620">
        <v>10.955518719739194</v>
      </c>
      <c r="J6620" s="2">
        <v>69.344751801836182</v>
      </c>
      <c r="K6620" s="2"/>
      <c r="L6620" s="2"/>
      <c r="M6620" s="2"/>
      <c r="N6620" s="2"/>
      <c r="O6620" s="2"/>
    </row>
    <row r="6621" spans="1:15" x14ac:dyDescent="0.3">
      <c r="A6621" s="1">
        <v>42280.749999983949</v>
      </c>
      <c r="B6621">
        <v>50.654129256833222</v>
      </c>
      <c r="C6621">
        <v>3.5695964887290388</v>
      </c>
      <c r="D6621">
        <v>0.25875034804083313</v>
      </c>
      <c r="E6621">
        <v>9.4880270782687592</v>
      </c>
      <c r="F6621">
        <v>0</v>
      </c>
      <c r="G6621">
        <v>0</v>
      </c>
      <c r="H6621">
        <v>0</v>
      </c>
      <c r="I6621">
        <v>10.955518719739194</v>
      </c>
      <c r="J6621" s="2">
        <v>75.088266637915922</v>
      </c>
      <c r="K6621" s="2"/>
      <c r="L6621" s="2"/>
      <c r="M6621" s="2"/>
      <c r="N6621" s="2"/>
      <c r="O6621" s="2"/>
    </row>
    <row r="6622" spans="1:15" x14ac:dyDescent="0.3">
      <c r="A6622" s="1">
        <v>42280.791666650613</v>
      </c>
      <c r="B6622">
        <v>40.801788864096252</v>
      </c>
      <c r="C6622">
        <v>2.8753020612528641</v>
      </c>
      <c r="D6622">
        <v>0.25875034804083313</v>
      </c>
      <c r="E6622">
        <v>9.4880270782687592</v>
      </c>
      <c r="F6622">
        <v>0</v>
      </c>
      <c r="G6622">
        <v>0</v>
      </c>
      <c r="H6622">
        <v>0</v>
      </c>
      <c r="I6622">
        <v>10.955518719739194</v>
      </c>
      <c r="J6622" s="2">
        <v>64.472665434953626</v>
      </c>
      <c r="K6622" s="2"/>
      <c r="L6622" s="2"/>
      <c r="M6622" s="2"/>
      <c r="N6622" s="2"/>
      <c r="O6622" s="2"/>
    </row>
    <row r="6623" spans="1:15" x14ac:dyDescent="0.3">
      <c r="A6623" s="1">
        <v>42280.833333317278</v>
      </c>
      <c r="B6623">
        <v>35.046253333421845</v>
      </c>
      <c r="C6623">
        <v>2.4697094724062385</v>
      </c>
      <c r="D6623">
        <v>0.25875034804083313</v>
      </c>
      <c r="E6623">
        <v>8.2652732535334579</v>
      </c>
      <c r="F6623">
        <v>0</v>
      </c>
      <c r="G6623">
        <v>0</v>
      </c>
      <c r="H6623">
        <v>0</v>
      </c>
      <c r="I6623">
        <v>10.955518719739194</v>
      </c>
      <c r="J6623" s="2">
        <v>57.039935465209425</v>
      </c>
      <c r="K6623" s="2"/>
      <c r="L6623" s="2"/>
      <c r="M6623" s="2"/>
      <c r="N6623" s="2"/>
      <c r="O6623" s="2"/>
    </row>
    <row r="6624" spans="1:15" x14ac:dyDescent="0.3">
      <c r="A6624" s="1">
        <v>42280.874999983942</v>
      </c>
      <c r="B6624">
        <v>32.935691238496716</v>
      </c>
      <c r="C6624">
        <v>2.3209781615768645</v>
      </c>
      <c r="D6624">
        <v>0.25875034804083313</v>
      </c>
      <c r="E6624">
        <v>7.7675204048296509</v>
      </c>
      <c r="F6624">
        <v>0</v>
      </c>
      <c r="G6624">
        <v>0</v>
      </c>
      <c r="H6624">
        <v>0</v>
      </c>
      <c r="I6624">
        <v>10.955518719739194</v>
      </c>
      <c r="J6624" s="2">
        <v>54.26463100614572</v>
      </c>
      <c r="K6624" s="2"/>
      <c r="L6624" s="2"/>
      <c r="M6624" s="2"/>
      <c r="N6624" s="2"/>
      <c r="O6624" s="2"/>
    </row>
    <row r="6625" spans="1:15" x14ac:dyDescent="0.3">
      <c r="A6625" s="1">
        <v>42280.916666650606</v>
      </c>
      <c r="B6625">
        <v>29.774920498081482</v>
      </c>
      <c r="C6625">
        <v>2.0982386474998029</v>
      </c>
      <c r="D6625">
        <v>0.25875034804083313</v>
      </c>
      <c r="E6625">
        <v>7.0220874019702144</v>
      </c>
      <c r="F6625">
        <v>0</v>
      </c>
      <c r="G6625">
        <v>0</v>
      </c>
      <c r="H6625">
        <v>0</v>
      </c>
      <c r="I6625">
        <v>10.955518719739194</v>
      </c>
      <c r="J6625" s="2">
        <v>50.108344322591059</v>
      </c>
      <c r="K6625" s="2"/>
      <c r="L6625" s="2"/>
      <c r="M6625" s="2"/>
      <c r="N6625" s="2"/>
      <c r="O6625" s="2"/>
    </row>
    <row r="6626" spans="1:15" x14ac:dyDescent="0.3">
      <c r="A6626" s="1">
        <v>42280.95833331727</v>
      </c>
      <c r="B6626">
        <v>28.398080468535039</v>
      </c>
      <c r="C6626">
        <v>2.0012127306176652</v>
      </c>
      <c r="D6626">
        <v>0.25875034804083313</v>
      </c>
      <c r="E6626">
        <v>6.6973748296350708</v>
      </c>
      <c r="F6626">
        <v>0</v>
      </c>
      <c r="G6626">
        <v>0</v>
      </c>
      <c r="H6626">
        <v>0</v>
      </c>
      <c r="I6626">
        <v>10.955518719739194</v>
      </c>
      <c r="J6626" s="2">
        <v>48.297854935614161</v>
      </c>
      <c r="K6626" s="2"/>
      <c r="L6626" s="2"/>
      <c r="M6626" s="2"/>
      <c r="N6626" s="2"/>
      <c r="O6626" s="2"/>
    </row>
    <row r="6627" spans="1:15" x14ac:dyDescent="0.3">
      <c r="A6627" s="1">
        <v>42280.999999983935</v>
      </c>
      <c r="B6627">
        <v>27.07449355253798</v>
      </c>
      <c r="C6627">
        <v>1.9079395606473524</v>
      </c>
      <c r="D6627">
        <v>0.25875034804083313</v>
      </c>
      <c r="E6627">
        <v>6.3852214182150666</v>
      </c>
      <c r="F6627">
        <v>0</v>
      </c>
      <c r="G6627">
        <v>0</v>
      </c>
      <c r="H6627">
        <v>0</v>
      </c>
      <c r="I6627">
        <v>10.955518719739194</v>
      </c>
      <c r="J6627" s="2">
        <v>46.557391255934867</v>
      </c>
      <c r="K6627" s="2"/>
      <c r="L6627" s="2"/>
      <c r="M6627" s="2"/>
      <c r="N6627" s="2"/>
      <c r="O6627" s="2"/>
    </row>
    <row r="6628" spans="1:15" x14ac:dyDescent="0.3">
      <c r="A6628" s="1">
        <v>42281.041666650599</v>
      </c>
      <c r="B6628">
        <v>25.978698531960802</v>
      </c>
      <c r="C6628">
        <v>1.8307188855472787</v>
      </c>
      <c r="D6628">
        <v>0.25875034804083313</v>
      </c>
      <c r="E6628">
        <v>6.1267902190576251</v>
      </c>
      <c r="F6628">
        <v>0</v>
      </c>
      <c r="G6628">
        <v>0</v>
      </c>
      <c r="H6628">
        <v>0</v>
      </c>
      <c r="I6628">
        <v>10.955518719739194</v>
      </c>
      <c r="J6628" s="2">
        <v>45.11646477756203</v>
      </c>
      <c r="K6628" s="2"/>
      <c r="L6628" s="2"/>
      <c r="M6628" s="2"/>
      <c r="N6628" s="2"/>
      <c r="O6628" s="2"/>
    </row>
    <row r="6629" spans="1:15" x14ac:dyDescent="0.3">
      <c r="A6629" s="1">
        <v>42281.083333317263</v>
      </c>
      <c r="B6629">
        <v>25.350231526646866</v>
      </c>
      <c r="C6629">
        <v>1.7864308156828055</v>
      </c>
      <c r="D6629">
        <v>0.25875034804083313</v>
      </c>
      <c r="E6629">
        <v>5.9785731905401756</v>
      </c>
      <c r="F6629">
        <v>0</v>
      </c>
      <c r="G6629">
        <v>0</v>
      </c>
      <c r="H6629">
        <v>0</v>
      </c>
      <c r="I6629">
        <v>10.955518719739194</v>
      </c>
      <c r="J6629" s="2">
        <v>44.29005588562935</v>
      </c>
      <c r="K6629" s="2"/>
      <c r="L6629" s="2"/>
      <c r="M6629" s="2"/>
      <c r="N6629" s="2"/>
      <c r="O6629" s="2"/>
    </row>
    <row r="6630" spans="1:15" x14ac:dyDescent="0.3">
      <c r="A6630" s="1">
        <v>42281.124999983927</v>
      </c>
      <c r="B6630">
        <v>25.697962898559098</v>
      </c>
      <c r="C6630">
        <v>1.8109354454614603</v>
      </c>
      <c r="D6630">
        <v>0.25875034804083313</v>
      </c>
      <c r="E6630">
        <v>6.0605818087036392</v>
      </c>
      <c r="F6630">
        <v>0</v>
      </c>
      <c r="G6630">
        <v>0</v>
      </c>
      <c r="H6630">
        <v>0</v>
      </c>
      <c r="I6630">
        <v>10.955518719739194</v>
      </c>
      <c r="J6630" s="2">
        <v>44.747308685414232</v>
      </c>
      <c r="K6630" s="2"/>
      <c r="L6630" s="2"/>
      <c r="M6630" s="2"/>
      <c r="N6630" s="2"/>
      <c r="O6630" s="2"/>
    </row>
    <row r="6631" spans="1:15" x14ac:dyDescent="0.3">
      <c r="A6631" s="1">
        <v>42281.166666650592</v>
      </c>
      <c r="B6631">
        <v>26.326679345034108</v>
      </c>
      <c r="C6631">
        <v>1.8552410934445545</v>
      </c>
      <c r="D6631">
        <v>0.25875034804083313</v>
      </c>
      <c r="E6631">
        <v>6.2088576651744614</v>
      </c>
      <c r="F6631">
        <v>0</v>
      </c>
      <c r="G6631">
        <v>0</v>
      </c>
      <c r="H6631">
        <v>0</v>
      </c>
      <c r="I6631">
        <v>10.955518719739194</v>
      </c>
      <c r="J6631" s="2">
        <v>45.574045582463782</v>
      </c>
      <c r="K6631" s="2"/>
      <c r="L6631" s="2"/>
      <c r="M6631" s="2"/>
      <c r="N6631" s="2"/>
      <c r="O6631" s="2"/>
    </row>
    <row r="6632" spans="1:15" x14ac:dyDescent="0.3">
      <c r="A6632" s="1">
        <v>42281.208333317256</v>
      </c>
      <c r="B6632">
        <v>26.500277722327937</v>
      </c>
      <c r="C6632">
        <v>1.8674745710924505</v>
      </c>
      <c r="D6632">
        <v>0.25875034804083313</v>
      </c>
      <c r="E6632">
        <v>6.2497989324492504</v>
      </c>
      <c r="F6632">
        <v>0</v>
      </c>
      <c r="G6632">
        <v>0</v>
      </c>
      <c r="H6632">
        <v>0</v>
      </c>
      <c r="I6632">
        <v>10.955518719739194</v>
      </c>
      <c r="J6632" s="2">
        <v>45.802320482192272</v>
      </c>
      <c r="K6632" s="2"/>
      <c r="L6632" s="2"/>
      <c r="M6632" s="2"/>
      <c r="N6632" s="2"/>
      <c r="O6632" s="2"/>
    </row>
    <row r="6633" spans="1:15" x14ac:dyDescent="0.3">
      <c r="A6633" s="1">
        <v>42281.24999998392</v>
      </c>
      <c r="B6633">
        <v>25.988962770352636</v>
      </c>
      <c r="C6633">
        <v>1.831442206426751</v>
      </c>
      <c r="D6633">
        <v>0.25875034804083313</v>
      </c>
      <c r="E6633">
        <v>6.1292109267504227</v>
      </c>
      <c r="F6633">
        <v>0</v>
      </c>
      <c r="G6633">
        <v>0</v>
      </c>
      <c r="H6633">
        <v>0</v>
      </c>
      <c r="I6633">
        <v>10.955518719739194</v>
      </c>
      <c r="J6633" s="2">
        <v>45.129961839148727</v>
      </c>
      <c r="K6633" s="2"/>
      <c r="L6633" s="2"/>
      <c r="M6633" s="2"/>
      <c r="N6633" s="2"/>
      <c r="O6633" s="2"/>
    </row>
    <row r="6634" spans="1:15" x14ac:dyDescent="0.3">
      <c r="A6634" s="1">
        <v>42281.291666650584</v>
      </c>
      <c r="B6634">
        <v>23.49203536729129</v>
      </c>
      <c r="C6634">
        <v>1.8164041745989639</v>
      </c>
      <c r="D6634">
        <v>0.25875034804083313</v>
      </c>
      <c r="E6634">
        <v>5.5842184270551902</v>
      </c>
      <c r="F6634">
        <v>0</v>
      </c>
      <c r="G6634">
        <v>0</v>
      </c>
      <c r="H6634">
        <v>0</v>
      </c>
      <c r="I6634">
        <v>10.955518719739194</v>
      </c>
      <c r="J6634" s="2">
        <v>42.051710465245066</v>
      </c>
      <c r="K6634" s="2"/>
      <c r="L6634" s="2"/>
      <c r="M6634" s="2"/>
      <c r="N6634" s="2"/>
      <c r="O6634" s="2"/>
    </row>
    <row r="6635" spans="1:15" x14ac:dyDescent="0.3">
      <c r="A6635" s="1">
        <v>42281.333333317249</v>
      </c>
      <c r="B6635">
        <v>21.715607992589621</v>
      </c>
      <c r="C6635">
        <v>1.6790508099870307</v>
      </c>
      <c r="D6635">
        <v>0.25875034804083313</v>
      </c>
      <c r="E6635">
        <v>5.2709053175167879</v>
      </c>
      <c r="F6635">
        <v>0</v>
      </c>
      <c r="G6635">
        <v>0</v>
      </c>
      <c r="H6635">
        <v>0</v>
      </c>
      <c r="I6635">
        <v>10.955518719739194</v>
      </c>
      <c r="J6635" s="2">
        <v>39.809988433003383</v>
      </c>
      <c r="K6635" s="2"/>
      <c r="L6635" s="2"/>
      <c r="M6635" s="2"/>
      <c r="N6635" s="2"/>
      <c r="O6635" s="2"/>
    </row>
    <row r="6636" spans="1:15" x14ac:dyDescent="0.3">
      <c r="A6636" s="1">
        <v>42281.374999983913</v>
      </c>
      <c r="B6636">
        <v>22.611500613661295</v>
      </c>
      <c r="C6636">
        <v>1.7483212274482927</v>
      </c>
      <c r="D6636">
        <v>0.25875034804083313</v>
      </c>
      <c r="E6636">
        <v>5.3749092582238944</v>
      </c>
      <c r="F6636">
        <v>0</v>
      </c>
      <c r="G6636">
        <v>0</v>
      </c>
      <c r="H6636">
        <v>0</v>
      </c>
      <c r="I6636">
        <v>10.955518719739194</v>
      </c>
      <c r="J6636" s="2">
        <v>40.886154688175871</v>
      </c>
      <c r="K6636" s="2"/>
      <c r="L6636" s="2"/>
      <c r="M6636" s="2"/>
      <c r="N6636" s="2"/>
      <c r="O6636" s="2"/>
    </row>
    <row r="6637" spans="1:15" x14ac:dyDescent="0.3">
      <c r="A6637" s="1">
        <v>42281.416666650577</v>
      </c>
      <c r="B6637">
        <v>23.517286725256952</v>
      </c>
      <c r="C6637">
        <v>1.8183566095968688</v>
      </c>
      <c r="D6637">
        <v>0.25875034804083313</v>
      </c>
      <c r="E6637">
        <v>5.590220848567645</v>
      </c>
      <c r="F6637">
        <v>0</v>
      </c>
      <c r="G6637">
        <v>0</v>
      </c>
      <c r="H6637">
        <v>0</v>
      </c>
      <c r="I6637">
        <v>10.955518719739194</v>
      </c>
      <c r="J6637" s="2">
        <v>42.085135456177433</v>
      </c>
      <c r="K6637" s="2"/>
      <c r="L6637" s="2"/>
      <c r="M6637" s="2"/>
      <c r="N6637" s="2"/>
      <c r="O6637" s="2"/>
    </row>
    <row r="6638" spans="1:15" x14ac:dyDescent="0.3">
      <c r="A6638" s="1">
        <v>42281.458333317241</v>
      </c>
      <c r="B6638">
        <v>22.99781036829739</v>
      </c>
      <c r="C6638">
        <v>1.7781906976767554</v>
      </c>
      <c r="D6638">
        <v>0.25875034804083313</v>
      </c>
      <c r="E6638">
        <v>5.4667377446305565</v>
      </c>
      <c r="F6638">
        <v>0</v>
      </c>
      <c r="G6638">
        <v>0</v>
      </c>
      <c r="H6638">
        <v>0</v>
      </c>
      <c r="I6638">
        <v>10.955518719739194</v>
      </c>
      <c r="J6638" s="2">
        <v>41.39750936713439</v>
      </c>
      <c r="K6638" s="2"/>
      <c r="L6638" s="2"/>
      <c r="M6638" s="2"/>
      <c r="N6638" s="2"/>
      <c r="O6638" s="2"/>
    </row>
    <row r="6639" spans="1:15" x14ac:dyDescent="0.3">
      <c r="A6639" s="1">
        <v>42281.499999983906</v>
      </c>
      <c r="B6639">
        <v>24.586241359945785</v>
      </c>
      <c r="C6639">
        <v>1.9010081819510094</v>
      </c>
      <c r="D6639">
        <v>0.25875034804083313</v>
      </c>
      <c r="E6639">
        <v>5.8443187194156794</v>
      </c>
      <c r="F6639">
        <v>0</v>
      </c>
      <c r="G6639">
        <v>0</v>
      </c>
      <c r="H6639">
        <v>0</v>
      </c>
      <c r="I6639">
        <v>10.955518719739194</v>
      </c>
      <c r="J6639" s="2">
        <v>43.500100901607198</v>
      </c>
      <c r="K6639" s="2"/>
      <c r="L6639" s="2"/>
      <c r="M6639" s="2"/>
      <c r="N6639" s="2"/>
      <c r="O6639" s="2"/>
    </row>
    <row r="6640" spans="1:15" x14ac:dyDescent="0.3">
      <c r="A6640" s="1">
        <v>42281.54166665057</v>
      </c>
      <c r="B6640">
        <v>25.58818720791372</v>
      </c>
      <c r="C6640">
        <v>1.9784786349158903</v>
      </c>
      <c r="D6640">
        <v>0.25875034804083313</v>
      </c>
      <c r="E6640">
        <v>6.0824881406538358</v>
      </c>
      <c r="F6640">
        <v>0</v>
      </c>
      <c r="G6640">
        <v>0</v>
      </c>
      <c r="H6640">
        <v>0</v>
      </c>
      <c r="I6640">
        <v>10.955518719739194</v>
      </c>
      <c r="J6640" s="2">
        <v>44.826367430662614</v>
      </c>
      <c r="K6640" s="2"/>
      <c r="L6640" s="2"/>
      <c r="M6640" s="2"/>
      <c r="N6640" s="2"/>
      <c r="O6640" s="2"/>
    </row>
    <row r="6641" spans="1:15" x14ac:dyDescent="0.3">
      <c r="A6641" s="1">
        <v>42281.583333317234</v>
      </c>
      <c r="B6641">
        <v>28.819301366630114</v>
      </c>
      <c r="C6641">
        <v>2.228308381667842</v>
      </c>
      <c r="D6641">
        <v>0.25875034804083313</v>
      </c>
      <c r="E6641">
        <v>6.8505462055648554</v>
      </c>
      <c r="F6641">
        <v>0</v>
      </c>
      <c r="G6641">
        <v>0</v>
      </c>
      <c r="H6641">
        <v>0</v>
      </c>
      <c r="I6641">
        <v>10.955518719739194</v>
      </c>
      <c r="J6641" s="2">
        <v>49.103363606607374</v>
      </c>
      <c r="K6641" s="2"/>
      <c r="L6641" s="2"/>
      <c r="M6641" s="2"/>
      <c r="N6641" s="2"/>
      <c r="O6641" s="2"/>
    </row>
    <row r="6642" spans="1:15" x14ac:dyDescent="0.3">
      <c r="A6642" s="1">
        <v>42281.624999983898</v>
      </c>
      <c r="B6642">
        <v>30.190338228560044</v>
      </c>
      <c r="C6642">
        <v>2.3343169518322644</v>
      </c>
      <c r="D6642">
        <v>0.25875034804083313</v>
      </c>
      <c r="E6642">
        <v>7.1764511000901248</v>
      </c>
      <c r="F6642">
        <v>0</v>
      </c>
      <c r="G6642">
        <v>0</v>
      </c>
      <c r="H6642">
        <v>0</v>
      </c>
      <c r="I6642">
        <v>10.955518719739194</v>
      </c>
      <c r="J6642" s="2">
        <v>50.91819252552218</v>
      </c>
      <c r="K6642" s="2"/>
      <c r="L6642" s="2"/>
      <c r="M6642" s="2"/>
      <c r="N6642" s="2"/>
      <c r="O6642" s="2"/>
    </row>
    <row r="6643" spans="1:15" x14ac:dyDescent="0.3">
      <c r="A6643" s="1">
        <v>42281.666666650563</v>
      </c>
      <c r="B6643">
        <v>36.006475617003417</v>
      </c>
      <c r="C6643">
        <v>2.7840206947067063</v>
      </c>
      <c r="D6643">
        <v>0.25875034804083313</v>
      </c>
      <c r="E6643">
        <v>8.558986971122021</v>
      </c>
      <c r="F6643">
        <v>0</v>
      </c>
      <c r="G6643">
        <v>0</v>
      </c>
      <c r="H6643">
        <v>0</v>
      </c>
      <c r="I6643">
        <v>10.955518719739194</v>
      </c>
      <c r="J6643" s="2">
        <v>58.616960240688222</v>
      </c>
      <c r="K6643" s="2"/>
      <c r="L6643" s="2"/>
      <c r="M6643" s="2"/>
      <c r="N6643" s="2"/>
      <c r="O6643" s="2"/>
    </row>
    <row r="6644" spans="1:15" x14ac:dyDescent="0.3">
      <c r="A6644" s="1">
        <v>42281.708333317227</v>
      </c>
      <c r="B6644">
        <v>41.596498023802077</v>
      </c>
      <c r="C6644">
        <v>3.2162412272003791</v>
      </c>
      <c r="D6644">
        <v>0.25875034804083313</v>
      </c>
      <c r="E6644">
        <v>9.5487415172405576</v>
      </c>
      <c r="F6644">
        <v>0</v>
      </c>
      <c r="G6644">
        <v>0</v>
      </c>
      <c r="H6644">
        <v>0</v>
      </c>
      <c r="I6644">
        <v>10.955518719739194</v>
      </c>
      <c r="J6644" s="2">
        <v>65.675016164769502</v>
      </c>
      <c r="K6644" s="2"/>
      <c r="L6644" s="2"/>
      <c r="M6644" s="2"/>
      <c r="N6644" s="2"/>
      <c r="O6644" s="2"/>
    </row>
    <row r="6645" spans="1:15" x14ac:dyDescent="0.3">
      <c r="A6645" s="1">
        <v>42281.749999983891</v>
      </c>
      <c r="B6645">
        <v>51.623483219216013</v>
      </c>
      <c r="C6645">
        <v>3.9915277225097849</v>
      </c>
      <c r="D6645">
        <v>0.25875034804083313</v>
      </c>
      <c r="E6645">
        <v>9.5487415172405576</v>
      </c>
      <c r="F6645">
        <v>0</v>
      </c>
      <c r="G6645">
        <v>0</v>
      </c>
      <c r="H6645">
        <v>0</v>
      </c>
      <c r="I6645">
        <v>10.955518719739194</v>
      </c>
      <c r="J6645" s="2">
        <v>76.547476751860742</v>
      </c>
      <c r="K6645" s="2"/>
      <c r="L6645" s="2"/>
      <c r="M6645" s="2"/>
      <c r="N6645" s="2"/>
      <c r="O6645" s="2"/>
    </row>
    <row r="6646" spans="1:15" x14ac:dyDescent="0.3">
      <c r="A6646" s="1">
        <v>42281.791666650555</v>
      </c>
      <c r="B6646">
        <v>40.03144561507149</v>
      </c>
      <c r="C6646">
        <v>3.0952313749573297</v>
      </c>
      <c r="D6646">
        <v>0.25875034804083313</v>
      </c>
      <c r="E6646">
        <v>9.5157500306077267</v>
      </c>
      <c r="F6646">
        <v>0</v>
      </c>
      <c r="G6646">
        <v>0</v>
      </c>
      <c r="H6646">
        <v>0</v>
      </c>
      <c r="I6646">
        <v>10.955518719739194</v>
      </c>
      <c r="J6646" s="2">
        <v>63.9447761098955</v>
      </c>
      <c r="K6646" s="2"/>
      <c r="L6646" s="2"/>
      <c r="M6646" s="2"/>
      <c r="N6646" s="2"/>
      <c r="O6646" s="2"/>
    </row>
    <row r="6647" spans="1:15" x14ac:dyDescent="0.3">
      <c r="A6647" s="1">
        <v>42281.83333331722</v>
      </c>
      <c r="B6647">
        <v>34.236484177537392</v>
      </c>
      <c r="C6647">
        <v>2.4126450399910611</v>
      </c>
      <c r="D6647">
        <v>0.25875034804083313</v>
      </c>
      <c r="E6647">
        <v>8.0742981075744105</v>
      </c>
      <c r="F6647">
        <v>0</v>
      </c>
      <c r="G6647">
        <v>0</v>
      </c>
      <c r="H6647">
        <v>0</v>
      </c>
      <c r="I6647">
        <v>10.955518719739194</v>
      </c>
      <c r="J6647" s="2">
        <v>55.975121520837838</v>
      </c>
      <c r="K6647" s="2"/>
      <c r="L6647" s="2"/>
      <c r="M6647" s="2"/>
      <c r="N6647" s="2"/>
      <c r="O6647" s="2"/>
    </row>
    <row r="6648" spans="1:15" x14ac:dyDescent="0.3">
      <c r="A6648" s="1">
        <v>42281.874999983884</v>
      </c>
      <c r="B6648">
        <v>31.673716437738879</v>
      </c>
      <c r="C6648">
        <v>2.23204679736746</v>
      </c>
      <c r="D6648">
        <v>0.25875034804083313</v>
      </c>
      <c r="E6648">
        <v>7.4698975329037127</v>
      </c>
      <c r="F6648">
        <v>0</v>
      </c>
      <c r="G6648">
        <v>0</v>
      </c>
      <c r="H6648">
        <v>0</v>
      </c>
      <c r="I6648">
        <v>10.955518719739194</v>
      </c>
      <c r="J6648" s="2">
        <v>52.605184785543749</v>
      </c>
      <c r="K6648" s="2"/>
      <c r="L6648" s="2"/>
      <c r="M6648" s="2"/>
      <c r="N6648" s="2"/>
      <c r="O6648" s="2"/>
    </row>
    <row r="6649" spans="1:15" x14ac:dyDescent="0.3">
      <c r="A6649" s="1">
        <v>42281.916666650548</v>
      </c>
      <c r="B6649">
        <v>28.791031018389006</v>
      </c>
      <c r="C6649">
        <v>2.0289039558658741</v>
      </c>
      <c r="D6649">
        <v>0.25875034804083313</v>
      </c>
      <c r="E6649">
        <v>6.7900478933936999</v>
      </c>
      <c r="F6649">
        <v>0</v>
      </c>
      <c r="G6649">
        <v>0</v>
      </c>
      <c r="H6649">
        <v>0</v>
      </c>
      <c r="I6649">
        <v>10.955518719739194</v>
      </c>
      <c r="J6649" s="2">
        <v>48.814569139770256</v>
      </c>
      <c r="K6649" s="2"/>
      <c r="L6649" s="2"/>
      <c r="M6649" s="2"/>
      <c r="N6649" s="2"/>
      <c r="O6649" s="2"/>
    </row>
    <row r="6650" spans="1:15" x14ac:dyDescent="0.3">
      <c r="A6650" s="1">
        <v>42281.958333317212</v>
      </c>
      <c r="B6650">
        <v>27.825259628902948</v>
      </c>
      <c r="C6650">
        <v>1.9608460460487918</v>
      </c>
      <c r="D6650">
        <v>0.25875034804083313</v>
      </c>
      <c r="E6650">
        <v>6.5622813370487298</v>
      </c>
      <c r="F6650">
        <v>0</v>
      </c>
      <c r="G6650">
        <v>0</v>
      </c>
      <c r="H6650">
        <v>0</v>
      </c>
      <c r="I6650">
        <v>10.955518719739194</v>
      </c>
      <c r="J6650" s="2">
        <v>47.544618518501331</v>
      </c>
      <c r="K6650" s="2"/>
      <c r="L6650" s="2"/>
      <c r="M6650" s="2"/>
      <c r="N6650" s="2"/>
      <c r="O6650" s="2"/>
    </row>
    <row r="6651" spans="1:15" x14ac:dyDescent="0.3">
      <c r="A6651" s="1">
        <v>42281.999999983876</v>
      </c>
      <c r="B6651">
        <v>27.956499824491701</v>
      </c>
      <c r="C6651">
        <v>1.970094542631931</v>
      </c>
      <c r="D6651">
        <v>0.25875034804083313</v>
      </c>
      <c r="E6651">
        <v>6.5932328932127575</v>
      </c>
      <c r="F6651">
        <v>0</v>
      </c>
      <c r="G6651">
        <v>0</v>
      </c>
      <c r="H6651">
        <v>0</v>
      </c>
      <c r="I6651">
        <v>10.955518719739194</v>
      </c>
      <c r="J6651" s="2">
        <v>47.717194109099516</v>
      </c>
      <c r="K6651" s="2"/>
      <c r="L6651" s="2"/>
      <c r="M6651" s="2"/>
      <c r="N6651" s="2"/>
      <c r="O6651" s="2"/>
    </row>
    <row r="6652" spans="1:15" x14ac:dyDescent="0.3">
      <c r="A6652" s="1">
        <v>42282.041666650541</v>
      </c>
      <c r="B6652">
        <v>27.112610343064404</v>
      </c>
      <c r="C6652">
        <v>1.9106256508757493</v>
      </c>
      <c r="D6652">
        <v>0.25875034804083313</v>
      </c>
      <c r="E6652">
        <v>6.3942108438820942</v>
      </c>
      <c r="F6652">
        <v>0</v>
      </c>
      <c r="G6652">
        <v>0</v>
      </c>
      <c r="H6652">
        <v>0</v>
      </c>
      <c r="I6652">
        <v>10.955518719739194</v>
      </c>
      <c r="J6652" s="2">
        <v>46.607513305870071</v>
      </c>
      <c r="K6652" s="2"/>
      <c r="L6652" s="2"/>
      <c r="M6652" s="2"/>
      <c r="N6652" s="2"/>
      <c r="O6652" s="2"/>
    </row>
    <row r="6653" spans="1:15" x14ac:dyDescent="0.3">
      <c r="A6653" s="1">
        <v>42282.083333317205</v>
      </c>
      <c r="B6653">
        <v>27.040880348794193</v>
      </c>
      <c r="C6653">
        <v>1.9055708381795278</v>
      </c>
      <c r="D6653">
        <v>0.25875034804083313</v>
      </c>
      <c r="E6653">
        <v>6.3772941139401711</v>
      </c>
      <c r="F6653">
        <v>0</v>
      </c>
      <c r="G6653">
        <v>0</v>
      </c>
      <c r="H6653">
        <v>0</v>
      </c>
      <c r="I6653">
        <v>10.955518719739194</v>
      </c>
      <c r="J6653" s="2">
        <v>46.51319124189223</v>
      </c>
      <c r="K6653" s="2"/>
      <c r="L6653" s="2"/>
      <c r="M6653" s="2"/>
      <c r="N6653" s="2"/>
      <c r="O6653" s="2"/>
    </row>
    <row r="6654" spans="1:15" x14ac:dyDescent="0.3">
      <c r="A6654" s="1">
        <v>42282.124999983869</v>
      </c>
      <c r="B6654">
        <v>27.534382709373212</v>
      </c>
      <c r="C6654">
        <v>1.940347949529531</v>
      </c>
      <c r="D6654">
        <v>0.25875034804083313</v>
      </c>
      <c r="E6654">
        <v>6.4936812159405886</v>
      </c>
      <c r="F6654">
        <v>0</v>
      </c>
      <c r="G6654">
        <v>0</v>
      </c>
      <c r="H6654">
        <v>0</v>
      </c>
      <c r="I6654">
        <v>10.955518719739194</v>
      </c>
      <c r="J6654" s="2">
        <v>47.162127042059723</v>
      </c>
      <c r="K6654" s="2"/>
      <c r="L6654" s="2"/>
      <c r="M6654" s="2"/>
      <c r="N6654" s="2"/>
      <c r="O6654" s="2"/>
    </row>
    <row r="6655" spans="1:15" x14ac:dyDescent="0.3">
      <c r="A6655" s="1">
        <v>42282.166666650533</v>
      </c>
      <c r="B6655">
        <v>30.321576747197206</v>
      </c>
      <c r="C6655">
        <v>2.1367615133749882</v>
      </c>
      <c r="D6655">
        <v>0.25875034804083313</v>
      </c>
      <c r="E6655">
        <v>7.1510102637582449</v>
      </c>
      <c r="F6655">
        <v>0</v>
      </c>
      <c r="G6655">
        <v>0</v>
      </c>
      <c r="H6655">
        <v>0</v>
      </c>
      <c r="I6655">
        <v>10.955518719739194</v>
      </c>
      <c r="J6655" s="2">
        <v>50.827175353146323</v>
      </c>
      <c r="K6655" s="2"/>
      <c r="L6655" s="2"/>
      <c r="M6655" s="2"/>
      <c r="N6655" s="2"/>
      <c r="O6655" s="2"/>
    </row>
    <row r="6656" spans="1:15" x14ac:dyDescent="0.3">
      <c r="A6656" s="1">
        <v>42282.208333317198</v>
      </c>
      <c r="B6656">
        <v>34.995904681713803</v>
      </c>
      <c r="C6656">
        <v>2.4661614029203727</v>
      </c>
      <c r="D6656">
        <v>0.25875034804083313</v>
      </c>
      <c r="E6656">
        <v>8.2533990779873658</v>
      </c>
      <c r="F6656">
        <v>0</v>
      </c>
      <c r="G6656">
        <v>0</v>
      </c>
      <c r="H6656">
        <v>0</v>
      </c>
      <c r="I6656">
        <v>10.955518719739194</v>
      </c>
      <c r="J6656" s="2">
        <v>56.973729008678646</v>
      </c>
      <c r="K6656" s="2"/>
      <c r="L6656" s="2"/>
      <c r="M6656" s="2"/>
      <c r="N6656" s="2"/>
      <c r="O6656" s="2"/>
    </row>
    <row r="6657" spans="1:15" x14ac:dyDescent="0.3">
      <c r="A6657" s="1">
        <v>42282.249999983862</v>
      </c>
      <c r="B6657">
        <v>37.771102182843514</v>
      </c>
      <c r="C6657">
        <v>2.6617295708249835</v>
      </c>
      <c r="D6657">
        <v>0.25875034804083313</v>
      </c>
      <c r="E6657">
        <v>8.9078988746171461</v>
      </c>
      <c r="F6657">
        <v>0</v>
      </c>
      <c r="G6657">
        <v>0</v>
      </c>
      <c r="H6657">
        <v>0</v>
      </c>
      <c r="I6657">
        <v>10.955518719739194</v>
      </c>
      <c r="J6657" s="2">
        <v>60.623002355427062</v>
      </c>
      <c r="K6657" s="2"/>
      <c r="L6657" s="2"/>
      <c r="M6657" s="2"/>
      <c r="N6657" s="2"/>
      <c r="O6657" s="2"/>
    </row>
    <row r="6658" spans="1:15" x14ac:dyDescent="0.3">
      <c r="A6658" s="1">
        <v>42282.291666650526</v>
      </c>
      <c r="B6658">
        <v>33.336709386245495</v>
      </c>
      <c r="C6658">
        <v>2.5775943697445034</v>
      </c>
      <c r="D6658">
        <v>0.25875034804083313</v>
      </c>
      <c r="E6658">
        <v>7.9243651706421128</v>
      </c>
      <c r="F6658">
        <v>0</v>
      </c>
      <c r="G6658">
        <v>0</v>
      </c>
      <c r="H6658">
        <v>0</v>
      </c>
      <c r="I6658">
        <v>10.955518719739194</v>
      </c>
      <c r="J6658" s="2">
        <v>55.083015168269519</v>
      </c>
      <c r="K6658" s="2"/>
      <c r="L6658" s="2"/>
      <c r="M6658" s="2"/>
      <c r="N6658" s="2"/>
      <c r="O6658" s="2"/>
    </row>
    <row r="6659" spans="1:15" x14ac:dyDescent="0.3">
      <c r="A6659" s="1">
        <v>42282.33333331719</v>
      </c>
      <c r="B6659">
        <v>30.959024669302821</v>
      </c>
      <c r="C6659">
        <v>2.3937517874304959</v>
      </c>
      <c r="D6659">
        <v>0.25875034804083313</v>
      </c>
      <c r="E6659">
        <v>7.3591731554553173</v>
      </c>
      <c r="F6659">
        <v>0</v>
      </c>
      <c r="G6659">
        <v>0</v>
      </c>
      <c r="H6659">
        <v>0</v>
      </c>
      <c r="I6659">
        <v>10.955518719739194</v>
      </c>
      <c r="J6659" s="2">
        <v>51.935695716701133</v>
      </c>
      <c r="K6659" s="2"/>
      <c r="L6659" s="2"/>
      <c r="M6659" s="2"/>
      <c r="N6659" s="2"/>
      <c r="O6659" s="2"/>
    </row>
    <row r="6660" spans="1:15" x14ac:dyDescent="0.3">
      <c r="A6660" s="1">
        <v>42282.374999983855</v>
      </c>
      <c r="B6660">
        <v>31.36809031195331</v>
      </c>
      <c r="C6660">
        <v>2.4253807429202316</v>
      </c>
      <c r="D6660">
        <v>0.25875034804083313</v>
      </c>
      <c r="E6660">
        <v>7.4564108729987089</v>
      </c>
      <c r="F6660">
        <v>0</v>
      </c>
      <c r="G6660">
        <v>0</v>
      </c>
      <c r="H6660">
        <v>0</v>
      </c>
      <c r="I6660">
        <v>10.955518719739194</v>
      </c>
      <c r="J6660" s="2">
        <v>52.477172155906111</v>
      </c>
      <c r="K6660" s="2"/>
      <c r="L6660" s="2"/>
      <c r="M6660" s="2"/>
      <c r="N6660" s="2"/>
      <c r="O6660" s="2"/>
    </row>
    <row r="6661" spans="1:15" x14ac:dyDescent="0.3">
      <c r="A6661" s="1">
        <v>42282.416666650519</v>
      </c>
      <c r="B6661">
        <v>33.017522399973856</v>
      </c>
      <c r="C6661">
        <v>2.5529148319659805</v>
      </c>
      <c r="D6661">
        <v>0.25875034804083313</v>
      </c>
      <c r="E6661">
        <v>7.8484922280661804</v>
      </c>
      <c r="F6661">
        <v>0</v>
      </c>
      <c r="G6661">
        <v>0</v>
      </c>
      <c r="H6661">
        <v>0</v>
      </c>
      <c r="I6661">
        <v>10.955518719739194</v>
      </c>
      <c r="J6661" s="2">
        <v>54.660510282141487</v>
      </c>
      <c r="K6661" s="2"/>
      <c r="L6661" s="2"/>
      <c r="M6661" s="2"/>
      <c r="N6661" s="2"/>
      <c r="O6661" s="2"/>
    </row>
    <row r="6662" spans="1:15" x14ac:dyDescent="0.3">
      <c r="A6662" s="1">
        <v>42282.458333317183</v>
      </c>
      <c r="B6662">
        <v>32.484812089147979</v>
      </c>
      <c r="C6662">
        <v>2.5117256707329236</v>
      </c>
      <c r="D6662">
        <v>0.25875034804083313</v>
      </c>
      <c r="E6662">
        <v>7.7218633222482529</v>
      </c>
      <c r="F6662">
        <v>0</v>
      </c>
      <c r="G6662">
        <v>0</v>
      </c>
      <c r="H6662">
        <v>0</v>
      </c>
      <c r="I6662">
        <v>10.955518719739194</v>
      </c>
      <c r="J6662" s="2">
        <v>53.955366529748126</v>
      </c>
      <c r="K6662" s="2"/>
      <c r="L6662" s="2"/>
      <c r="M6662" s="2"/>
      <c r="N6662" s="2"/>
      <c r="O6662" s="2"/>
    </row>
    <row r="6663" spans="1:15" x14ac:dyDescent="0.3">
      <c r="A6663" s="1">
        <v>42282.499999983847</v>
      </c>
      <c r="B6663">
        <v>33.800131521512562</v>
      </c>
      <c r="C6663">
        <v>2.6134261692433531</v>
      </c>
      <c r="D6663">
        <v>0.25875034804083313</v>
      </c>
      <c r="E6663">
        <v>8.0345238004416757</v>
      </c>
      <c r="F6663">
        <v>0</v>
      </c>
      <c r="G6663">
        <v>0</v>
      </c>
      <c r="H6663">
        <v>0</v>
      </c>
      <c r="I6663">
        <v>10.955518719739194</v>
      </c>
      <c r="J6663" s="2">
        <v>55.696442798190468</v>
      </c>
      <c r="K6663" s="2"/>
      <c r="L6663" s="2"/>
      <c r="M6663" s="2"/>
      <c r="N6663" s="2"/>
      <c r="O6663" s="2"/>
    </row>
    <row r="6664" spans="1:15" x14ac:dyDescent="0.3">
      <c r="A6664" s="1">
        <v>42282.541666650512</v>
      </c>
      <c r="B6664">
        <v>34.756809239218057</v>
      </c>
      <c r="C6664">
        <v>2.6873964903763423</v>
      </c>
      <c r="D6664">
        <v>0.25875034804083313</v>
      </c>
      <c r="E6664">
        <v>8.2619326756812548</v>
      </c>
      <c r="F6664">
        <v>0</v>
      </c>
      <c r="G6664">
        <v>0</v>
      </c>
      <c r="H6664">
        <v>0</v>
      </c>
      <c r="I6664">
        <v>10.955518719739194</v>
      </c>
      <c r="J6664" s="2">
        <v>56.96278831841915</v>
      </c>
      <c r="K6664" s="2"/>
      <c r="L6664" s="2"/>
      <c r="M6664" s="2"/>
      <c r="N6664" s="2"/>
      <c r="O6664" s="2"/>
    </row>
    <row r="6665" spans="1:15" x14ac:dyDescent="0.3">
      <c r="A6665" s="1">
        <v>42282.583333317176</v>
      </c>
      <c r="B6665">
        <v>36.827308855091687</v>
      </c>
      <c r="C6665">
        <v>2.8474875206756911</v>
      </c>
      <c r="D6665">
        <v>0.25875034804083313</v>
      </c>
      <c r="E6665">
        <v>8.7541046789752137</v>
      </c>
      <c r="F6665">
        <v>0</v>
      </c>
      <c r="G6665">
        <v>0</v>
      </c>
      <c r="H6665">
        <v>0</v>
      </c>
      <c r="I6665">
        <v>10.955518719739194</v>
      </c>
      <c r="J6665" s="2">
        <v>59.703489669220254</v>
      </c>
      <c r="K6665" s="2"/>
      <c r="L6665" s="2"/>
      <c r="M6665" s="2"/>
      <c r="N6665" s="2"/>
      <c r="O6665" s="2"/>
    </row>
    <row r="6666" spans="1:15" x14ac:dyDescent="0.3">
      <c r="A6666" s="1">
        <v>42282.62499998384</v>
      </c>
      <c r="B6666">
        <v>39.126114355762354</v>
      </c>
      <c r="C6666">
        <v>3.0252311619875476</v>
      </c>
      <c r="D6666">
        <v>0.25875034804083313</v>
      </c>
      <c r="E6666">
        <v>9.3005465617817737</v>
      </c>
      <c r="F6666">
        <v>0</v>
      </c>
      <c r="G6666">
        <v>0</v>
      </c>
      <c r="H6666">
        <v>0</v>
      </c>
      <c r="I6666">
        <v>10.955518719739194</v>
      </c>
      <c r="J6666" s="2">
        <v>62.746397425693679</v>
      </c>
      <c r="K6666" s="2"/>
      <c r="L6666" s="2"/>
      <c r="M6666" s="2"/>
      <c r="N6666" s="2"/>
      <c r="O6666" s="2"/>
    </row>
    <row r="6667" spans="1:15" x14ac:dyDescent="0.3">
      <c r="A6667" s="1">
        <v>42282.666666650504</v>
      </c>
      <c r="B6667">
        <v>41.296638373108074</v>
      </c>
      <c r="C6667">
        <v>3.1930560790087186</v>
      </c>
      <c r="D6667">
        <v>0.25875034804083313</v>
      </c>
      <c r="E6667">
        <v>9.5487415172405576</v>
      </c>
      <c r="F6667">
        <v>0</v>
      </c>
      <c r="G6667">
        <v>0</v>
      </c>
      <c r="H6667">
        <v>0</v>
      </c>
      <c r="I6667">
        <v>10.955518719739194</v>
      </c>
      <c r="J6667" s="2">
        <v>65.349872348328987</v>
      </c>
      <c r="K6667" s="2"/>
      <c r="L6667" s="2"/>
      <c r="M6667" s="2"/>
      <c r="N6667" s="2"/>
      <c r="O6667" s="2"/>
    </row>
    <row r="6668" spans="1:15" x14ac:dyDescent="0.3">
      <c r="A6668" s="1">
        <v>42282.708333317169</v>
      </c>
      <c r="B6668">
        <v>52.752531896773938</v>
      </c>
      <c r="C6668">
        <v>4.0788257662585634</v>
      </c>
      <c r="D6668">
        <v>0.25875034804083313</v>
      </c>
      <c r="E6668">
        <v>9.5487415172405576</v>
      </c>
      <c r="F6668">
        <v>0</v>
      </c>
      <c r="G6668">
        <v>0</v>
      </c>
      <c r="H6668">
        <v>0</v>
      </c>
      <c r="I6668">
        <v>10.955518719739194</v>
      </c>
      <c r="J6668" s="2">
        <v>77.771726813910348</v>
      </c>
      <c r="K6668" s="2"/>
      <c r="L6668" s="2"/>
      <c r="M6668" s="2"/>
      <c r="N6668" s="2"/>
      <c r="O6668" s="2"/>
    </row>
    <row r="6669" spans="1:15" x14ac:dyDescent="0.3">
      <c r="A6669" s="1">
        <v>42282.749999983833</v>
      </c>
      <c r="B6669">
        <v>53.714829744550741</v>
      </c>
      <c r="C6669">
        <v>4.1532306358486659</v>
      </c>
      <c r="D6669">
        <v>0.25875034804083313</v>
      </c>
      <c r="E6669">
        <v>9.5487415172405576</v>
      </c>
      <c r="F6669">
        <v>0</v>
      </c>
      <c r="G6669">
        <v>0</v>
      </c>
      <c r="H6669">
        <v>0</v>
      </c>
      <c r="I6669">
        <v>10.955518719739194</v>
      </c>
      <c r="J6669" s="2">
        <v>78.815165616211686</v>
      </c>
      <c r="K6669" s="2"/>
      <c r="L6669" s="2"/>
      <c r="M6669" s="2"/>
      <c r="N6669" s="2"/>
      <c r="O6669" s="2"/>
    </row>
    <row r="6670" spans="1:15" x14ac:dyDescent="0.3">
      <c r="A6670" s="1">
        <v>42282.791666650497</v>
      </c>
      <c r="B6670">
        <v>43.44773362366869</v>
      </c>
      <c r="C6670">
        <v>3.3593787637820656</v>
      </c>
      <c r="D6670">
        <v>0.25875034804083313</v>
      </c>
      <c r="E6670">
        <v>9.5487415172405576</v>
      </c>
      <c r="F6670">
        <v>0</v>
      </c>
      <c r="G6670">
        <v>0</v>
      </c>
      <c r="H6670">
        <v>0</v>
      </c>
      <c r="I6670">
        <v>10.955518719739194</v>
      </c>
      <c r="J6670" s="2">
        <v>67.682347950416869</v>
      </c>
      <c r="K6670" s="2"/>
      <c r="L6670" s="2"/>
      <c r="M6670" s="2"/>
      <c r="N6670" s="2"/>
      <c r="O6670" s="2"/>
    </row>
    <row r="6671" spans="1:15" x14ac:dyDescent="0.3">
      <c r="A6671" s="1">
        <v>42282.833333317161</v>
      </c>
      <c r="B6671">
        <v>38.678489369972894</v>
      </c>
      <c r="C6671">
        <v>2.7256731459019909</v>
      </c>
      <c r="D6671">
        <v>0.25875034804083313</v>
      </c>
      <c r="E6671">
        <v>9.1218961592064041</v>
      </c>
      <c r="F6671">
        <v>0</v>
      </c>
      <c r="G6671">
        <v>0</v>
      </c>
      <c r="H6671">
        <v>0</v>
      </c>
      <c r="I6671">
        <v>10.955518719739194</v>
      </c>
      <c r="J6671" s="2">
        <v>61.816180093524743</v>
      </c>
      <c r="K6671" s="2"/>
      <c r="L6671" s="2"/>
      <c r="M6671" s="2"/>
      <c r="N6671" s="2"/>
      <c r="O6671" s="2"/>
    </row>
    <row r="6672" spans="1:15" x14ac:dyDescent="0.3">
      <c r="A6672" s="1">
        <v>42282.874999983826</v>
      </c>
      <c r="B6672">
        <v>35.100700144992501</v>
      </c>
      <c r="C6672">
        <v>2.4735463392176227</v>
      </c>
      <c r="D6672">
        <v>0.25875034804083313</v>
      </c>
      <c r="E6672">
        <v>8.2781139349932982</v>
      </c>
      <c r="F6672">
        <v>0</v>
      </c>
      <c r="G6672">
        <v>0</v>
      </c>
      <c r="H6672">
        <v>0</v>
      </c>
      <c r="I6672">
        <v>10.955518719739194</v>
      </c>
      <c r="J6672" s="2">
        <v>57.111530837502521</v>
      </c>
      <c r="K6672" s="2"/>
      <c r="L6672" s="2"/>
      <c r="M6672" s="2"/>
      <c r="N6672" s="2"/>
      <c r="O6672" s="2"/>
    </row>
    <row r="6673" spans="1:15" x14ac:dyDescent="0.3">
      <c r="A6673" s="1">
        <v>42282.91666665049</v>
      </c>
      <c r="B6673">
        <v>30.90954143603955</v>
      </c>
      <c r="C6673">
        <v>2.178195384997708</v>
      </c>
      <c r="D6673">
        <v>0.25875034804083313</v>
      </c>
      <c r="E6673">
        <v>7.2896752665611659</v>
      </c>
      <c r="F6673">
        <v>0</v>
      </c>
      <c r="G6673">
        <v>0</v>
      </c>
      <c r="H6673">
        <v>0</v>
      </c>
      <c r="I6673">
        <v>10.955518719739194</v>
      </c>
      <c r="J6673" s="2">
        <v>51.600325324255827</v>
      </c>
      <c r="K6673" s="2"/>
      <c r="L6673" s="2"/>
      <c r="M6673" s="2"/>
      <c r="N6673" s="2"/>
      <c r="O6673" s="2"/>
    </row>
    <row r="6674" spans="1:15" x14ac:dyDescent="0.3">
      <c r="A6674" s="1">
        <v>42282.958333317154</v>
      </c>
      <c r="B6674">
        <v>29.68029121040388</v>
      </c>
      <c r="C6674">
        <v>2.0915701215971625</v>
      </c>
      <c r="D6674">
        <v>0.25875034804083313</v>
      </c>
      <c r="E6674">
        <v>6.9997701256268172</v>
      </c>
      <c r="F6674">
        <v>0</v>
      </c>
      <c r="G6674">
        <v>0</v>
      </c>
      <c r="H6674">
        <v>0</v>
      </c>
      <c r="I6674">
        <v>10.955518719739194</v>
      </c>
      <c r="J6674" s="2">
        <v>49.98391060671927</v>
      </c>
      <c r="K6674" s="2"/>
      <c r="L6674" s="2"/>
      <c r="M6674" s="2"/>
      <c r="N6674" s="2"/>
      <c r="O6674" s="2"/>
    </row>
    <row r="6675" spans="1:15" x14ac:dyDescent="0.3">
      <c r="A6675" s="1">
        <v>42282.999999983818</v>
      </c>
      <c r="B6675">
        <v>27.5050593947166</v>
      </c>
      <c r="C6675">
        <v>1.9382815355456797</v>
      </c>
      <c r="D6675">
        <v>0.25875034804083313</v>
      </c>
      <c r="E6675">
        <v>6.4867656348075515</v>
      </c>
      <c r="F6675">
        <v>0</v>
      </c>
      <c r="G6675">
        <v>0</v>
      </c>
      <c r="H6675">
        <v>0</v>
      </c>
      <c r="I6675">
        <v>10.955518719739194</v>
      </c>
      <c r="J6675" s="2">
        <v>47.1235680600157</v>
      </c>
      <c r="K6675" s="2"/>
      <c r="L6675" s="2"/>
      <c r="M6675" s="2"/>
      <c r="N6675" s="2"/>
      <c r="O6675" s="2"/>
    </row>
    <row r="6676" spans="1:15" x14ac:dyDescent="0.3">
      <c r="A6676" s="1">
        <v>42283.041666650483</v>
      </c>
      <c r="B6676">
        <v>25.809523964084669</v>
      </c>
      <c r="C6676">
        <v>1.8187971537490475</v>
      </c>
      <c r="D6676">
        <v>0.25875034804083313</v>
      </c>
      <c r="E6676">
        <v>6.0868922585611953</v>
      </c>
      <c r="F6676">
        <v>0</v>
      </c>
      <c r="G6676">
        <v>0</v>
      </c>
      <c r="H6676">
        <v>0</v>
      </c>
      <c r="I6676">
        <v>10.955518719739194</v>
      </c>
      <c r="J6676" s="2">
        <v>44.894007009692629</v>
      </c>
      <c r="K6676" s="2"/>
      <c r="L6676" s="2"/>
      <c r="M6676" s="2"/>
      <c r="N6676" s="2"/>
      <c r="O6676" s="2"/>
    </row>
    <row r="6677" spans="1:15" x14ac:dyDescent="0.3">
      <c r="A6677" s="1">
        <v>42283.083333317147</v>
      </c>
      <c r="B6677">
        <v>26.000012055885094</v>
      </c>
      <c r="C6677">
        <v>1.8322208495782235</v>
      </c>
      <c r="D6677">
        <v>0.25875034804083313</v>
      </c>
      <c r="E6677">
        <v>6.1318167791738816</v>
      </c>
      <c r="F6677">
        <v>0</v>
      </c>
      <c r="G6677">
        <v>0</v>
      </c>
      <c r="H6677">
        <v>0</v>
      </c>
      <c r="I6677">
        <v>10.955518719739194</v>
      </c>
      <c r="J6677" s="2">
        <v>45.144491206221808</v>
      </c>
      <c r="K6677" s="2"/>
      <c r="L6677" s="2"/>
      <c r="M6677" s="2"/>
      <c r="N6677" s="2"/>
      <c r="O6677" s="2"/>
    </row>
    <row r="6678" spans="1:15" x14ac:dyDescent="0.3">
      <c r="A6678" s="1">
        <v>42283.124999983811</v>
      </c>
      <c r="B6678">
        <v>27.015072109552627</v>
      </c>
      <c r="C6678">
        <v>1.9037521315601744</v>
      </c>
      <c r="D6678">
        <v>0.25875034804083313</v>
      </c>
      <c r="E6678">
        <v>6.3712075246692796</v>
      </c>
      <c r="F6678">
        <v>0</v>
      </c>
      <c r="G6678">
        <v>0</v>
      </c>
      <c r="H6678">
        <v>0</v>
      </c>
      <c r="I6678">
        <v>10.955518719739194</v>
      </c>
      <c r="J6678" s="2">
        <v>46.47925444296083</v>
      </c>
      <c r="K6678" s="2"/>
      <c r="L6678" s="2"/>
      <c r="M6678" s="2"/>
      <c r="N6678" s="2"/>
      <c r="O6678" s="2"/>
    </row>
    <row r="6679" spans="1:15" x14ac:dyDescent="0.3">
      <c r="A6679" s="1">
        <v>42283.166666650475</v>
      </c>
      <c r="B6679">
        <v>29.287151638263591</v>
      </c>
      <c r="C6679">
        <v>2.0638655759484363</v>
      </c>
      <c r="D6679">
        <v>0.25875034804083313</v>
      </c>
      <c r="E6679">
        <v>6.9070524830416717</v>
      </c>
      <c r="F6679">
        <v>0</v>
      </c>
      <c r="G6679">
        <v>0</v>
      </c>
      <c r="H6679">
        <v>0</v>
      </c>
      <c r="I6679">
        <v>10.955518719739194</v>
      </c>
      <c r="J6679" s="2">
        <v>49.466947845842036</v>
      </c>
      <c r="K6679" s="2"/>
      <c r="L6679" s="2"/>
      <c r="M6679" s="2"/>
      <c r="N6679" s="2"/>
      <c r="O6679" s="2"/>
    </row>
    <row r="6680" spans="1:15" x14ac:dyDescent="0.3">
      <c r="A6680" s="1">
        <v>42283.208333317139</v>
      </c>
      <c r="B6680">
        <v>34.745143650484671</v>
      </c>
      <c r="C6680">
        <v>2.4484902730496558</v>
      </c>
      <c r="D6680">
        <v>0.25875034804083313</v>
      </c>
      <c r="E6680">
        <v>8.1942598477612894</v>
      </c>
      <c r="F6680">
        <v>0</v>
      </c>
      <c r="G6680">
        <v>0</v>
      </c>
      <c r="H6680">
        <v>0</v>
      </c>
      <c r="I6680">
        <v>10.955518719739194</v>
      </c>
      <c r="J6680" s="2">
        <v>56.643988315522535</v>
      </c>
      <c r="K6680" s="2"/>
      <c r="L6680" s="2"/>
      <c r="M6680" s="2"/>
      <c r="N6680" s="2"/>
      <c r="O6680" s="2"/>
    </row>
    <row r="6681" spans="1:15" x14ac:dyDescent="0.3">
      <c r="A6681" s="1">
        <v>42283.249999983804</v>
      </c>
      <c r="B6681">
        <v>35.686721896542373</v>
      </c>
      <c r="C6681">
        <v>2.514843292049342</v>
      </c>
      <c r="D6681">
        <v>0.25875034804083313</v>
      </c>
      <c r="E6681">
        <v>8.41632071741288</v>
      </c>
      <c r="F6681">
        <v>0</v>
      </c>
      <c r="G6681">
        <v>0</v>
      </c>
      <c r="H6681">
        <v>0</v>
      </c>
      <c r="I6681">
        <v>10.955518719739194</v>
      </c>
      <c r="J6681" s="2">
        <v>57.882125924041475</v>
      </c>
      <c r="K6681" s="2"/>
      <c r="L6681" s="2"/>
      <c r="M6681" s="2"/>
      <c r="N6681" s="2"/>
      <c r="O6681" s="2"/>
    </row>
    <row r="6682" spans="1:15" x14ac:dyDescent="0.3">
      <c r="A6682" s="1">
        <v>42283.291666650468</v>
      </c>
      <c r="B6682">
        <v>31.641496193097829</v>
      </c>
      <c r="C6682">
        <v>2.4465204856503258</v>
      </c>
      <c r="D6682">
        <v>0.25875034804083313</v>
      </c>
      <c r="E6682">
        <v>7.5214013319215809</v>
      </c>
      <c r="F6682">
        <v>0</v>
      </c>
      <c r="G6682">
        <v>0</v>
      </c>
      <c r="H6682">
        <v>0</v>
      </c>
      <c r="I6682">
        <v>10.955518719739194</v>
      </c>
      <c r="J6682" s="2">
        <v>52.839077013084065</v>
      </c>
      <c r="K6682" s="2"/>
      <c r="L6682" s="2"/>
      <c r="M6682" s="2"/>
      <c r="N6682" s="2"/>
      <c r="O6682" s="2"/>
    </row>
    <row r="6683" spans="1:15" x14ac:dyDescent="0.3">
      <c r="A6683" s="1">
        <v>42283.333333317132</v>
      </c>
      <c r="B6683">
        <v>29.235345799756772</v>
      </c>
      <c r="C6683">
        <v>2.2604769372371951</v>
      </c>
      <c r="D6683">
        <v>0.25875034804083313</v>
      </c>
      <c r="E6683">
        <v>6.9494428296170403</v>
      </c>
      <c r="F6683">
        <v>0</v>
      </c>
      <c r="G6683">
        <v>0</v>
      </c>
      <c r="H6683">
        <v>0</v>
      </c>
      <c r="I6683">
        <v>10.955518719739194</v>
      </c>
      <c r="J6683" s="2">
        <v>49.654077806755815</v>
      </c>
      <c r="K6683" s="2"/>
      <c r="L6683" s="2"/>
      <c r="M6683" s="2"/>
      <c r="N6683" s="2"/>
      <c r="O6683" s="2"/>
    </row>
    <row r="6684" spans="1:15" x14ac:dyDescent="0.3">
      <c r="A6684" s="1">
        <v>42283.374999983796</v>
      </c>
      <c r="B6684">
        <v>29.147092377345782</v>
      </c>
      <c r="C6684">
        <v>2.2536531826163775</v>
      </c>
      <c r="D6684">
        <v>0.25875034804083313</v>
      </c>
      <c r="E6684">
        <v>6.9284643839450082</v>
      </c>
      <c r="F6684">
        <v>0</v>
      </c>
      <c r="G6684">
        <v>0</v>
      </c>
      <c r="H6684">
        <v>0</v>
      </c>
      <c r="I6684">
        <v>10.955518719739194</v>
      </c>
      <c r="J6684" s="2">
        <v>49.537257560975398</v>
      </c>
      <c r="K6684" s="2"/>
      <c r="L6684" s="2"/>
      <c r="M6684" s="2"/>
      <c r="N6684" s="2"/>
      <c r="O6684" s="2"/>
    </row>
    <row r="6685" spans="1:15" x14ac:dyDescent="0.3">
      <c r="A6685" s="1">
        <v>42283.416666650461</v>
      </c>
      <c r="B6685">
        <v>29.011897879473441</v>
      </c>
      <c r="C6685">
        <v>2.2431999440408878</v>
      </c>
      <c r="D6685">
        <v>0.25875034804083313</v>
      </c>
      <c r="E6685">
        <v>6.8963277216911125</v>
      </c>
      <c r="F6685">
        <v>0</v>
      </c>
      <c r="G6685">
        <v>0</v>
      </c>
      <c r="H6685">
        <v>0</v>
      </c>
      <c r="I6685">
        <v>10.955518719739194</v>
      </c>
      <c r="J6685" s="2">
        <v>49.358301844152791</v>
      </c>
      <c r="K6685" s="2"/>
      <c r="L6685" s="2"/>
      <c r="M6685" s="2"/>
      <c r="N6685" s="2"/>
      <c r="O6685" s="2"/>
    </row>
    <row r="6686" spans="1:15" x14ac:dyDescent="0.3">
      <c r="A6686" s="1">
        <v>42283.458333317125</v>
      </c>
      <c r="B6686">
        <v>29.181337309578321</v>
      </c>
      <c r="C6686">
        <v>2.2563010007765976</v>
      </c>
      <c r="D6686">
        <v>0.25875034804083313</v>
      </c>
      <c r="E6686">
        <v>6.936604639934596</v>
      </c>
      <c r="F6686">
        <v>0</v>
      </c>
      <c r="G6686">
        <v>0</v>
      </c>
      <c r="H6686">
        <v>0</v>
      </c>
      <c r="I6686">
        <v>10.955518719739194</v>
      </c>
      <c r="J6686" s="2">
        <v>49.5825872636753</v>
      </c>
      <c r="K6686" s="2"/>
      <c r="L6686" s="2"/>
      <c r="M6686" s="2"/>
      <c r="N6686" s="2"/>
      <c r="O6686" s="2"/>
    </row>
    <row r="6687" spans="1:15" x14ac:dyDescent="0.3">
      <c r="A6687" s="1">
        <v>42283.499999983789</v>
      </c>
      <c r="B6687">
        <v>30.897742459434053</v>
      </c>
      <c r="C6687">
        <v>2.3890134469634425</v>
      </c>
      <c r="D6687">
        <v>0.25875034804083313</v>
      </c>
      <c r="E6687">
        <v>7.3446059525608298</v>
      </c>
      <c r="F6687">
        <v>0</v>
      </c>
      <c r="G6687">
        <v>0</v>
      </c>
      <c r="H6687">
        <v>0</v>
      </c>
      <c r="I6687">
        <v>10.955518719739194</v>
      </c>
      <c r="J6687" s="2">
        <v>51.854577017581484</v>
      </c>
      <c r="K6687" s="2"/>
      <c r="L6687" s="2"/>
      <c r="M6687" s="2"/>
      <c r="N6687" s="2"/>
      <c r="O6687" s="2"/>
    </row>
    <row r="6688" spans="1:15" x14ac:dyDescent="0.3">
      <c r="A6688" s="1">
        <v>42283.541666650453</v>
      </c>
      <c r="B6688">
        <v>31.996174126588695</v>
      </c>
      <c r="C6688">
        <v>2.4739441834678395</v>
      </c>
      <c r="D6688">
        <v>0.25875034804083313</v>
      </c>
      <c r="E6688">
        <v>7.6057107168217577</v>
      </c>
      <c r="F6688">
        <v>0</v>
      </c>
      <c r="G6688">
        <v>0</v>
      </c>
      <c r="H6688">
        <v>0</v>
      </c>
      <c r="I6688">
        <v>10.955518719739194</v>
      </c>
      <c r="J6688" s="2">
        <v>53.308560940521367</v>
      </c>
      <c r="K6688" s="2"/>
      <c r="L6688" s="2"/>
      <c r="M6688" s="2"/>
      <c r="N6688" s="2"/>
      <c r="O6688" s="2"/>
    </row>
    <row r="6689" spans="1:15" x14ac:dyDescent="0.3">
      <c r="A6689" s="1">
        <v>42283.583333317118</v>
      </c>
      <c r="B6689">
        <v>33.480063654103866</v>
      </c>
      <c r="C6689">
        <v>2.5886785217353125</v>
      </c>
      <c r="D6689">
        <v>0.25875034804083313</v>
      </c>
      <c r="E6689">
        <v>7.9584414663591856</v>
      </c>
      <c r="F6689">
        <v>0</v>
      </c>
      <c r="G6689">
        <v>0</v>
      </c>
      <c r="H6689">
        <v>0</v>
      </c>
      <c r="I6689">
        <v>10.955518719739194</v>
      </c>
      <c r="J6689" s="2">
        <v>55.2727718977808</v>
      </c>
      <c r="K6689" s="2"/>
      <c r="L6689" s="2"/>
      <c r="M6689" s="2"/>
      <c r="N6689" s="2"/>
      <c r="O6689" s="2"/>
    </row>
    <row r="6690" spans="1:15" x14ac:dyDescent="0.3">
      <c r="A6690" s="1">
        <v>42283.624999983782</v>
      </c>
      <c r="B6690">
        <v>35.253566777485325</v>
      </c>
      <c r="C6690">
        <v>2.7258057832351672</v>
      </c>
      <c r="D6690">
        <v>0.25875034804083313</v>
      </c>
      <c r="E6690">
        <v>8.3800153601145073</v>
      </c>
      <c r="F6690">
        <v>0</v>
      </c>
      <c r="G6690">
        <v>0</v>
      </c>
      <c r="H6690">
        <v>0</v>
      </c>
      <c r="I6690">
        <v>10.955518719739194</v>
      </c>
      <c r="J6690" s="2">
        <v>57.620341715537393</v>
      </c>
      <c r="K6690" s="2"/>
      <c r="L6690" s="2"/>
      <c r="M6690" s="2"/>
      <c r="N6690" s="2"/>
      <c r="O6690" s="2"/>
    </row>
    <row r="6691" spans="1:15" x14ac:dyDescent="0.3">
      <c r="A6691" s="1">
        <v>42283.666666650446</v>
      </c>
      <c r="B6691">
        <v>38.725548034602681</v>
      </c>
      <c r="C6691">
        <v>2.9942593740354813</v>
      </c>
      <c r="D6691">
        <v>0.25875034804083313</v>
      </c>
      <c r="E6691">
        <v>9.2053291914302893</v>
      </c>
      <c r="F6691">
        <v>0</v>
      </c>
      <c r="G6691">
        <v>0</v>
      </c>
      <c r="H6691">
        <v>0</v>
      </c>
      <c r="I6691">
        <v>10.955518719739194</v>
      </c>
      <c r="J6691" s="2">
        <v>62.216171460389873</v>
      </c>
      <c r="K6691" s="2"/>
      <c r="L6691" s="2"/>
      <c r="M6691" s="2"/>
      <c r="N6691" s="2"/>
      <c r="O6691" s="2"/>
    </row>
    <row r="6692" spans="1:15" x14ac:dyDescent="0.3">
      <c r="A6692" s="1">
        <v>42283.70833331711</v>
      </c>
      <c r="B6692">
        <v>46.391333840906626</v>
      </c>
      <c r="C6692">
        <v>3.5869779325789031</v>
      </c>
      <c r="D6692">
        <v>0.25875034804083313</v>
      </c>
      <c r="E6692">
        <v>9.5487415172405576</v>
      </c>
      <c r="F6692">
        <v>0</v>
      </c>
      <c r="G6692">
        <v>0</v>
      </c>
      <c r="H6692">
        <v>0</v>
      </c>
      <c r="I6692">
        <v>10.955518719739194</v>
      </c>
      <c r="J6692" s="2">
        <v>70.874152537972307</v>
      </c>
      <c r="K6692" s="2"/>
      <c r="L6692" s="2"/>
      <c r="M6692" s="2"/>
      <c r="N6692" s="2"/>
      <c r="O6692" s="2"/>
    </row>
    <row r="6693" spans="1:15" x14ac:dyDescent="0.3">
      <c r="A6693" s="1">
        <v>42283.749999983775</v>
      </c>
      <c r="B6693">
        <v>48.988758056224391</v>
      </c>
      <c r="C6693">
        <v>3.7878107729072727</v>
      </c>
      <c r="D6693">
        <v>0.25875034804083313</v>
      </c>
      <c r="E6693">
        <v>9.5487415172405576</v>
      </c>
      <c r="F6693">
        <v>0</v>
      </c>
      <c r="G6693">
        <v>0</v>
      </c>
      <c r="H6693">
        <v>0</v>
      </c>
      <c r="I6693">
        <v>10.955518719739194</v>
      </c>
      <c r="J6693" s="2">
        <v>73.690591563125665</v>
      </c>
      <c r="K6693" s="2"/>
      <c r="L6693" s="2"/>
      <c r="M6693" s="2"/>
      <c r="N6693" s="2"/>
      <c r="O6693" s="2"/>
    </row>
    <row r="6694" spans="1:15" x14ac:dyDescent="0.3">
      <c r="A6694" s="1">
        <v>42283.791666650439</v>
      </c>
      <c r="B6694">
        <v>41.145139376035161</v>
      </c>
      <c r="C6694">
        <v>3.1813421765550407</v>
      </c>
      <c r="D6694">
        <v>0.25875034804083313</v>
      </c>
      <c r="E6694">
        <v>9.5487415172405576</v>
      </c>
      <c r="F6694">
        <v>0</v>
      </c>
      <c r="G6694">
        <v>0</v>
      </c>
      <c r="H6694">
        <v>0</v>
      </c>
      <c r="I6694">
        <v>10.955518719739194</v>
      </c>
      <c r="J6694" s="2">
        <v>65.185598955822883</v>
      </c>
      <c r="K6694" s="2"/>
      <c r="L6694" s="2"/>
      <c r="M6694" s="2"/>
      <c r="N6694" s="2"/>
      <c r="O6694" s="2"/>
    </row>
    <row r="6695" spans="1:15" x14ac:dyDescent="0.3">
      <c r="A6695" s="1">
        <v>42283.833333317103</v>
      </c>
      <c r="B6695">
        <v>36.964850343705486</v>
      </c>
      <c r="C6695">
        <v>2.6049130037209269</v>
      </c>
      <c r="D6695">
        <v>0.25875034804083313</v>
      </c>
      <c r="E6695">
        <v>8.7177532491135867</v>
      </c>
      <c r="F6695">
        <v>0</v>
      </c>
      <c r="G6695">
        <v>0</v>
      </c>
      <c r="H6695">
        <v>0</v>
      </c>
      <c r="I6695">
        <v>10.955518719739194</v>
      </c>
      <c r="J6695" s="2">
        <v>59.562813541428923</v>
      </c>
      <c r="K6695" s="2"/>
      <c r="L6695" s="2"/>
      <c r="M6695" s="2"/>
      <c r="N6695" s="2"/>
      <c r="O6695" s="2"/>
    </row>
    <row r="6696" spans="1:15" x14ac:dyDescent="0.3">
      <c r="A6696" s="1">
        <v>42283.874999983767</v>
      </c>
      <c r="B6696">
        <v>34.138932530045388</v>
      </c>
      <c r="C6696">
        <v>2.4057705753922995</v>
      </c>
      <c r="D6696">
        <v>0.25875034804083313</v>
      </c>
      <c r="E6696">
        <v>8.0512916248219479</v>
      </c>
      <c r="F6696">
        <v>0</v>
      </c>
      <c r="G6696">
        <v>0</v>
      </c>
      <c r="H6696">
        <v>0</v>
      </c>
      <c r="I6696">
        <v>10.955518719739194</v>
      </c>
      <c r="J6696" s="2">
        <v>55.846845019082906</v>
      </c>
      <c r="K6696" s="2"/>
      <c r="L6696" s="2"/>
      <c r="M6696" s="2"/>
      <c r="N6696" s="2"/>
      <c r="O6696" s="2"/>
    </row>
    <row r="6697" spans="1:15" x14ac:dyDescent="0.3">
      <c r="A6697" s="1">
        <v>42283.916666650432</v>
      </c>
      <c r="B6697">
        <v>30.131486729181461</v>
      </c>
      <c r="C6697">
        <v>2.1233658698054185</v>
      </c>
      <c r="D6697">
        <v>0.25875034804083313</v>
      </c>
      <c r="E6697">
        <v>7.1061796244678854</v>
      </c>
      <c r="F6697">
        <v>0</v>
      </c>
      <c r="G6697">
        <v>0</v>
      </c>
      <c r="H6697">
        <v>0</v>
      </c>
      <c r="I6697">
        <v>10.955518719739194</v>
      </c>
      <c r="J6697" s="2">
        <v>50.577214607669504</v>
      </c>
      <c r="K6697" s="2"/>
      <c r="L6697" s="2"/>
      <c r="M6697" s="2"/>
      <c r="N6697" s="2"/>
      <c r="O6697" s="2"/>
    </row>
    <row r="6698" spans="1:15" x14ac:dyDescent="0.3">
      <c r="A6698" s="1">
        <v>42283.958333317096</v>
      </c>
      <c r="B6698">
        <v>26.210036934349663</v>
      </c>
      <c r="C6698">
        <v>1.8470213027636215</v>
      </c>
      <c r="D6698">
        <v>0.25875034804083313</v>
      </c>
      <c r="E6698">
        <v>6.181348835968504</v>
      </c>
      <c r="F6698">
        <v>0</v>
      </c>
      <c r="G6698">
        <v>0</v>
      </c>
      <c r="H6698">
        <v>0</v>
      </c>
      <c r="I6698">
        <v>10.955518719739194</v>
      </c>
      <c r="J6698" s="2">
        <v>45.420665493213214</v>
      </c>
      <c r="K6698" s="2"/>
      <c r="L6698" s="2"/>
      <c r="M6698" s="2"/>
      <c r="N6698" s="2"/>
      <c r="O6698" s="2"/>
    </row>
    <row r="6699" spans="1:15" x14ac:dyDescent="0.3">
      <c r="A6699" s="1">
        <v>42283.99999998376</v>
      </c>
      <c r="B6699">
        <v>25.767447074586201</v>
      </c>
      <c r="C6699">
        <v>1.8158319953460904</v>
      </c>
      <c r="D6699">
        <v>0.25875034804083313</v>
      </c>
      <c r="E6699">
        <v>6.0769688871224599</v>
      </c>
      <c r="F6699">
        <v>0</v>
      </c>
      <c r="G6699">
        <v>0</v>
      </c>
      <c r="H6699">
        <v>0</v>
      </c>
      <c r="I6699">
        <v>10.955518719739194</v>
      </c>
      <c r="J6699" s="2">
        <v>44.838677588525911</v>
      </c>
      <c r="K6699" s="2"/>
      <c r="L6699" s="2"/>
      <c r="M6699" s="2"/>
      <c r="N6699" s="2"/>
      <c r="O6699" s="2"/>
    </row>
    <row r="6700" spans="1:15" x14ac:dyDescent="0.3">
      <c r="A6700" s="1">
        <v>42284.041666650424</v>
      </c>
      <c r="B6700">
        <v>24.106004824901653</v>
      </c>
      <c r="C6700">
        <v>1.6987501600108204</v>
      </c>
      <c r="D6700">
        <v>0.25875034804083313</v>
      </c>
      <c r="E6700">
        <v>5.6851360124935386</v>
      </c>
      <c r="F6700">
        <v>0</v>
      </c>
      <c r="G6700">
        <v>0</v>
      </c>
      <c r="H6700">
        <v>0</v>
      </c>
      <c r="I6700">
        <v>10.955518719739194</v>
      </c>
      <c r="J6700" s="2">
        <v>42.653947703006978</v>
      </c>
      <c r="K6700" s="2"/>
      <c r="L6700" s="2"/>
      <c r="M6700" s="2"/>
      <c r="N6700" s="2"/>
      <c r="O6700" s="2"/>
    </row>
    <row r="6701" spans="1:15" x14ac:dyDescent="0.3">
      <c r="A6701" s="1">
        <v>42284.083333317089</v>
      </c>
      <c r="B6701">
        <v>23.897918931044327</v>
      </c>
      <c r="C6701">
        <v>1.6840863470706944</v>
      </c>
      <c r="D6701">
        <v>0.25875034804083313</v>
      </c>
      <c r="E6701">
        <v>5.6360612438849245</v>
      </c>
      <c r="F6701">
        <v>0</v>
      </c>
      <c r="G6701">
        <v>0</v>
      </c>
      <c r="H6701">
        <v>0</v>
      </c>
      <c r="I6701">
        <v>10.955518719739194</v>
      </c>
      <c r="J6701" s="2">
        <v>42.380323102963644</v>
      </c>
      <c r="K6701" s="2"/>
      <c r="L6701" s="2"/>
      <c r="M6701" s="2"/>
      <c r="N6701" s="2"/>
      <c r="O6701" s="2"/>
    </row>
    <row r="6702" spans="1:15" x14ac:dyDescent="0.3">
      <c r="A6702" s="1">
        <v>42284.124999983753</v>
      </c>
      <c r="B6702">
        <v>25.337661499535326</v>
      </c>
      <c r="C6702">
        <v>1.7855450058722553</v>
      </c>
      <c r="D6702">
        <v>0.25875034804083313</v>
      </c>
      <c r="E6702">
        <v>5.9756086879471946</v>
      </c>
      <c r="F6702">
        <v>0</v>
      </c>
      <c r="G6702">
        <v>0</v>
      </c>
      <c r="H6702">
        <v>0</v>
      </c>
      <c r="I6702">
        <v>10.955518719739194</v>
      </c>
      <c r="J6702" s="2">
        <v>44.273526804406352</v>
      </c>
      <c r="K6702" s="2"/>
      <c r="L6702" s="2"/>
      <c r="M6702" s="2"/>
      <c r="N6702" s="2"/>
      <c r="O6702" s="2"/>
    </row>
    <row r="6703" spans="1:15" x14ac:dyDescent="0.3">
      <c r="A6703" s="1">
        <v>42284.166666650417</v>
      </c>
      <c r="B6703">
        <v>28.167648681474208</v>
      </c>
      <c r="C6703">
        <v>1.9849742025834884</v>
      </c>
      <c r="D6703">
        <v>0.25875034804083313</v>
      </c>
      <c r="E6703">
        <v>6.6430300279743006</v>
      </c>
      <c r="F6703">
        <v>0</v>
      </c>
      <c r="G6703">
        <v>0</v>
      </c>
      <c r="H6703">
        <v>0</v>
      </c>
      <c r="I6703">
        <v>10.955518719739194</v>
      </c>
      <c r="J6703" s="2">
        <v>47.994846382737329</v>
      </c>
      <c r="K6703" s="2"/>
      <c r="L6703" s="2"/>
      <c r="M6703" s="2"/>
      <c r="N6703" s="2"/>
      <c r="O6703" s="2"/>
    </row>
    <row r="6704" spans="1:15" x14ac:dyDescent="0.3">
      <c r="A6704" s="1">
        <v>42284.208333317081</v>
      </c>
      <c r="B6704">
        <v>33.533838922773135</v>
      </c>
      <c r="C6704">
        <v>2.3631296288878239</v>
      </c>
      <c r="D6704">
        <v>0.25875034804083313</v>
      </c>
      <c r="E6704">
        <v>7.9085869550676531</v>
      </c>
      <c r="F6704">
        <v>0</v>
      </c>
      <c r="G6704">
        <v>0</v>
      </c>
      <c r="H6704">
        <v>0</v>
      </c>
      <c r="I6704">
        <v>10.955518719739194</v>
      </c>
      <c r="J6704" s="2">
        <v>55.051171207612697</v>
      </c>
      <c r="K6704" s="2"/>
      <c r="L6704" s="2"/>
      <c r="M6704" s="2"/>
      <c r="N6704" s="2"/>
      <c r="O6704" s="2"/>
    </row>
    <row r="6705" spans="1:15" x14ac:dyDescent="0.3">
      <c r="A6705" s="1">
        <v>42284.249999983746</v>
      </c>
      <c r="B6705">
        <v>35.634648547231279</v>
      </c>
      <c r="C6705">
        <v>2.5111736831233893</v>
      </c>
      <c r="D6705">
        <v>0.25875034804083313</v>
      </c>
      <c r="E6705">
        <v>8.4040397909130355</v>
      </c>
      <c r="F6705">
        <v>0</v>
      </c>
      <c r="G6705">
        <v>0</v>
      </c>
      <c r="H6705">
        <v>0</v>
      </c>
      <c r="I6705">
        <v>10.955518719739194</v>
      </c>
      <c r="J6705" s="2">
        <v>57.813651559373916</v>
      </c>
      <c r="K6705" s="2"/>
      <c r="L6705" s="2"/>
      <c r="M6705" s="2"/>
      <c r="N6705" s="2"/>
      <c r="O6705" s="2"/>
    </row>
    <row r="6706" spans="1:15" x14ac:dyDescent="0.3">
      <c r="A6706" s="1">
        <v>42284.29166665041</v>
      </c>
      <c r="B6706">
        <v>30.942002238203798</v>
      </c>
      <c r="C6706">
        <v>2.3924356130579194</v>
      </c>
      <c r="D6706">
        <v>0.25875034804083313</v>
      </c>
      <c r="E6706">
        <v>7.3551268064723478</v>
      </c>
      <c r="F6706">
        <v>0</v>
      </c>
      <c r="G6706">
        <v>0</v>
      </c>
      <c r="H6706">
        <v>0</v>
      </c>
      <c r="I6706">
        <v>10.955518719739194</v>
      </c>
      <c r="J6706" s="2">
        <v>51.913163280785994</v>
      </c>
      <c r="K6706" s="2"/>
      <c r="L6706" s="2"/>
      <c r="M6706" s="2"/>
      <c r="N6706" s="2"/>
      <c r="O6706" s="2"/>
    </row>
    <row r="6707" spans="1:15" x14ac:dyDescent="0.3">
      <c r="A6707" s="1">
        <v>42284.333333317074</v>
      </c>
      <c r="B6707">
        <v>28.841825200049044</v>
      </c>
      <c r="C6707">
        <v>2.2300499244677936</v>
      </c>
      <c r="D6707">
        <v>0.25875034804083313</v>
      </c>
      <c r="E6707">
        <v>6.8559002757277607</v>
      </c>
      <c r="F6707">
        <v>0</v>
      </c>
      <c r="G6707">
        <v>0</v>
      </c>
      <c r="H6707">
        <v>0</v>
      </c>
      <c r="I6707">
        <v>10.955518719739194</v>
      </c>
      <c r="J6707" s="2">
        <v>49.133178198314233</v>
      </c>
      <c r="K6707" s="2"/>
      <c r="L6707" s="2"/>
      <c r="M6707" s="2"/>
      <c r="N6707" s="2"/>
      <c r="O6707" s="2"/>
    </row>
    <row r="6708" spans="1:15" x14ac:dyDescent="0.3">
      <c r="A6708" s="1">
        <v>42284.374999983738</v>
      </c>
      <c r="B6708">
        <v>29.212747628352254</v>
      </c>
      <c r="C6708">
        <v>2.258729646624198</v>
      </c>
      <c r="D6708">
        <v>0.25875034804083313</v>
      </c>
      <c r="E6708">
        <v>6.9440710888035335</v>
      </c>
      <c r="F6708">
        <v>0</v>
      </c>
      <c r="G6708">
        <v>0</v>
      </c>
      <c r="H6708">
        <v>0</v>
      </c>
      <c r="I6708">
        <v>10.955518719739194</v>
      </c>
      <c r="J6708" s="2">
        <v>49.62416481453927</v>
      </c>
      <c r="K6708" s="2"/>
      <c r="L6708" s="2"/>
      <c r="M6708" s="2"/>
      <c r="N6708" s="2"/>
      <c r="O6708" s="2"/>
    </row>
    <row r="6709" spans="1:15" x14ac:dyDescent="0.3">
      <c r="A6709" s="1">
        <v>42284.416666650402</v>
      </c>
      <c r="B6709">
        <v>30.557792604166288</v>
      </c>
      <c r="C6709">
        <v>2.3627285241541389</v>
      </c>
      <c r="D6709">
        <v>0.25875034804083313</v>
      </c>
      <c r="E6709">
        <v>7.2637975331803579</v>
      </c>
      <c r="F6709">
        <v>0</v>
      </c>
      <c r="G6709">
        <v>0</v>
      </c>
      <c r="H6709">
        <v>0</v>
      </c>
      <c r="I6709">
        <v>10.955518719739194</v>
      </c>
      <c r="J6709" s="2">
        <v>51.404588512201407</v>
      </c>
      <c r="K6709" s="2"/>
      <c r="L6709" s="2"/>
      <c r="M6709" s="2"/>
      <c r="N6709" s="2"/>
      <c r="O6709" s="2"/>
    </row>
    <row r="6710" spans="1:15" x14ac:dyDescent="0.3">
      <c r="A6710" s="1">
        <v>42284.458333317067</v>
      </c>
      <c r="B6710">
        <v>31.451389967361553</v>
      </c>
      <c r="C6710">
        <v>2.4318214722763969</v>
      </c>
      <c r="D6710">
        <v>0.25875034804083313</v>
      </c>
      <c r="E6710">
        <v>7.4762117741733194</v>
      </c>
      <c r="F6710">
        <v>0</v>
      </c>
      <c r="G6710">
        <v>0</v>
      </c>
      <c r="H6710">
        <v>0</v>
      </c>
      <c r="I6710">
        <v>10.955518719739194</v>
      </c>
      <c r="J6710" s="2">
        <v>52.58743514574121</v>
      </c>
      <c r="K6710" s="2"/>
      <c r="L6710" s="2"/>
      <c r="M6710" s="2"/>
      <c r="N6710" s="2"/>
      <c r="O6710" s="2"/>
    </row>
    <row r="6711" spans="1:15" x14ac:dyDescent="0.3">
      <c r="A6711" s="1">
        <v>42284.499999983731</v>
      </c>
      <c r="B6711">
        <v>33.099771096202701</v>
      </c>
      <c r="C6711">
        <v>2.5592743011583945</v>
      </c>
      <c r="D6711">
        <v>0.25875034804083313</v>
      </c>
      <c r="E6711">
        <v>7.868043309013462</v>
      </c>
      <c r="F6711">
        <v>0</v>
      </c>
      <c r="G6711">
        <v>0</v>
      </c>
      <c r="H6711">
        <v>0</v>
      </c>
      <c r="I6711">
        <v>10.955518719739194</v>
      </c>
      <c r="J6711" s="2">
        <v>54.769382126950269</v>
      </c>
      <c r="K6711" s="2"/>
      <c r="L6711" s="2"/>
      <c r="M6711" s="2"/>
      <c r="N6711" s="2"/>
      <c r="O6711" s="2"/>
    </row>
    <row r="6712" spans="1:15" x14ac:dyDescent="0.3">
      <c r="A6712" s="1">
        <v>42284.541666650395</v>
      </c>
      <c r="B6712">
        <v>33.419824404138836</v>
      </c>
      <c r="C6712">
        <v>2.5840208229280166</v>
      </c>
      <c r="D6712">
        <v>0.25875034804083313</v>
      </c>
      <c r="E6712">
        <v>7.944122182209159</v>
      </c>
      <c r="F6712">
        <v>0</v>
      </c>
      <c r="G6712">
        <v>0</v>
      </c>
      <c r="H6712">
        <v>0</v>
      </c>
      <c r="I6712">
        <v>10.955518719739194</v>
      </c>
      <c r="J6712" s="2">
        <v>55.193033755119643</v>
      </c>
      <c r="K6712" s="2"/>
      <c r="L6712" s="2"/>
      <c r="M6712" s="2"/>
      <c r="N6712" s="2"/>
      <c r="O6712" s="2"/>
    </row>
    <row r="6713" spans="1:15" x14ac:dyDescent="0.3">
      <c r="A6713" s="1">
        <v>42284.583333317059</v>
      </c>
      <c r="B6713">
        <v>37.062158982650345</v>
      </c>
      <c r="C6713">
        <v>2.8656461325385267</v>
      </c>
      <c r="D6713">
        <v>0.25875034804083313</v>
      </c>
      <c r="E6713">
        <v>8.8099301700152601</v>
      </c>
      <c r="F6713">
        <v>0</v>
      </c>
      <c r="G6713">
        <v>0</v>
      </c>
      <c r="H6713">
        <v>0</v>
      </c>
      <c r="I6713">
        <v>10.955518719739194</v>
      </c>
      <c r="J6713" s="2">
        <v>60.014358629011987</v>
      </c>
      <c r="K6713" s="2"/>
      <c r="L6713" s="2"/>
      <c r="M6713" s="2"/>
      <c r="N6713" s="2"/>
      <c r="O6713" s="2"/>
    </row>
    <row r="6714" spans="1:15" x14ac:dyDescent="0.3">
      <c r="A6714" s="1">
        <v>42284.624999983724</v>
      </c>
      <c r="B6714">
        <v>39.252133016596332</v>
      </c>
      <c r="C6714">
        <v>3.0349749248432305</v>
      </c>
      <c r="D6714">
        <v>0.25875034804083313</v>
      </c>
      <c r="E6714">
        <v>9.3305020644438237</v>
      </c>
      <c r="F6714">
        <v>0</v>
      </c>
      <c r="G6714">
        <v>0</v>
      </c>
      <c r="H6714">
        <v>0</v>
      </c>
      <c r="I6714">
        <v>10.955518719739194</v>
      </c>
      <c r="J6714" s="2">
        <v>62.91320717118986</v>
      </c>
      <c r="K6714" s="2"/>
      <c r="L6714" s="2"/>
      <c r="M6714" s="2"/>
      <c r="N6714" s="2"/>
      <c r="O6714" s="2"/>
    </row>
    <row r="6715" spans="1:15" x14ac:dyDescent="0.3">
      <c r="A6715" s="1">
        <v>42284.666666650388</v>
      </c>
      <c r="B6715">
        <v>42.60194712396796</v>
      </c>
      <c r="C6715">
        <v>3.2939825516252053</v>
      </c>
      <c r="D6715">
        <v>0.25875034804083313</v>
      </c>
      <c r="E6715">
        <v>9.5487415172405576</v>
      </c>
      <c r="F6715">
        <v>0</v>
      </c>
      <c r="G6715">
        <v>0</v>
      </c>
      <c r="H6715">
        <v>0</v>
      </c>
      <c r="I6715">
        <v>10.955518719739194</v>
      </c>
      <c r="J6715" s="2">
        <v>66.76524473306138</v>
      </c>
      <c r="K6715" s="2"/>
      <c r="L6715" s="2"/>
      <c r="M6715" s="2"/>
      <c r="N6715" s="2"/>
      <c r="O6715" s="2"/>
    </row>
    <row r="6716" spans="1:15" x14ac:dyDescent="0.3">
      <c r="A6716" s="1">
        <v>42284.708333317052</v>
      </c>
      <c r="B6716">
        <v>51.745712663907277</v>
      </c>
      <c r="C6716">
        <v>4.0009785031733136</v>
      </c>
      <c r="D6716">
        <v>0.25875034804083313</v>
      </c>
      <c r="E6716">
        <v>9.5487415172405576</v>
      </c>
      <c r="F6716">
        <v>0</v>
      </c>
      <c r="G6716">
        <v>0</v>
      </c>
      <c r="H6716">
        <v>0</v>
      </c>
      <c r="I6716">
        <v>10.955518719739194</v>
      </c>
      <c r="J6716" s="2">
        <v>76.680012583328363</v>
      </c>
      <c r="K6716" s="2"/>
      <c r="L6716" s="2"/>
      <c r="M6716" s="2"/>
      <c r="N6716" s="2"/>
      <c r="O6716" s="2"/>
    </row>
    <row r="6717" spans="1:15" x14ac:dyDescent="0.3">
      <c r="A6717" s="1">
        <v>42284.749999983716</v>
      </c>
      <c r="B6717">
        <v>53.236247722925015</v>
      </c>
      <c r="C6717">
        <v>4.1162266739365654</v>
      </c>
      <c r="D6717">
        <v>0.25875034804083313</v>
      </c>
      <c r="E6717">
        <v>9.5487415172405576</v>
      </c>
      <c r="F6717">
        <v>0</v>
      </c>
      <c r="G6717">
        <v>0</v>
      </c>
      <c r="H6717">
        <v>0</v>
      </c>
      <c r="I6717">
        <v>10.955518719739194</v>
      </c>
      <c r="J6717" s="2">
        <v>78.296229558522484</v>
      </c>
      <c r="K6717" s="2"/>
      <c r="L6717" s="2"/>
      <c r="M6717" s="2"/>
      <c r="N6717" s="2"/>
      <c r="O6717" s="2"/>
    </row>
    <row r="6718" spans="1:15" x14ac:dyDescent="0.3">
      <c r="A6718" s="1">
        <v>42284.791666650381</v>
      </c>
      <c r="B6718">
        <v>45.534805908767787</v>
      </c>
      <c r="C6718">
        <v>3.5207511928659279</v>
      </c>
      <c r="D6718">
        <v>0.25875034804083313</v>
      </c>
      <c r="E6718">
        <v>9.5487415172405576</v>
      </c>
      <c r="F6718">
        <v>0</v>
      </c>
      <c r="G6718">
        <v>0</v>
      </c>
      <c r="H6718">
        <v>0</v>
      </c>
      <c r="I6718">
        <v>10.955518719739194</v>
      </c>
      <c r="J6718" s="2">
        <v>69.945402170595528</v>
      </c>
      <c r="K6718" s="2"/>
      <c r="L6718" s="2"/>
      <c r="M6718" s="2"/>
      <c r="N6718" s="2"/>
      <c r="O6718" s="2"/>
    </row>
    <row r="6719" spans="1:15" x14ac:dyDescent="0.3">
      <c r="A6719" s="1">
        <v>42284.833333317045</v>
      </c>
      <c r="B6719">
        <v>38.449682219264794</v>
      </c>
      <c r="C6719">
        <v>2.7095491059915915</v>
      </c>
      <c r="D6719">
        <v>0.25875034804083313</v>
      </c>
      <c r="E6719">
        <v>9.0679345101544229</v>
      </c>
      <c r="F6719">
        <v>0</v>
      </c>
      <c r="G6719">
        <v>0</v>
      </c>
      <c r="H6719">
        <v>0</v>
      </c>
      <c r="I6719">
        <v>10.955518719739194</v>
      </c>
      <c r="J6719" s="2">
        <v>61.515307872255939</v>
      </c>
      <c r="K6719" s="2"/>
      <c r="L6719" s="2"/>
      <c r="M6719" s="2"/>
      <c r="N6719" s="2"/>
      <c r="O6719" s="2"/>
    </row>
    <row r="6720" spans="1:15" x14ac:dyDescent="0.3">
      <c r="A6720" s="1">
        <v>42284.874999983709</v>
      </c>
      <c r="B6720">
        <v>36.046930681421294</v>
      </c>
      <c r="C6720">
        <v>2.5402272051197596</v>
      </c>
      <c r="D6720">
        <v>0.25875034804083313</v>
      </c>
      <c r="E6720">
        <v>8.5012719961422487</v>
      </c>
      <c r="F6720">
        <v>0</v>
      </c>
      <c r="G6720">
        <v>0</v>
      </c>
      <c r="H6720">
        <v>0</v>
      </c>
      <c r="I6720">
        <v>10.955518719739194</v>
      </c>
      <c r="J6720" s="2">
        <v>58.35578602116545</v>
      </c>
      <c r="K6720" s="2"/>
      <c r="L6720" s="2"/>
      <c r="M6720" s="2"/>
      <c r="N6720" s="2"/>
      <c r="O6720" s="2"/>
    </row>
    <row r="6721" spans="1:15" x14ac:dyDescent="0.3">
      <c r="A6721" s="1">
        <v>42284.916666650373</v>
      </c>
      <c r="B6721">
        <v>31.577300921038862</v>
      </c>
      <c r="C6721">
        <v>2.2252523959056099</v>
      </c>
      <c r="D6721">
        <v>0.25875034804083313</v>
      </c>
      <c r="E6721">
        <v>7.4471589940983023</v>
      </c>
      <c r="F6721">
        <v>0</v>
      </c>
      <c r="G6721">
        <v>0</v>
      </c>
      <c r="H6721">
        <v>0</v>
      </c>
      <c r="I6721">
        <v>10.955518719739194</v>
      </c>
      <c r="J6721" s="2">
        <v>52.478402250187926</v>
      </c>
      <c r="K6721" s="2"/>
      <c r="L6721" s="2"/>
      <c r="M6721" s="2"/>
      <c r="N6721" s="2"/>
      <c r="O6721" s="2"/>
    </row>
    <row r="6722" spans="1:15" x14ac:dyDescent="0.3">
      <c r="A6722" s="1">
        <v>42284.958333317038</v>
      </c>
      <c r="B6722">
        <v>28.177024977513845</v>
      </c>
      <c r="C6722">
        <v>1.9856349501654016</v>
      </c>
      <c r="D6722">
        <v>0.25875034804083313</v>
      </c>
      <c r="E6722">
        <v>6.6452413242328898</v>
      </c>
      <c r="F6722">
        <v>0</v>
      </c>
      <c r="G6722">
        <v>0</v>
      </c>
      <c r="H6722">
        <v>0</v>
      </c>
      <c r="I6722">
        <v>10.955518719739194</v>
      </c>
      <c r="J6722" s="2">
        <v>48.007175835763562</v>
      </c>
      <c r="K6722" s="2"/>
      <c r="L6722" s="2"/>
      <c r="M6722" s="2"/>
      <c r="N6722" s="2"/>
      <c r="O6722" s="2"/>
    </row>
    <row r="6723" spans="1:15" x14ac:dyDescent="0.3">
      <c r="A6723" s="1">
        <v>42284.999999983702</v>
      </c>
      <c r="B6723">
        <v>27.434923233446696</v>
      </c>
      <c r="C6723">
        <v>1.9333390402609896</v>
      </c>
      <c r="D6723">
        <v>0.25875034804083313</v>
      </c>
      <c r="E6723">
        <v>6.4702247928426635</v>
      </c>
      <c r="F6723">
        <v>0</v>
      </c>
      <c r="G6723">
        <v>0</v>
      </c>
      <c r="H6723">
        <v>0</v>
      </c>
      <c r="I6723">
        <v>10.955518719739194</v>
      </c>
      <c r="J6723" s="2">
        <v>47.031341822473571</v>
      </c>
      <c r="K6723" s="2"/>
      <c r="L6723" s="2"/>
      <c r="M6723" s="2"/>
      <c r="N6723" s="2"/>
      <c r="O6723" s="2"/>
    </row>
    <row r="6724" spans="1:15" x14ac:dyDescent="0.3">
      <c r="A6724" s="1">
        <v>42285.041666650366</v>
      </c>
      <c r="B6724">
        <v>25.678710064452762</v>
      </c>
      <c r="C6724">
        <v>1.809578698241987</v>
      </c>
      <c r="D6724">
        <v>0.25875034804083313</v>
      </c>
      <c r="E6724">
        <v>6.0560412396082848</v>
      </c>
      <c r="F6724">
        <v>0</v>
      </c>
      <c r="G6724">
        <v>0</v>
      </c>
      <c r="H6724">
        <v>0</v>
      </c>
      <c r="I6724">
        <v>10.955518719739194</v>
      </c>
      <c r="J6724" s="2">
        <v>44.72199198117066</v>
      </c>
      <c r="K6724" s="2"/>
      <c r="L6724" s="2"/>
      <c r="M6724" s="2"/>
      <c r="N6724" s="2"/>
      <c r="O6724" s="2"/>
    </row>
    <row r="6725" spans="1:15" x14ac:dyDescent="0.3">
      <c r="A6725" s="1">
        <v>42285.08333331703</v>
      </c>
      <c r="B6725">
        <v>25.937996704799456</v>
      </c>
      <c r="C6725">
        <v>1.8278506277872186</v>
      </c>
      <c r="D6725">
        <v>0.25875034804083313</v>
      </c>
      <c r="E6725">
        <v>6.1171911409420225</v>
      </c>
      <c r="F6725">
        <v>0</v>
      </c>
      <c r="G6725">
        <v>0</v>
      </c>
      <c r="H6725">
        <v>0</v>
      </c>
      <c r="I6725">
        <v>10.955518719739194</v>
      </c>
      <c r="J6725" s="2">
        <v>45.062943508188077</v>
      </c>
      <c r="K6725" s="2"/>
      <c r="L6725" s="2"/>
      <c r="M6725" s="2"/>
      <c r="N6725" s="2"/>
      <c r="O6725" s="2"/>
    </row>
    <row r="6726" spans="1:15" x14ac:dyDescent="0.3">
      <c r="A6726" s="1">
        <v>42285.124999983695</v>
      </c>
      <c r="B6726">
        <v>28.212064129561746</v>
      </c>
      <c r="C6726">
        <v>1.9881041592102171</v>
      </c>
      <c r="D6726">
        <v>0.25875034804083313</v>
      </c>
      <c r="E6726">
        <v>6.6535049227263645</v>
      </c>
      <c r="F6726">
        <v>0</v>
      </c>
      <c r="G6726">
        <v>0</v>
      </c>
      <c r="H6726">
        <v>0</v>
      </c>
      <c r="I6726">
        <v>10.955518719739194</v>
      </c>
      <c r="J6726" s="2">
        <v>48.053250914603538</v>
      </c>
      <c r="K6726" s="2"/>
      <c r="L6726" s="2"/>
      <c r="M6726" s="2"/>
      <c r="N6726" s="2"/>
      <c r="O6726" s="2"/>
    </row>
    <row r="6727" spans="1:15" x14ac:dyDescent="0.3">
      <c r="A6727" s="1">
        <v>42285.166666650359</v>
      </c>
      <c r="B6727">
        <v>31.327943011084997</v>
      </c>
      <c r="C6727">
        <v>2.2076801439911606</v>
      </c>
      <c r="D6727">
        <v>0.25875034804083313</v>
      </c>
      <c r="E6727">
        <v>7.3883506745872074</v>
      </c>
      <c r="F6727">
        <v>0</v>
      </c>
      <c r="G6727">
        <v>0</v>
      </c>
      <c r="H6727">
        <v>0</v>
      </c>
      <c r="I6727">
        <v>10.955518719739194</v>
      </c>
      <c r="J6727" s="2">
        <v>52.150506605202267</v>
      </c>
      <c r="K6727" s="2"/>
      <c r="L6727" s="2"/>
      <c r="M6727" s="2"/>
      <c r="N6727" s="2"/>
      <c r="O6727" s="2"/>
    </row>
    <row r="6728" spans="1:15" x14ac:dyDescent="0.3">
      <c r="A6728" s="1">
        <v>42285.208333317023</v>
      </c>
      <c r="B6728">
        <v>35.688919150983935</v>
      </c>
      <c r="C6728">
        <v>2.514998132569839</v>
      </c>
      <c r="D6728">
        <v>0.25875034804083313</v>
      </c>
      <c r="E6728">
        <v>8.4168389156977153</v>
      </c>
      <c r="F6728">
        <v>0</v>
      </c>
      <c r="G6728">
        <v>0</v>
      </c>
      <c r="H6728">
        <v>0</v>
      </c>
      <c r="I6728">
        <v>10.955518719739194</v>
      </c>
      <c r="J6728" s="2">
        <v>57.885015225457458</v>
      </c>
      <c r="K6728" s="2"/>
      <c r="L6728" s="2"/>
      <c r="M6728" s="2"/>
      <c r="N6728" s="2"/>
      <c r="O6728" s="2"/>
    </row>
    <row r="6729" spans="1:15" x14ac:dyDescent="0.3">
      <c r="A6729" s="1">
        <v>42285.249999983687</v>
      </c>
      <c r="B6729">
        <v>36.398709007818567</v>
      </c>
      <c r="C6729">
        <v>2.5650170237809755</v>
      </c>
      <c r="D6729">
        <v>0.25875034804083313</v>
      </c>
      <c r="E6729">
        <v>8.5842350439945374</v>
      </c>
      <c r="F6729">
        <v>0</v>
      </c>
      <c r="G6729">
        <v>0</v>
      </c>
      <c r="H6729">
        <v>0</v>
      </c>
      <c r="I6729">
        <v>10.955518719739194</v>
      </c>
      <c r="J6729" s="2">
        <v>58.818360403695969</v>
      </c>
      <c r="K6729" s="2"/>
      <c r="L6729" s="2"/>
      <c r="M6729" s="2"/>
      <c r="N6729" s="2"/>
      <c r="O6729" s="2"/>
    </row>
    <row r="6730" spans="1:15" x14ac:dyDescent="0.3">
      <c r="A6730" s="1">
        <v>42285.291666650352</v>
      </c>
      <c r="B6730">
        <v>31.427921614123939</v>
      </c>
      <c r="C6730">
        <v>2.4300068992040647</v>
      </c>
      <c r="D6730">
        <v>0.25875034804083313</v>
      </c>
      <c r="E6730">
        <v>7.4706331851514154</v>
      </c>
      <c r="F6730">
        <v>0</v>
      </c>
      <c r="G6730">
        <v>0</v>
      </c>
      <c r="H6730">
        <v>0</v>
      </c>
      <c r="I6730">
        <v>10.955518719739194</v>
      </c>
      <c r="J6730" s="2">
        <v>52.556370301813544</v>
      </c>
      <c r="K6730" s="2"/>
      <c r="L6730" s="2"/>
      <c r="M6730" s="2"/>
      <c r="N6730" s="2"/>
      <c r="O6730" s="2"/>
    </row>
    <row r="6731" spans="1:15" x14ac:dyDescent="0.3">
      <c r="A6731" s="1">
        <v>42285.333333317016</v>
      </c>
      <c r="B6731">
        <v>29.551263473112755</v>
      </c>
      <c r="C6731">
        <v>2.2849036917410799</v>
      </c>
      <c r="D6731">
        <v>0.25875034804083313</v>
      </c>
      <c r="E6731">
        <v>7.0245386340207379</v>
      </c>
      <c r="F6731">
        <v>0</v>
      </c>
      <c r="G6731">
        <v>0</v>
      </c>
      <c r="H6731">
        <v>0</v>
      </c>
      <c r="I6731">
        <v>10.955518719739194</v>
      </c>
      <c r="J6731" s="2">
        <v>50.072255133363697</v>
      </c>
      <c r="K6731" s="2"/>
      <c r="L6731" s="2"/>
      <c r="M6731" s="2"/>
      <c r="N6731" s="2"/>
      <c r="O6731" s="2"/>
    </row>
    <row r="6732" spans="1:15" x14ac:dyDescent="0.3">
      <c r="A6732" s="1">
        <v>42285.37499998368</v>
      </c>
      <c r="B6732">
        <v>30.314849688483925</v>
      </c>
      <c r="C6732">
        <v>2.3439441779135786</v>
      </c>
      <c r="D6732">
        <v>0.25875034804083313</v>
      </c>
      <c r="E6732">
        <v>7.2060483307266239</v>
      </c>
      <c r="F6732">
        <v>0</v>
      </c>
      <c r="G6732">
        <v>0</v>
      </c>
      <c r="H6732">
        <v>0</v>
      </c>
      <c r="I6732">
        <v>10.955518719739194</v>
      </c>
      <c r="J6732" s="2">
        <v>51.083007202997798</v>
      </c>
      <c r="K6732" s="2"/>
      <c r="L6732" s="2"/>
      <c r="M6732" s="2"/>
      <c r="N6732" s="2"/>
      <c r="O6732" s="2"/>
    </row>
    <row r="6733" spans="1:15" x14ac:dyDescent="0.3">
      <c r="A6733" s="1">
        <v>42285.416666650344</v>
      </c>
      <c r="B6733">
        <v>31.158324916372564</v>
      </c>
      <c r="C6733">
        <v>2.4091616825339282</v>
      </c>
      <c r="D6733">
        <v>0.25875034804083313</v>
      </c>
      <c r="E6733">
        <v>7.4065481953274759</v>
      </c>
      <c r="F6733">
        <v>0</v>
      </c>
      <c r="G6733">
        <v>0</v>
      </c>
      <c r="H6733">
        <v>0</v>
      </c>
      <c r="I6733">
        <v>10.955518719739194</v>
      </c>
      <c r="J6733" s="2">
        <v>52.199507625755061</v>
      </c>
      <c r="K6733" s="2"/>
      <c r="L6733" s="2"/>
      <c r="M6733" s="2"/>
      <c r="N6733" s="2"/>
      <c r="O6733" s="2"/>
    </row>
    <row r="6734" spans="1:15" x14ac:dyDescent="0.3">
      <c r="A6734" s="1">
        <v>42285.458333317009</v>
      </c>
      <c r="B6734">
        <v>34.17176801851803</v>
      </c>
      <c r="C6734">
        <v>2.6421611031918162</v>
      </c>
      <c r="D6734">
        <v>0.25875034804083313</v>
      </c>
      <c r="E6734">
        <v>8.1228643525606135</v>
      </c>
      <c r="F6734">
        <v>0</v>
      </c>
      <c r="G6734">
        <v>0</v>
      </c>
      <c r="H6734">
        <v>0</v>
      </c>
      <c r="I6734">
        <v>10.955518719739194</v>
      </c>
      <c r="J6734" s="2">
        <v>56.188374620607206</v>
      </c>
      <c r="K6734" s="2"/>
      <c r="L6734" s="2"/>
      <c r="M6734" s="2"/>
      <c r="N6734" s="2"/>
      <c r="O6734" s="2"/>
    </row>
    <row r="6735" spans="1:15" x14ac:dyDescent="0.3">
      <c r="A6735" s="1">
        <v>42285.499999983673</v>
      </c>
      <c r="B6735">
        <v>35.415427058653933</v>
      </c>
      <c r="C6735">
        <v>2.7383208201751241</v>
      </c>
      <c r="D6735">
        <v>0.25875034804083313</v>
      </c>
      <c r="E6735">
        <v>8.4184906625128928</v>
      </c>
      <c r="F6735">
        <v>0</v>
      </c>
      <c r="G6735">
        <v>0</v>
      </c>
      <c r="H6735">
        <v>0</v>
      </c>
      <c r="I6735">
        <v>10.955518719739194</v>
      </c>
      <c r="J6735" s="2">
        <v>57.834594685129318</v>
      </c>
      <c r="K6735" s="2"/>
      <c r="L6735" s="2"/>
      <c r="M6735" s="2"/>
      <c r="N6735" s="2"/>
      <c r="O6735" s="2"/>
    </row>
    <row r="6736" spans="1:15" x14ac:dyDescent="0.3">
      <c r="A6736" s="1">
        <v>42285.541666650337</v>
      </c>
      <c r="B6736">
        <v>36.644435964689229</v>
      </c>
      <c r="C6736">
        <v>2.8333477887897733</v>
      </c>
      <c r="D6736">
        <v>0.25875034804083313</v>
      </c>
      <c r="E6736">
        <v>8.7106345347996186</v>
      </c>
      <c r="F6736">
        <v>1.8664189459182374E-11</v>
      </c>
      <c r="G6736">
        <v>0</v>
      </c>
      <c r="H6736">
        <v>0</v>
      </c>
      <c r="I6736">
        <v>10.955518719739194</v>
      </c>
      <c r="J6736" s="2">
        <v>59.461422501532901</v>
      </c>
      <c r="K6736" s="2"/>
      <c r="L6736" s="2"/>
      <c r="M6736" s="2"/>
      <c r="N6736" s="2"/>
      <c r="O6736" s="2"/>
    </row>
    <row r="6737" spans="1:15" x14ac:dyDescent="0.3">
      <c r="A6737" s="1">
        <v>42285.583333317001</v>
      </c>
      <c r="B6737">
        <v>40.773320616479786</v>
      </c>
      <c r="C6737">
        <v>3.1525931500662194</v>
      </c>
      <c r="D6737">
        <v>0.25875034804083313</v>
      </c>
      <c r="E6737">
        <v>9.5487415172405576</v>
      </c>
      <c r="F6737">
        <v>3.0758961262277356E-6</v>
      </c>
      <c r="G6737">
        <v>0</v>
      </c>
      <c r="H6737">
        <v>0</v>
      </c>
      <c r="I6737">
        <v>10.955518719739194</v>
      </c>
      <c r="J6737" s="2">
        <v>64.782431514357924</v>
      </c>
      <c r="K6737" s="2"/>
      <c r="L6737" s="2"/>
      <c r="M6737" s="2"/>
      <c r="N6737" s="2"/>
      <c r="O6737" s="2"/>
    </row>
    <row r="6738" spans="1:15" x14ac:dyDescent="0.3">
      <c r="A6738" s="1">
        <v>42285.624999983665</v>
      </c>
      <c r="B6738">
        <v>44.821324184998609</v>
      </c>
      <c r="C6738">
        <v>3.4655847859840949</v>
      </c>
      <c r="D6738">
        <v>0.25875034804083313</v>
      </c>
      <c r="E6738">
        <v>9.5487415172405576</v>
      </c>
      <c r="F6738">
        <v>1.246822325757402E-3</v>
      </c>
      <c r="G6738">
        <v>0</v>
      </c>
      <c r="H6738">
        <v>0</v>
      </c>
      <c r="I6738">
        <v>10.955518719739194</v>
      </c>
      <c r="J6738" s="2">
        <v>69.173006490203875</v>
      </c>
      <c r="K6738" s="2"/>
      <c r="L6738" s="2"/>
      <c r="M6738" s="2"/>
      <c r="N6738" s="2"/>
      <c r="O6738" s="2"/>
    </row>
    <row r="6739" spans="1:15" x14ac:dyDescent="0.3">
      <c r="A6739" s="1">
        <v>42285.66666665033</v>
      </c>
      <c r="B6739">
        <v>49.60500111541139</v>
      </c>
      <c r="C6739">
        <v>3.8354586862436113</v>
      </c>
      <c r="D6739">
        <v>0.25875034804083313</v>
      </c>
      <c r="E6739">
        <v>9.5487415172405576</v>
      </c>
      <c r="F6739">
        <v>13.954313108940267</v>
      </c>
      <c r="G6739">
        <v>0</v>
      </c>
      <c r="H6739">
        <v>0</v>
      </c>
      <c r="I6739">
        <v>10.955518719739194</v>
      </c>
      <c r="J6739" s="2">
        <v>88.313109346003571</v>
      </c>
      <c r="K6739" s="2"/>
      <c r="L6739" s="2"/>
      <c r="M6739" s="2"/>
      <c r="N6739" s="2"/>
      <c r="O6739" s="2"/>
    </row>
    <row r="6740" spans="1:15" x14ac:dyDescent="0.3">
      <c r="A6740" s="1">
        <v>42285.708333316994</v>
      </c>
      <c r="B6740">
        <v>65.250520891779004</v>
      </c>
      <c r="C6740">
        <v>5.0451702753523566</v>
      </c>
      <c r="D6740">
        <v>0.25875034804083313</v>
      </c>
      <c r="E6740">
        <v>9.5487415172405576</v>
      </c>
      <c r="F6740">
        <v>8.000980213055259</v>
      </c>
      <c r="G6740">
        <v>0</v>
      </c>
      <c r="H6740">
        <v>0</v>
      </c>
      <c r="I6740">
        <v>10.955518719739194</v>
      </c>
      <c r="J6740" s="2">
        <v>99.32452645402951</v>
      </c>
      <c r="K6740" s="2"/>
      <c r="L6740" s="2"/>
      <c r="M6740" s="2"/>
      <c r="N6740" s="2"/>
      <c r="O6740" s="2"/>
    </row>
    <row r="6741" spans="1:15" x14ac:dyDescent="0.3">
      <c r="A6741" s="1">
        <v>42285.749999983658</v>
      </c>
      <c r="B6741">
        <v>63.495269397214003</v>
      </c>
      <c r="C6741">
        <v>4.9094542297925905</v>
      </c>
      <c r="D6741">
        <v>0.25875034804083313</v>
      </c>
      <c r="E6741">
        <v>9.5487415172405576</v>
      </c>
      <c r="F6741">
        <v>4.5174887822752128</v>
      </c>
      <c r="G6741">
        <v>0</v>
      </c>
      <c r="H6741">
        <v>0</v>
      </c>
      <c r="I6741">
        <v>10.955518719739194</v>
      </c>
      <c r="J6741" s="2">
        <v>93.937780722662723</v>
      </c>
      <c r="K6741" s="2"/>
      <c r="L6741" s="2"/>
      <c r="M6741" s="2"/>
      <c r="N6741" s="2"/>
      <c r="O6741" s="2"/>
    </row>
    <row r="6742" spans="1:15" x14ac:dyDescent="0.3">
      <c r="A6742" s="1">
        <v>42285.791666650322</v>
      </c>
      <c r="B6742">
        <v>48.835486650971184</v>
      </c>
      <c r="C6742">
        <v>3.7759598278530948</v>
      </c>
      <c r="D6742">
        <v>0.25875034804083313</v>
      </c>
      <c r="E6742">
        <v>9.5487415172405576</v>
      </c>
      <c r="F6742">
        <v>2.6124621753581569E-2</v>
      </c>
      <c r="G6742">
        <v>0</v>
      </c>
      <c r="H6742">
        <v>0</v>
      </c>
      <c r="I6742">
        <v>10.955518719739194</v>
      </c>
      <c r="J6742" s="2">
        <v>73.55052093473509</v>
      </c>
      <c r="K6742" s="2"/>
      <c r="L6742" s="2"/>
      <c r="M6742" s="2"/>
      <c r="N6742" s="2"/>
      <c r="O6742" s="2"/>
    </row>
    <row r="6743" spans="1:15" x14ac:dyDescent="0.3">
      <c r="A6743" s="1">
        <v>42285.833333316987</v>
      </c>
      <c r="B6743">
        <v>40.283964132953216</v>
      </c>
      <c r="C6743">
        <v>2.8388109524492142</v>
      </c>
      <c r="D6743">
        <v>0.25875034804083313</v>
      </c>
      <c r="E6743">
        <v>9.4880270782687592</v>
      </c>
      <c r="F6743">
        <v>9.7541385334587846E-7</v>
      </c>
      <c r="G6743">
        <v>0</v>
      </c>
      <c r="H6743">
        <v>0</v>
      </c>
      <c r="I6743">
        <v>10.955518719739194</v>
      </c>
      <c r="J6743" s="2">
        <v>63.914725797302793</v>
      </c>
      <c r="K6743" s="2"/>
      <c r="L6743" s="2"/>
      <c r="M6743" s="2"/>
      <c r="N6743" s="2"/>
      <c r="O6743" s="2"/>
    </row>
    <row r="6744" spans="1:15" x14ac:dyDescent="0.3">
      <c r="A6744" s="1">
        <v>42285.874999983651</v>
      </c>
      <c r="B6744">
        <v>35.833482472208715</v>
      </c>
      <c r="C6744">
        <v>2.5251855098165494</v>
      </c>
      <c r="D6744">
        <v>0.25875034804083313</v>
      </c>
      <c r="E6744">
        <v>8.4509325844557832</v>
      </c>
      <c r="F6744">
        <v>0</v>
      </c>
      <c r="G6744">
        <v>0</v>
      </c>
      <c r="H6744">
        <v>0</v>
      </c>
      <c r="I6744">
        <v>10.955518719739194</v>
      </c>
      <c r="J6744" s="2">
        <v>58.075110191616901</v>
      </c>
      <c r="K6744" s="2"/>
      <c r="L6744" s="2"/>
      <c r="M6744" s="2"/>
      <c r="N6744" s="2"/>
      <c r="O6744" s="2"/>
    </row>
    <row r="6745" spans="1:15" x14ac:dyDescent="0.3">
      <c r="A6745" s="1">
        <v>42285.916666650315</v>
      </c>
      <c r="B6745">
        <v>33.024567081060326</v>
      </c>
      <c r="C6745">
        <v>2.3272412422023221</v>
      </c>
      <c r="D6745">
        <v>0.25875034804083313</v>
      </c>
      <c r="E6745">
        <v>7.7884807944449799</v>
      </c>
      <c r="F6745">
        <v>0</v>
      </c>
      <c r="G6745">
        <v>0</v>
      </c>
      <c r="H6745">
        <v>0</v>
      </c>
      <c r="I6745">
        <v>10.955518719739194</v>
      </c>
      <c r="J6745" s="2">
        <v>54.38149917257536</v>
      </c>
      <c r="K6745" s="2"/>
      <c r="L6745" s="2"/>
      <c r="M6745" s="2"/>
      <c r="N6745" s="2"/>
      <c r="O6745" s="2"/>
    </row>
    <row r="6746" spans="1:15" x14ac:dyDescent="0.3">
      <c r="A6746" s="1">
        <v>42285.958333316979</v>
      </c>
      <c r="B6746">
        <v>28.773342738744063</v>
      </c>
      <c r="C6746">
        <v>2.0276574627992949</v>
      </c>
      <c r="D6746">
        <v>0.25875034804083313</v>
      </c>
      <c r="E6746">
        <v>6.7858763072541075</v>
      </c>
      <c r="F6746">
        <v>0</v>
      </c>
      <c r="G6746">
        <v>0</v>
      </c>
      <c r="H6746">
        <v>0</v>
      </c>
      <c r="I6746">
        <v>10.955518719739194</v>
      </c>
      <c r="J6746" s="2">
        <v>48.791309761858649</v>
      </c>
      <c r="K6746" s="2"/>
      <c r="L6746" s="2"/>
      <c r="M6746" s="2"/>
      <c r="N6746" s="2"/>
      <c r="O6746" s="2"/>
    </row>
    <row r="6747" spans="1:15" x14ac:dyDescent="0.3">
      <c r="A6747" s="1">
        <v>42285.999999983644</v>
      </c>
      <c r="B6747">
        <v>27.191679509654705</v>
      </c>
      <c r="C6747">
        <v>1.9161976550453679</v>
      </c>
      <c r="D6747">
        <v>0.25875034804083313</v>
      </c>
      <c r="E6747">
        <v>6.4128584368667276</v>
      </c>
      <c r="F6747">
        <v>0</v>
      </c>
      <c r="G6747">
        <v>0</v>
      </c>
      <c r="H6747">
        <v>0</v>
      </c>
      <c r="I6747">
        <v>10.955518719739194</v>
      </c>
      <c r="J6747" s="2">
        <v>46.71148608693165</v>
      </c>
      <c r="K6747" s="2"/>
      <c r="L6747" s="2"/>
      <c r="M6747" s="2"/>
      <c r="N6747" s="2"/>
      <c r="O6747" s="2"/>
    </row>
    <row r="6748" spans="1:15" x14ac:dyDescent="0.3">
      <c r="A6748" s="1">
        <v>42286.041666650308</v>
      </c>
      <c r="B6748">
        <v>24.689537406849958</v>
      </c>
      <c r="C6748">
        <v>1.7398717010607174</v>
      </c>
      <c r="D6748">
        <v>0.25875034804083313</v>
      </c>
      <c r="E6748">
        <v>5.8227557516495967</v>
      </c>
      <c r="F6748">
        <v>0</v>
      </c>
      <c r="G6748">
        <v>0</v>
      </c>
      <c r="H6748">
        <v>0</v>
      </c>
      <c r="I6748">
        <v>10.955518719739194</v>
      </c>
      <c r="J6748" s="2">
        <v>43.421269631408968</v>
      </c>
      <c r="K6748" s="2"/>
      <c r="L6748" s="2"/>
      <c r="M6748" s="2"/>
      <c r="N6748" s="2"/>
      <c r="O6748" s="2"/>
    </row>
    <row r="6749" spans="1:15" x14ac:dyDescent="0.3">
      <c r="A6749" s="1">
        <v>42286.083333316972</v>
      </c>
      <c r="B6749">
        <v>23.992785175289853</v>
      </c>
      <c r="C6749">
        <v>1.6907715713026767</v>
      </c>
      <c r="D6749">
        <v>0.25875034804083313</v>
      </c>
      <c r="E6749">
        <v>5.6584344038277576</v>
      </c>
      <c r="F6749">
        <v>0</v>
      </c>
      <c r="G6749">
        <v>0</v>
      </c>
      <c r="H6749">
        <v>0</v>
      </c>
      <c r="I6749">
        <v>10.955518719739194</v>
      </c>
      <c r="J6749" s="2">
        <v>42.505068407213308</v>
      </c>
      <c r="K6749" s="2"/>
      <c r="L6749" s="2"/>
      <c r="M6749" s="2"/>
      <c r="N6749" s="2"/>
      <c r="O6749" s="2"/>
    </row>
    <row r="6750" spans="1:15" x14ac:dyDescent="0.3">
      <c r="A6750" s="1">
        <v>42286.124999983636</v>
      </c>
      <c r="B6750">
        <v>24.541999883522738</v>
      </c>
      <c r="C6750">
        <v>1.7294747317918482</v>
      </c>
      <c r="D6750">
        <v>0.25875034804083313</v>
      </c>
      <c r="E6750">
        <v>5.7879606500492189</v>
      </c>
      <c r="F6750">
        <v>0</v>
      </c>
      <c r="G6750">
        <v>0</v>
      </c>
      <c r="H6750">
        <v>0</v>
      </c>
      <c r="I6750">
        <v>10.955518719739194</v>
      </c>
      <c r="J6750" s="2">
        <v>43.227263708838009</v>
      </c>
      <c r="K6750" s="2"/>
      <c r="L6750" s="2"/>
      <c r="M6750" s="2"/>
      <c r="N6750" s="2"/>
      <c r="O6750" s="2"/>
    </row>
    <row r="6751" spans="1:15" x14ac:dyDescent="0.3">
      <c r="A6751" s="1">
        <v>42286.166666650301</v>
      </c>
      <c r="B6751">
        <v>28.80761254736661</v>
      </c>
      <c r="C6751">
        <v>2.0300724562129258</v>
      </c>
      <c r="D6751">
        <v>0.25875034804083313</v>
      </c>
      <c r="E6751">
        <v>6.7939584645653852</v>
      </c>
      <c r="F6751">
        <v>0</v>
      </c>
      <c r="G6751">
        <v>0</v>
      </c>
      <c r="H6751">
        <v>0</v>
      </c>
      <c r="I6751">
        <v>10.955518719739194</v>
      </c>
      <c r="J6751" s="2">
        <v>48.836373184967641</v>
      </c>
      <c r="K6751" s="2"/>
      <c r="L6751" s="2"/>
      <c r="M6751" s="2"/>
      <c r="N6751" s="2"/>
      <c r="O6751" s="2"/>
    </row>
    <row r="6752" spans="1:15" x14ac:dyDescent="0.3">
      <c r="A6752" s="1">
        <v>42286.208333316965</v>
      </c>
      <c r="B6752">
        <v>34.561804734555665</v>
      </c>
      <c r="C6752">
        <v>2.435570379644139</v>
      </c>
      <c r="D6752">
        <v>0.25875034804083313</v>
      </c>
      <c r="E6752">
        <v>8.1510213816193264</v>
      </c>
      <c r="F6752">
        <v>0</v>
      </c>
      <c r="G6752">
        <v>0</v>
      </c>
      <c r="H6752">
        <v>0</v>
      </c>
      <c r="I6752">
        <v>10.955518719739194</v>
      </c>
      <c r="J6752" s="2">
        <v>56.402904998371547</v>
      </c>
      <c r="K6752" s="2"/>
      <c r="L6752" s="2"/>
      <c r="M6752" s="2"/>
      <c r="N6752" s="2"/>
      <c r="O6752" s="2"/>
    </row>
    <row r="6753" spans="1:15" x14ac:dyDescent="0.3">
      <c r="A6753" s="1">
        <v>42286.249999983629</v>
      </c>
      <c r="B6753">
        <v>34.604042101165923</v>
      </c>
      <c r="C6753">
        <v>2.4385468468691638</v>
      </c>
      <c r="D6753">
        <v>0.25875034804083313</v>
      </c>
      <c r="E6753">
        <v>8.1609825998192367</v>
      </c>
      <c r="F6753">
        <v>0</v>
      </c>
      <c r="G6753">
        <v>0</v>
      </c>
      <c r="H6753">
        <v>0</v>
      </c>
      <c r="I6753">
        <v>10.955518719739194</v>
      </c>
      <c r="J6753" s="2">
        <v>56.458445440500412</v>
      </c>
      <c r="K6753" s="2"/>
      <c r="L6753" s="2"/>
      <c r="M6753" s="2"/>
      <c r="N6753" s="2"/>
      <c r="O6753" s="2"/>
    </row>
    <row r="6754" spans="1:15" x14ac:dyDescent="0.3">
      <c r="A6754" s="1">
        <v>42286.291666650293</v>
      </c>
      <c r="B6754">
        <v>31.208229170454498</v>
      </c>
      <c r="C6754">
        <v>2.1992439096419294</v>
      </c>
      <c r="D6754">
        <v>0.25875034804083313</v>
      </c>
      <c r="E6754">
        <v>7.3601174824217681</v>
      </c>
      <c r="F6754">
        <v>0</v>
      </c>
      <c r="G6754">
        <v>0</v>
      </c>
      <c r="H6754">
        <v>0</v>
      </c>
      <c r="I6754">
        <v>10.955518719739194</v>
      </c>
      <c r="J6754" s="2">
        <v>51.993087708827531</v>
      </c>
      <c r="K6754" s="2"/>
      <c r="L6754" s="2"/>
      <c r="M6754" s="2"/>
      <c r="N6754" s="2"/>
      <c r="O6754" s="2"/>
    </row>
    <row r="6755" spans="1:15" x14ac:dyDescent="0.3">
      <c r="A6755" s="1">
        <v>42286.333333316958</v>
      </c>
      <c r="B6755">
        <v>29.638876232066195</v>
      </c>
      <c r="C6755">
        <v>2.0886516080737056</v>
      </c>
      <c r="D6755">
        <v>0.25875034804083313</v>
      </c>
      <c r="E6755">
        <v>6.9900028586526997</v>
      </c>
      <c r="F6755">
        <v>0</v>
      </c>
      <c r="G6755">
        <v>0</v>
      </c>
      <c r="H6755">
        <v>0</v>
      </c>
      <c r="I6755">
        <v>10.955518719739194</v>
      </c>
      <c r="J6755" s="2">
        <v>49.929451572166826</v>
      </c>
      <c r="K6755" s="2"/>
      <c r="L6755" s="2"/>
      <c r="M6755" s="2"/>
      <c r="N6755" s="2"/>
      <c r="O6755" s="2"/>
    </row>
    <row r="6756" spans="1:15" x14ac:dyDescent="0.3">
      <c r="A6756" s="1">
        <v>42286.374999983622</v>
      </c>
      <c r="B6756">
        <v>28.160774706247622</v>
      </c>
      <c r="C6756">
        <v>1.9844897935492709</v>
      </c>
      <c r="D6756">
        <v>0.25875034804083313</v>
      </c>
      <c r="E6756">
        <v>6.6414088765477839</v>
      </c>
      <c r="F6756">
        <v>0</v>
      </c>
      <c r="G6756">
        <v>0</v>
      </c>
      <c r="H6756">
        <v>0</v>
      </c>
      <c r="I6756">
        <v>10.955518719739194</v>
      </c>
      <c r="J6756" s="2">
        <v>47.98580738116344</v>
      </c>
      <c r="K6756" s="2"/>
      <c r="L6756" s="2"/>
      <c r="M6756" s="2"/>
      <c r="N6756" s="2"/>
      <c r="O6756" s="2"/>
    </row>
    <row r="6757" spans="1:15" x14ac:dyDescent="0.3">
      <c r="A6757" s="1">
        <v>42286.416666650286</v>
      </c>
      <c r="B6757">
        <v>32.887786760514885</v>
      </c>
      <c r="C6757">
        <v>2.3176023330134852</v>
      </c>
      <c r="D6757">
        <v>0.25875034804083313</v>
      </c>
      <c r="E6757">
        <v>7.7562226607649469</v>
      </c>
      <c r="F6757">
        <v>0</v>
      </c>
      <c r="G6757">
        <v>0</v>
      </c>
      <c r="H6757">
        <v>0</v>
      </c>
      <c r="I6757">
        <v>10.955518719739194</v>
      </c>
      <c r="J6757" s="2">
        <v>54.201638539981467</v>
      </c>
      <c r="K6757" s="2"/>
      <c r="L6757" s="2"/>
      <c r="M6757" s="2"/>
      <c r="N6757" s="2"/>
      <c r="O6757" s="2"/>
    </row>
    <row r="6758" spans="1:15" x14ac:dyDescent="0.3">
      <c r="A6758" s="1">
        <v>42286.45833331695</v>
      </c>
      <c r="B6758">
        <v>35.038380613918882</v>
      </c>
      <c r="C6758">
        <v>2.4691546818628649</v>
      </c>
      <c r="D6758">
        <v>0.25875034804083313</v>
      </c>
      <c r="E6758">
        <v>8.2634165592580047</v>
      </c>
      <c r="F6758">
        <v>0</v>
      </c>
      <c r="G6758">
        <v>0</v>
      </c>
      <c r="H6758">
        <v>0</v>
      </c>
      <c r="I6758">
        <v>10.955518719739194</v>
      </c>
      <c r="J6758" s="2">
        <v>57.029583154991187</v>
      </c>
      <c r="K6758" s="2"/>
      <c r="L6758" s="2"/>
      <c r="M6758" s="2"/>
      <c r="N6758" s="2"/>
      <c r="O6758" s="2"/>
    </row>
    <row r="6759" spans="1:15" x14ac:dyDescent="0.3">
      <c r="A6759" s="1">
        <v>42286.499999983615</v>
      </c>
      <c r="B6759">
        <v>37.478894156267458</v>
      </c>
      <c r="C6759">
        <v>2.641137671192169</v>
      </c>
      <c r="D6759">
        <v>0.25875034804083313</v>
      </c>
      <c r="E6759">
        <v>8.8389848265575885</v>
      </c>
      <c r="F6759">
        <v>0</v>
      </c>
      <c r="G6759">
        <v>0</v>
      </c>
      <c r="H6759">
        <v>0</v>
      </c>
      <c r="I6759">
        <v>10.955518719739194</v>
      </c>
      <c r="J6759" s="2">
        <v>60.238760526636192</v>
      </c>
      <c r="K6759" s="2"/>
      <c r="L6759" s="2"/>
      <c r="M6759" s="2"/>
      <c r="N6759" s="2"/>
      <c r="O6759" s="2"/>
    </row>
    <row r="6760" spans="1:15" x14ac:dyDescent="0.3">
      <c r="A6760" s="1">
        <v>42286.541666650279</v>
      </c>
      <c r="B6760">
        <v>39.90481280919483</v>
      </c>
      <c r="C6760">
        <v>2.8120921586639609</v>
      </c>
      <c r="D6760">
        <v>0.25875034804083313</v>
      </c>
      <c r="E6760">
        <v>9.4111110497669355</v>
      </c>
      <c r="F6760">
        <v>1.8664189459182374E-11</v>
      </c>
      <c r="G6760">
        <v>0</v>
      </c>
      <c r="H6760">
        <v>0</v>
      </c>
      <c r="I6760">
        <v>10.955518719739194</v>
      </c>
      <c r="J6760" s="2">
        <v>63.428746204396319</v>
      </c>
      <c r="K6760" s="2"/>
      <c r="L6760" s="2"/>
      <c r="M6760" s="2"/>
      <c r="N6760" s="2"/>
      <c r="O6760" s="2"/>
    </row>
    <row r="6761" spans="1:15" x14ac:dyDescent="0.3">
      <c r="A6761" s="1">
        <v>42286.583333316943</v>
      </c>
      <c r="B6761">
        <v>46.575942418511318</v>
      </c>
      <c r="C6761">
        <v>3.2822066622324941</v>
      </c>
      <c r="D6761">
        <v>0.25875034804083313</v>
      </c>
      <c r="E6761">
        <v>9.4880270782687592</v>
      </c>
      <c r="F6761">
        <v>3.0758961262277356E-6</v>
      </c>
      <c r="G6761">
        <v>0</v>
      </c>
      <c r="H6761">
        <v>0</v>
      </c>
      <c r="I6761">
        <v>10.955518719739194</v>
      </c>
      <c r="J6761" s="2">
        <v>70.694145741125354</v>
      </c>
      <c r="K6761" s="2"/>
      <c r="L6761" s="2"/>
      <c r="M6761" s="2"/>
      <c r="N6761" s="2"/>
      <c r="O6761" s="2"/>
    </row>
    <row r="6762" spans="1:15" x14ac:dyDescent="0.3">
      <c r="A6762" s="1">
        <v>42286.624999983607</v>
      </c>
      <c r="B6762">
        <v>60.232928761430912</v>
      </c>
      <c r="C6762">
        <v>4.244614489818038</v>
      </c>
      <c r="D6762">
        <v>0.25875034804083313</v>
      </c>
      <c r="E6762">
        <v>9.4880270782687592</v>
      </c>
      <c r="F6762">
        <v>1.246822325757402E-3</v>
      </c>
      <c r="G6762">
        <v>0</v>
      </c>
      <c r="H6762">
        <v>0</v>
      </c>
      <c r="I6762">
        <v>10.955518719739194</v>
      </c>
      <c r="J6762" s="2">
        <v>85.410382562460541</v>
      </c>
      <c r="K6762" s="2"/>
      <c r="L6762" s="2"/>
      <c r="M6762" s="2"/>
      <c r="N6762" s="2"/>
      <c r="O6762" s="2"/>
    </row>
    <row r="6763" spans="1:15" x14ac:dyDescent="0.3">
      <c r="A6763" s="1">
        <v>42286.666666650272</v>
      </c>
      <c r="B6763">
        <v>66.688766340140432</v>
      </c>
      <c r="C6763">
        <v>4.6995573639896984</v>
      </c>
      <c r="D6763">
        <v>0.25875034804083313</v>
      </c>
      <c r="E6763">
        <v>9.4880270782687592</v>
      </c>
      <c r="F6763">
        <v>13.954313108940267</v>
      </c>
      <c r="G6763">
        <v>0</v>
      </c>
      <c r="H6763">
        <v>0</v>
      </c>
      <c r="I6763">
        <v>10.955518719739194</v>
      </c>
      <c r="J6763" s="2">
        <v>106.31942016500722</v>
      </c>
      <c r="K6763" s="2"/>
      <c r="L6763" s="2"/>
      <c r="M6763" s="2"/>
      <c r="N6763" s="2"/>
      <c r="O6763" s="2"/>
    </row>
    <row r="6764" spans="1:15" x14ac:dyDescent="0.3">
      <c r="A6764" s="1">
        <v>42286.708333316936</v>
      </c>
      <c r="B6764">
        <v>79.696899202736759</v>
      </c>
      <c r="C6764">
        <v>5.6162404868168618</v>
      </c>
      <c r="D6764">
        <v>0.25875034804083313</v>
      </c>
      <c r="E6764">
        <v>9.4880270782687592</v>
      </c>
      <c r="F6764">
        <v>8.000980213055259</v>
      </c>
      <c r="G6764">
        <v>0</v>
      </c>
      <c r="H6764">
        <v>0</v>
      </c>
      <c r="I6764">
        <v>10.955518719739194</v>
      </c>
      <c r="J6764" s="2">
        <v>114.38196018458386</v>
      </c>
      <c r="K6764" s="2"/>
      <c r="L6764" s="2"/>
      <c r="M6764" s="2"/>
      <c r="N6764" s="2"/>
      <c r="O6764" s="2"/>
    </row>
    <row r="6765" spans="1:15" x14ac:dyDescent="0.3">
      <c r="A6765" s="1">
        <v>42286.7499999836</v>
      </c>
      <c r="B6765">
        <v>72.470831263630743</v>
      </c>
      <c r="C6765">
        <v>5.107019479148061</v>
      </c>
      <c r="D6765">
        <v>0.25875034804083313</v>
      </c>
      <c r="E6765">
        <v>9.4880270782687592</v>
      </c>
      <c r="F6765">
        <v>4.5174887822752128</v>
      </c>
      <c r="G6765">
        <v>0</v>
      </c>
      <c r="H6765">
        <v>0</v>
      </c>
      <c r="I6765">
        <v>10.955518719739194</v>
      </c>
      <c r="J6765" s="2">
        <v>103.11259733145526</v>
      </c>
      <c r="K6765" s="2"/>
      <c r="L6765" s="2"/>
      <c r="M6765" s="2"/>
      <c r="N6765" s="2"/>
      <c r="O6765" s="2"/>
    </row>
    <row r="6766" spans="1:15" x14ac:dyDescent="0.3">
      <c r="A6766" s="1">
        <v>42286.791666650264</v>
      </c>
      <c r="B6766">
        <v>48.678765547444691</v>
      </c>
      <c r="C6766">
        <v>3.4303926081284288</v>
      </c>
      <c r="D6766">
        <v>0.25875034804083313</v>
      </c>
      <c r="E6766">
        <v>9.4880270782687592</v>
      </c>
      <c r="F6766">
        <v>2.6124621753581569E-2</v>
      </c>
      <c r="G6766">
        <v>0</v>
      </c>
      <c r="H6766">
        <v>0</v>
      </c>
      <c r="I6766">
        <v>10.955518719739194</v>
      </c>
      <c r="J6766" s="2">
        <v>72.985996123714642</v>
      </c>
      <c r="K6766" s="2"/>
      <c r="L6766" s="2"/>
      <c r="M6766" s="2"/>
      <c r="N6766" s="2"/>
      <c r="O6766" s="2"/>
    </row>
    <row r="6767" spans="1:15" x14ac:dyDescent="0.3">
      <c r="A6767" s="1">
        <v>42286.833333316928</v>
      </c>
      <c r="B6767">
        <v>39.165659268334345</v>
      </c>
      <c r="C6767">
        <v>2.7600040086395223</v>
      </c>
      <c r="D6767">
        <v>0.25875034804083313</v>
      </c>
      <c r="E6767">
        <v>9.2367898196654963</v>
      </c>
      <c r="F6767">
        <v>9.7541385334587846E-7</v>
      </c>
      <c r="G6767">
        <v>0</v>
      </c>
      <c r="H6767">
        <v>0</v>
      </c>
      <c r="I6767">
        <v>10.955518719739194</v>
      </c>
      <c r="J6767" s="2">
        <v>62.456789935408409</v>
      </c>
      <c r="K6767" s="2"/>
      <c r="L6767" s="2"/>
      <c r="M6767" s="2"/>
      <c r="N6767" s="2"/>
      <c r="O6767" s="2"/>
    </row>
    <row r="6768" spans="1:15" x14ac:dyDescent="0.3">
      <c r="A6768" s="1">
        <v>42286.874999983593</v>
      </c>
      <c r="B6768">
        <v>37.026732249762063</v>
      </c>
      <c r="C6768">
        <v>2.6092738216407336</v>
      </c>
      <c r="D6768">
        <v>0.25875034804083313</v>
      </c>
      <c r="E6768">
        <v>8.732347415803563</v>
      </c>
      <c r="F6768">
        <v>0</v>
      </c>
      <c r="G6768">
        <v>0</v>
      </c>
      <c r="H6768">
        <v>0</v>
      </c>
      <c r="I6768">
        <v>10.955518719739194</v>
      </c>
      <c r="J6768" s="2">
        <v>59.644185764604508</v>
      </c>
      <c r="K6768" s="2"/>
      <c r="L6768" s="2"/>
      <c r="M6768" s="2"/>
      <c r="N6768" s="2"/>
      <c r="O6768" s="2"/>
    </row>
    <row r="6769" spans="1:15" x14ac:dyDescent="0.3">
      <c r="A6769" s="1">
        <v>42286.916666650257</v>
      </c>
      <c r="B6769">
        <v>33.87367209709894</v>
      </c>
      <c r="C6769">
        <v>2.3870776726825635</v>
      </c>
      <c r="D6769">
        <v>0.25875034804083313</v>
      </c>
      <c r="E6769">
        <v>7.9887328702299953</v>
      </c>
      <c r="F6769">
        <v>0</v>
      </c>
      <c r="G6769">
        <v>0</v>
      </c>
      <c r="H6769">
        <v>0</v>
      </c>
      <c r="I6769">
        <v>10.955518719739194</v>
      </c>
      <c r="J6769" s="2">
        <v>55.498038194521996</v>
      </c>
      <c r="K6769" s="2"/>
      <c r="L6769" s="2"/>
      <c r="M6769" s="2"/>
      <c r="N6769" s="2"/>
      <c r="O6769" s="2"/>
    </row>
    <row r="6770" spans="1:15" x14ac:dyDescent="0.3">
      <c r="A6770" s="1">
        <v>42286.958333316921</v>
      </c>
      <c r="B6770">
        <v>31.408875546308487</v>
      </c>
      <c r="C6770">
        <v>2.2133834597483601</v>
      </c>
      <c r="D6770">
        <v>0.25875034804083313</v>
      </c>
      <c r="E6770">
        <v>7.4074377225623289</v>
      </c>
      <c r="F6770">
        <v>0</v>
      </c>
      <c r="G6770">
        <v>0</v>
      </c>
      <c r="H6770">
        <v>0</v>
      </c>
      <c r="I6770">
        <v>10.955518719739194</v>
      </c>
      <c r="J6770" s="2">
        <v>52.256929641240461</v>
      </c>
      <c r="K6770" s="2"/>
      <c r="L6770" s="2"/>
      <c r="M6770" s="2"/>
      <c r="N6770" s="2"/>
      <c r="O6770" s="2"/>
    </row>
    <row r="6771" spans="1:15" x14ac:dyDescent="0.3">
      <c r="A6771" s="1">
        <v>42286.999999983585</v>
      </c>
      <c r="B6771">
        <v>31.344796733690327</v>
      </c>
      <c r="C6771">
        <v>2.2088678258231584</v>
      </c>
      <c r="D6771">
        <v>0.25875034804083313</v>
      </c>
      <c r="E6771">
        <v>7.3923254396311906</v>
      </c>
      <c r="F6771">
        <v>0</v>
      </c>
      <c r="G6771">
        <v>0</v>
      </c>
      <c r="H6771">
        <v>0</v>
      </c>
      <c r="I6771">
        <v>10.955518719739194</v>
      </c>
      <c r="J6771" s="2">
        <v>52.172668574097123</v>
      </c>
      <c r="K6771" s="2"/>
      <c r="L6771" s="2"/>
      <c r="M6771" s="2"/>
      <c r="N6771" s="2"/>
      <c r="O6771" s="2"/>
    </row>
    <row r="6772" spans="1:15" x14ac:dyDescent="0.3">
      <c r="A6772" s="1">
        <v>42287.04166665025</v>
      </c>
      <c r="B6772">
        <v>29.686442173988059</v>
      </c>
      <c r="C6772">
        <v>2.0920035800009393</v>
      </c>
      <c r="D6772">
        <v>0.25875034804083313</v>
      </c>
      <c r="E6772">
        <v>7.0012207627123892</v>
      </c>
      <c r="F6772">
        <v>0</v>
      </c>
      <c r="G6772">
        <v>0</v>
      </c>
      <c r="H6772">
        <v>0</v>
      </c>
      <c r="I6772">
        <v>10.955518719739194</v>
      </c>
      <c r="J6772" s="2">
        <v>49.991998876997492</v>
      </c>
      <c r="K6772" s="2"/>
      <c r="L6772" s="2"/>
      <c r="M6772" s="2"/>
      <c r="N6772" s="2"/>
      <c r="O6772" s="2"/>
    </row>
    <row r="6773" spans="1:15" x14ac:dyDescent="0.3">
      <c r="A6773" s="1">
        <v>42287.083333316914</v>
      </c>
      <c r="B6773">
        <v>27.704099517731649</v>
      </c>
      <c r="C6773">
        <v>1.9523078930145501</v>
      </c>
      <c r="D6773">
        <v>0.25875034804083313</v>
      </c>
      <c r="E6773">
        <v>6.5337070578887886</v>
      </c>
      <c r="F6773">
        <v>0</v>
      </c>
      <c r="G6773">
        <v>0</v>
      </c>
      <c r="H6773">
        <v>0</v>
      </c>
      <c r="I6773">
        <v>10.955518719739194</v>
      </c>
      <c r="J6773" s="2">
        <v>47.385297834403524</v>
      </c>
      <c r="K6773" s="2"/>
      <c r="L6773" s="2"/>
      <c r="M6773" s="2"/>
      <c r="N6773" s="2"/>
      <c r="O6773" s="2"/>
    </row>
    <row r="6774" spans="1:15" x14ac:dyDescent="0.3">
      <c r="A6774" s="1">
        <v>42287.124999983578</v>
      </c>
      <c r="B6774">
        <v>27.29731822121661</v>
      </c>
      <c r="C6774">
        <v>1.9236420150491353</v>
      </c>
      <c r="D6774">
        <v>0.25875034804083313</v>
      </c>
      <c r="E6774">
        <v>6.43777216470244</v>
      </c>
      <c r="F6774">
        <v>0</v>
      </c>
      <c r="G6774">
        <v>0</v>
      </c>
      <c r="H6774">
        <v>0</v>
      </c>
      <c r="I6774">
        <v>10.955518719739194</v>
      </c>
      <c r="J6774" s="2">
        <v>46.850396753408816</v>
      </c>
      <c r="K6774" s="2"/>
      <c r="L6774" s="2"/>
      <c r="M6774" s="2"/>
      <c r="N6774" s="2"/>
      <c r="O6774" s="2"/>
    </row>
    <row r="6775" spans="1:15" x14ac:dyDescent="0.3">
      <c r="A6775" s="1">
        <v>42287.166666650242</v>
      </c>
      <c r="B6775">
        <v>28.610315060458035</v>
      </c>
      <c r="C6775">
        <v>2.0161689023104787</v>
      </c>
      <c r="D6775">
        <v>0.25875034804083313</v>
      </c>
      <c r="E6775">
        <v>6.7474280230365693</v>
      </c>
      <c r="F6775">
        <v>0</v>
      </c>
      <c r="G6775">
        <v>0</v>
      </c>
      <c r="H6775">
        <v>0</v>
      </c>
      <c r="I6775">
        <v>10.955518719739194</v>
      </c>
      <c r="J6775" s="2">
        <v>48.576934907128738</v>
      </c>
      <c r="K6775" s="2"/>
      <c r="L6775" s="2"/>
      <c r="M6775" s="2"/>
      <c r="N6775" s="2"/>
      <c r="O6775" s="2"/>
    </row>
    <row r="6776" spans="1:15" x14ac:dyDescent="0.3">
      <c r="A6776" s="1">
        <v>42287.208333316907</v>
      </c>
      <c r="B6776">
        <v>30.65614468059384</v>
      </c>
      <c r="C6776">
        <v>2.160338515641449</v>
      </c>
      <c r="D6776">
        <v>0.25875034804083313</v>
      </c>
      <c r="E6776">
        <v>7.2299144297780709</v>
      </c>
      <c r="F6776">
        <v>0</v>
      </c>
      <c r="G6776">
        <v>0</v>
      </c>
      <c r="H6776">
        <v>0</v>
      </c>
      <c r="I6776">
        <v>10.955518719739194</v>
      </c>
      <c r="J6776" s="2">
        <v>51.267118759525161</v>
      </c>
      <c r="K6776" s="2"/>
      <c r="L6776" s="2"/>
      <c r="M6776" s="2"/>
      <c r="N6776" s="2"/>
      <c r="O6776" s="2"/>
    </row>
    <row r="6777" spans="1:15" x14ac:dyDescent="0.3">
      <c r="A6777" s="1">
        <v>42287.249999983571</v>
      </c>
      <c r="B6777">
        <v>30.085427439174605</v>
      </c>
      <c r="C6777">
        <v>2.1201200716386355</v>
      </c>
      <c r="D6777">
        <v>0.25875034804083313</v>
      </c>
      <c r="E6777">
        <v>7.0953170476854668</v>
      </c>
      <c r="F6777">
        <v>0</v>
      </c>
      <c r="G6777">
        <v>0</v>
      </c>
      <c r="H6777">
        <v>0</v>
      </c>
      <c r="I6777">
        <v>10.955518719739194</v>
      </c>
      <c r="J6777" s="2">
        <v>50.516648489645924</v>
      </c>
      <c r="K6777" s="2"/>
      <c r="L6777" s="2"/>
      <c r="M6777" s="2"/>
      <c r="N6777" s="2"/>
      <c r="O6777" s="2"/>
    </row>
    <row r="6778" spans="1:15" x14ac:dyDescent="0.3">
      <c r="A6778" s="1">
        <v>42287.291666650235</v>
      </c>
      <c r="B6778">
        <v>28.509322540186325</v>
      </c>
      <c r="C6778">
        <v>2.0090519594069312</v>
      </c>
      <c r="D6778">
        <v>0.25875034804083313</v>
      </c>
      <c r="E6778">
        <v>6.723610048297096</v>
      </c>
      <c r="F6778">
        <v>0</v>
      </c>
      <c r="G6778">
        <v>0</v>
      </c>
      <c r="H6778">
        <v>0</v>
      </c>
      <c r="I6778">
        <v>10.955518719739194</v>
      </c>
      <c r="J6778" s="2">
        <v>48.444133795748932</v>
      </c>
      <c r="K6778" s="2"/>
      <c r="L6778" s="2"/>
      <c r="M6778" s="2"/>
      <c r="N6778" s="2"/>
      <c r="O6778" s="2"/>
    </row>
    <row r="6779" spans="1:15" x14ac:dyDescent="0.3">
      <c r="A6779" s="1">
        <v>42287.333333316899</v>
      </c>
      <c r="B6779">
        <v>27.603504111016814</v>
      </c>
      <c r="C6779">
        <v>1.9452189347033557</v>
      </c>
      <c r="D6779">
        <v>0.25875034804083313</v>
      </c>
      <c r="E6779">
        <v>6.5099827380124724</v>
      </c>
      <c r="F6779">
        <v>0</v>
      </c>
      <c r="G6779">
        <v>0</v>
      </c>
      <c r="H6779">
        <v>0</v>
      </c>
      <c r="I6779">
        <v>10.955518719739194</v>
      </c>
      <c r="J6779" s="2">
        <v>47.253018911415047</v>
      </c>
      <c r="K6779" s="2"/>
      <c r="L6779" s="2"/>
      <c r="M6779" s="2"/>
      <c r="N6779" s="2"/>
      <c r="O6779" s="2"/>
    </row>
    <row r="6780" spans="1:15" x14ac:dyDescent="0.3">
      <c r="A6780" s="1">
        <v>42287.374999983564</v>
      </c>
      <c r="B6780">
        <v>29.687488282996444</v>
      </c>
      <c r="C6780">
        <v>2.0920772993027605</v>
      </c>
      <c r="D6780">
        <v>0.25875034804083313</v>
      </c>
      <c r="E6780">
        <v>7.0014674760122411</v>
      </c>
      <c r="F6780">
        <v>0</v>
      </c>
      <c r="G6780">
        <v>0</v>
      </c>
      <c r="H6780">
        <v>0</v>
      </c>
      <c r="I6780">
        <v>10.955518719739194</v>
      </c>
      <c r="J6780" s="2">
        <v>49.993374468363704</v>
      </c>
      <c r="K6780" s="2"/>
      <c r="L6780" s="2"/>
      <c r="M6780" s="2"/>
      <c r="N6780" s="2"/>
      <c r="O6780" s="2"/>
    </row>
    <row r="6781" spans="1:15" x14ac:dyDescent="0.3">
      <c r="A6781" s="1">
        <v>42287.416666650228</v>
      </c>
      <c r="B6781">
        <v>31.926245927693323</v>
      </c>
      <c r="C6781">
        <v>2.2498425505245496</v>
      </c>
      <c r="D6781">
        <v>0.25875034804083313</v>
      </c>
      <c r="E6781">
        <v>7.5294538346627471</v>
      </c>
      <c r="F6781">
        <v>0</v>
      </c>
      <c r="G6781">
        <v>0</v>
      </c>
      <c r="H6781">
        <v>0</v>
      </c>
      <c r="I6781">
        <v>10.955518719739194</v>
      </c>
      <c r="J6781" s="2">
        <v>52.937250930956303</v>
      </c>
      <c r="K6781" s="2"/>
      <c r="L6781" s="2"/>
      <c r="M6781" s="2"/>
      <c r="N6781" s="2"/>
      <c r="O6781" s="2"/>
    </row>
    <row r="6782" spans="1:15" x14ac:dyDescent="0.3">
      <c r="A6782" s="1">
        <v>42287.458333316892</v>
      </c>
      <c r="B6782">
        <v>33.772253458190882</v>
      </c>
      <c r="C6782">
        <v>2.3799307011987128</v>
      </c>
      <c r="D6782">
        <v>0.25875034804083313</v>
      </c>
      <c r="E6782">
        <v>7.96481440009849</v>
      </c>
      <c r="F6782">
        <v>0</v>
      </c>
      <c r="G6782">
        <v>0</v>
      </c>
      <c r="H6782">
        <v>0</v>
      </c>
      <c r="I6782">
        <v>10.955518719739194</v>
      </c>
      <c r="J6782" s="2">
        <v>55.364676754235305</v>
      </c>
      <c r="K6782" s="2"/>
      <c r="L6782" s="2"/>
      <c r="M6782" s="2"/>
      <c r="N6782" s="2"/>
      <c r="O6782" s="2"/>
    </row>
    <row r="6783" spans="1:15" x14ac:dyDescent="0.3">
      <c r="A6783" s="1">
        <v>42287.499999983556</v>
      </c>
      <c r="B6783">
        <v>35.720763438899994</v>
      </c>
      <c r="C6783">
        <v>2.5172421995392837</v>
      </c>
      <c r="D6783">
        <v>0.25875034804083313</v>
      </c>
      <c r="E6783">
        <v>8.42434904063707</v>
      </c>
      <c r="F6783">
        <v>0</v>
      </c>
      <c r="G6783">
        <v>0</v>
      </c>
      <c r="H6783">
        <v>0</v>
      </c>
      <c r="I6783">
        <v>10.955518719739194</v>
      </c>
      <c r="J6783" s="2">
        <v>57.926889186172296</v>
      </c>
      <c r="K6783" s="2"/>
      <c r="L6783" s="2"/>
      <c r="M6783" s="2"/>
      <c r="N6783" s="2"/>
      <c r="O6783" s="2"/>
    </row>
    <row r="6784" spans="1:15" x14ac:dyDescent="0.3">
      <c r="A6784" s="1">
        <v>42287.541666650221</v>
      </c>
      <c r="B6784">
        <v>37.584491870948966</v>
      </c>
      <c r="C6784">
        <v>2.6485791421457749</v>
      </c>
      <c r="D6784">
        <v>0.25875034804083313</v>
      </c>
      <c r="E6784">
        <v>8.8638888857301286</v>
      </c>
      <c r="F6784">
        <v>0</v>
      </c>
      <c r="G6784">
        <v>0</v>
      </c>
      <c r="H6784">
        <v>0</v>
      </c>
      <c r="I6784">
        <v>10.955518719739194</v>
      </c>
      <c r="J6784" s="2">
        <v>60.377617283860822</v>
      </c>
      <c r="K6784" s="2"/>
      <c r="L6784" s="2"/>
      <c r="M6784" s="2"/>
      <c r="N6784" s="2"/>
      <c r="O6784" s="2"/>
    </row>
    <row r="6785" spans="1:15" x14ac:dyDescent="0.3">
      <c r="A6785" s="1">
        <v>42287.583333316885</v>
      </c>
      <c r="B6785">
        <v>42.473490023605059</v>
      </c>
      <c r="C6785">
        <v>2.9931068419634501</v>
      </c>
      <c r="D6785">
        <v>0.25875034804083313</v>
      </c>
      <c r="E6785">
        <v>9.4880270782687592</v>
      </c>
      <c r="F6785">
        <v>0</v>
      </c>
      <c r="G6785">
        <v>0</v>
      </c>
      <c r="H6785">
        <v>0</v>
      </c>
      <c r="I6785">
        <v>10.955518719739194</v>
      </c>
      <c r="J6785" s="2">
        <v>66.273873283289575</v>
      </c>
      <c r="K6785" s="2"/>
      <c r="L6785" s="2"/>
      <c r="M6785" s="2"/>
      <c r="N6785" s="2"/>
      <c r="O6785" s="2"/>
    </row>
    <row r="6786" spans="1:15" x14ac:dyDescent="0.3">
      <c r="A6786" s="1">
        <v>42287.624999983549</v>
      </c>
      <c r="B6786">
        <v>46.254951275760391</v>
      </c>
      <c r="C6786">
        <v>3.2595864164028363</v>
      </c>
      <c r="D6786">
        <v>0.25875034804083313</v>
      </c>
      <c r="E6786">
        <v>9.4880270782687592</v>
      </c>
      <c r="F6786">
        <v>0</v>
      </c>
      <c r="G6786">
        <v>0</v>
      </c>
      <c r="H6786">
        <v>0</v>
      </c>
      <c r="I6786">
        <v>10.955518719739194</v>
      </c>
      <c r="J6786" s="2">
        <v>70.348284338649378</v>
      </c>
      <c r="K6786" s="2"/>
      <c r="L6786" s="2"/>
      <c r="M6786" s="2"/>
      <c r="N6786" s="2"/>
      <c r="O6786" s="2"/>
    </row>
    <row r="6787" spans="1:15" x14ac:dyDescent="0.3">
      <c r="A6787" s="1">
        <v>42287.666666650213</v>
      </c>
      <c r="B6787">
        <v>54.770165871245069</v>
      </c>
      <c r="C6787">
        <v>3.8596535889466419</v>
      </c>
      <c r="D6787">
        <v>0.25875034804083313</v>
      </c>
      <c r="E6787">
        <v>9.4880270782687592</v>
      </c>
      <c r="F6787">
        <v>6.7272738954301492E-5</v>
      </c>
      <c r="G6787">
        <v>0</v>
      </c>
      <c r="H6787">
        <v>0</v>
      </c>
      <c r="I6787">
        <v>10.955518719739194</v>
      </c>
      <c r="J6787" s="2">
        <v>79.523239881585212</v>
      </c>
      <c r="K6787" s="2"/>
      <c r="L6787" s="2"/>
      <c r="M6787" s="2"/>
      <c r="N6787" s="2"/>
      <c r="O6787" s="2"/>
    </row>
    <row r="6788" spans="1:15" x14ac:dyDescent="0.3">
      <c r="A6788" s="1">
        <v>42287.708333316878</v>
      </c>
      <c r="B6788">
        <v>71.081958168800838</v>
      </c>
      <c r="C6788">
        <v>5.0091455921553978</v>
      </c>
      <c r="D6788">
        <v>0.25875034804083313</v>
      </c>
      <c r="E6788">
        <v>9.4880270782687592</v>
      </c>
      <c r="F6788">
        <v>4.3265711635899616E-5</v>
      </c>
      <c r="G6788">
        <v>0</v>
      </c>
      <c r="H6788">
        <v>0</v>
      </c>
      <c r="I6788">
        <v>10.955518719739194</v>
      </c>
      <c r="J6788" s="2">
        <v>97.098682721405297</v>
      </c>
      <c r="K6788" s="2"/>
      <c r="L6788" s="2"/>
      <c r="M6788" s="2"/>
      <c r="N6788" s="2"/>
      <c r="O6788" s="2"/>
    </row>
    <row r="6789" spans="1:15" x14ac:dyDescent="0.3">
      <c r="A6789" s="1">
        <v>42287.749999983542</v>
      </c>
      <c r="B6789">
        <v>62.344397734714988</v>
      </c>
      <c r="C6789">
        <v>4.3934097083653674</v>
      </c>
      <c r="D6789">
        <v>0.25875034804083313</v>
      </c>
      <c r="E6789">
        <v>9.4880270782687592</v>
      </c>
      <c r="F6789">
        <v>5.2543305206948475E-5</v>
      </c>
      <c r="G6789">
        <v>0</v>
      </c>
      <c r="H6789">
        <v>0</v>
      </c>
      <c r="I6789">
        <v>10.955518719739194</v>
      </c>
      <c r="J6789" s="2">
        <v>87.684232758084391</v>
      </c>
      <c r="K6789" s="2"/>
      <c r="L6789" s="2"/>
      <c r="M6789" s="2"/>
      <c r="N6789" s="2"/>
      <c r="O6789" s="2"/>
    </row>
    <row r="6790" spans="1:15" x14ac:dyDescent="0.3">
      <c r="A6790" s="1">
        <v>42287.791666650206</v>
      </c>
      <c r="B6790">
        <v>47.059596105989691</v>
      </c>
      <c r="C6790">
        <v>3.316289737589095</v>
      </c>
      <c r="D6790">
        <v>0.25875034804083313</v>
      </c>
      <c r="E6790">
        <v>9.4880270782687592</v>
      </c>
      <c r="F6790">
        <v>2.1266663712169554E-7</v>
      </c>
      <c r="G6790">
        <v>0</v>
      </c>
      <c r="H6790">
        <v>0</v>
      </c>
      <c r="I6790">
        <v>10.955518719739194</v>
      </c>
      <c r="J6790" s="2">
        <v>71.215265216543173</v>
      </c>
      <c r="K6790" s="2"/>
      <c r="L6790" s="2"/>
      <c r="M6790" s="2"/>
      <c r="N6790" s="2"/>
      <c r="O6790" s="2"/>
    </row>
    <row r="6791" spans="1:15" x14ac:dyDescent="0.3">
      <c r="A6791" s="1">
        <v>42287.83333331687</v>
      </c>
      <c r="B6791">
        <v>38.706606949313652</v>
      </c>
      <c r="C6791">
        <v>2.7276545917181343</v>
      </c>
      <c r="D6791">
        <v>0.25875034804083313</v>
      </c>
      <c r="E6791">
        <v>9.1285273809312564</v>
      </c>
      <c r="F6791">
        <v>0</v>
      </c>
      <c r="G6791">
        <v>0</v>
      </c>
      <c r="H6791">
        <v>0</v>
      </c>
      <c r="I6791">
        <v>10.955518719739194</v>
      </c>
      <c r="J6791" s="2">
        <v>61.853153582013952</v>
      </c>
      <c r="K6791" s="2"/>
      <c r="L6791" s="2"/>
      <c r="M6791" s="2"/>
      <c r="N6791" s="2"/>
      <c r="O6791" s="2"/>
    </row>
    <row r="6792" spans="1:15" x14ac:dyDescent="0.3">
      <c r="A6792" s="1">
        <v>42287.874999983535</v>
      </c>
      <c r="B6792">
        <v>37.405779156688823</v>
      </c>
      <c r="C6792">
        <v>2.6359852571718627</v>
      </c>
      <c r="D6792">
        <v>0.25875034804083313</v>
      </c>
      <c r="E6792">
        <v>8.821741458352145</v>
      </c>
      <c r="F6792">
        <v>0</v>
      </c>
      <c r="G6792">
        <v>0</v>
      </c>
      <c r="H6792">
        <v>0</v>
      </c>
      <c r="I6792">
        <v>10.955518719739194</v>
      </c>
      <c r="J6792" s="2">
        <v>60.142617236257308</v>
      </c>
      <c r="K6792" s="2"/>
      <c r="L6792" s="2"/>
      <c r="M6792" s="2"/>
      <c r="N6792" s="2"/>
      <c r="O6792" s="2"/>
    </row>
    <row r="6793" spans="1:15" x14ac:dyDescent="0.3">
      <c r="A6793" s="1">
        <v>42287.916666650199</v>
      </c>
      <c r="B6793">
        <v>32.670536648100281</v>
      </c>
      <c r="C6793">
        <v>2.3022927175916279</v>
      </c>
      <c r="D6793">
        <v>0.25875034804083313</v>
      </c>
      <c r="E6793">
        <v>7.7049866120385877</v>
      </c>
      <c r="F6793">
        <v>0</v>
      </c>
      <c r="G6793">
        <v>0</v>
      </c>
      <c r="H6793">
        <v>0</v>
      </c>
      <c r="I6793">
        <v>10.955518719739194</v>
      </c>
      <c r="J6793" s="2">
        <v>53.915963360290661</v>
      </c>
      <c r="K6793" s="2"/>
      <c r="L6793" s="2"/>
      <c r="M6793" s="2"/>
      <c r="N6793" s="2"/>
      <c r="O6793" s="2"/>
    </row>
    <row r="6794" spans="1:15" x14ac:dyDescent="0.3">
      <c r="A6794" s="1">
        <v>42287.958333316863</v>
      </c>
      <c r="B6794">
        <v>30.648998368157727</v>
      </c>
      <c r="C6794">
        <v>2.1598349150040761</v>
      </c>
      <c r="D6794">
        <v>0.25875034804083313</v>
      </c>
      <c r="E6794">
        <v>7.2282290506170614</v>
      </c>
      <c r="F6794">
        <v>0</v>
      </c>
      <c r="G6794">
        <v>0</v>
      </c>
      <c r="H6794">
        <v>0</v>
      </c>
      <c r="I6794">
        <v>10.955518719739194</v>
      </c>
      <c r="J6794" s="2">
        <v>51.257721645449479</v>
      </c>
      <c r="K6794" s="2"/>
      <c r="L6794" s="2"/>
      <c r="M6794" s="2"/>
      <c r="N6794" s="2"/>
      <c r="O6794" s="2"/>
    </row>
    <row r="6795" spans="1:15" x14ac:dyDescent="0.3">
      <c r="A6795" s="1">
        <v>42287.999999983527</v>
      </c>
      <c r="B6795">
        <v>30.10952997968084</v>
      </c>
      <c r="C6795">
        <v>2.1218185776681096</v>
      </c>
      <c r="D6795">
        <v>0.25875034804083313</v>
      </c>
      <c r="E6795">
        <v>7.1010013666765159</v>
      </c>
      <c r="F6795">
        <v>0</v>
      </c>
      <c r="G6795">
        <v>0</v>
      </c>
      <c r="H6795">
        <v>0</v>
      </c>
      <c r="I6795">
        <v>10.955518719739194</v>
      </c>
      <c r="J6795" s="2">
        <v>50.548342363189164</v>
      </c>
      <c r="K6795" s="2"/>
      <c r="L6795" s="2"/>
      <c r="M6795" s="2"/>
      <c r="N6795" s="2"/>
      <c r="O6795" s="2"/>
    </row>
    <row r="6796" spans="1:15" x14ac:dyDescent="0.3">
      <c r="A6796" s="1">
        <v>42288.041666650191</v>
      </c>
      <c r="B6796">
        <v>25.991526583704889</v>
      </c>
      <c r="C6796">
        <v>1.8316228783536843</v>
      </c>
      <c r="D6796">
        <v>0.25875034804083313</v>
      </c>
      <c r="E6796">
        <v>6.1298155739212863</v>
      </c>
      <c r="F6796">
        <v>0</v>
      </c>
      <c r="G6796">
        <v>0</v>
      </c>
      <c r="H6796">
        <v>0</v>
      </c>
      <c r="I6796">
        <v>10.955518719739194</v>
      </c>
      <c r="J6796" s="2">
        <v>45.133333150822438</v>
      </c>
      <c r="K6796" s="2"/>
      <c r="L6796" s="2"/>
      <c r="M6796" s="2"/>
      <c r="N6796" s="2"/>
      <c r="O6796" s="2"/>
    </row>
    <row r="6797" spans="1:15" x14ac:dyDescent="0.3">
      <c r="A6797" s="1">
        <v>42288.083333316856</v>
      </c>
      <c r="B6797">
        <v>25.294743604484495</v>
      </c>
      <c r="C6797">
        <v>1.7825205818080232</v>
      </c>
      <c r="D6797">
        <v>0.25875034804083313</v>
      </c>
      <c r="E6797">
        <v>5.965486974602066</v>
      </c>
      <c r="F6797">
        <v>0</v>
      </c>
      <c r="G6797">
        <v>0</v>
      </c>
      <c r="H6797">
        <v>0</v>
      </c>
      <c r="I6797">
        <v>10.955518719739194</v>
      </c>
      <c r="J6797" s="2">
        <v>44.217091494687388</v>
      </c>
      <c r="K6797" s="2"/>
      <c r="L6797" s="2"/>
      <c r="M6797" s="2"/>
      <c r="N6797" s="2"/>
      <c r="O6797" s="2"/>
    </row>
    <row r="6798" spans="1:15" x14ac:dyDescent="0.3">
      <c r="A6798" s="1">
        <v>42288.12499998352</v>
      </c>
      <c r="B6798">
        <v>25.21753622947762</v>
      </c>
      <c r="C6798">
        <v>1.7770797780912888</v>
      </c>
      <c r="D6798">
        <v>0.25875034804083313</v>
      </c>
      <c r="E6798">
        <v>5.9472784646780887</v>
      </c>
      <c r="F6798">
        <v>0</v>
      </c>
      <c r="G6798">
        <v>0</v>
      </c>
      <c r="H6798">
        <v>0</v>
      </c>
      <c r="I6798">
        <v>10.955518719739194</v>
      </c>
      <c r="J6798" s="2">
        <v>44.11556689484528</v>
      </c>
      <c r="K6798" s="2"/>
      <c r="L6798" s="2"/>
      <c r="M6798" s="2"/>
      <c r="N6798" s="2"/>
      <c r="O6798" s="2"/>
    </row>
    <row r="6799" spans="1:15" x14ac:dyDescent="0.3">
      <c r="A6799" s="1">
        <v>42288.166666650184</v>
      </c>
      <c r="B6799">
        <v>25.94917680625522</v>
      </c>
      <c r="C6799">
        <v>1.8286384895368062</v>
      </c>
      <c r="D6799">
        <v>0.25875034804083313</v>
      </c>
      <c r="E6799">
        <v>6.1198278448616987</v>
      </c>
      <c r="F6799">
        <v>0</v>
      </c>
      <c r="G6799">
        <v>0</v>
      </c>
      <c r="H6799">
        <v>0</v>
      </c>
      <c r="I6799">
        <v>10.955518719739194</v>
      </c>
      <c r="J6799" s="2">
        <v>45.077644892950737</v>
      </c>
      <c r="K6799" s="2"/>
      <c r="L6799" s="2"/>
      <c r="M6799" s="2"/>
      <c r="N6799" s="2"/>
      <c r="O6799" s="2"/>
    </row>
    <row r="6800" spans="1:15" x14ac:dyDescent="0.3">
      <c r="A6800" s="1">
        <v>42288.208333316848</v>
      </c>
      <c r="B6800">
        <v>27.538834138218192</v>
      </c>
      <c r="C6800">
        <v>1.9406616417202369</v>
      </c>
      <c r="D6800">
        <v>0.25875034804083313</v>
      </c>
      <c r="E6800">
        <v>6.4947310364569901</v>
      </c>
      <c r="F6800">
        <v>0</v>
      </c>
      <c r="G6800">
        <v>0</v>
      </c>
      <c r="H6800">
        <v>0</v>
      </c>
      <c r="I6800">
        <v>10.955518719739194</v>
      </c>
      <c r="J6800" s="2">
        <v>47.167980492357337</v>
      </c>
      <c r="K6800" s="2"/>
      <c r="L6800" s="2"/>
      <c r="M6800" s="2"/>
      <c r="N6800" s="2"/>
      <c r="O6800" s="2"/>
    </row>
    <row r="6801" spans="1:15" x14ac:dyDescent="0.3">
      <c r="A6801" s="1">
        <v>42288.249999983513</v>
      </c>
      <c r="B6801">
        <v>26.032783319770925</v>
      </c>
      <c r="C6801">
        <v>1.8345302405442578</v>
      </c>
      <c r="D6801">
        <v>0.25875034804083313</v>
      </c>
      <c r="E6801">
        <v>6.1395455211966921</v>
      </c>
      <c r="F6801">
        <v>0</v>
      </c>
      <c r="G6801">
        <v>0</v>
      </c>
      <c r="H6801">
        <v>0</v>
      </c>
      <c r="I6801">
        <v>10.955518719739194</v>
      </c>
      <c r="J6801" s="2">
        <v>45.187584103137844</v>
      </c>
      <c r="K6801" s="2"/>
      <c r="L6801" s="2"/>
      <c r="M6801" s="2"/>
      <c r="N6801" s="2"/>
      <c r="O6801" s="2"/>
    </row>
    <row r="6802" spans="1:15" x14ac:dyDescent="0.3">
      <c r="A6802" s="1">
        <v>42288.291666650177</v>
      </c>
      <c r="B6802">
        <v>24.989605492978885</v>
      </c>
      <c r="C6802">
        <v>1.9321962967171289</v>
      </c>
      <c r="D6802">
        <v>0.25875034804083313</v>
      </c>
      <c r="E6802">
        <v>5.9402011488978337</v>
      </c>
      <c r="F6802">
        <v>0</v>
      </c>
      <c r="G6802">
        <v>0</v>
      </c>
      <c r="H6802">
        <v>0</v>
      </c>
      <c r="I6802">
        <v>10.955518719739194</v>
      </c>
      <c r="J6802" s="2">
        <v>44.034030304826182</v>
      </c>
      <c r="K6802" s="2"/>
      <c r="L6802" s="2"/>
      <c r="M6802" s="2"/>
      <c r="N6802" s="2"/>
      <c r="O6802" s="2"/>
    </row>
    <row r="6803" spans="1:15" x14ac:dyDescent="0.3">
      <c r="A6803" s="1">
        <v>42288.333333316841</v>
      </c>
      <c r="B6803">
        <v>24.60043375027578</v>
      </c>
      <c r="C6803">
        <v>1.9021055375713247</v>
      </c>
      <c r="D6803">
        <v>0.25875034804083313</v>
      </c>
      <c r="E6803">
        <v>5.8476923482377741</v>
      </c>
      <c r="F6803">
        <v>0</v>
      </c>
      <c r="G6803">
        <v>0</v>
      </c>
      <c r="H6803">
        <v>0</v>
      </c>
      <c r="I6803">
        <v>10.955518719739194</v>
      </c>
      <c r="J6803" s="2">
        <v>43.51888723851367</v>
      </c>
      <c r="K6803" s="2"/>
      <c r="L6803" s="2"/>
      <c r="M6803" s="2"/>
      <c r="N6803" s="2"/>
      <c r="O6803" s="2"/>
    </row>
    <row r="6804" spans="1:15" x14ac:dyDescent="0.3">
      <c r="A6804" s="1">
        <v>42288.374999983505</v>
      </c>
      <c r="B6804">
        <v>28.405332701292838</v>
      </c>
      <c r="C6804">
        <v>2.1963003244639641</v>
      </c>
      <c r="D6804">
        <v>0.25875034804083313</v>
      </c>
      <c r="E6804">
        <v>6.7521430057970546</v>
      </c>
      <c r="F6804">
        <v>0</v>
      </c>
      <c r="G6804">
        <v>0</v>
      </c>
      <c r="H6804">
        <v>0</v>
      </c>
      <c r="I6804">
        <v>10.955518719739194</v>
      </c>
      <c r="J6804" s="2">
        <v>48.555397081242681</v>
      </c>
      <c r="K6804" s="2"/>
      <c r="L6804" s="2"/>
      <c r="M6804" s="2"/>
      <c r="N6804" s="2"/>
      <c r="O6804" s="2"/>
    </row>
    <row r="6805" spans="1:15" x14ac:dyDescent="0.3">
      <c r="A6805" s="1">
        <v>42288.41666665017</v>
      </c>
      <c r="B6805">
        <v>30.536972181232528</v>
      </c>
      <c r="C6805">
        <v>2.3611186890529008</v>
      </c>
      <c r="D6805">
        <v>0.25875034804083313</v>
      </c>
      <c r="E6805">
        <v>7.2588483754088866</v>
      </c>
      <c r="F6805">
        <v>0</v>
      </c>
      <c r="G6805">
        <v>0</v>
      </c>
      <c r="H6805">
        <v>0</v>
      </c>
      <c r="I6805">
        <v>10.955518719739194</v>
      </c>
      <c r="J6805" s="2">
        <v>51.377028709330006</v>
      </c>
      <c r="K6805" s="2"/>
      <c r="L6805" s="2"/>
      <c r="M6805" s="2"/>
      <c r="N6805" s="2"/>
      <c r="O6805" s="2"/>
    </row>
    <row r="6806" spans="1:15" x14ac:dyDescent="0.3">
      <c r="A6806" s="1">
        <v>42288.458333316834</v>
      </c>
      <c r="B6806">
        <v>33.256428171833825</v>
      </c>
      <c r="C6806">
        <v>2.5713870262461933</v>
      </c>
      <c r="D6806">
        <v>0.25875034804083313</v>
      </c>
      <c r="E6806">
        <v>7.9052817736586345</v>
      </c>
      <c r="F6806">
        <v>0</v>
      </c>
      <c r="G6806">
        <v>0</v>
      </c>
      <c r="H6806">
        <v>0</v>
      </c>
      <c r="I6806">
        <v>10.955518719739194</v>
      </c>
      <c r="J6806" s="2">
        <v>54.976747661096297</v>
      </c>
      <c r="K6806" s="2"/>
      <c r="L6806" s="2"/>
      <c r="M6806" s="2"/>
      <c r="N6806" s="2"/>
      <c r="O6806" s="2"/>
    </row>
    <row r="6807" spans="1:15" x14ac:dyDescent="0.3">
      <c r="A6807" s="1">
        <v>42288.499999983498</v>
      </c>
      <c r="B6807">
        <v>35.346365110278278</v>
      </c>
      <c r="C6807">
        <v>2.7329809503267182</v>
      </c>
      <c r="D6807">
        <v>0.25875034804083313</v>
      </c>
      <c r="E6807">
        <v>8.4020741622523527</v>
      </c>
      <c r="F6807">
        <v>0</v>
      </c>
      <c r="G6807">
        <v>0</v>
      </c>
      <c r="H6807">
        <v>0</v>
      </c>
      <c r="I6807">
        <v>10.955518719739194</v>
      </c>
      <c r="J6807" s="2">
        <v>57.743178017504263</v>
      </c>
      <c r="K6807" s="2"/>
      <c r="L6807" s="2"/>
      <c r="M6807" s="2"/>
      <c r="N6807" s="2"/>
      <c r="O6807" s="2"/>
    </row>
    <row r="6808" spans="1:15" x14ac:dyDescent="0.3">
      <c r="A6808" s="1">
        <v>42288.541666650162</v>
      </c>
      <c r="B6808">
        <v>37.819085327762849</v>
      </c>
      <c r="C6808">
        <v>2.9241716775426254</v>
      </c>
      <c r="D6808">
        <v>0.25875034804083313</v>
      </c>
      <c r="E6808">
        <v>8.9898567697421647</v>
      </c>
      <c r="F6808">
        <v>0</v>
      </c>
      <c r="G6808">
        <v>0</v>
      </c>
      <c r="H6808">
        <v>0</v>
      </c>
      <c r="I6808">
        <v>10.955518719739194</v>
      </c>
      <c r="J6808" s="2">
        <v>61.016295089469374</v>
      </c>
      <c r="K6808" s="2"/>
      <c r="L6808" s="2"/>
      <c r="M6808" s="2"/>
      <c r="N6808" s="2"/>
      <c r="O6808" s="2"/>
    </row>
    <row r="6809" spans="1:15" x14ac:dyDescent="0.3">
      <c r="A6809" s="1">
        <v>42288.583333316827</v>
      </c>
      <c r="B6809">
        <v>43.051604757139238</v>
      </c>
      <c r="C6809">
        <v>3.3287500798220084</v>
      </c>
      <c r="D6809">
        <v>0.25875034804083313</v>
      </c>
      <c r="E6809">
        <v>9.5487415172405576</v>
      </c>
      <c r="F6809">
        <v>0</v>
      </c>
      <c r="G6809">
        <v>0</v>
      </c>
      <c r="H6809">
        <v>0</v>
      </c>
      <c r="I6809">
        <v>10.955518719739194</v>
      </c>
      <c r="J6809" s="2">
        <v>67.252817497861656</v>
      </c>
      <c r="K6809" s="2"/>
      <c r="L6809" s="2"/>
      <c r="M6809" s="2"/>
      <c r="N6809" s="2"/>
      <c r="O6809" s="2"/>
    </row>
    <row r="6810" spans="1:15" x14ac:dyDescent="0.3">
      <c r="A6810" s="1">
        <v>42288.624999983491</v>
      </c>
      <c r="B6810">
        <v>48.930087524943303</v>
      </c>
      <c r="C6810">
        <v>3.7832743674286191</v>
      </c>
      <c r="D6810">
        <v>0.25875034804083313</v>
      </c>
      <c r="E6810">
        <v>9.5487415172405576</v>
      </c>
      <c r="F6810">
        <v>0</v>
      </c>
      <c r="G6810">
        <v>0</v>
      </c>
      <c r="H6810">
        <v>0</v>
      </c>
      <c r="I6810">
        <v>10.955518719739194</v>
      </c>
      <c r="J6810" s="2">
        <v>73.626973932646962</v>
      </c>
      <c r="K6810" s="2"/>
      <c r="L6810" s="2"/>
      <c r="M6810" s="2"/>
      <c r="N6810" s="2"/>
      <c r="O6810" s="2"/>
    </row>
    <row r="6811" spans="1:15" x14ac:dyDescent="0.3">
      <c r="A6811" s="1">
        <v>42288.666666650155</v>
      </c>
      <c r="B6811">
        <v>61.049902217815713</v>
      </c>
      <c r="C6811">
        <v>4.7203784394815145</v>
      </c>
      <c r="D6811">
        <v>0.25875034804083313</v>
      </c>
      <c r="E6811">
        <v>9.5487415172405576</v>
      </c>
      <c r="F6811">
        <v>6.7272738954301492E-5</v>
      </c>
      <c r="G6811">
        <v>0</v>
      </c>
      <c r="H6811">
        <v>0</v>
      </c>
      <c r="I6811">
        <v>10.955518719739194</v>
      </c>
      <c r="J6811" s="2">
        <v>86.768798673161342</v>
      </c>
      <c r="K6811" s="2"/>
      <c r="L6811" s="2"/>
      <c r="M6811" s="2"/>
      <c r="N6811" s="2"/>
      <c r="O6811" s="2"/>
    </row>
    <row r="6812" spans="1:15" x14ac:dyDescent="0.3">
      <c r="A6812" s="1">
        <v>42288.708333316819</v>
      </c>
      <c r="B6812">
        <v>79.535499662302669</v>
      </c>
      <c r="C6812">
        <v>6.1496848338892471</v>
      </c>
      <c r="D6812">
        <v>0.25875034804083313</v>
      </c>
      <c r="E6812">
        <v>9.5487415172405576</v>
      </c>
      <c r="F6812">
        <v>4.3265711635899616E-5</v>
      </c>
      <c r="G6812">
        <v>0</v>
      </c>
      <c r="H6812">
        <v>0</v>
      </c>
      <c r="I6812">
        <v>10.955518719739194</v>
      </c>
      <c r="J6812" s="2">
        <v>106.81307768714011</v>
      </c>
      <c r="K6812" s="2"/>
      <c r="L6812" s="2"/>
      <c r="M6812" s="2"/>
      <c r="N6812" s="2"/>
      <c r="O6812" s="2"/>
    </row>
    <row r="6813" spans="1:15" x14ac:dyDescent="0.3">
      <c r="A6813" s="1">
        <v>42288.749999983484</v>
      </c>
      <c r="B6813">
        <v>63.210242090191144</v>
      </c>
      <c r="C6813">
        <v>4.8874159184135824</v>
      </c>
      <c r="D6813">
        <v>0.25875034804083313</v>
      </c>
      <c r="E6813">
        <v>9.5487415172405576</v>
      </c>
      <c r="F6813">
        <v>5.2543305206948475E-5</v>
      </c>
      <c r="G6813">
        <v>0</v>
      </c>
      <c r="H6813">
        <v>0</v>
      </c>
      <c r="I6813">
        <v>10.955518719739194</v>
      </c>
      <c r="J6813" s="2">
        <v>89.111283674141688</v>
      </c>
      <c r="K6813" s="2"/>
      <c r="L6813" s="2"/>
      <c r="M6813" s="2"/>
      <c r="N6813" s="2"/>
      <c r="O6813" s="2"/>
    </row>
    <row r="6814" spans="1:15" x14ac:dyDescent="0.3">
      <c r="A6814" s="1">
        <v>42288.791666650148</v>
      </c>
      <c r="B6814">
        <v>48.018361068375839</v>
      </c>
      <c r="C6814">
        <v>3.7127796778068225</v>
      </c>
      <c r="D6814">
        <v>0.25875034804083313</v>
      </c>
      <c r="E6814">
        <v>9.5487415172405576</v>
      </c>
      <c r="F6814">
        <v>2.1266663712169554E-7</v>
      </c>
      <c r="G6814">
        <v>0</v>
      </c>
      <c r="H6814">
        <v>0</v>
      </c>
      <c r="I6814">
        <v>10.955518719739194</v>
      </c>
      <c r="J6814" s="2">
        <v>72.638370913928355</v>
      </c>
      <c r="K6814" s="2"/>
      <c r="L6814" s="2"/>
      <c r="M6814" s="2"/>
      <c r="N6814" s="2"/>
      <c r="O6814" s="2"/>
    </row>
    <row r="6815" spans="1:15" x14ac:dyDescent="0.3">
      <c r="A6815" s="1">
        <v>42288.833333316812</v>
      </c>
      <c r="B6815">
        <v>40.176580843593612</v>
      </c>
      <c r="C6815">
        <v>2.8312436520480433</v>
      </c>
      <c r="D6815">
        <v>0.25875034804083313</v>
      </c>
      <c r="E6815">
        <v>9.475204550561763</v>
      </c>
      <c r="F6815">
        <v>0</v>
      </c>
      <c r="G6815">
        <v>0</v>
      </c>
      <c r="H6815">
        <v>0</v>
      </c>
      <c r="I6815">
        <v>10.955518719739194</v>
      </c>
      <c r="J6815" s="2">
        <v>63.786110263701701</v>
      </c>
      <c r="K6815" s="2"/>
      <c r="L6815" s="2"/>
      <c r="M6815" s="2"/>
      <c r="N6815" s="2"/>
      <c r="O6815" s="2"/>
    </row>
    <row r="6816" spans="1:15" x14ac:dyDescent="0.3">
      <c r="A6816" s="1">
        <v>42288.874999983476</v>
      </c>
      <c r="B6816">
        <v>36.157137170449943</v>
      </c>
      <c r="C6816">
        <v>2.5479934564016085</v>
      </c>
      <c r="D6816">
        <v>0.25875034804083313</v>
      </c>
      <c r="E6816">
        <v>8.5272629840366907</v>
      </c>
      <c r="F6816">
        <v>0</v>
      </c>
      <c r="G6816">
        <v>0</v>
      </c>
      <c r="H6816">
        <v>0</v>
      </c>
      <c r="I6816">
        <v>10.955518719739194</v>
      </c>
      <c r="J6816" s="2">
        <v>58.500703131708839</v>
      </c>
      <c r="K6816" s="2"/>
      <c r="L6816" s="2"/>
      <c r="M6816" s="2"/>
      <c r="N6816" s="2"/>
      <c r="O6816" s="2"/>
    </row>
    <row r="6817" spans="1:15" x14ac:dyDescent="0.3">
      <c r="A6817" s="1">
        <v>42288.916666650141</v>
      </c>
      <c r="B6817">
        <v>34.070826094926126</v>
      </c>
      <c r="C6817">
        <v>2.4009711149094453</v>
      </c>
      <c r="D6817">
        <v>0.25875034804083313</v>
      </c>
      <c r="E6817">
        <v>8.0352294714376971</v>
      </c>
      <c r="F6817">
        <v>0</v>
      </c>
      <c r="G6817">
        <v>0</v>
      </c>
      <c r="H6817">
        <v>0</v>
      </c>
      <c r="I6817">
        <v>10.955518719739194</v>
      </c>
      <c r="J6817" s="2">
        <v>55.757287789977006</v>
      </c>
      <c r="K6817" s="2"/>
      <c r="L6817" s="2"/>
      <c r="M6817" s="2"/>
      <c r="N6817" s="2"/>
      <c r="O6817" s="2"/>
    </row>
    <row r="6818" spans="1:15" x14ac:dyDescent="0.3">
      <c r="A6818" s="1">
        <v>42288.958333316805</v>
      </c>
      <c r="B6818">
        <v>30.791964739320726</v>
      </c>
      <c r="C6818">
        <v>2.1699097551799325</v>
      </c>
      <c r="D6818">
        <v>0.25875034804083313</v>
      </c>
      <c r="E6818">
        <v>7.2619460962734479</v>
      </c>
      <c r="F6818">
        <v>0</v>
      </c>
      <c r="G6818">
        <v>0</v>
      </c>
      <c r="H6818">
        <v>0</v>
      </c>
      <c r="I6818">
        <v>10.955518719739194</v>
      </c>
      <c r="J6818" s="2">
        <v>51.445716686362459</v>
      </c>
      <c r="K6818" s="2"/>
      <c r="L6818" s="2"/>
      <c r="M6818" s="2"/>
      <c r="N6818" s="2"/>
      <c r="O6818" s="2"/>
    </row>
    <row r="6819" spans="1:15" x14ac:dyDescent="0.3">
      <c r="A6819" s="1">
        <v>42288.999999983469</v>
      </c>
      <c r="B6819">
        <v>29.07772655410027</v>
      </c>
      <c r="C6819">
        <v>2.049107390267447</v>
      </c>
      <c r="D6819">
        <v>0.25875034804083313</v>
      </c>
      <c r="E6819">
        <v>6.8576618811337822</v>
      </c>
      <c r="F6819">
        <v>0</v>
      </c>
      <c r="G6819">
        <v>0</v>
      </c>
      <c r="H6819">
        <v>0</v>
      </c>
      <c r="I6819">
        <v>10.955518719739194</v>
      </c>
      <c r="J6819" s="2">
        <v>49.191562264287334</v>
      </c>
      <c r="K6819" s="2"/>
      <c r="L6819" s="2"/>
      <c r="M6819" s="2"/>
      <c r="N6819" s="2"/>
      <c r="O6819" s="2"/>
    </row>
    <row r="6820" spans="1:15" x14ac:dyDescent="0.3">
      <c r="A6820" s="1">
        <v>42289.041666650133</v>
      </c>
      <c r="B6820">
        <v>26.530365631215094</v>
      </c>
      <c r="C6820">
        <v>1.8695948660317285</v>
      </c>
      <c r="D6820">
        <v>0.25875034804083313</v>
      </c>
      <c r="E6820">
        <v>6.2568948347191364</v>
      </c>
      <c r="F6820">
        <v>0</v>
      </c>
      <c r="G6820">
        <v>0</v>
      </c>
      <c r="H6820">
        <v>0</v>
      </c>
      <c r="I6820">
        <v>10.955518719739194</v>
      </c>
      <c r="J6820" s="2">
        <v>45.841884874966695</v>
      </c>
      <c r="K6820" s="2"/>
      <c r="L6820" s="2"/>
      <c r="M6820" s="2"/>
      <c r="N6820" s="2"/>
      <c r="O6820" s="2"/>
    </row>
    <row r="6821" spans="1:15" x14ac:dyDescent="0.3">
      <c r="A6821" s="1">
        <v>42289.083333316798</v>
      </c>
      <c r="B6821">
        <v>26.574278362039376</v>
      </c>
      <c r="C6821">
        <v>1.8726893961729156</v>
      </c>
      <c r="D6821">
        <v>0.25875034804083313</v>
      </c>
      <c r="E6821">
        <v>6.2672511691357862</v>
      </c>
      <c r="F6821">
        <v>0</v>
      </c>
      <c r="G6821">
        <v>0</v>
      </c>
      <c r="H6821">
        <v>0</v>
      </c>
      <c r="I6821">
        <v>10.955518719739194</v>
      </c>
      <c r="J6821" s="2">
        <v>45.899628353805504</v>
      </c>
      <c r="K6821" s="2"/>
      <c r="L6821" s="2"/>
      <c r="M6821" s="2"/>
      <c r="N6821" s="2"/>
      <c r="O6821" s="2"/>
    </row>
    <row r="6822" spans="1:15" x14ac:dyDescent="0.3">
      <c r="A6822" s="1">
        <v>42289.124999983462</v>
      </c>
      <c r="B6822">
        <v>27.442680697213461</v>
      </c>
      <c r="C6822">
        <v>1.9338857087326335</v>
      </c>
      <c r="D6822">
        <v>0.25875034804083313</v>
      </c>
      <c r="E6822">
        <v>6.4720543053208317</v>
      </c>
      <c r="F6822">
        <v>0</v>
      </c>
      <c r="G6822">
        <v>0</v>
      </c>
      <c r="H6822">
        <v>0</v>
      </c>
      <c r="I6822">
        <v>10.955518719739194</v>
      </c>
      <c r="J6822" s="2">
        <v>47.041542576023865</v>
      </c>
      <c r="K6822" s="2"/>
      <c r="L6822" s="2"/>
      <c r="M6822" s="2"/>
      <c r="N6822" s="2"/>
      <c r="O6822" s="2"/>
    </row>
    <row r="6823" spans="1:15" x14ac:dyDescent="0.3">
      <c r="A6823" s="1">
        <v>42289.166666650126</v>
      </c>
      <c r="B6823">
        <v>31.17854004055836</v>
      </c>
      <c r="C6823">
        <v>2.1971517166581487</v>
      </c>
      <c r="D6823">
        <v>0.25875034804083313</v>
      </c>
      <c r="E6823">
        <v>7.353115627789359</v>
      </c>
      <c r="F6823">
        <v>0</v>
      </c>
      <c r="G6823">
        <v>0</v>
      </c>
      <c r="H6823">
        <v>0</v>
      </c>
      <c r="I6823">
        <v>10.955518719739194</v>
      </c>
      <c r="J6823" s="2">
        <v>51.954047694423494</v>
      </c>
      <c r="K6823" s="2"/>
      <c r="L6823" s="2"/>
      <c r="M6823" s="2"/>
      <c r="N6823" s="2"/>
      <c r="O6823" s="2"/>
    </row>
    <row r="6824" spans="1:15" x14ac:dyDescent="0.3">
      <c r="A6824" s="1">
        <v>42289.20833331679</v>
      </c>
      <c r="B6824">
        <v>35.391964593684179</v>
      </c>
      <c r="C6824">
        <v>2.4940717449169254</v>
      </c>
      <c r="D6824">
        <v>0.25875034804083313</v>
      </c>
      <c r="E6824">
        <v>8.3468054505905034</v>
      </c>
      <c r="F6824">
        <v>0</v>
      </c>
      <c r="G6824">
        <v>0</v>
      </c>
      <c r="H6824">
        <v>0</v>
      </c>
      <c r="I6824">
        <v>10.955518719739194</v>
      </c>
      <c r="J6824" s="2">
        <v>57.494531899240719</v>
      </c>
      <c r="K6824" s="2"/>
      <c r="L6824" s="2"/>
      <c r="M6824" s="2"/>
      <c r="N6824" s="2"/>
      <c r="O6824" s="2"/>
    </row>
    <row r="6825" spans="1:15" x14ac:dyDescent="0.3">
      <c r="A6825" s="1">
        <v>42289.249999983454</v>
      </c>
      <c r="B6825">
        <v>35.085138297901864</v>
      </c>
      <c r="C6825">
        <v>2.4724496958531454</v>
      </c>
      <c r="D6825">
        <v>0.25875034804083313</v>
      </c>
      <c r="E6825">
        <v>8.2744438445756394</v>
      </c>
      <c r="F6825">
        <v>0</v>
      </c>
      <c r="G6825">
        <v>0</v>
      </c>
      <c r="H6825">
        <v>0</v>
      </c>
      <c r="I6825">
        <v>10.955518719739194</v>
      </c>
      <c r="J6825" s="2">
        <v>57.09106763306719</v>
      </c>
      <c r="K6825" s="2"/>
      <c r="L6825" s="2"/>
      <c r="M6825" s="2"/>
      <c r="N6825" s="2"/>
      <c r="O6825" s="2"/>
    </row>
    <row r="6826" spans="1:15" x14ac:dyDescent="0.3">
      <c r="A6826" s="1">
        <v>42289.291666650119</v>
      </c>
      <c r="B6826">
        <v>32.785034263353772</v>
      </c>
      <c r="C6826">
        <v>2.5349388492425153</v>
      </c>
      <c r="D6826">
        <v>0.25875034804083313</v>
      </c>
      <c r="E6826">
        <v>7.7932281985222271</v>
      </c>
      <c r="F6826">
        <v>0</v>
      </c>
      <c r="G6826">
        <v>0</v>
      </c>
      <c r="H6826">
        <v>0</v>
      </c>
      <c r="I6826">
        <v>10.955518719739194</v>
      </c>
      <c r="J6826" s="2">
        <v>54.352767868090844</v>
      </c>
      <c r="K6826" s="2"/>
      <c r="L6826" s="2"/>
      <c r="M6826" s="2"/>
      <c r="N6826" s="2"/>
      <c r="O6826" s="2"/>
    </row>
    <row r="6827" spans="1:15" x14ac:dyDescent="0.3">
      <c r="A6827" s="1">
        <v>42289.333333316783</v>
      </c>
      <c r="B6827">
        <v>31.585686265945981</v>
      </c>
      <c r="C6827">
        <v>2.4422052620829451</v>
      </c>
      <c r="D6827">
        <v>0.25875034804083313</v>
      </c>
      <c r="E6827">
        <v>7.5081349282770535</v>
      </c>
      <c r="F6827">
        <v>0</v>
      </c>
      <c r="G6827">
        <v>0</v>
      </c>
      <c r="H6827">
        <v>0</v>
      </c>
      <c r="I6827">
        <v>10.955518719739194</v>
      </c>
      <c r="J6827" s="2">
        <v>52.765201924404735</v>
      </c>
      <c r="K6827" s="2"/>
      <c r="L6827" s="2"/>
      <c r="M6827" s="2"/>
      <c r="N6827" s="2"/>
      <c r="O6827" s="2"/>
    </row>
    <row r="6828" spans="1:15" x14ac:dyDescent="0.3">
      <c r="A6828" s="1">
        <v>42289.374999983447</v>
      </c>
      <c r="B6828">
        <v>33.467317841350351</v>
      </c>
      <c r="C6828">
        <v>2.587693015493211</v>
      </c>
      <c r="D6828">
        <v>0.25875034804083313</v>
      </c>
      <c r="E6828">
        <v>7.9554116989791721</v>
      </c>
      <c r="F6828">
        <v>0</v>
      </c>
      <c r="G6828">
        <v>0</v>
      </c>
      <c r="H6828">
        <v>0</v>
      </c>
      <c r="I6828">
        <v>10.955518719739194</v>
      </c>
      <c r="J6828" s="2">
        <v>55.25590038234423</v>
      </c>
      <c r="K6828" s="2"/>
      <c r="L6828" s="2"/>
      <c r="M6828" s="2"/>
      <c r="N6828" s="2"/>
      <c r="O6828" s="2"/>
    </row>
    <row r="6829" spans="1:15" x14ac:dyDescent="0.3">
      <c r="A6829" s="1">
        <v>42289.416666650111</v>
      </c>
      <c r="B6829">
        <v>35.050554756317482</v>
      </c>
      <c r="C6829">
        <v>2.7101088937584694</v>
      </c>
      <c r="D6829">
        <v>0.25875034804083313</v>
      </c>
      <c r="E6829">
        <v>8.3317580060030085</v>
      </c>
      <c r="F6829">
        <v>0</v>
      </c>
      <c r="G6829">
        <v>0</v>
      </c>
      <c r="H6829">
        <v>0</v>
      </c>
      <c r="I6829">
        <v>10.955518719739194</v>
      </c>
      <c r="J6829" s="2">
        <v>57.351616565154394</v>
      </c>
      <c r="K6829" s="2"/>
      <c r="L6829" s="2"/>
      <c r="M6829" s="2"/>
      <c r="N6829" s="2"/>
      <c r="O6829" s="2"/>
    </row>
    <row r="6830" spans="1:15" x14ac:dyDescent="0.3">
      <c r="A6830" s="1">
        <v>42289.458333316776</v>
      </c>
      <c r="B6830">
        <v>38.06847953741827</v>
      </c>
      <c r="C6830">
        <v>2.9434548378331828</v>
      </c>
      <c r="D6830">
        <v>0.25875034804083313</v>
      </c>
      <c r="E6830">
        <v>9.0491394891568326</v>
      </c>
      <c r="F6830">
        <v>0</v>
      </c>
      <c r="G6830">
        <v>0</v>
      </c>
      <c r="H6830">
        <v>0</v>
      </c>
      <c r="I6830">
        <v>10.955518719739194</v>
      </c>
      <c r="J6830" s="2">
        <v>61.346415917333509</v>
      </c>
      <c r="K6830" s="2"/>
      <c r="L6830" s="2"/>
      <c r="M6830" s="2"/>
      <c r="N6830" s="2"/>
      <c r="O6830" s="2"/>
    </row>
    <row r="6831" spans="1:15" x14ac:dyDescent="0.3">
      <c r="A6831" s="1">
        <v>42289.49999998344</v>
      </c>
      <c r="B6831">
        <v>39.621020843305985</v>
      </c>
      <c r="C6831">
        <v>3.0634973316044207</v>
      </c>
      <c r="D6831">
        <v>0.25875034804083313</v>
      </c>
      <c r="E6831">
        <v>9.418189238723178</v>
      </c>
      <c r="F6831">
        <v>0</v>
      </c>
      <c r="G6831">
        <v>0</v>
      </c>
      <c r="H6831">
        <v>0</v>
      </c>
      <c r="I6831">
        <v>10.955518719739194</v>
      </c>
      <c r="J6831" s="2">
        <v>63.401500603946985</v>
      </c>
      <c r="K6831" s="2"/>
      <c r="L6831" s="2"/>
      <c r="M6831" s="2"/>
      <c r="N6831" s="2"/>
      <c r="O6831" s="2"/>
    </row>
    <row r="6832" spans="1:15" x14ac:dyDescent="0.3">
      <c r="A6832" s="1">
        <v>42289.541666650104</v>
      </c>
      <c r="B6832">
        <v>43.472501027552312</v>
      </c>
      <c r="C6832">
        <v>3.3612937794503472</v>
      </c>
      <c r="D6832">
        <v>0.25875034804083313</v>
      </c>
      <c r="E6832">
        <v>9.5487415172405576</v>
      </c>
      <c r="F6832">
        <v>0</v>
      </c>
      <c r="G6832">
        <v>0</v>
      </c>
      <c r="H6832">
        <v>0</v>
      </c>
      <c r="I6832">
        <v>10.955518719739194</v>
      </c>
      <c r="J6832" s="2">
        <v>67.70920374179596</v>
      </c>
      <c r="K6832" s="2"/>
      <c r="L6832" s="2"/>
      <c r="M6832" s="2"/>
      <c r="N6832" s="2"/>
      <c r="O6832" s="2"/>
    </row>
    <row r="6833" spans="1:15" x14ac:dyDescent="0.3">
      <c r="A6833" s="1">
        <v>42289.583333316768</v>
      </c>
      <c r="B6833">
        <v>54.842929418100923</v>
      </c>
      <c r="C6833">
        <v>4.2404553026075664</v>
      </c>
      <c r="D6833">
        <v>0.25875034804083313</v>
      </c>
      <c r="E6833">
        <v>9.5487415172405576</v>
      </c>
      <c r="F6833">
        <v>0</v>
      </c>
      <c r="G6833">
        <v>0</v>
      </c>
      <c r="H6833">
        <v>0</v>
      </c>
      <c r="I6833">
        <v>10.955518719739194</v>
      </c>
      <c r="J6833" s="2">
        <v>80.038386654235623</v>
      </c>
      <c r="K6833" s="2"/>
      <c r="L6833" s="2"/>
      <c r="M6833" s="2"/>
      <c r="N6833" s="2"/>
      <c r="O6833" s="2"/>
    </row>
    <row r="6834" spans="1:15" x14ac:dyDescent="0.3">
      <c r="A6834" s="1">
        <v>42289.624999983433</v>
      </c>
      <c r="B6834">
        <v>66.448327784002984</v>
      </c>
      <c r="C6834">
        <v>5.137784704259114</v>
      </c>
      <c r="D6834">
        <v>0.25875034804083313</v>
      </c>
      <c r="E6834">
        <v>9.5487415172405576</v>
      </c>
      <c r="F6834">
        <v>0</v>
      </c>
      <c r="G6834">
        <v>0</v>
      </c>
      <c r="H6834">
        <v>0</v>
      </c>
      <c r="I6834">
        <v>10.955518719739194</v>
      </c>
      <c r="J6834" s="2">
        <v>92.622352210350556</v>
      </c>
      <c r="K6834" s="2"/>
      <c r="L6834" s="2"/>
      <c r="M6834" s="2"/>
      <c r="N6834" s="2"/>
      <c r="O6834" s="2"/>
    </row>
    <row r="6835" spans="1:15" x14ac:dyDescent="0.3">
      <c r="A6835" s="1">
        <v>42289.666666650097</v>
      </c>
      <c r="B6835">
        <v>88.953829350742339</v>
      </c>
      <c r="C6835">
        <v>6.8779100853994022</v>
      </c>
      <c r="D6835">
        <v>0.25875034804083313</v>
      </c>
      <c r="E6835">
        <v>9.5487415172405576</v>
      </c>
      <c r="F6835">
        <v>6.7272738954301492E-5</v>
      </c>
      <c r="G6835">
        <v>0</v>
      </c>
      <c r="H6835">
        <v>0</v>
      </c>
      <c r="I6835">
        <v>10.955518719739194</v>
      </c>
      <c r="J6835" s="2">
        <v>117.02558494193633</v>
      </c>
      <c r="K6835" s="2"/>
      <c r="L6835" s="2"/>
      <c r="M6835" s="2"/>
      <c r="N6835" s="2"/>
      <c r="O6835" s="2"/>
    </row>
    <row r="6836" spans="1:15" x14ac:dyDescent="0.3">
      <c r="A6836" s="1">
        <v>42289.708333316761</v>
      </c>
      <c r="B6836">
        <v>112.51393065191387</v>
      </c>
      <c r="C6836">
        <v>8.6995771180059869</v>
      </c>
      <c r="D6836">
        <v>0.25875034804083313</v>
      </c>
      <c r="E6836">
        <v>9.5487415172405576</v>
      </c>
      <c r="F6836">
        <v>4.3265711635899616E-5</v>
      </c>
      <c r="G6836">
        <v>0</v>
      </c>
      <c r="H6836">
        <v>0</v>
      </c>
      <c r="I6836">
        <v>10.955518719739194</v>
      </c>
      <c r="J6836" s="2">
        <v>142.57224997779534</v>
      </c>
      <c r="K6836" s="2"/>
      <c r="L6836" s="2"/>
      <c r="M6836" s="2"/>
      <c r="N6836" s="2"/>
      <c r="O6836" s="2"/>
    </row>
    <row r="6837" spans="1:15" x14ac:dyDescent="0.3">
      <c r="A6837" s="1">
        <v>42289.749999983425</v>
      </c>
      <c r="B6837">
        <v>84.433727931494445</v>
      </c>
      <c r="C6837">
        <v>6.5284158436631552</v>
      </c>
      <c r="D6837">
        <v>0.25875034804083313</v>
      </c>
      <c r="E6837">
        <v>9.5487415172405576</v>
      </c>
      <c r="F6837">
        <v>5.2543305206948475E-5</v>
      </c>
      <c r="G6837">
        <v>0</v>
      </c>
      <c r="H6837">
        <v>0</v>
      </c>
      <c r="I6837">
        <v>10.955518719739194</v>
      </c>
      <c r="J6837" s="2">
        <v>112.12433384158369</v>
      </c>
      <c r="K6837" s="2"/>
      <c r="L6837" s="2"/>
      <c r="M6837" s="2"/>
      <c r="N6837" s="2"/>
      <c r="O6837" s="2"/>
    </row>
    <row r="6838" spans="1:15" x14ac:dyDescent="0.3">
      <c r="A6838" s="1">
        <v>42289.79166665009</v>
      </c>
      <c r="B6838">
        <v>50.617884797627354</v>
      </c>
      <c r="C6838">
        <v>3.91377485255255</v>
      </c>
      <c r="D6838">
        <v>0.25875034804083313</v>
      </c>
      <c r="E6838">
        <v>9.5487415172405576</v>
      </c>
      <c r="F6838">
        <v>2.1266663712169554E-7</v>
      </c>
      <c r="G6838">
        <v>0</v>
      </c>
      <c r="H6838">
        <v>0</v>
      </c>
      <c r="I6838">
        <v>10.955518719739194</v>
      </c>
      <c r="J6838" s="2">
        <v>75.457086484030356</v>
      </c>
      <c r="K6838" s="2"/>
      <c r="L6838" s="2"/>
      <c r="M6838" s="2"/>
      <c r="N6838" s="2"/>
      <c r="O6838" s="2"/>
    </row>
    <row r="6839" spans="1:15" x14ac:dyDescent="0.3">
      <c r="A6839" s="1">
        <v>42289.833333316754</v>
      </c>
      <c r="B6839">
        <v>41.411390753418623</v>
      </c>
      <c r="C6839">
        <v>2.9182607063934118</v>
      </c>
      <c r="D6839">
        <v>0.25875034804083313</v>
      </c>
      <c r="E6839">
        <v>9.4880270782687592</v>
      </c>
      <c r="F6839">
        <v>0</v>
      </c>
      <c r="G6839">
        <v>0</v>
      </c>
      <c r="H6839">
        <v>0</v>
      </c>
      <c r="I6839">
        <v>10.955518719739194</v>
      </c>
      <c r="J6839" s="2">
        <v>65.129493182641795</v>
      </c>
      <c r="K6839" s="2"/>
      <c r="L6839" s="2"/>
      <c r="M6839" s="2"/>
      <c r="N6839" s="2"/>
      <c r="O6839" s="2"/>
    </row>
    <row r="6840" spans="1:15" x14ac:dyDescent="0.3">
      <c r="A6840" s="1">
        <v>42289.874999983418</v>
      </c>
      <c r="B6840">
        <v>37.61615432731432</v>
      </c>
      <c r="C6840">
        <v>2.6508103954458413</v>
      </c>
      <c r="D6840">
        <v>0.25875034804083313</v>
      </c>
      <c r="E6840">
        <v>8.8713561276988493</v>
      </c>
      <c r="F6840">
        <v>0</v>
      </c>
      <c r="G6840">
        <v>0</v>
      </c>
      <c r="H6840">
        <v>0</v>
      </c>
      <c r="I6840">
        <v>10.955518719739194</v>
      </c>
      <c r="J6840" s="2">
        <v>60.419252143383297</v>
      </c>
      <c r="K6840" s="2"/>
      <c r="L6840" s="2"/>
      <c r="M6840" s="2"/>
      <c r="N6840" s="2"/>
      <c r="O6840" s="2"/>
    </row>
    <row r="6841" spans="1:15" x14ac:dyDescent="0.3">
      <c r="A6841" s="1">
        <v>42289.916666650082</v>
      </c>
      <c r="B6841">
        <v>35.149068758716467</v>
      </c>
      <c r="C6841">
        <v>2.4769548754267507</v>
      </c>
      <c r="D6841">
        <v>0.25875034804083313</v>
      </c>
      <c r="E6841">
        <v>8.2895211403661442</v>
      </c>
      <c r="F6841">
        <v>0</v>
      </c>
      <c r="G6841">
        <v>0</v>
      </c>
      <c r="H6841">
        <v>0</v>
      </c>
      <c r="I6841">
        <v>10.955518719739194</v>
      </c>
      <c r="J6841" s="2">
        <v>57.175133623542131</v>
      </c>
      <c r="K6841" s="2"/>
      <c r="L6841" s="2"/>
      <c r="M6841" s="2"/>
      <c r="N6841" s="2"/>
      <c r="O6841" s="2"/>
    </row>
    <row r="6842" spans="1:15" x14ac:dyDescent="0.3">
      <c r="A6842" s="1">
        <v>42289.958333316747</v>
      </c>
      <c r="B6842">
        <v>32.459801325222209</v>
      </c>
      <c r="C6842">
        <v>2.2874421993884102</v>
      </c>
      <c r="D6842">
        <v>0.25875034804083313</v>
      </c>
      <c r="E6842">
        <v>7.6552870047456754</v>
      </c>
      <c r="F6842">
        <v>0</v>
      </c>
      <c r="G6842">
        <v>0</v>
      </c>
      <c r="H6842">
        <v>0</v>
      </c>
      <c r="I6842">
        <v>10.955518719739194</v>
      </c>
      <c r="J6842" s="2">
        <v>53.638854867405264</v>
      </c>
      <c r="K6842" s="2"/>
      <c r="L6842" s="2"/>
      <c r="M6842" s="2"/>
      <c r="N6842" s="2"/>
      <c r="O6842" s="2"/>
    </row>
    <row r="6843" spans="1:15" x14ac:dyDescent="0.3">
      <c r="A6843" s="1">
        <v>42289.999999983411</v>
      </c>
      <c r="B6843">
        <v>28.28732619376089</v>
      </c>
      <c r="C6843">
        <v>1.9934078768743309</v>
      </c>
      <c r="D6843">
        <v>0.25875034804083313</v>
      </c>
      <c r="E6843">
        <v>6.6712546524995497</v>
      </c>
      <c r="F6843">
        <v>0</v>
      </c>
      <c r="G6843">
        <v>0</v>
      </c>
      <c r="H6843">
        <v>0</v>
      </c>
      <c r="I6843">
        <v>10.955518719739194</v>
      </c>
      <c r="J6843" s="2">
        <v>48.15221750879779</v>
      </c>
      <c r="K6843" s="2"/>
      <c r="L6843" s="2"/>
      <c r="M6843" s="2"/>
      <c r="N6843" s="2"/>
      <c r="O6843" s="2"/>
    </row>
    <row r="6844" spans="1:15" x14ac:dyDescent="0.3">
      <c r="A6844" s="1">
        <v>42290.041666650075</v>
      </c>
      <c r="B6844">
        <v>26.348612711013672</v>
      </c>
      <c r="C6844">
        <v>1.8567867377451344</v>
      </c>
      <c r="D6844">
        <v>0.25875034804083313</v>
      </c>
      <c r="E6844">
        <v>6.2140304082196645</v>
      </c>
      <c r="F6844">
        <v>0</v>
      </c>
      <c r="G6844">
        <v>0</v>
      </c>
      <c r="H6844">
        <v>0</v>
      </c>
      <c r="I6844">
        <v>10.955518719739194</v>
      </c>
      <c r="J6844" s="2">
        <v>45.6028870785523</v>
      </c>
      <c r="K6844" s="2"/>
      <c r="L6844" s="2"/>
      <c r="M6844" s="2"/>
      <c r="N6844" s="2"/>
      <c r="O6844" s="2"/>
    </row>
    <row r="6845" spans="1:15" x14ac:dyDescent="0.3">
      <c r="A6845" s="1">
        <v>42290.083333316739</v>
      </c>
      <c r="B6845">
        <v>26.447670847469464</v>
      </c>
      <c r="C6845">
        <v>1.8637673646211741</v>
      </c>
      <c r="D6845">
        <v>0.25875034804083313</v>
      </c>
      <c r="E6845">
        <v>6.2373921798191434</v>
      </c>
      <c r="F6845">
        <v>0</v>
      </c>
      <c r="G6845">
        <v>0</v>
      </c>
      <c r="H6845">
        <v>0</v>
      </c>
      <c r="I6845">
        <v>10.955518719739194</v>
      </c>
      <c r="J6845" s="2">
        <v>45.733144552840002</v>
      </c>
      <c r="K6845" s="2"/>
      <c r="L6845" s="2"/>
      <c r="M6845" s="2"/>
      <c r="N6845" s="2"/>
      <c r="O6845" s="2"/>
    </row>
    <row r="6846" spans="1:15" x14ac:dyDescent="0.3">
      <c r="A6846" s="1">
        <v>42290.124999983404</v>
      </c>
      <c r="B6846">
        <v>26.752879939366249</v>
      </c>
      <c r="C6846">
        <v>1.8852754493271404</v>
      </c>
      <c r="D6846">
        <v>0.25875034804083313</v>
      </c>
      <c r="E6846">
        <v>6.3093723860908391</v>
      </c>
      <c r="F6846">
        <v>0</v>
      </c>
      <c r="G6846">
        <v>0</v>
      </c>
      <c r="H6846">
        <v>0</v>
      </c>
      <c r="I6846">
        <v>10.955518719739194</v>
      </c>
      <c r="J6846" s="2">
        <v>46.134482260801626</v>
      </c>
      <c r="K6846" s="2"/>
      <c r="L6846" s="2"/>
      <c r="M6846" s="2"/>
      <c r="N6846" s="2"/>
      <c r="O6846" s="2"/>
    </row>
    <row r="6847" spans="1:15" x14ac:dyDescent="0.3">
      <c r="A6847" s="1">
        <v>42290.166666650068</v>
      </c>
      <c r="B6847">
        <v>30.45321735654889</v>
      </c>
      <c r="C6847">
        <v>2.1460382271160015</v>
      </c>
      <c r="D6847">
        <v>0.25875034804083313</v>
      </c>
      <c r="E6847">
        <v>7.182056253102723</v>
      </c>
      <c r="F6847">
        <v>0</v>
      </c>
      <c r="G6847">
        <v>0</v>
      </c>
      <c r="H6847">
        <v>0</v>
      </c>
      <c r="I6847">
        <v>10.955518719739194</v>
      </c>
      <c r="J6847" s="2">
        <v>51.000277471774368</v>
      </c>
      <c r="K6847" s="2"/>
      <c r="L6847" s="2"/>
      <c r="M6847" s="2"/>
      <c r="N6847" s="2"/>
      <c r="O6847" s="2"/>
    </row>
    <row r="6848" spans="1:15" x14ac:dyDescent="0.3">
      <c r="A6848" s="1">
        <v>42290.208333316732</v>
      </c>
      <c r="B6848">
        <v>34.342054285867839</v>
      </c>
      <c r="C6848">
        <v>2.4200845655251078</v>
      </c>
      <c r="D6848">
        <v>0.25875034804083313</v>
      </c>
      <c r="E6848">
        <v>8.0991956560927942</v>
      </c>
      <c r="F6848">
        <v>0</v>
      </c>
      <c r="G6848">
        <v>0</v>
      </c>
      <c r="H6848">
        <v>0</v>
      </c>
      <c r="I6848">
        <v>10.955518719739194</v>
      </c>
      <c r="J6848" s="2">
        <v>56.113941976818666</v>
      </c>
      <c r="K6848" s="2"/>
      <c r="L6848" s="2"/>
      <c r="M6848" s="2"/>
      <c r="N6848" s="2"/>
      <c r="O6848" s="2"/>
    </row>
    <row r="6849" spans="1:15" x14ac:dyDescent="0.3">
      <c r="A6849" s="1">
        <v>42290.249999983396</v>
      </c>
      <c r="B6849">
        <v>34.591643492482206</v>
      </c>
      <c r="C6849">
        <v>2.4376731169152221</v>
      </c>
      <c r="D6849">
        <v>0.25875034804083313</v>
      </c>
      <c r="E6849">
        <v>8.1580585243764325</v>
      </c>
      <c r="F6849">
        <v>0</v>
      </c>
      <c r="G6849">
        <v>0</v>
      </c>
      <c r="H6849">
        <v>0</v>
      </c>
      <c r="I6849">
        <v>10.955518719739194</v>
      </c>
      <c r="J6849" s="2">
        <v>56.442141767631064</v>
      </c>
      <c r="K6849" s="2"/>
      <c r="L6849" s="2"/>
      <c r="M6849" s="2"/>
      <c r="N6849" s="2"/>
      <c r="O6849" s="2"/>
    </row>
    <row r="6850" spans="1:15" x14ac:dyDescent="0.3">
      <c r="A6850" s="1">
        <v>42290.291666650061</v>
      </c>
      <c r="B6850">
        <v>32.491050091146285</v>
      </c>
      <c r="C6850">
        <v>2.5122079930474324</v>
      </c>
      <c r="D6850">
        <v>0.25875034804083313</v>
      </c>
      <c r="E6850">
        <v>7.7233461382393864</v>
      </c>
      <c r="F6850">
        <v>0</v>
      </c>
      <c r="G6850">
        <v>0</v>
      </c>
      <c r="H6850">
        <v>0</v>
      </c>
      <c r="I6850">
        <v>10.955518719739194</v>
      </c>
      <c r="J6850" s="2">
        <v>53.963623715777999</v>
      </c>
      <c r="K6850" s="2"/>
      <c r="L6850" s="2"/>
      <c r="M6850" s="2"/>
      <c r="N6850" s="2"/>
      <c r="O6850" s="2"/>
    </row>
    <row r="6851" spans="1:15" x14ac:dyDescent="0.3">
      <c r="A6851" s="1">
        <v>42290.333333316725</v>
      </c>
      <c r="B6851">
        <v>31.230233187294932</v>
      </c>
      <c r="C6851">
        <v>2.4147216300416456</v>
      </c>
      <c r="D6851">
        <v>0.25875034804083313</v>
      </c>
      <c r="E6851">
        <v>7.4236412860394667</v>
      </c>
      <c r="F6851">
        <v>0</v>
      </c>
      <c r="G6851">
        <v>0</v>
      </c>
      <c r="H6851">
        <v>0</v>
      </c>
      <c r="I6851">
        <v>10.955518719739194</v>
      </c>
      <c r="J6851" s="2">
        <v>52.294691944428578</v>
      </c>
      <c r="K6851" s="2"/>
      <c r="L6851" s="2"/>
      <c r="M6851" s="2"/>
      <c r="N6851" s="2"/>
      <c r="O6851" s="2"/>
    </row>
    <row r="6852" spans="1:15" x14ac:dyDescent="0.3">
      <c r="A6852" s="1">
        <v>42290.374999983389</v>
      </c>
      <c r="B6852">
        <v>32.774012251604432</v>
      </c>
      <c r="C6852">
        <v>2.5340866272940565</v>
      </c>
      <c r="D6852">
        <v>0.25875034804083313</v>
      </c>
      <c r="E6852">
        <v>7.79060819050029</v>
      </c>
      <c r="F6852">
        <v>0</v>
      </c>
      <c r="G6852">
        <v>0</v>
      </c>
      <c r="H6852">
        <v>0</v>
      </c>
      <c r="I6852">
        <v>10.955518719739194</v>
      </c>
      <c r="J6852" s="2">
        <v>54.338178132232706</v>
      </c>
      <c r="K6852" s="2"/>
      <c r="L6852" s="2"/>
      <c r="M6852" s="2"/>
      <c r="N6852" s="2"/>
      <c r="O6852" s="2"/>
    </row>
    <row r="6853" spans="1:15" x14ac:dyDescent="0.3">
      <c r="A6853" s="1">
        <v>42290.416666650053</v>
      </c>
      <c r="B6853">
        <v>34.779335343799545</v>
      </c>
      <c r="C6853">
        <v>2.6891382087825826</v>
      </c>
      <c r="D6853">
        <v>0.25875034804083313</v>
      </c>
      <c r="E6853">
        <v>8.2672872857151223</v>
      </c>
      <c r="F6853">
        <v>0</v>
      </c>
      <c r="G6853">
        <v>0</v>
      </c>
      <c r="H6853">
        <v>0</v>
      </c>
      <c r="I6853">
        <v>10.955518719739194</v>
      </c>
      <c r="J6853" s="2">
        <v>56.992605916443047</v>
      </c>
      <c r="K6853" s="2"/>
      <c r="L6853" s="2"/>
      <c r="M6853" s="2"/>
      <c r="N6853" s="2"/>
      <c r="O6853" s="2"/>
    </row>
    <row r="6854" spans="1:15" x14ac:dyDescent="0.3">
      <c r="A6854" s="1">
        <v>42290.458333316717</v>
      </c>
      <c r="B6854">
        <v>37.029711984611779</v>
      </c>
      <c r="C6854">
        <v>2.8631373306501851</v>
      </c>
      <c r="D6854">
        <v>0.25875034804083313</v>
      </c>
      <c r="E6854">
        <v>8.8022172953529925</v>
      </c>
      <c r="F6854">
        <v>0</v>
      </c>
      <c r="G6854">
        <v>0</v>
      </c>
      <c r="H6854">
        <v>0</v>
      </c>
      <c r="I6854">
        <v>10.955518719739194</v>
      </c>
      <c r="J6854" s="2">
        <v>59.971408835313902</v>
      </c>
      <c r="K6854" s="2"/>
      <c r="L6854" s="2"/>
      <c r="M6854" s="2"/>
      <c r="N6854" s="2"/>
      <c r="O6854" s="2"/>
    </row>
    <row r="6855" spans="1:15" x14ac:dyDescent="0.3">
      <c r="A6855" s="1">
        <v>42290.499999983382</v>
      </c>
      <c r="B6855">
        <v>39.151391793416352</v>
      </c>
      <c r="C6855">
        <v>3.0271856134669544</v>
      </c>
      <c r="D6855">
        <v>0.25875034804083313</v>
      </c>
      <c r="E6855">
        <v>9.306555182615563</v>
      </c>
      <c r="F6855">
        <v>0</v>
      </c>
      <c r="G6855">
        <v>0</v>
      </c>
      <c r="H6855">
        <v>0</v>
      </c>
      <c r="I6855">
        <v>10.955518719739194</v>
      </c>
      <c r="J6855" s="2">
        <v>62.779856938070289</v>
      </c>
      <c r="K6855" s="2"/>
      <c r="L6855" s="2"/>
      <c r="M6855" s="2"/>
      <c r="N6855" s="2"/>
      <c r="O6855" s="2"/>
    </row>
    <row r="6856" spans="1:15" x14ac:dyDescent="0.3">
      <c r="A6856" s="1">
        <v>42290.541666650046</v>
      </c>
      <c r="B6856">
        <v>42.103935837300433</v>
      </c>
      <c r="C6856">
        <v>3.2554763189400719</v>
      </c>
      <c r="D6856">
        <v>0.25875034804083313</v>
      </c>
      <c r="E6856">
        <v>9.5487415172405576</v>
      </c>
      <c r="F6856">
        <v>1.8664189459182374E-11</v>
      </c>
      <c r="G6856">
        <v>0</v>
      </c>
      <c r="H6856">
        <v>0</v>
      </c>
      <c r="I6856">
        <v>10.955518719739194</v>
      </c>
      <c r="J6856" s="2">
        <v>66.225241134720704</v>
      </c>
      <c r="K6856" s="2"/>
      <c r="L6856" s="2"/>
      <c r="M6856" s="2"/>
      <c r="N6856" s="2"/>
      <c r="O6856" s="2"/>
    </row>
    <row r="6857" spans="1:15" x14ac:dyDescent="0.3">
      <c r="A6857" s="1">
        <v>42290.58333331671</v>
      </c>
      <c r="B6857">
        <v>54.375423035934766</v>
      </c>
      <c r="C6857">
        <v>4.2043077091384795</v>
      </c>
      <c r="D6857">
        <v>0.25875034804083313</v>
      </c>
      <c r="E6857">
        <v>9.5487415172405576</v>
      </c>
      <c r="F6857">
        <v>3.0758961262277356E-6</v>
      </c>
      <c r="G6857">
        <v>0</v>
      </c>
      <c r="H6857">
        <v>0</v>
      </c>
      <c r="I6857">
        <v>10.955518719739194</v>
      </c>
      <c r="J6857" s="2">
        <v>79.531463209821354</v>
      </c>
      <c r="K6857" s="2"/>
      <c r="L6857" s="2"/>
      <c r="M6857" s="2"/>
      <c r="N6857" s="2"/>
      <c r="O6857" s="2"/>
    </row>
    <row r="6858" spans="1:15" x14ac:dyDescent="0.3">
      <c r="A6858" s="1">
        <v>42290.624999983374</v>
      </c>
      <c r="B6858">
        <v>66.722321877843754</v>
      </c>
      <c r="C6858">
        <v>5.1589699275948826</v>
      </c>
      <c r="D6858">
        <v>0.25875034804083313</v>
      </c>
      <c r="E6858">
        <v>9.5487415172405576</v>
      </c>
      <c r="F6858">
        <v>1.246822325757402E-3</v>
      </c>
      <c r="G6858">
        <v>0</v>
      </c>
      <c r="H6858">
        <v>0</v>
      </c>
      <c r="I6858">
        <v>10.955518719739194</v>
      </c>
      <c r="J6858" s="2">
        <v>92.920696308509733</v>
      </c>
      <c r="K6858" s="2"/>
      <c r="L6858" s="2"/>
      <c r="M6858" s="2"/>
      <c r="N6858" s="2"/>
      <c r="O6858" s="2"/>
    </row>
    <row r="6859" spans="1:15" x14ac:dyDescent="0.3">
      <c r="A6859" s="1">
        <v>42290.666666650039</v>
      </c>
      <c r="B6859">
        <v>86.857390603446248</v>
      </c>
      <c r="C6859">
        <v>6.7158134414584687</v>
      </c>
      <c r="D6859">
        <v>0.25875034804083313</v>
      </c>
      <c r="E6859">
        <v>9.5487415172405576</v>
      </c>
      <c r="F6859">
        <v>13.954313108940267</v>
      </c>
      <c r="G6859">
        <v>0</v>
      </c>
      <c r="H6859">
        <v>0</v>
      </c>
      <c r="I6859">
        <v>10.955518719739194</v>
      </c>
      <c r="J6859" s="2">
        <v>128.70662031566954</v>
      </c>
      <c r="K6859" s="2"/>
      <c r="L6859" s="2"/>
      <c r="M6859" s="2"/>
      <c r="N6859" s="2"/>
      <c r="O6859" s="2"/>
    </row>
    <row r="6860" spans="1:15" x14ac:dyDescent="0.3">
      <c r="A6860" s="1">
        <v>42290.708333316703</v>
      </c>
      <c r="B6860">
        <v>103.26266444211088</v>
      </c>
      <c r="C6860">
        <v>7.9842692146640184</v>
      </c>
      <c r="D6860">
        <v>0.25875034804083313</v>
      </c>
      <c r="E6860">
        <v>9.5487415172405576</v>
      </c>
      <c r="F6860">
        <v>8.000980213055259</v>
      </c>
      <c r="G6860">
        <v>0</v>
      </c>
      <c r="H6860">
        <v>0</v>
      </c>
      <c r="I6860">
        <v>10.955518719739194</v>
      </c>
      <c r="J6860" s="2">
        <v>140.54185394852536</v>
      </c>
      <c r="K6860" s="2"/>
      <c r="L6860" s="2"/>
      <c r="M6860" s="2"/>
      <c r="N6860" s="2"/>
      <c r="O6860" s="2"/>
    </row>
    <row r="6861" spans="1:15" x14ac:dyDescent="0.3">
      <c r="A6861" s="1">
        <v>42290.749999983367</v>
      </c>
      <c r="B6861">
        <v>74.777236165720112</v>
      </c>
      <c r="C6861">
        <v>5.781775900333483</v>
      </c>
      <c r="D6861">
        <v>0.25875034804083313</v>
      </c>
      <c r="E6861">
        <v>9.5487415172405576</v>
      </c>
      <c r="F6861">
        <v>4.5174887822752128</v>
      </c>
      <c r="G6861">
        <v>0</v>
      </c>
      <c r="H6861">
        <v>0</v>
      </c>
      <c r="I6861">
        <v>10.955518719739194</v>
      </c>
      <c r="J6861" s="2">
        <v>106.17104292908928</v>
      </c>
      <c r="K6861" s="2"/>
      <c r="L6861" s="2"/>
      <c r="M6861" s="2"/>
      <c r="N6861" s="2"/>
      <c r="O6861" s="2"/>
    </row>
    <row r="6862" spans="1:15" x14ac:dyDescent="0.3">
      <c r="A6862" s="1">
        <v>42290.791666650031</v>
      </c>
      <c r="B6862">
        <v>44.956023094291339</v>
      </c>
      <c r="C6862">
        <v>3.4759997056506089</v>
      </c>
      <c r="D6862">
        <v>0.25875034804083313</v>
      </c>
      <c r="E6862">
        <v>9.5487415172405576</v>
      </c>
      <c r="F6862">
        <v>2.6124621753581569E-2</v>
      </c>
      <c r="G6862">
        <v>0</v>
      </c>
      <c r="H6862">
        <v>0</v>
      </c>
      <c r="I6862">
        <v>10.955518719739194</v>
      </c>
      <c r="J6862" s="2">
        <v>69.343941010956001</v>
      </c>
      <c r="K6862" s="2"/>
      <c r="L6862" s="2"/>
      <c r="M6862" s="2"/>
      <c r="N6862" s="2"/>
      <c r="O6862" s="2"/>
    </row>
    <row r="6863" spans="1:15" x14ac:dyDescent="0.3">
      <c r="A6863" s="1">
        <v>42290.833333316696</v>
      </c>
      <c r="B6863">
        <v>39.19021952319688</v>
      </c>
      <c r="C6863">
        <v>2.7617347697996855</v>
      </c>
      <c r="D6863">
        <v>0.25875034804083313</v>
      </c>
      <c r="E6863">
        <v>9.2425820855514917</v>
      </c>
      <c r="F6863">
        <v>9.7541385334587846E-7</v>
      </c>
      <c r="G6863">
        <v>0</v>
      </c>
      <c r="H6863">
        <v>0</v>
      </c>
      <c r="I6863">
        <v>10.955518719739194</v>
      </c>
      <c r="J6863" s="2">
        <v>62.489085684962348</v>
      </c>
      <c r="K6863" s="2"/>
      <c r="L6863" s="2"/>
      <c r="M6863" s="2"/>
      <c r="N6863" s="2"/>
      <c r="O6863" s="2"/>
    </row>
    <row r="6864" spans="1:15" x14ac:dyDescent="0.3">
      <c r="A6864" s="1">
        <v>42290.87499998336</v>
      </c>
      <c r="B6864">
        <v>36.259295284082683</v>
      </c>
      <c r="C6864">
        <v>2.5551925386693077</v>
      </c>
      <c r="D6864">
        <v>0.25875034804083313</v>
      </c>
      <c r="E6864">
        <v>8.5513558511459653</v>
      </c>
      <c r="F6864">
        <v>0</v>
      </c>
      <c r="G6864">
        <v>0</v>
      </c>
      <c r="H6864">
        <v>0</v>
      </c>
      <c r="I6864">
        <v>10.955518719739194</v>
      </c>
      <c r="J6864" s="2">
        <v>58.63503695158375</v>
      </c>
      <c r="K6864" s="2"/>
      <c r="L6864" s="2"/>
      <c r="M6864" s="2"/>
      <c r="N6864" s="2"/>
      <c r="O6864" s="2"/>
    </row>
    <row r="6865" spans="1:15" x14ac:dyDescent="0.3">
      <c r="A6865" s="1">
        <v>42290.916666650024</v>
      </c>
      <c r="B6865">
        <v>32.880088388034856</v>
      </c>
      <c r="C6865">
        <v>2.3170598287048172</v>
      </c>
      <c r="D6865">
        <v>0.25875034804083313</v>
      </c>
      <c r="E6865">
        <v>7.754407084316604</v>
      </c>
      <c r="F6865">
        <v>0</v>
      </c>
      <c r="G6865">
        <v>0</v>
      </c>
      <c r="H6865">
        <v>0</v>
      </c>
      <c r="I6865">
        <v>10.955518719739194</v>
      </c>
      <c r="J6865" s="2">
        <v>54.191515489101938</v>
      </c>
      <c r="K6865" s="2"/>
      <c r="L6865" s="2"/>
      <c r="M6865" s="2"/>
      <c r="N6865" s="2"/>
      <c r="O6865" s="2"/>
    </row>
    <row r="6866" spans="1:15" x14ac:dyDescent="0.3">
      <c r="A6866" s="1">
        <v>42290.958333316688</v>
      </c>
      <c r="B6866">
        <v>30.861571365666848</v>
      </c>
      <c r="C6866">
        <v>2.1748149341385439</v>
      </c>
      <c r="D6866">
        <v>0.25875034804083313</v>
      </c>
      <c r="E6866">
        <v>7.2783620532527546</v>
      </c>
      <c r="F6866">
        <v>0</v>
      </c>
      <c r="G6866">
        <v>0</v>
      </c>
      <c r="H6866">
        <v>0</v>
      </c>
      <c r="I6866">
        <v>10.955518719739194</v>
      </c>
      <c r="J6866" s="2">
        <v>51.537246606729781</v>
      </c>
      <c r="K6866" s="2"/>
      <c r="L6866" s="2"/>
      <c r="M6866" s="2"/>
      <c r="N6866" s="2"/>
      <c r="O6866" s="2"/>
    </row>
    <row r="6867" spans="1:15" x14ac:dyDescent="0.3">
      <c r="A6867" s="1">
        <v>42290.999999983353</v>
      </c>
      <c r="B6867">
        <v>30.157697645984996</v>
      </c>
      <c r="C6867">
        <v>2.1252129531125639</v>
      </c>
      <c r="D6867">
        <v>0.25875034804083313</v>
      </c>
      <c r="E6867">
        <v>7.1123611808113187</v>
      </c>
      <c r="F6867">
        <v>0</v>
      </c>
      <c r="G6867">
        <v>0</v>
      </c>
      <c r="H6867">
        <v>0</v>
      </c>
      <c r="I6867">
        <v>10.955518719739194</v>
      </c>
      <c r="J6867" s="2">
        <v>50.611680911435649</v>
      </c>
      <c r="K6867" s="2"/>
      <c r="L6867" s="2"/>
      <c r="M6867" s="2"/>
      <c r="N6867" s="2"/>
      <c r="O6867" s="2"/>
    </row>
    <row r="6868" spans="1:15" x14ac:dyDescent="0.3">
      <c r="A6868" s="1">
        <v>42291.041666650017</v>
      </c>
      <c r="B6868">
        <v>27.762579064046477</v>
      </c>
      <c r="C6868">
        <v>1.9564289466433562</v>
      </c>
      <c r="D6868">
        <v>0.25875034804083313</v>
      </c>
      <c r="E6868">
        <v>6.5474988154680105</v>
      </c>
      <c r="F6868">
        <v>0</v>
      </c>
      <c r="G6868">
        <v>0</v>
      </c>
      <c r="H6868">
        <v>0</v>
      </c>
      <c r="I6868">
        <v>10.955518719739194</v>
      </c>
      <c r="J6868" s="2">
        <v>47.462196091053642</v>
      </c>
      <c r="K6868" s="2"/>
      <c r="L6868" s="2"/>
      <c r="M6868" s="2"/>
      <c r="N6868" s="2"/>
      <c r="O6868" s="2"/>
    </row>
    <row r="6869" spans="1:15" x14ac:dyDescent="0.3">
      <c r="A6869" s="1">
        <v>42291.083333316681</v>
      </c>
      <c r="B6869">
        <v>27.430061386838879</v>
      </c>
      <c r="C6869">
        <v>1.9329964259305368</v>
      </c>
      <c r="D6869">
        <v>0.25875034804083313</v>
      </c>
      <c r="E6869">
        <v>6.4690781798125006</v>
      </c>
      <c r="F6869">
        <v>0</v>
      </c>
      <c r="G6869">
        <v>0</v>
      </c>
      <c r="H6869">
        <v>0</v>
      </c>
      <c r="I6869">
        <v>10.955518719739194</v>
      </c>
      <c r="J6869" s="2">
        <v>47.024948689287669</v>
      </c>
      <c r="K6869" s="2"/>
      <c r="L6869" s="2"/>
      <c r="M6869" s="2"/>
      <c r="N6869" s="2"/>
      <c r="O6869" s="2"/>
    </row>
    <row r="6870" spans="1:15" x14ac:dyDescent="0.3">
      <c r="A6870" s="1">
        <v>42291.124999983345</v>
      </c>
      <c r="B6870">
        <v>28.02417045577084</v>
      </c>
      <c r="C6870">
        <v>1.9748632920181719</v>
      </c>
      <c r="D6870">
        <v>0.25875034804083313</v>
      </c>
      <c r="E6870">
        <v>6.6091922670562333</v>
      </c>
      <c r="F6870">
        <v>0</v>
      </c>
      <c r="G6870">
        <v>0</v>
      </c>
      <c r="H6870">
        <v>0</v>
      </c>
      <c r="I6870">
        <v>10.955518719739194</v>
      </c>
      <c r="J6870" s="2">
        <v>47.806178273644228</v>
      </c>
      <c r="K6870" s="2"/>
      <c r="L6870" s="2"/>
      <c r="M6870" s="2"/>
      <c r="N6870" s="2"/>
      <c r="O6870" s="2"/>
    </row>
    <row r="6871" spans="1:15" x14ac:dyDescent="0.3">
      <c r="A6871" s="1">
        <v>42291.16666665001</v>
      </c>
      <c r="B6871">
        <v>30.623904772397719</v>
      </c>
      <c r="C6871">
        <v>2.158066569310868</v>
      </c>
      <c r="D6871">
        <v>0.25875034804083313</v>
      </c>
      <c r="E6871">
        <v>7.222311002148456</v>
      </c>
      <c r="F6871">
        <v>0</v>
      </c>
      <c r="G6871">
        <v>0</v>
      </c>
      <c r="H6871">
        <v>0</v>
      </c>
      <c r="I6871">
        <v>10.955518719739194</v>
      </c>
      <c r="J6871" s="2">
        <v>51.224724574018062</v>
      </c>
      <c r="K6871" s="2"/>
      <c r="L6871" s="2"/>
      <c r="M6871" s="2"/>
      <c r="N6871" s="2"/>
      <c r="O6871" s="2"/>
    </row>
    <row r="6872" spans="1:15" x14ac:dyDescent="0.3">
      <c r="A6872" s="1">
        <v>42291.208333316674</v>
      </c>
      <c r="B6872">
        <v>33.652037560975202</v>
      </c>
      <c r="C6872">
        <v>2.3714590869219236</v>
      </c>
      <c r="D6872">
        <v>0.25875034804083313</v>
      </c>
      <c r="E6872">
        <v>7.9364628034113016</v>
      </c>
      <c r="F6872">
        <v>0</v>
      </c>
      <c r="G6872">
        <v>0</v>
      </c>
      <c r="H6872">
        <v>0</v>
      </c>
      <c r="I6872">
        <v>10.955518719739194</v>
      </c>
      <c r="J6872" s="2">
        <v>55.206597673598331</v>
      </c>
      <c r="K6872" s="2"/>
      <c r="L6872" s="2"/>
      <c r="M6872" s="2"/>
      <c r="N6872" s="2"/>
      <c r="O6872" s="2"/>
    </row>
    <row r="6873" spans="1:15" x14ac:dyDescent="0.3">
      <c r="A6873" s="1">
        <v>42291.249999983338</v>
      </c>
      <c r="B6873">
        <v>34.271874431308532</v>
      </c>
      <c r="C6873">
        <v>2.4151389911743135</v>
      </c>
      <c r="D6873">
        <v>0.25875034804083313</v>
      </c>
      <c r="E6873">
        <v>8.0826445095463306</v>
      </c>
      <c r="F6873">
        <v>0</v>
      </c>
      <c r="G6873">
        <v>0</v>
      </c>
      <c r="H6873">
        <v>0</v>
      </c>
      <c r="I6873">
        <v>10.955518719739194</v>
      </c>
      <c r="J6873" s="2">
        <v>56.021658284354366</v>
      </c>
      <c r="K6873" s="2"/>
      <c r="L6873" s="2"/>
      <c r="M6873" s="2"/>
      <c r="N6873" s="2"/>
      <c r="O6873" s="2"/>
    </row>
    <row r="6874" spans="1:15" x14ac:dyDescent="0.3">
      <c r="A6874" s="1">
        <v>42291.291666650002</v>
      </c>
      <c r="B6874">
        <v>31.77415413889311</v>
      </c>
      <c r="C6874">
        <v>2.456777598019217</v>
      </c>
      <c r="D6874">
        <v>0.25875034804083313</v>
      </c>
      <c r="E6874">
        <v>7.5529350382958134</v>
      </c>
      <c r="F6874">
        <v>0</v>
      </c>
      <c r="G6874">
        <v>0</v>
      </c>
      <c r="H6874">
        <v>0</v>
      </c>
      <c r="I6874">
        <v>10.955518719739194</v>
      </c>
      <c r="J6874" s="2">
        <v>53.014675119187658</v>
      </c>
      <c r="K6874" s="2"/>
      <c r="L6874" s="2"/>
      <c r="M6874" s="2"/>
      <c r="N6874" s="2"/>
      <c r="O6874" s="2"/>
    </row>
    <row r="6875" spans="1:15" x14ac:dyDescent="0.3">
      <c r="A6875" s="1">
        <v>42291.333333316667</v>
      </c>
      <c r="B6875">
        <v>30.652277267910133</v>
      </c>
      <c r="C6875">
        <v>2.3700340783548133</v>
      </c>
      <c r="D6875">
        <v>0.25875034804083313</v>
      </c>
      <c r="E6875">
        <v>7.286257187786835</v>
      </c>
      <c r="F6875">
        <v>0</v>
      </c>
      <c r="G6875">
        <v>0</v>
      </c>
      <c r="H6875">
        <v>0</v>
      </c>
      <c r="I6875">
        <v>10.955518719739194</v>
      </c>
      <c r="J6875" s="2">
        <v>51.529656994980861</v>
      </c>
      <c r="K6875" s="2"/>
      <c r="L6875" s="2"/>
      <c r="M6875" s="2"/>
      <c r="N6875" s="2"/>
      <c r="O6875" s="2"/>
    </row>
    <row r="6876" spans="1:15" x14ac:dyDescent="0.3">
      <c r="A6876" s="1">
        <v>42291.374999983331</v>
      </c>
      <c r="B6876">
        <v>30.932918668132935</v>
      </c>
      <c r="C6876">
        <v>2.3917332714200401</v>
      </c>
      <c r="D6876">
        <v>0.25875034804083313</v>
      </c>
      <c r="E6876">
        <v>7.3529675793734572</v>
      </c>
      <c r="F6876">
        <v>0</v>
      </c>
      <c r="G6876">
        <v>0</v>
      </c>
      <c r="H6876">
        <v>0</v>
      </c>
      <c r="I6876">
        <v>10.955518719739194</v>
      </c>
      <c r="J6876" s="2">
        <v>51.901139442398168</v>
      </c>
      <c r="K6876" s="2"/>
      <c r="L6876" s="2"/>
      <c r="M6876" s="2"/>
      <c r="N6876" s="2"/>
      <c r="O6876" s="2"/>
    </row>
    <row r="6877" spans="1:15" x14ac:dyDescent="0.3">
      <c r="A6877" s="1">
        <v>42291.416666649995</v>
      </c>
      <c r="B6877">
        <v>32.339083385569346</v>
      </c>
      <c r="C6877">
        <v>2.5004579273722234</v>
      </c>
      <c r="D6877">
        <v>0.25875034804083313</v>
      </c>
      <c r="E6877">
        <v>7.6872226068248581</v>
      </c>
      <c r="F6877">
        <v>0</v>
      </c>
      <c r="G6877">
        <v>0</v>
      </c>
      <c r="H6877">
        <v>0</v>
      </c>
      <c r="I6877">
        <v>10.955518719739194</v>
      </c>
      <c r="J6877" s="2">
        <v>53.762466781452389</v>
      </c>
      <c r="K6877" s="2"/>
      <c r="L6877" s="2"/>
      <c r="M6877" s="2"/>
      <c r="N6877" s="2"/>
      <c r="O6877" s="2"/>
    </row>
    <row r="6878" spans="1:15" x14ac:dyDescent="0.3">
      <c r="A6878" s="1">
        <v>42291.458333316659</v>
      </c>
      <c r="B6878">
        <v>34.45019001604544</v>
      </c>
      <c r="C6878">
        <v>2.6636886920406355</v>
      </c>
      <c r="D6878">
        <v>0.25875034804083313</v>
      </c>
      <c r="E6878">
        <v>8.1890471768575157</v>
      </c>
      <c r="F6878">
        <v>0</v>
      </c>
      <c r="G6878">
        <v>0</v>
      </c>
      <c r="H6878">
        <v>0</v>
      </c>
      <c r="I6878">
        <v>10.955518719739194</v>
      </c>
      <c r="J6878" s="2">
        <v>56.556919265033109</v>
      </c>
      <c r="K6878" s="2"/>
      <c r="L6878" s="2"/>
      <c r="M6878" s="2"/>
      <c r="N6878" s="2"/>
      <c r="O6878" s="2"/>
    </row>
    <row r="6879" spans="1:15" x14ac:dyDescent="0.3">
      <c r="A6879" s="1">
        <v>42291.499999983324</v>
      </c>
      <c r="B6879">
        <v>36.029786238099533</v>
      </c>
      <c r="C6879">
        <v>2.7858230719298578</v>
      </c>
      <c r="D6879">
        <v>0.25875034804083313</v>
      </c>
      <c r="E6879">
        <v>8.5645280661287266</v>
      </c>
      <c r="F6879">
        <v>0</v>
      </c>
      <c r="G6879">
        <v>0</v>
      </c>
      <c r="H6879">
        <v>0</v>
      </c>
      <c r="I6879">
        <v>10.955518719739194</v>
      </c>
      <c r="J6879" s="2">
        <v>58.64781629602691</v>
      </c>
      <c r="K6879" s="2"/>
      <c r="L6879" s="2"/>
      <c r="M6879" s="2"/>
      <c r="N6879" s="2"/>
      <c r="O6879" s="2"/>
    </row>
    <row r="6880" spans="1:15" x14ac:dyDescent="0.3">
      <c r="A6880" s="1">
        <v>42291.541666649988</v>
      </c>
      <c r="B6880">
        <v>38.37434746780098</v>
      </c>
      <c r="C6880">
        <v>2.9671045462103738</v>
      </c>
      <c r="D6880">
        <v>0.25875034804083313</v>
      </c>
      <c r="E6880">
        <v>9.1218464005156701</v>
      </c>
      <c r="F6880">
        <v>0</v>
      </c>
      <c r="G6880">
        <v>0</v>
      </c>
      <c r="H6880">
        <v>0</v>
      </c>
      <c r="I6880">
        <v>10.955518719739194</v>
      </c>
      <c r="J6880" s="2">
        <v>61.751290491344434</v>
      </c>
      <c r="K6880" s="2"/>
      <c r="L6880" s="2"/>
      <c r="M6880" s="2"/>
      <c r="N6880" s="2"/>
      <c r="O6880" s="2"/>
    </row>
    <row r="6881" spans="1:15" x14ac:dyDescent="0.3">
      <c r="A6881" s="1">
        <v>42291.583333316652</v>
      </c>
      <c r="B6881">
        <v>44.356152640224167</v>
      </c>
      <c r="C6881">
        <v>3.4296177221421349</v>
      </c>
      <c r="D6881">
        <v>0.25875034804083313</v>
      </c>
      <c r="E6881">
        <v>9.5487415172405576</v>
      </c>
      <c r="F6881">
        <v>0</v>
      </c>
      <c r="G6881">
        <v>0</v>
      </c>
      <c r="H6881">
        <v>0</v>
      </c>
      <c r="I6881">
        <v>10.955518719739194</v>
      </c>
      <c r="J6881" s="2">
        <v>68.667364858448309</v>
      </c>
      <c r="K6881" s="2"/>
      <c r="L6881" s="2"/>
      <c r="M6881" s="2"/>
      <c r="N6881" s="2"/>
      <c r="O6881" s="2"/>
    </row>
    <row r="6882" spans="1:15" x14ac:dyDescent="0.3">
      <c r="A6882" s="1">
        <v>42291.624999983316</v>
      </c>
      <c r="B6882">
        <v>48.172741511278261</v>
      </c>
      <c r="C6882">
        <v>3.7247163736520377</v>
      </c>
      <c r="D6882">
        <v>0.25875034804083313</v>
      </c>
      <c r="E6882">
        <v>9.5487415172405576</v>
      </c>
      <c r="F6882">
        <v>0</v>
      </c>
      <c r="G6882">
        <v>0</v>
      </c>
      <c r="H6882">
        <v>0</v>
      </c>
      <c r="I6882">
        <v>10.955518719739194</v>
      </c>
      <c r="J6882" s="2">
        <v>72.805768503109675</v>
      </c>
      <c r="K6882" s="2"/>
      <c r="L6882" s="2"/>
      <c r="M6882" s="2"/>
      <c r="N6882" s="2"/>
      <c r="O6882" s="2"/>
    </row>
    <row r="6883" spans="1:15" x14ac:dyDescent="0.3">
      <c r="A6883" s="1">
        <v>42291.66666664998</v>
      </c>
      <c r="B6883">
        <v>62.01383499234997</v>
      </c>
      <c r="C6883">
        <v>4.7949097216085033</v>
      </c>
      <c r="D6883">
        <v>0.25875034804083313</v>
      </c>
      <c r="E6883">
        <v>9.5487415172405576</v>
      </c>
      <c r="F6883">
        <v>0</v>
      </c>
      <c r="G6883">
        <v>0</v>
      </c>
      <c r="H6883">
        <v>0</v>
      </c>
      <c r="I6883">
        <v>10.955518719739194</v>
      </c>
      <c r="J6883" s="2">
        <v>87.813942986505353</v>
      </c>
      <c r="K6883" s="2"/>
      <c r="L6883" s="2"/>
      <c r="M6883" s="2"/>
      <c r="N6883" s="2"/>
      <c r="O6883" s="2"/>
    </row>
    <row r="6884" spans="1:15" x14ac:dyDescent="0.3">
      <c r="A6884" s="1">
        <v>42291.708333316645</v>
      </c>
      <c r="B6884">
        <v>83.023988093383551</v>
      </c>
      <c r="C6884">
        <v>6.4194147593804205</v>
      </c>
      <c r="D6884">
        <v>0.25875034804083313</v>
      </c>
      <c r="E6884">
        <v>9.5487415172405576</v>
      </c>
      <c r="F6884">
        <v>0</v>
      </c>
      <c r="G6884">
        <v>0</v>
      </c>
      <c r="H6884">
        <v>0</v>
      </c>
      <c r="I6884">
        <v>10.955518719739194</v>
      </c>
      <c r="J6884" s="2">
        <v>110.59567219701808</v>
      </c>
      <c r="K6884" s="2"/>
      <c r="L6884" s="2"/>
      <c r="M6884" s="2"/>
      <c r="N6884" s="2"/>
      <c r="O6884" s="2"/>
    </row>
    <row r="6885" spans="1:15" x14ac:dyDescent="0.3">
      <c r="A6885" s="1">
        <v>42291.749999983309</v>
      </c>
      <c r="B6885">
        <v>51.151462096488977</v>
      </c>
      <c r="C6885">
        <v>3.9550310493005307</v>
      </c>
      <c r="D6885">
        <v>0.25875034804083313</v>
      </c>
      <c r="E6885">
        <v>9.5487415172405576</v>
      </c>
      <c r="F6885">
        <v>0</v>
      </c>
      <c r="G6885">
        <v>0</v>
      </c>
      <c r="H6885">
        <v>0</v>
      </c>
      <c r="I6885">
        <v>10.955518719739194</v>
      </c>
      <c r="J6885" s="2">
        <v>76.03565480806536</v>
      </c>
      <c r="K6885" s="2"/>
      <c r="L6885" s="2"/>
      <c r="M6885" s="2"/>
      <c r="N6885" s="2"/>
      <c r="O6885" s="2"/>
    </row>
    <row r="6886" spans="1:15" x14ac:dyDescent="0.3">
      <c r="A6886" s="1">
        <v>42291.791666649973</v>
      </c>
      <c r="B6886">
        <v>40.275834444757116</v>
      </c>
      <c r="C6886">
        <v>3.1141275192686226</v>
      </c>
      <c r="D6886">
        <v>0.25875034804083313</v>
      </c>
      <c r="E6886">
        <v>9.5487415172405576</v>
      </c>
      <c r="F6886">
        <v>0</v>
      </c>
      <c r="G6886">
        <v>0</v>
      </c>
      <c r="H6886">
        <v>0</v>
      </c>
      <c r="I6886">
        <v>10.955518719739194</v>
      </c>
      <c r="J6886" s="2">
        <v>64.242994232739477</v>
      </c>
      <c r="K6886" s="2"/>
      <c r="L6886" s="2"/>
      <c r="M6886" s="2"/>
      <c r="N6886" s="2"/>
      <c r="O6886" s="2"/>
    </row>
    <row r="6887" spans="1:15" x14ac:dyDescent="0.3">
      <c r="A6887" s="1">
        <v>42291.833333316637</v>
      </c>
      <c r="B6887">
        <v>35.804830899652117</v>
      </c>
      <c r="C6887">
        <v>2.5231664334984858</v>
      </c>
      <c r="D6887">
        <v>0.25875034804083313</v>
      </c>
      <c r="E6887">
        <v>8.4441754263062183</v>
      </c>
      <c r="F6887">
        <v>0</v>
      </c>
      <c r="G6887">
        <v>0</v>
      </c>
      <c r="H6887">
        <v>0</v>
      </c>
      <c r="I6887">
        <v>10.955518719739194</v>
      </c>
      <c r="J6887" s="2">
        <v>58.037434523477728</v>
      </c>
      <c r="K6887" s="2"/>
      <c r="L6887" s="2"/>
      <c r="M6887" s="2"/>
      <c r="N6887" s="2"/>
      <c r="O6887" s="2"/>
    </row>
    <row r="6888" spans="1:15" x14ac:dyDescent="0.3">
      <c r="A6888" s="1">
        <v>42291.874999983302</v>
      </c>
      <c r="B6888">
        <v>34.210636353807942</v>
      </c>
      <c r="C6888">
        <v>2.4108235438528469</v>
      </c>
      <c r="D6888">
        <v>0.25875034804083313</v>
      </c>
      <c r="E6888">
        <v>8.0682021827375792</v>
      </c>
      <c r="F6888">
        <v>0</v>
      </c>
      <c r="G6888">
        <v>0</v>
      </c>
      <c r="H6888">
        <v>0</v>
      </c>
      <c r="I6888">
        <v>10.955518719739194</v>
      </c>
      <c r="J6888" s="2">
        <v>55.941132669893385</v>
      </c>
      <c r="K6888" s="2"/>
      <c r="L6888" s="2"/>
      <c r="M6888" s="2"/>
      <c r="N6888" s="2"/>
      <c r="O6888" s="2"/>
    </row>
    <row r="6889" spans="1:15" x14ac:dyDescent="0.3">
      <c r="A6889" s="1">
        <v>42291.916666649966</v>
      </c>
      <c r="B6889">
        <v>31.998980963820244</v>
      </c>
      <c r="C6889">
        <v>2.2549681885204138</v>
      </c>
      <c r="D6889">
        <v>0.25875034804083313</v>
      </c>
      <c r="E6889">
        <v>7.5466075926686367</v>
      </c>
      <c r="F6889">
        <v>0</v>
      </c>
      <c r="G6889">
        <v>0</v>
      </c>
      <c r="H6889">
        <v>0</v>
      </c>
      <c r="I6889">
        <v>10.955518719739194</v>
      </c>
      <c r="J6889" s="2">
        <v>53.032894584643913</v>
      </c>
      <c r="K6889" s="2"/>
      <c r="L6889" s="2"/>
      <c r="M6889" s="2"/>
      <c r="N6889" s="2"/>
      <c r="O6889" s="2"/>
    </row>
    <row r="6890" spans="1:15" x14ac:dyDescent="0.3">
      <c r="A6890" s="1">
        <v>42291.95833331663</v>
      </c>
      <c r="B6890">
        <v>27.966423803420845</v>
      </c>
      <c r="C6890">
        <v>1.9707938854270679</v>
      </c>
      <c r="D6890">
        <v>0.25875034804083313</v>
      </c>
      <c r="E6890">
        <v>6.5955733544549719</v>
      </c>
      <c r="F6890">
        <v>0</v>
      </c>
      <c r="G6890">
        <v>0</v>
      </c>
      <c r="H6890">
        <v>0</v>
      </c>
      <c r="I6890">
        <v>10.955518719739194</v>
      </c>
      <c r="J6890" s="2">
        <v>47.730243743147213</v>
      </c>
      <c r="K6890" s="2"/>
      <c r="L6890" s="2"/>
      <c r="M6890" s="2"/>
      <c r="N6890" s="2"/>
      <c r="O6890" s="2"/>
    </row>
    <row r="6891" spans="1:15" x14ac:dyDescent="0.3">
      <c r="A6891" s="1">
        <v>42291.999999983294</v>
      </c>
      <c r="B6891">
        <v>26.20517586861758</v>
      </c>
      <c r="C6891">
        <v>1.8466787434614818</v>
      </c>
      <c r="D6891">
        <v>0.25875034804083313</v>
      </c>
      <c r="E6891">
        <v>6.1802024070992942</v>
      </c>
      <c r="F6891">
        <v>0</v>
      </c>
      <c r="G6891">
        <v>0</v>
      </c>
      <c r="H6891">
        <v>0</v>
      </c>
      <c r="I6891">
        <v>10.955518719739194</v>
      </c>
      <c r="J6891" s="2">
        <v>45.414273386847569</v>
      </c>
      <c r="K6891" s="2"/>
      <c r="L6891" s="2"/>
      <c r="M6891" s="2"/>
      <c r="N6891" s="2"/>
      <c r="O6891" s="2"/>
    </row>
    <row r="6892" spans="1:15" x14ac:dyDescent="0.3">
      <c r="A6892" s="1">
        <v>42292.041666649959</v>
      </c>
      <c r="B6892">
        <v>23.626688442263411</v>
      </c>
      <c r="C6892">
        <v>1.6649727345263035</v>
      </c>
      <c r="D6892">
        <v>0.25875034804083313</v>
      </c>
      <c r="E6892">
        <v>5.5720945173097371</v>
      </c>
      <c r="F6892">
        <v>0</v>
      </c>
      <c r="G6892">
        <v>0</v>
      </c>
      <c r="H6892">
        <v>0</v>
      </c>
      <c r="I6892">
        <v>10.955518719739194</v>
      </c>
      <c r="J6892" s="2">
        <v>42.023665894555656</v>
      </c>
      <c r="K6892" s="2"/>
      <c r="L6892" s="2"/>
      <c r="M6892" s="2"/>
      <c r="N6892" s="2"/>
      <c r="O6892" s="2"/>
    </row>
    <row r="6893" spans="1:15" x14ac:dyDescent="0.3">
      <c r="A6893" s="1">
        <v>42292.083333316623</v>
      </c>
      <c r="B6893">
        <v>23.188679393451824</v>
      </c>
      <c r="C6893">
        <v>1.6341062368565509</v>
      </c>
      <c r="D6893">
        <v>0.25875034804083313</v>
      </c>
      <c r="E6893">
        <v>5.4687949023264828</v>
      </c>
      <c r="F6893">
        <v>0</v>
      </c>
      <c r="G6893">
        <v>0</v>
      </c>
      <c r="H6893">
        <v>0</v>
      </c>
      <c r="I6893">
        <v>10.955518719739194</v>
      </c>
      <c r="J6893" s="2">
        <v>41.447701572444501</v>
      </c>
      <c r="K6893" s="2"/>
      <c r="L6893" s="2"/>
      <c r="M6893" s="2"/>
      <c r="N6893" s="2"/>
      <c r="O6893" s="2"/>
    </row>
    <row r="6894" spans="1:15" x14ac:dyDescent="0.3">
      <c r="A6894" s="1">
        <v>42292.124999983287</v>
      </c>
      <c r="B6894">
        <v>24.904165787661906</v>
      </c>
      <c r="C6894">
        <v>1.7549965630565354</v>
      </c>
      <c r="D6894">
        <v>0.25875034804083313</v>
      </c>
      <c r="E6894">
        <v>5.8733734938229789</v>
      </c>
      <c r="F6894">
        <v>0</v>
      </c>
      <c r="G6894">
        <v>0</v>
      </c>
      <c r="H6894">
        <v>0</v>
      </c>
      <c r="I6894">
        <v>10.955518719739194</v>
      </c>
      <c r="J6894" s="2">
        <v>43.703497339251015</v>
      </c>
      <c r="K6894" s="2"/>
      <c r="L6894" s="2"/>
      <c r="M6894" s="2"/>
      <c r="N6894" s="2"/>
      <c r="O6894" s="2"/>
    </row>
    <row r="6895" spans="1:15" x14ac:dyDescent="0.3">
      <c r="A6895" s="1">
        <v>42292.166666649951</v>
      </c>
      <c r="B6895">
        <v>28.70431510909345</v>
      </c>
      <c r="C6895">
        <v>2.0227930857378165</v>
      </c>
      <c r="D6895">
        <v>0.25875034804083313</v>
      </c>
      <c r="E6895">
        <v>6.7695969002750465</v>
      </c>
      <c r="F6895">
        <v>0</v>
      </c>
      <c r="G6895">
        <v>0</v>
      </c>
      <c r="H6895">
        <v>0</v>
      </c>
      <c r="I6895">
        <v>10.955518719739194</v>
      </c>
      <c r="J6895" s="2">
        <v>48.70054119891109</v>
      </c>
      <c r="K6895" s="2"/>
      <c r="L6895" s="2"/>
      <c r="M6895" s="2"/>
      <c r="N6895" s="2"/>
      <c r="O6895" s="2"/>
    </row>
    <row r="6896" spans="1:15" x14ac:dyDescent="0.3">
      <c r="A6896" s="1">
        <v>42292.208333316616</v>
      </c>
      <c r="B6896">
        <v>34.023533675303604</v>
      </c>
      <c r="C6896">
        <v>2.3976384180986461</v>
      </c>
      <c r="D6896">
        <v>0.25875034804083313</v>
      </c>
      <c r="E6896">
        <v>8.0240760746028865</v>
      </c>
      <c r="F6896">
        <v>0</v>
      </c>
      <c r="G6896">
        <v>0</v>
      </c>
      <c r="H6896">
        <v>0</v>
      </c>
      <c r="I6896">
        <v>10.955518719739194</v>
      </c>
      <c r="J6896" s="2">
        <v>55.695100155993678</v>
      </c>
      <c r="K6896" s="2"/>
      <c r="L6896" s="2"/>
      <c r="M6896" s="2"/>
      <c r="N6896" s="2"/>
      <c r="O6896" s="2"/>
    </row>
    <row r="6897" spans="1:15" x14ac:dyDescent="0.3">
      <c r="A6897" s="1">
        <v>42292.24999998328</v>
      </c>
      <c r="B6897">
        <v>34.373900937980338</v>
      </c>
      <c r="C6897">
        <v>2.4223287990994757</v>
      </c>
      <c r="D6897">
        <v>0.25875034804083313</v>
      </c>
      <c r="E6897">
        <v>8.1067063386018692</v>
      </c>
      <c r="F6897">
        <v>0</v>
      </c>
      <c r="G6897">
        <v>0</v>
      </c>
      <c r="H6897">
        <v>0</v>
      </c>
      <c r="I6897">
        <v>10.955518719739194</v>
      </c>
      <c r="J6897" s="2">
        <v>56.155819046356953</v>
      </c>
      <c r="K6897" s="2"/>
      <c r="L6897" s="2"/>
      <c r="M6897" s="2"/>
      <c r="N6897" s="2"/>
      <c r="O6897" s="2"/>
    </row>
    <row r="6898" spans="1:15" x14ac:dyDescent="0.3">
      <c r="A6898" s="1">
        <v>42292.291666649944</v>
      </c>
      <c r="B6898">
        <v>31.248977723091546</v>
      </c>
      <c r="C6898">
        <v>2.4161709575494399</v>
      </c>
      <c r="D6898">
        <v>0.25875034804083313</v>
      </c>
      <c r="E6898">
        <v>7.4280969911567754</v>
      </c>
      <c r="F6898">
        <v>0</v>
      </c>
      <c r="G6898">
        <v>0</v>
      </c>
      <c r="H6898">
        <v>0</v>
      </c>
      <c r="I6898">
        <v>10.955518719739194</v>
      </c>
      <c r="J6898" s="2">
        <v>52.319503914536696</v>
      </c>
      <c r="K6898" s="2"/>
      <c r="L6898" s="2"/>
      <c r="M6898" s="2"/>
      <c r="N6898" s="2"/>
      <c r="O6898" s="2"/>
    </row>
    <row r="6899" spans="1:15" x14ac:dyDescent="0.3">
      <c r="A6899" s="1">
        <v>42292.333333316608</v>
      </c>
      <c r="B6899">
        <v>29.743147056588331</v>
      </c>
      <c r="C6899">
        <v>2.2997401304154113</v>
      </c>
      <c r="D6899">
        <v>0.25875034804083313</v>
      </c>
      <c r="E6899">
        <v>7.0701506819314774</v>
      </c>
      <c r="F6899">
        <v>0</v>
      </c>
      <c r="G6899">
        <v>0</v>
      </c>
      <c r="H6899">
        <v>0</v>
      </c>
      <c r="I6899">
        <v>10.955518719739194</v>
      </c>
      <c r="J6899" s="2">
        <v>50.326249672844057</v>
      </c>
      <c r="K6899" s="2"/>
      <c r="L6899" s="2"/>
      <c r="M6899" s="2"/>
      <c r="N6899" s="2"/>
      <c r="O6899" s="2"/>
    </row>
    <row r="6900" spans="1:15" x14ac:dyDescent="0.3">
      <c r="A6900" s="1">
        <v>42292.374999983273</v>
      </c>
      <c r="B6900">
        <v>30.708570399994962</v>
      </c>
      <c r="C6900">
        <v>2.3743866633276123</v>
      </c>
      <c r="D6900">
        <v>0.25875034804083313</v>
      </c>
      <c r="E6900">
        <v>7.299638452568276</v>
      </c>
      <c r="F6900">
        <v>0</v>
      </c>
      <c r="G6900">
        <v>0</v>
      </c>
      <c r="H6900">
        <v>0</v>
      </c>
      <c r="I6900">
        <v>10.955518719739194</v>
      </c>
      <c r="J6900" s="2">
        <v>51.604171697597984</v>
      </c>
      <c r="K6900" s="2"/>
      <c r="L6900" s="2"/>
      <c r="M6900" s="2"/>
      <c r="N6900" s="2"/>
      <c r="O6900" s="2"/>
    </row>
    <row r="6901" spans="1:15" x14ac:dyDescent="0.3">
      <c r="A6901" s="1">
        <v>42292.416666649937</v>
      </c>
      <c r="B6901">
        <v>31.722339839184695</v>
      </c>
      <c r="C6901">
        <v>2.4527713163657623</v>
      </c>
      <c r="D6901">
        <v>0.25875034804083313</v>
      </c>
      <c r="E6901">
        <v>7.5406184227836635</v>
      </c>
      <c r="F6901">
        <v>0</v>
      </c>
      <c r="G6901">
        <v>0</v>
      </c>
      <c r="H6901">
        <v>0</v>
      </c>
      <c r="I6901">
        <v>10.955518719739194</v>
      </c>
      <c r="J6901" s="2">
        <v>52.946089005907098</v>
      </c>
      <c r="K6901" s="2"/>
      <c r="L6901" s="2"/>
      <c r="M6901" s="2"/>
      <c r="N6901" s="2"/>
      <c r="O6901" s="2"/>
    </row>
    <row r="6902" spans="1:15" x14ac:dyDescent="0.3">
      <c r="A6902" s="1">
        <v>42292.458333316601</v>
      </c>
      <c r="B6902">
        <v>33.406372654920347</v>
      </c>
      <c r="C6902">
        <v>2.5829807336784429</v>
      </c>
      <c r="D6902">
        <v>0.25875034804083313</v>
      </c>
      <c r="E6902">
        <v>7.9409246088747256</v>
      </c>
      <c r="F6902">
        <v>0</v>
      </c>
      <c r="G6902">
        <v>0</v>
      </c>
      <c r="H6902">
        <v>0</v>
      </c>
      <c r="I6902">
        <v>10.955518719739194</v>
      </c>
      <c r="J6902" s="2">
        <v>55.175227798059275</v>
      </c>
      <c r="K6902" s="2"/>
      <c r="L6902" s="2"/>
      <c r="M6902" s="2"/>
      <c r="N6902" s="2"/>
      <c r="O6902" s="2"/>
    </row>
    <row r="6903" spans="1:15" x14ac:dyDescent="0.3">
      <c r="A6903" s="1">
        <v>42292.499999983265</v>
      </c>
      <c r="B6903">
        <v>34.655231841068463</v>
      </c>
      <c r="C6903">
        <v>2.6795425259514154</v>
      </c>
      <c r="D6903">
        <v>0.25875034804083313</v>
      </c>
      <c r="E6903">
        <v>8.2377870293100131</v>
      </c>
      <c r="F6903">
        <v>0</v>
      </c>
      <c r="G6903">
        <v>0</v>
      </c>
      <c r="H6903">
        <v>0</v>
      </c>
      <c r="I6903">
        <v>10.955518719739194</v>
      </c>
      <c r="J6903" s="2">
        <v>56.828331248161732</v>
      </c>
      <c r="K6903" s="2"/>
      <c r="L6903" s="2"/>
      <c r="M6903" s="2"/>
      <c r="N6903" s="2"/>
      <c r="O6903" s="2"/>
    </row>
    <row r="6904" spans="1:15" x14ac:dyDescent="0.3">
      <c r="A6904" s="1">
        <v>42292.54166664993</v>
      </c>
      <c r="B6904">
        <v>36.546645508914338</v>
      </c>
      <c r="C6904">
        <v>2.8257866307492585</v>
      </c>
      <c r="D6904">
        <v>0.25875034804083313</v>
      </c>
      <c r="E6904">
        <v>8.6873890706842118</v>
      </c>
      <c r="F6904">
        <v>0</v>
      </c>
      <c r="G6904">
        <v>0</v>
      </c>
      <c r="H6904">
        <v>0</v>
      </c>
      <c r="I6904">
        <v>10.955518719739194</v>
      </c>
      <c r="J6904" s="2">
        <v>59.33197817214419</v>
      </c>
      <c r="K6904" s="2"/>
      <c r="L6904" s="2"/>
      <c r="M6904" s="2"/>
      <c r="N6904" s="2"/>
      <c r="O6904" s="2"/>
    </row>
    <row r="6905" spans="1:15" x14ac:dyDescent="0.3">
      <c r="A6905" s="1">
        <v>42292.583333316594</v>
      </c>
      <c r="B6905">
        <v>39.538354642735804</v>
      </c>
      <c r="C6905">
        <v>3.0571055809763346</v>
      </c>
      <c r="D6905">
        <v>0.25875034804083313</v>
      </c>
      <c r="E6905">
        <v>9.3985389141216142</v>
      </c>
      <c r="F6905">
        <v>0</v>
      </c>
      <c r="G6905">
        <v>0</v>
      </c>
      <c r="H6905">
        <v>0</v>
      </c>
      <c r="I6905">
        <v>10.955518719739194</v>
      </c>
      <c r="J6905" s="2">
        <v>63.292076112470951</v>
      </c>
      <c r="K6905" s="2"/>
      <c r="L6905" s="2"/>
      <c r="M6905" s="2"/>
      <c r="N6905" s="2"/>
      <c r="O6905" s="2"/>
    </row>
    <row r="6906" spans="1:15" x14ac:dyDescent="0.3">
      <c r="A6906" s="1">
        <v>42292.624999983258</v>
      </c>
      <c r="B6906">
        <v>43.852330417192263</v>
      </c>
      <c r="C6906">
        <v>3.3906621878573082</v>
      </c>
      <c r="D6906">
        <v>0.25875034804083313</v>
      </c>
      <c r="E6906">
        <v>9.5487415172405576</v>
      </c>
      <c r="F6906">
        <v>0</v>
      </c>
      <c r="G6906">
        <v>0</v>
      </c>
      <c r="H6906">
        <v>0</v>
      </c>
      <c r="I6906">
        <v>10.955518719739194</v>
      </c>
      <c r="J6906" s="2">
        <v>68.121060345570356</v>
      </c>
      <c r="K6906" s="2"/>
      <c r="L6906" s="2"/>
      <c r="M6906" s="2"/>
      <c r="N6906" s="2"/>
      <c r="O6906" s="2"/>
    </row>
    <row r="6907" spans="1:15" x14ac:dyDescent="0.3">
      <c r="A6907" s="1">
        <v>42292.666666649922</v>
      </c>
      <c r="B6907">
        <v>55.605277529560652</v>
      </c>
      <c r="C6907">
        <v>4.2994000585856327</v>
      </c>
      <c r="D6907">
        <v>0.25875034804083313</v>
      </c>
      <c r="E6907">
        <v>9.5487415172405576</v>
      </c>
      <c r="F6907">
        <v>0</v>
      </c>
      <c r="G6907">
        <v>0</v>
      </c>
      <c r="H6907">
        <v>0</v>
      </c>
      <c r="I6907">
        <v>10.955518719739194</v>
      </c>
      <c r="J6907" s="2">
        <v>80.86501595845364</v>
      </c>
      <c r="K6907" s="2"/>
      <c r="L6907" s="2"/>
      <c r="M6907" s="2"/>
      <c r="N6907" s="2"/>
      <c r="O6907" s="2"/>
    </row>
    <row r="6908" spans="1:15" x14ac:dyDescent="0.3">
      <c r="A6908" s="1">
        <v>42292.708333316587</v>
      </c>
      <c r="B6908">
        <v>77.437638236732298</v>
      </c>
      <c r="C6908">
        <v>5.9874781884641459</v>
      </c>
      <c r="D6908">
        <v>0.25875034804083313</v>
      </c>
      <c r="E6908">
        <v>9.5487415172405576</v>
      </c>
      <c r="F6908">
        <v>0</v>
      </c>
      <c r="G6908">
        <v>0</v>
      </c>
      <c r="H6908">
        <v>0</v>
      </c>
      <c r="I6908">
        <v>10.955518719739194</v>
      </c>
      <c r="J6908" s="2">
        <v>104.538281320454</v>
      </c>
      <c r="K6908" s="2"/>
      <c r="L6908" s="2"/>
      <c r="M6908" s="2"/>
      <c r="N6908" s="2"/>
      <c r="O6908" s="2"/>
    </row>
    <row r="6909" spans="1:15" x14ac:dyDescent="0.3">
      <c r="A6909" s="1">
        <v>42292.749999983251</v>
      </c>
      <c r="B6909">
        <v>49.177603188280742</v>
      </c>
      <c r="C6909">
        <v>3.8024122785178696</v>
      </c>
      <c r="D6909">
        <v>0.25875034804083313</v>
      </c>
      <c r="E6909">
        <v>9.5487415172405576</v>
      </c>
      <c r="F6909">
        <v>0</v>
      </c>
      <c r="G6909">
        <v>0</v>
      </c>
      <c r="H6909">
        <v>0</v>
      </c>
      <c r="I6909">
        <v>10.955518719739194</v>
      </c>
      <c r="J6909" s="2">
        <v>73.895360116717015</v>
      </c>
      <c r="K6909" s="2"/>
      <c r="L6909" s="2"/>
      <c r="M6909" s="2"/>
      <c r="N6909" s="2"/>
      <c r="O6909" s="2"/>
    </row>
    <row r="6910" spans="1:15" x14ac:dyDescent="0.3">
      <c r="A6910" s="1">
        <v>42292.791666649915</v>
      </c>
      <c r="B6910">
        <v>39.653367856500246</v>
      </c>
      <c r="C6910">
        <v>3.0659984026646012</v>
      </c>
      <c r="D6910">
        <v>0.25875034804083313</v>
      </c>
      <c r="E6910">
        <v>9.4258783463000828</v>
      </c>
      <c r="F6910">
        <v>0</v>
      </c>
      <c r="G6910">
        <v>0</v>
      </c>
      <c r="H6910">
        <v>0</v>
      </c>
      <c r="I6910">
        <v>10.955518719739194</v>
      </c>
      <c r="J6910" s="2">
        <v>63.444318048623728</v>
      </c>
      <c r="K6910" s="2"/>
      <c r="L6910" s="2"/>
      <c r="M6910" s="2"/>
      <c r="N6910" s="2"/>
      <c r="O6910" s="2"/>
    </row>
    <row r="6911" spans="1:15" x14ac:dyDescent="0.3">
      <c r="A6911" s="1">
        <v>42292.833333316579</v>
      </c>
      <c r="B6911">
        <v>36.709906323862398</v>
      </c>
      <c r="C6911">
        <v>2.5869470986425842</v>
      </c>
      <c r="D6911">
        <v>0.25875034804083313</v>
      </c>
      <c r="E6911">
        <v>8.6576275070460973</v>
      </c>
      <c r="F6911">
        <v>0</v>
      </c>
      <c r="G6911">
        <v>0</v>
      </c>
      <c r="H6911">
        <v>0</v>
      </c>
      <c r="I6911">
        <v>10.955518719739194</v>
      </c>
      <c r="J6911" s="2">
        <v>59.227572386106637</v>
      </c>
      <c r="K6911" s="2"/>
      <c r="L6911" s="2"/>
      <c r="M6911" s="2"/>
      <c r="N6911" s="2"/>
      <c r="O6911" s="2"/>
    </row>
    <row r="6912" spans="1:15" x14ac:dyDescent="0.3">
      <c r="A6912" s="1">
        <v>42292.874999983243</v>
      </c>
      <c r="B6912">
        <v>32.345131936229826</v>
      </c>
      <c r="C6912">
        <v>2.2793614475461168</v>
      </c>
      <c r="D6912">
        <v>0.25875034804083313</v>
      </c>
      <c r="E6912">
        <v>7.6282434909976917</v>
      </c>
      <c r="F6912">
        <v>0</v>
      </c>
      <c r="G6912">
        <v>0</v>
      </c>
      <c r="H6912">
        <v>0</v>
      </c>
      <c r="I6912">
        <v>10.955518719739194</v>
      </c>
      <c r="J6912" s="2">
        <v>53.48806922250342</v>
      </c>
      <c r="K6912" s="2"/>
      <c r="L6912" s="2"/>
      <c r="M6912" s="2"/>
      <c r="N6912" s="2"/>
      <c r="O6912" s="2"/>
    </row>
    <row r="6913" spans="1:15" x14ac:dyDescent="0.3">
      <c r="A6913" s="1">
        <v>42292.916666649908</v>
      </c>
      <c r="B6913">
        <v>30.118718122777818</v>
      </c>
      <c r="C6913">
        <v>2.1224660661121537</v>
      </c>
      <c r="D6913">
        <v>0.25875034804083313</v>
      </c>
      <c r="E6913">
        <v>7.1031682891337233</v>
      </c>
      <c r="F6913">
        <v>0</v>
      </c>
      <c r="G6913">
        <v>0</v>
      </c>
      <c r="H6913">
        <v>0</v>
      </c>
      <c r="I6913">
        <v>10.955518719739194</v>
      </c>
      <c r="J6913" s="2">
        <v>50.560424402646269</v>
      </c>
      <c r="K6913" s="2"/>
      <c r="L6913" s="2"/>
      <c r="M6913" s="2"/>
      <c r="N6913" s="2"/>
      <c r="O6913" s="2"/>
    </row>
    <row r="6914" spans="1:15" x14ac:dyDescent="0.3">
      <c r="A6914" s="1">
        <v>42292.958333316572</v>
      </c>
      <c r="B6914">
        <v>29.044068991045187</v>
      </c>
      <c r="C6914">
        <v>2.0467355417989554</v>
      </c>
      <c r="D6914">
        <v>0.25875034804083313</v>
      </c>
      <c r="E6914">
        <v>6.8497241152033794</v>
      </c>
      <c r="F6914">
        <v>0</v>
      </c>
      <c r="G6914">
        <v>0</v>
      </c>
      <c r="H6914">
        <v>0</v>
      </c>
      <c r="I6914">
        <v>10.955518719739194</v>
      </c>
      <c r="J6914" s="2">
        <v>49.147303919530458</v>
      </c>
      <c r="K6914" s="2"/>
      <c r="L6914" s="2"/>
      <c r="M6914" s="2"/>
      <c r="N6914" s="2"/>
      <c r="O6914" s="2"/>
    </row>
    <row r="6915" spans="1:15" x14ac:dyDescent="0.3">
      <c r="A6915" s="1">
        <v>42292.999999983236</v>
      </c>
      <c r="B6915">
        <v>28.040426650711311</v>
      </c>
      <c r="C6915">
        <v>1.976008866075627</v>
      </c>
      <c r="D6915">
        <v>0.25875034804083313</v>
      </c>
      <c r="E6915">
        <v>6.6130261117747384</v>
      </c>
      <c r="F6915">
        <v>0</v>
      </c>
      <c r="G6915">
        <v>0</v>
      </c>
      <c r="H6915">
        <v>0</v>
      </c>
      <c r="I6915">
        <v>10.955518719739194</v>
      </c>
      <c r="J6915" s="2">
        <v>47.827554517638276</v>
      </c>
      <c r="K6915" s="2"/>
      <c r="L6915" s="2"/>
      <c r="M6915" s="2"/>
      <c r="N6915" s="2"/>
      <c r="O6915" s="2"/>
    </row>
    <row r="6916" spans="1:15" x14ac:dyDescent="0.3">
      <c r="A6916" s="1">
        <v>42293.0416666499</v>
      </c>
      <c r="B6916">
        <v>25.396214124309893</v>
      </c>
      <c r="C6916">
        <v>1.789671209340119</v>
      </c>
      <c r="D6916">
        <v>0.25875034804083313</v>
      </c>
      <c r="E6916">
        <v>5.9894176802771071</v>
      </c>
      <c r="F6916">
        <v>0</v>
      </c>
      <c r="G6916">
        <v>0</v>
      </c>
      <c r="H6916">
        <v>0</v>
      </c>
      <c r="I6916">
        <v>10.955518719739194</v>
      </c>
      <c r="J6916" s="2">
        <v>44.35052115629842</v>
      </c>
      <c r="K6916" s="2"/>
      <c r="L6916" s="2"/>
      <c r="M6916" s="2"/>
      <c r="N6916" s="2"/>
      <c r="O6916" s="2"/>
    </row>
    <row r="6917" spans="1:15" x14ac:dyDescent="0.3">
      <c r="A6917" s="1">
        <v>42293.083333316565</v>
      </c>
      <c r="B6917">
        <v>25.366610043827208</v>
      </c>
      <c r="C6917">
        <v>1.7875850097885042</v>
      </c>
      <c r="D6917">
        <v>0.25875034804083313</v>
      </c>
      <c r="E6917">
        <v>5.9824358836131077</v>
      </c>
      <c r="F6917">
        <v>0</v>
      </c>
      <c r="G6917">
        <v>0</v>
      </c>
      <c r="H6917">
        <v>0</v>
      </c>
      <c r="I6917">
        <v>10.955518719739194</v>
      </c>
      <c r="J6917" s="2">
        <v>44.311592978460098</v>
      </c>
      <c r="K6917" s="2"/>
      <c r="L6917" s="2"/>
      <c r="M6917" s="2"/>
      <c r="N6917" s="2"/>
      <c r="O6917" s="2"/>
    </row>
    <row r="6918" spans="1:15" x14ac:dyDescent="0.3">
      <c r="A6918" s="1">
        <v>42293.124999983229</v>
      </c>
      <c r="B6918">
        <v>26.876506460252216</v>
      </c>
      <c r="C6918">
        <v>1.8939874102539744</v>
      </c>
      <c r="D6918">
        <v>0.25875034804083313</v>
      </c>
      <c r="E6918">
        <v>6.3385283408454001</v>
      </c>
      <c r="F6918">
        <v>0</v>
      </c>
      <c r="G6918">
        <v>0</v>
      </c>
      <c r="H6918">
        <v>0</v>
      </c>
      <c r="I6918">
        <v>10.955518719739194</v>
      </c>
      <c r="J6918" s="2">
        <v>46.297046174698472</v>
      </c>
      <c r="K6918" s="2"/>
      <c r="L6918" s="2"/>
      <c r="M6918" s="2"/>
      <c r="N6918" s="2"/>
      <c r="O6918" s="2"/>
    </row>
    <row r="6919" spans="1:15" x14ac:dyDescent="0.3">
      <c r="A6919" s="1">
        <v>42293.166666649893</v>
      </c>
      <c r="B6919">
        <v>29.197654768618499</v>
      </c>
      <c r="C6919">
        <v>2.0575587315445465</v>
      </c>
      <c r="D6919">
        <v>0.25875034804083313</v>
      </c>
      <c r="E6919">
        <v>6.885945631021996</v>
      </c>
      <c r="F6919">
        <v>0</v>
      </c>
      <c r="G6919">
        <v>0</v>
      </c>
      <c r="H6919">
        <v>0</v>
      </c>
      <c r="I6919">
        <v>10.955518719739194</v>
      </c>
      <c r="J6919" s="2">
        <v>49.349263053721721</v>
      </c>
      <c r="K6919" s="2"/>
      <c r="L6919" s="2"/>
      <c r="M6919" s="2"/>
      <c r="N6919" s="2"/>
      <c r="O6919" s="2"/>
    </row>
    <row r="6920" spans="1:15" x14ac:dyDescent="0.3">
      <c r="A6920" s="1">
        <v>42293.208333316557</v>
      </c>
      <c r="B6920">
        <v>33.953680888039258</v>
      </c>
      <c r="C6920">
        <v>2.3927158921801275</v>
      </c>
      <c r="D6920">
        <v>0.25875034804083313</v>
      </c>
      <c r="E6920">
        <v>8.0076020632793963</v>
      </c>
      <c r="F6920">
        <v>0</v>
      </c>
      <c r="G6920">
        <v>0</v>
      </c>
      <c r="H6920">
        <v>0</v>
      </c>
      <c r="I6920">
        <v>10.955518719739194</v>
      </c>
      <c r="J6920" s="2">
        <v>55.603246543897207</v>
      </c>
      <c r="K6920" s="2"/>
      <c r="L6920" s="2"/>
      <c r="M6920" s="2"/>
      <c r="N6920" s="2"/>
      <c r="O6920" s="2"/>
    </row>
    <row r="6921" spans="1:15" x14ac:dyDescent="0.3">
      <c r="A6921" s="1">
        <v>42293.249999983222</v>
      </c>
      <c r="B6921">
        <v>33.368940413693224</v>
      </c>
      <c r="C6921">
        <v>2.3515092309529626</v>
      </c>
      <c r="D6921">
        <v>0.25875034804083313</v>
      </c>
      <c r="E6921">
        <v>7.8696974559911279</v>
      </c>
      <c r="F6921">
        <v>0</v>
      </c>
      <c r="G6921">
        <v>0</v>
      </c>
      <c r="H6921">
        <v>0</v>
      </c>
      <c r="I6921">
        <v>10.955518719739194</v>
      </c>
      <c r="J6921" s="2">
        <v>54.834336285464303</v>
      </c>
      <c r="K6921" s="2"/>
      <c r="L6921" s="2"/>
      <c r="M6921" s="2"/>
      <c r="N6921" s="2"/>
      <c r="O6921" s="2"/>
    </row>
    <row r="6922" spans="1:15" x14ac:dyDescent="0.3">
      <c r="A6922" s="1">
        <v>42293.291666649886</v>
      </c>
      <c r="B6922">
        <v>30.594957149006753</v>
      </c>
      <c r="C6922">
        <v>2.1560266302905067</v>
      </c>
      <c r="D6922">
        <v>0.25875034804083313</v>
      </c>
      <c r="E6922">
        <v>7.2154840236668907</v>
      </c>
      <c r="F6922">
        <v>0</v>
      </c>
      <c r="G6922">
        <v>0</v>
      </c>
      <c r="H6922">
        <v>0</v>
      </c>
      <c r="I6922">
        <v>10.955518719739194</v>
      </c>
      <c r="J6922" s="2">
        <v>51.186659610912059</v>
      </c>
      <c r="K6922" s="2"/>
      <c r="L6922" s="2"/>
      <c r="M6922" s="2"/>
      <c r="N6922" s="2"/>
      <c r="O6922" s="2"/>
    </row>
    <row r="6923" spans="1:15" x14ac:dyDescent="0.3">
      <c r="A6923" s="1">
        <v>42293.33333331655</v>
      </c>
      <c r="B6923">
        <v>28.787783281253876</v>
      </c>
      <c r="C6923">
        <v>2.0286750878299618</v>
      </c>
      <c r="D6923">
        <v>0.25875034804083313</v>
      </c>
      <c r="E6923">
        <v>6.7892819503234891</v>
      </c>
      <c r="F6923">
        <v>0</v>
      </c>
      <c r="G6923">
        <v>0</v>
      </c>
      <c r="H6923">
        <v>0</v>
      </c>
      <c r="I6923">
        <v>10.955518719739194</v>
      </c>
      <c r="J6923" s="2">
        <v>48.810298495767569</v>
      </c>
      <c r="K6923" s="2"/>
      <c r="L6923" s="2"/>
      <c r="M6923" s="2"/>
      <c r="N6923" s="2"/>
      <c r="O6923" s="2"/>
    </row>
    <row r="6924" spans="1:15" x14ac:dyDescent="0.3">
      <c r="A6924" s="1">
        <v>42293.374999983214</v>
      </c>
      <c r="B6924">
        <v>30.12398018402142</v>
      </c>
      <c r="C6924">
        <v>2.1228368835679903</v>
      </c>
      <c r="D6924">
        <v>0.25875034804083313</v>
      </c>
      <c r="E6924">
        <v>7.1044092883823859</v>
      </c>
      <c r="F6924">
        <v>0</v>
      </c>
      <c r="G6924">
        <v>0</v>
      </c>
      <c r="H6924">
        <v>0</v>
      </c>
      <c r="I6924">
        <v>10.955518719739194</v>
      </c>
      <c r="J6924" s="2">
        <v>50.567343802017817</v>
      </c>
      <c r="K6924" s="2"/>
      <c r="L6924" s="2"/>
      <c r="M6924" s="2"/>
      <c r="N6924" s="2"/>
      <c r="O6924" s="2"/>
    </row>
    <row r="6925" spans="1:15" x14ac:dyDescent="0.3">
      <c r="A6925" s="1">
        <v>42293.416666649879</v>
      </c>
      <c r="B6925">
        <v>30.990996076421137</v>
      </c>
      <c r="C6925">
        <v>2.1839354935053987</v>
      </c>
      <c r="D6925">
        <v>0.25875034804083313</v>
      </c>
      <c r="E6925">
        <v>7.308885447293382</v>
      </c>
      <c r="F6925">
        <v>0</v>
      </c>
      <c r="G6925">
        <v>0</v>
      </c>
      <c r="H6925">
        <v>0</v>
      </c>
      <c r="I6925">
        <v>10.955518719739194</v>
      </c>
      <c r="J6925" s="2">
        <v>51.707434907625114</v>
      </c>
      <c r="K6925" s="2"/>
      <c r="L6925" s="2"/>
      <c r="M6925" s="2"/>
      <c r="N6925" s="2"/>
      <c r="O6925" s="2"/>
    </row>
    <row r="6926" spans="1:15" x14ac:dyDescent="0.3">
      <c r="A6926" s="1">
        <v>42293.458333316543</v>
      </c>
      <c r="B6926">
        <v>32.120455036964692</v>
      </c>
      <c r="C6926">
        <v>2.2635284664549031</v>
      </c>
      <c r="D6926">
        <v>0.25875034804083313</v>
      </c>
      <c r="E6926">
        <v>7.5752559163055952</v>
      </c>
      <c r="F6926">
        <v>0</v>
      </c>
      <c r="G6926">
        <v>0</v>
      </c>
      <c r="H6926">
        <v>0</v>
      </c>
      <c r="I6926">
        <v>10.955518719739194</v>
      </c>
      <c r="J6926" s="2">
        <v>53.192628116137271</v>
      </c>
      <c r="K6926" s="2"/>
      <c r="L6926" s="2"/>
      <c r="M6926" s="2"/>
      <c r="N6926" s="2"/>
      <c r="O6926" s="2"/>
    </row>
    <row r="6927" spans="1:15" x14ac:dyDescent="0.3">
      <c r="A6927" s="1">
        <v>42293.499999983207</v>
      </c>
      <c r="B6927">
        <v>32.483632440619083</v>
      </c>
      <c r="C6927">
        <v>2.2891215780904277</v>
      </c>
      <c r="D6927">
        <v>0.25875034804083313</v>
      </c>
      <c r="E6927">
        <v>7.660907311111032</v>
      </c>
      <c r="F6927">
        <v>0</v>
      </c>
      <c r="G6927">
        <v>0</v>
      </c>
      <c r="H6927">
        <v>0</v>
      </c>
      <c r="I6927">
        <v>10.955518719739194</v>
      </c>
      <c r="J6927" s="2">
        <v>53.670191827821853</v>
      </c>
      <c r="K6927" s="2"/>
      <c r="L6927" s="2"/>
      <c r="M6927" s="2"/>
      <c r="N6927" s="2"/>
      <c r="O6927" s="2"/>
    </row>
    <row r="6928" spans="1:15" x14ac:dyDescent="0.3">
      <c r="A6928" s="1">
        <v>42293.541666649871</v>
      </c>
      <c r="B6928">
        <v>33.322574990539174</v>
      </c>
      <c r="C6928">
        <v>2.3482418595832968</v>
      </c>
      <c r="D6928">
        <v>0.25875034804083313</v>
      </c>
      <c r="E6928">
        <v>7.8587626810741602</v>
      </c>
      <c r="F6928">
        <v>0</v>
      </c>
      <c r="G6928">
        <v>0</v>
      </c>
      <c r="H6928">
        <v>0</v>
      </c>
      <c r="I6928">
        <v>10.955518719739194</v>
      </c>
      <c r="J6928" s="2">
        <v>54.773367614637124</v>
      </c>
      <c r="K6928" s="2"/>
      <c r="L6928" s="2"/>
      <c r="M6928" s="2"/>
      <c r="N6928" s="2"/>
      <c r="O6928" s="2"/>
    </row>
    <row r="6929" spans="1:15" x14ac:dyDescent="0.3">
      <c r="A6929" s="1">
        <v>42293.583333316536</v>
      </c>
      <c r="B6929">
        <v>35.871391420785457</v>
      </c>
      <c r="C6929">
        <v>2.5278569534227522</v>
      </c>
      <c r="D6929">
        <v>0.25875034804083313</v>
      </c>
      <c r="E6929">
        <v>8.459872992885753</v>
      </c>
      <c r="F6929">
        <v>0</v>
      </c>
      <c r="G6929">
        <v>0</v>
      </c>
      <c r="H6929">
        <v>0</v>
      </c>
      <c r="I6929">
        <v>10.955518719739194</v>
      </c>
      <c r="J6929" s="2">
        <v>58.124958937728856</v>
      </c>
      <c r="K6929" s="2"/>
      <c r="L6929" s="2"/>
      <c r="M6929" s="2"/>
      <c r="N6929" s="2"/>
      <c r="O6929" s="2"/>
    </row>
    <row r="6930" spans="1:15" x14ac:dyDescent="0.3">
      <c r="A6930" s="1">
        <v>42293.6249999832</v>
      </c>
      <c r="B6930">
        <v>39.262340600098909</v>
      </c>
      <c r="C6930">
        <v>2.7668171420889713</v>
      </c>
      <c r="D6930">
        <v>0.25875034804083313</v>
      </c>
      <c r="E6930">
        <v>9.2595910480292556</v>
      </c>
      <c r="F6930">
        <v>0</v>
      </c>
      <c r="G6930">
        <v>0</v>
      </c>
      <c r="H6930">
        <v>0</v>
      </c>
      <c r="I6930">
        <v>10.955518719739194</v>
      </c>
      <c r="J6930" s="2">
        <v>62.583921031493226</v>
      </c>
      <c r="K6930" s="2"/>
      <c r="L6930" s="2"/>
      <c r="M6930" s="2"/>
      <c r="N6930" s="2"/>
      <c r="O6930" s="2"/>
    </row>
    <row r="6931" spans="1:15" x14ac:dyDescent="0.3">
      <c r="A6931" s="1">
        <v>42293.666666649864</v>
      </c>
      <c r="B6931">
        <v>45.450618417195976</v>
      </c>
      <c r="C6931">
        <v>3.2029050798598018</v>
      </c>
      <c r="D6931">
        <v>0.25875034804083313</v>
      </c>
      <c r="E6931">
        <v>9.4880270782687592</v>
      </c>
      <c r="F6931">
        <v>0</v>
      </c>
      <c r="G6931">
        <v>0</v>
      </c>
      <c r="H6931">
        <v>0</v>
      </c>
      <c r="I6931">
        <v>10.955518719739194</v>
      </c>
      <c r="J6931" s="2">
        <v>69.481639813531984</v>
      </c>
      <c r="K6931" s="2"/>
      <c r="L6931" s="2"/>
      <c r="M6931" s="2"/>
      <c r="N6931" s="2"/>
      <c r="O6931" s="2"/>
    </row>
    <row r="6932" spans="1:15" x14ac:dyDescent="0.3">
      <c r="A6932" s="1">
        <v>42293.708333316528</v>
      </c>
      <c r="B6932">
        <v>57.441233088411579</v>
      </c>
      <c r="C6932">
        <v>4.0478836957403654</v>
      </c>
      <c r="D6932">
        <v>0.25875034804083313</v>
      </c>
      <c r="E6932">
        <v>9.4880270782687592</v>
      </c>
      <c r="F6932">
        <v>0</v>
      </c>
      <c r="G6932">
        <v>0</v>
      </c>
      <c r="H6932">
        <v>0</v>
      </c>
      <c r="I6932">
        <v>10.955518719739194</v>
      </c>
      <c r="J6932" s="2">
        <v>82.401167403326653</v>
      </c>
      <c r="K6932" s="2"/>
      <c r="L6932" s="2"/>
      <c r="M6932" s="2"/>
      <c r="N6932" s="2"/>
      <c r="O6932" s="2"/>
    </row>
    <row r="6933" spans="1:15" x14ac:dyDescent="0.3">
      <c r="A6933" s="1">
        <v>42293.749999983193</v>
      </c>
      <c r="B6933">
        <v>40.122824826478805</v>
      </c>
      <c r="C6933">
        <v>2.8274554655219628</v>
      </c>
      <c r="D6933">
        <v>0.25875034804083313</v>
      </c>
      <c r="E6933">
        <v>9.4625267853739032</v>
      </c>
      <c r="F6933">
        <v>0</v>
      </c>
      <c r="G6933">
        <v>0</v>
      </c>
      <c r="H6933">
        <v>0</v>
      </c>
      <c r="I6933">
        <v>10.955518719739194</v>
      </c>
      <c r="J6933" s="2">
        <v>63.715423258396839</v>
      </c>
      <c r="K6933" s="2"/>
      <c r="L6933" s="2"/>
      <c r="M6933" s="2"/>
      <c r="N6933" s="2"/>
      <c r="O6933" s="2"/>
    </row>
    <row r="6934" spans="1:15" x14ac:dyDescent="0.3">
      <c r="A6934" s="1">
        <v>42293.791666649857</v>
      </c>
      <c r="B6934">
        <v>36.101317561618345</v>
      </c>
      <c r="C6934">
        <v>2.5440598485672461</v>
      </c>
      <c r="D6934">
        <v>0.25875034804083313</v>
      </c>
      <c r="E6934">
        <v>8.5140985434470107</v>
      </c>
      <c r="F6934">
        <v>0</v>
      </c>
      <c r="G6934">
        <v>0</v>
      </c>
      <c r="H6934">
        <v>0</v>
      </c>
      <c r="I6934">
        <v>10.955518719739194</v>
      </c>
      <c r="J6934" s="2">
        <v>58.427302586107253</v>
      </c>
      <c r="K6934" s="2"/>
      <c r="L6934" s="2"/>
      <c r="M6934" s="2"/>
      <c r="N6934" s="2"/>
      <c r="O6934" s="2"/>
    </row>
    <row r="6935" spans="1:15" x14ac:dyDescent="0.3">
      <c r="A6935" s="1">
        <v>42293.833333316521</v>
      </c>
      <c r="B6935">
        <v>34.22130413625252</v>
      </c>
      <c r="C6935">
        <v>2.4115753024817161</v>
      </c>
      <c r="D6935">
        <v>0.25875034804083313</v>
      </c>
      <c r="E6935">
        <v>8.0707180618552385</v>
      </c>
      <c r="F6935">
        <v>0</v>
      </c>
      <c r="G6935">
        <v>0</v>
      </c>
      <c r="H6935">
        <v>0</v>
      </c>
      <c r="I6935">
        <v>10.955518719739194</v>
      </c>
      <c r="J6935" s="2">
        <v>55.955160375715423</v>
      </c>
      <c r="K6935" s="2"/>
      <c r="L6935" s="2"/>
      <c r="M6935" s="2"/>
      <c r="N6935" s="2"/>
      <c r="O6935" s="2"/>
    </row>
    <row r="6936" spans="1:15" x14ac:dyDescent="0.3">
      <c r="A6936" s="1">
        <v>42293.874999983185</v>
      </c>
      <c r="B6936">
        <v>32.675054914411376</v>
      </c>
      <c r="C6936">
        <v>2.3026111198185708</v>
      </c>
      <c r="D6936">
        <v>0.25875034804083313</v>
      </c>
      <c r="E6936">
        <v>7.7060521954359933</v>
      </c>
      <c r="F6936">
        <v>0</v>
      </c>
      <c r="G6936">
        <v>0</v>
      </c>
      <c r="H6936">
        <v>0</v>
      </c>
      <c r="I6936">
        <v>10.955518719739194</v>
      </c>
      <c r="J6936" s="2">
        <v>53.921904699174071</v>
      </c>
      <c r="K6936" s="2"/>
      <c r="L6936" s="2"/>
      <c r="M6936" s="2"/>
      <c r="N6936" s="2"/>
      <c r="O6936" s="2"/>
    </row>
    <row r="6937" spans="1:15" x14ac:dyDescent="0.3">
      <c r="A6937" s="1">
        <v>42293.91666664985</v>
      </c>
      <c r="B6937">
        <v>30.370988591824982</v>
      </c>
      <c r="C6937">
        <v>2.1402435660659074</v>
      </c>
      <c r="D6937">
        <v>0.25875034804083313</v>
      </c>
      <c r="E6937">
        <v>7.1626635036616477</v>
      </c>
      <c r="F6937">
        <v>0</v>
      </c>
      <c r="G6937">
        <v>0</v>
      </c>
      <c r="H6937">
        <v>0</v>
      </c>
      <c r="I6937">
        <v>10.955518719739194</v>
      </c>
      <c r="J6937" s="2">
        <v>50.892149945960135</v>
      </c>
      <c r="K6937" s="2"/>
      <c r="L6937" s="2"/>
      <c r="M6937" s="2"/>
      <c r="N6937" s="2"/>
      <c r="O6937" s="2"/>
    </row>
    <row r="6938" spans="1:15" x14ac:dyDescent="0.3">
      <c r="A6938" s="1">
        <v>42293.958333316514</v>
      </c>
      <c r="B6938">
        <v>27.575792030044134</v>
      </c>
      <c r="C6938">
        <v>1.9432660643572111</v>
      </c>
      <c r="D6938">
        <v>0.25875034804083313</v>
      </c>
      <c r="E6938">
        <v>6.503447148616246</v>
      </c>
      <c r="F6938">
        <v>0</v>
      </c>
      <c r="G6938">
        <v>0</v>
      </c>
      <c r="H6938">
        <v>0</v>
      </c>
      <c r="I6938">
        <v>10.955518719739194</v>
      </c>
      <c r="J6938" s="2">
        <v>47.216578637007409</v>
      </c>
      <c r="K6938" s="2"/>
      <c r="L6938" s="2"/>
      <c r="M6938" s="2"/>
      <c r="N6938" s="2"/>
      <c r="O6938" s="2"/>
    </row>
    <row r="6939" spans="1:15" x14ac:dyDescent="0.3">
      <c r="A6939" s="1">
        <v>42293.999999983178</v>
      </c>
      <c r="B6939">
        <v>27.078534439389806</v>
      </c>
      <c r="C6939">
        <v>1.9082243219438004</v>
      </c>
      <c r="D6939">
        <v>0.25875034804083313</v>
      </c>
      <c r="E6939">
        <v>6.3861744169193546</v>
      </c>
      <c r="F6939">
        <v>0</v>
      </c>
      <c r="G6939">
        <v>0</v>
      </c>
      <c r="H6939">
        <v>0</v>
      </c>
      <c r="I6939">
        <v>10.955518719739194</v>
      </c>
      <c r="J6939" s="2">
        <v>46.562704859986326</v>
      </c>
      <c r="K6939" s="2"/>
      <c r="L6939" s="2"/>
      <c r="M6939" s="2"/>
      <c r="N6939" s="2"/>
      <c r="O6939" s="2"/>
    </row>
    <row r="6940" spans="1:15" x14ac:dyDescent="0.3">
      <c r="A6940" s="1">
        <v>42294.041666649842</v>
      </c>
      <c r="B6940">
        <v>25.744447207588038</v>
      </c>
      <c r="C6940">
        <v>1.8142111947187298</v>
      </c>
      <c r="D6940">
        <v>0.25875034804083313</v>
      </c>
      <c r="E6940">
        <v>6.0715446215461615</v>
      </c>
      <c r="F6940">
        <v>0</v>
      </c>
      <c r="G6940">
        <v>0</v>
      </c>
      <c r="H6940">
        <v>0</v>
      </c>
      <c r="I6940">
        <v>10.955518719739194</v>
      </c>
      <c r="J6940" s="2">
        <v>44.808433686396064</v>
      </c>
      <c r="K6940" s="2"/>
      <c r="L6940" s="2"/>
      <c r="M6940" s="2"/>
      <c r="N6940" s="2"/>
      <c r="O6940" s="2"/>
    </row>
    <row r="6941" spans="1:15" x14ac:dyDescent="0.3">
      <c r="A6941" s="1">
        <v>42294.083333316506</v>
      </c>
      <c r="B6941">
        <v>24.423400686081756</v>
      </c>
      <c r="C6941">
        <v>1.7211170463481822</v>
      </c>
      <c r="D6941">
        <v>0.25875034804083313</v>
      </c>
      <c r="E6941">
        <v>5.7599903342162078</v>
      </c>
      <c r="F6941">
        <v>0</v>
      </c>
      <c r="G6941">
        <v>0</v>
      </c>
      <c r="H6941">
        <v>0</v>
      </c>
      <c r="I6941">
        <v>10.955518719739194</v>
      </c>
      <c r="J6941" s="2">
        <v>43.07131052352743</v>
      </c>
      <c r="K6941" s="2"/>
      <c r="L6941" s="2"/>
      <c r="M6941" s="2"/>
      <c r="N6941" s="2"/>
      <c r="O6941" s="2"/>
    </row>
    <row r="6942" spans="1:15" x14ac:dyDescent="0.3">
      <c r="A6942" s="1">
        <v>42294.124999983171</v>
      </c>
      <c r="B6942">
        <v>25.544381713069789</v>
      </c>
      <c r="C6942">
        <v>1.800112579320029</v>
      </c>
      <c r="D6942">
        <v>0.25875034804083313</v>
      </c>
      <c r="E6942">
        <v>6.0243613758775112</v>
      </c>
      <c r="F6942">
        <v>0</v>
      </c>
      <c r="G6942">
        <v>0</v>
      </c>
      <c r="H6942">
        <v>0</v>
      </c>
      <c r="I6942">
        <v>10.955518719739194</v>
      </c>
      <c r="J6942" s="2">
        <v>44.54535558962916</v>
      </c>
      <c r="K6942" s="2"/>
      <c r="L6942" s="2"/>
      <c r="M6942" s="2"/>
      <c r="N6942" s="2"/>
      <c r="O6942" s="2"/>
    </row>
    <row r="6943" spans="1:15" x14ac:dyDescent="0.3">
      <c r="A6943" s="1">
        <v>42294.166666649835</v>
      </c>
      <c r="B6943">
        <v>26.33298653250392</v>
      </c>
      <c r="C6943">
        <v>1.855685560945552</v>
      </c>
      <c r="D6943">
        <v>0.25875034804083313</v>
      </c>
      <c r="E6943">
        <v>6.2103451459446113</v>
      </c>
      <c r="F6943">
        <v>0</v>
      </c>
      <c r="G6943">
        <v>0</v>
      </c>
      <c r="H6943">
        <v>0</v>
      </c>
      <c r="I6943">
        <v>10.955518719739194</v>
      </c>
      <c r="J6943" s="2">
        <v>45.582339280882415</v>
      </c>
      <c r="K6943" s="2"/>
      <c r="L6943" s="2"/>
      <c r="M6943" s="2"/>
      <c r="N6943" s="2"/>
      <c r="O6943" s="2"/>
    </row>
    <row r="6944" spans="1:15" x14ac:dyDescent="0.3">
      <c r="A6944" s="1">
        <v>42294.208333316499</v>
      </c>
      <c r="B6944">
        <v>26.812896040314094</v>
      </c>
      <c r="C6944">
        <v>1.8895047839609351</v>
      </c>
      <c r="D6944">
        <v>0.25875034804083313</v>
      </c>
      <c r="E6944">
        <v>6.3235265231743734</v>
      </c>
      <c r="F6944">
        <v>0</v>
      </c>
      <c r="G6944">
        <v>0</v>
      </c>
      <c r="H6944">
        <v>0</v>
      </c>
      <c r="I6944">
        <v>10.955518719739194</v>
      </c>
      <c r="J6944" s="2">
        <v>46.213401025133017</v>
      </c>
      <c r="K6944" s="2"/>
      <c r="L6944" s="2"/>
      <c r="M6944" s="2"/>
      <c r="N6944" s="2"/>
      <c r="O6944" s="2"/>
    </row>
    <row r="6945" spans="1:15" x14ac:dyDescent="0.3">
      <c r="A6945" s="1">
        <v>42294.249999983163</v>
      </c>
      <c r="B6945">
        <v>25.913696842988699</v>
      </c>
      <c r="C6945">
        <v>1.8261382165254145</v>
      </c>
      <c r="D6945">
        <v>0.25875034804083313</v>
      </c>
      <c r="E6945">
        <v>6.1114602858923215</v>
      </c>
      <c r="F6945">
        <v>0</v>
      </c>
      <c r="G6945">
        <v>0</v>
      </c>
      <c r="H6945">
        <v>0</v>
      </c>
      <c r="I6945">
        <v>10.955518719739194</v>
      </c>
      <c r="J6945" s="2">
        <v>45.030990165047797</v>
      </c>
      <c r="K6945" s="2"/>
      <c r="L6945" s="2"/>
      <c r="M6945" s="2"/>
      <c r="N6945" s="2"/>
      <c r="O6945" s="2"/>
    </row>
    <row r="6946" spans="1:15" x14ac:dyDescent="0.3">
      <c r="A6946" s="1">
        <v>42294.291666649828</v>
      </c>
      <c r="B6946">
        <v>24.179948175627651</v>
      </c>
      <c r="C6946">
        <v>1.7039609479364812</v>
      </c>
      <c r="D6946">
        <v>0.25875034804083313</v>
      </c>
      <c r="E6946">
        <v>5.7025747382031815</v>
      </c>
      <c r="F6946">
        <v>0</v>
      </c>
      <c r="G6946">
        <v>0</v>
      </c>
      <c r="H6946">
        <v>0</v>
      </c>
      <c r="I6946">
        <v>10.955518719739194</v>
      </c>
      <c r="J6946" s="2">
        <v>42.75118024190332</v>
      </c>
      <c r="K6946" s="2"/>
      <c r="L6946" s="2"/>
      <c r="M6946" s="2"/>
      <c r="N6946" s="2"/>
      <c r="O6946" s="2"/>
    </row>
    <row r="6947" spans="1:15" x14ac:dyDescent="0.3">
      <c r="A6947" s="1">
        <v>42294.333333316492</v>
      </c>
      <c r="B6947">
        <v>22.928942448994704</v>
      </c>
      <c r="C6947">
        <v>1.6158025743806574</v>
      </c>
      <c r="D6947">
        <v>0.25875034804083313</v>
      </c>
      <c r="E6947">
        <v>5.4075388017227528</v>
      </c>
      <c r="F6947">
        <v>0</v>
      </c>
      <c r="G6947">
        <v>0</v>
      </c>
      <c r="H6947">
        <v>0</v>
      </c>
      <c r="I6947">
        <v>10.955518719739194</v>
      </c>
      <c r="J6947" s="2">
        <v>41.106157913592334</v>
      </c>
      <c r="K6947" s="2"/>
      <c r="L6947" s="2"/>
      <c r="M6947" s="2"/>
      <c r="N6947" s="2"/>
      <c r="O6947" s="2"/>
    </row>
    <row r="6948" spans="1:15" x14ac:dyDescent="0.3">
      <c r="A6948" s="1">
        <v>42294.374999983156</v>
      </c>
      <c r="B6948">
        <v>24.11708951207952</v>
      </c>
      <c r="C6948">
        <v>1.6995312979162445</v>
      </c>
      <c r="D6948">
        <v>0.25875034804083313</v>
      </c>
      <c r="E6948">
        <v>5.6877502140055602</v>
      </c>
      <c r="F6948">
        <v>0</v>
      </c>
      <c r="G6948">
        <v>0</v>
      </c>
      <c r="H6948">
        <v>0</v>
      </c>
      <c r="I6948">
        <v>10.955518719739194</v>
      </c>
      <c r="J6948" s="2">
        <v>42.668523621823113</v>
      </c>
      <c r="K6948" s="2"/>
      <c r="L6948" s="2"/>
      <c r="M6948" s="2"/>
      <c r="N6948" s="2"/>
      <c r="O6948" s="2"/>
    </row>
    <row r="6949" spans="1:15" x14ac:dyDescent="0.3">
      <c r="A6949" s="1">
        <v>42294.41666664982</v>
      </c>
      <c r="B6949">
        <v>25.581004913873489</v>
      </c>
      <c r="C6949">
        <v>1.8026934162806656</v>
      </c>
      <c r="D6949">
        <v>0.25875034804083313</v>
      </c>
      <c r="E6949">
        <v>6.0329985548415985</v>
      </c>
      <c r="F6949">
        <v>0</v>
      </c>
      <c r="G6949">
        <v>0</v>
      </c>
      <c r="H6949">
        <v>0</v>
      </c>
      <c r="I6949">
        <v>10.955518719739194</v>
      </c>
      <c r="J6949" s="2">
        <v>44.593513629015952</v>
      </c>
      <c r="K6949" s="2"/>
      <c r="L6949" s="2"/>
      <c r="M6949" s="2"/>
      <c r="N6949" s="2"/>
      <c r="O6949" s="2"/>
    </row>
    <row r="6950" spans="1:15" x14ac:dyDescent="0.3">
      <c r="A6950" s="1">
        <v>42294.458333316485</v>
      </c>
      <c r="B6950">
        <v>25.667619172547898</v>
      </c>
      <c r="C6950">
        <v>1.8087971230894513</v>
      </c>
      <c r="D6950">
        <v>0.25875034804083313</v>
      </c>
      <c r="E6950">
        <v>6.0534255747796628</v>
      </c>
      <c r="F6950">
        <v>0</v>
      </c>
      <c r="G6950">
        <v>0</v>
      </c>
      <c r="H6950">
        <v>0</v>
      </c>
      <c r="I6950">
        <v>10.955518719739194</v>
      </c>
      <c r="J6950" s="2">
        <v>44.707407903387498</v>
      </c>
      <c r="K6950" s="2"/>
      <c r="L6950" s="2"/>
      <c r="M6950" s="2"/>
      <c r="N6950" s="2"/>
      <c r="O6950" s="2"/>
    </row>
    <row r="6951" spans="1:15" x14ac:dyDescent="0.3">
      <c r="A6951" s="1">
        <v>42294.499999983149</v>
      </c>
      <c r="B6951">
        <v>25.925823273913981</v>
      </c>
      <c r="C6951">
        <v>1.826992766112719</v>
      </c>
      <c r="D6951">
        <v>0.25875034804083313</v>
      </c>
      <c r="E6951">
        <v>6.1143201712054243</v>
      </c>
      <c r="F6951">
        <v>0</v>
      </c>
      <c r="G6951">
        <v>0</v>
      </c>
      <c r="H6951">
        <v>0</v>
      </c>
      <c r="I6951">
        <v>10.955518719739194</v>
      </c>
      <c r="J6951" s="2">
        <v>45.046935935087156</v>
      </c>
      <c r="K6951" s="2"/>
      <c r="L6951" s="2"/>
      <c r="M6951" s="2"/>
      <c r="N6951" s="2"/>
      <c r="O6951" s="2"/>
    </row>
    <row r="6952" spans="1:15" x14ac:dyDescent="0.3">
      <c r="A6952" s="1">
        <v>42294.541666649813</v>
      </c>
      <c r="B6952">
        <v>26.585316230241954</v>
      </c>
      <c r="C6952">
        <v>1.8734672347451513</v>
      </c>
      <c r="D6952">
        <v>0.25875034804083313</v>
      </c>
      <c r="E6952">
        <v>6.2698543289076172</v>
      </c>
      <c r="F6952">
        <v>0</v>
      </c>
      <c r="G6952">
        <v>0</v>
      </c>
      <c r="H6952">
        <v>0</v>
      </c>
      <c r="I6952">
        <v>10.955518719739194</v>
      </c>
      <c r="J6952" s="2">
        <v>45.914142707547967</v>
      </c>
      <c r="K6952" s="2"/>
      <c r="L6952" s="2"/>
      <c r="M6952" s="2"/>
      <c r="N6952" s="2"/>
      <c r="O6952" s="2"/>
    </row>
    <row r="6953" spans="1:15" x14ac:dyDescent="0.3">
      <c r="A6953" s="1">
        <v>42294.583333316477</v>
      </c>
      <c r="B6953">
        <v>28.972914549009758</v>
      </c>
      <c r="C6953">
        <v>2.0417212882687186</v>
      </c>
      <c r="D6953">
        <v>0.25875034804083313</v>
      </c>
      <c r="E6953">
        <v>6.8329431229235364</v>
      </c>
      <c r="F6953">
        <v>0</v>
      </c>
      <c r="G6953">
        <v>0</v>
      </c>
      <c r="H6953">
        <v>0</v>
      </c>
      <c r="I6953">
        <v>10.955518719739194</v>
      </c>
      <c r="J6953" s="2">
        <v>49.053738683644738</v>
      </c>
      <c r="K6953" s="2"/>
      <c r="L6953" s="2"/>
      <c r="M6953" s="2"/>
      <c r="N6953" s="2"/>
      <c r="O6953" s="2"/>
    </row>
    <row r="6954" spans="1:15" x14ac:dyDescent="0.3">
      <c r="A6954" s="1">
        <v>42294.624999983142</v>
      </c>
      <c r="B6954">
        <v>30.661094323509808</v>
      </c>
      <c r="C6954">
        <v>2.1606873169777372</v>
      </c>
      <c r="D6954">
        <v>0.25875034804083313</v>
      </c>
      <c r="E6954">
        <v>7.2310817486015324</v>
      </c>
      <c r="F6954">
        <v>0</v>
      </c>
      <c r="G6954">
        <v>0</v>
      </c>
      <c r="H6954">
        <v>0</v>
      </c>
      <c r="I6954">
        <v>10.955518719739194</v>
      </c>
      <c r="J6954" s="2">
        <v>51.273627341333054</v>
      </c>
      <c r="K6954" s="2"/>
      <c r="L6954" s="2"/>
      <c r="M6954" s="2"/>
      <c r="N6954" s="2"/>
      <c r="O6954" s="2"/>
    </row>
    <row r="6955" spans="1:15" x14ac:dyDescent="0.3">
      <c r="A6955" s="1">
        <v>42294.666666649806</v>
      </c>
      <c r="B6955">
        <v>33.626632046901221</v>
      </c>
      <c r="C6955">
        <v>2.3696687603451303</v>
      </c>
      <c r="D6955">
        <v>0.25875034804083313</v>
      </c>
      <c r="E6955">
        <v>7.9304711924402174</v>
      </c>
      <c r="F6955">
        <v>0</v>
      </c>
      <c r="G6955">
        <v>0</v>
      </c>
      <c r="H6955">
        <v>0</v>
      </c>
      <c r="I6955">
        <v>10.955518719739194</v>
      </c>
      <c r="J6955" s="2">
        <v>55.173190442101152</v>
      </c>
      <c r="K6955" s="2"/>
      <c r="L6955" s="2"/>
      <c r="M6955" s="2"/>
      <c r="N6955" s="2"/>
      <c r="O6955" s="2"/>
    </row>
    <row r="6956" spans="1:15" x14ac:dyDescent="0.3">
      <c r="A6956" s="1">
        <v>42294.70833331647</v>
      </c>
      <c r="B6956">
        <v>44.273664250337141</v>
      </c>
      <c r="C6956">
        <v>3.1199651197212597</v>
      </c>
      <c r="D6956">
        <v>0.25875034804083313</v>
      </c>
      <c r="E6956">
        <v>9.4880270782687592</v>
      </c>
      <c r="F6956">
        <v>0</v>
      </c>
      <c r="G6956">
        <v>0</v>
      </c>
      <c r="H6956">
        <v>0</v>
      </c>
      <c r="I6956">
        <v>10.955518719739194</v>
      </c>
      <c r="J6956" s="2">
        <v>68.213507007366587</v>
      </c>
      <c r="K6956" s="2"/>
      <c r="L6956" s="2"/>
      <c r="M6956" s="2"/>
      <c r="N6956" s="2"/>
      <c r="O6956" s="2"/>
    </row>
    <row r="6957" spans="1:15" x14ac:dyDescent="0.3">
      <c r="A6957" s="1">
        <v>42294.749999983134</v>
      </c>
      <c r="B6957">
        <v>38.402922930938601</v>
      </c>
      <c r="C6957">
        <v>2.7062539789432445</v>
      </c>
      <c r="D6957">
        <v>0.25875034804083313</v>
      </c>
      <c r="E6957">
        <v>9.0569068464700955</v>
      </c>
      <c r="F6957">
        <v>0</v>
      </c>
      <c r="G6957">
        <v>0</v>
      </c>
      <c r="H6957">
        <v>0</v>
      </c>
      <c r="I6957">
        <v>10.955518719739194</v>
      </c>
      <c r="J6957" s="2">
        <v>61.453821284532999</v>
      </c>
      <c r="K6957" s="2"/>
      <c r="L6957" s="2"/>
      <c r="M6957" s="2"/>
      <c r="N6957" s="2"/>
      <c r="O6957" s="2"/>
    </row>
    <row r="6958" spans="1:15" x14ac:dyDescent="0.3">
      <c r="A6958" s="1">
        <v>42294.791666649799</v>
      </c>
      <c r="B6958">
        <v>33.371383707044302</v>
      </c>
      <c r="C6958">
        <v>2.3516814098354129</v>
      </c>
      <c r="D6958">
        <v>0.25875034804083313</v>
      </c>
      <c r="E6958">
        <v>7.8702736798457282</v>
      </c>
      <c r="F6958">
        <v>0</v>
      </c>
      <c r="G6958">
        <v>0</v>
      </c>
      <c r="H6958">
        <v>0</v>
      </c>
      <c r="I6958">
        <v>10.955518719739194</v>
      </c>
      <c r="J6958" s="2">
        <v>54.837549118172873</v>
      </c>
      <c r="K6958" s="2"/>
      <c r="L6958" s="2"/>
      <c r="M6958" s="2"/>
      <c r="N6958" s="2"/>
      <c r="O6958" s="2"/>
    </row>
    <row r="6959" spans="1:15" x14ac:dyDescent="0.3">
      <c r="A6959" s="1">
        <v>42294.833333316463</v>
      </c>
      <c r="B6959">
        <v>30.630222218290587</v>
      </c>
      <c r="C6959">
        <v>2.1585117597229386</v>
      </c>
      <c r="D6959">
        <v>0.25875034804083313</v>
      </c>
      <c r="E6959">
        <v>7.2238009022548182</v>
      </c>
      <c r="F6959">
        <v>0</v>
      </c>
      <c r="G6959">
        <v>0</v>
      </c>
      <c r="H6959">
        <v>0</v>
      </c>
      <c r="I6959">
        <v>10.955518719739194</v>
      </c>
      <c r="J6959" s="2">
        <v>51.233031761851358</v>
      </c>
      <c r="K6959" s="2"/>
      <c r="L6959" s="2"/>
      <c r="M6959" s="2"/>
      <c r="N6959" s="2"/>
      <c r="O6959" s="2"/>
    </row>
    <row r="6960" spans="1:15" x14ac:dyDescent="0.3">
      <c r="A6960" s="1">
        <v>42294.874999983127</v>
      </c>
      <c r="B6960">
        <v>29.238960219261525</v>
      </c>
      <c r="C6960">
        <v>2.0604695266513606</v>
      </c>
      <c r="D6960">
        <v>0.25875034804083313</v>
      </c>
      <c r="E6960">
        <v>6.8956870670944035</v>
      </c>
      <c r="F6960">
        <v>0</v>
      </c>
      <c r="G6960">
        <v>0</v>
      </c>
      <c r="H6960">
        <v>0</v>
      </c>
      <c r="I6960">
        <v>10.955518719739194</v>
      </c>
      <c r="J6960" s="2">
        <v>49.403578063750977</v>
      </c>
      <c r="K6960" s="2"/>
      <c r="L6960" s="2"/>
      <c r="M6960" s="2"/>
      <c r="N6960" s="2"/>
      <c r="O6960" s="2"/>
    </row>
    <row r="6961" spans="1:15" x14ac:dyDescent="0.3">
      <c r="A6961" s="1">
        <v>42294.916666649791</v>
      </c>
      <c r="B6961">
        <v>28.338894643040764</v>
      </c>
      <c r="C6961">
        <v>1.9970419054950834</v>
      </c>
      <c r="D6961">
        <v>0.25875034804083313</v>
      </c>
      <c r="E6961">
        <v>6.6834165038821824</v>
      </c>
      <c r="F6961">
        <v>0</v>
      </c>
      <c r="G6961">
        <v>0</v>
      </c>
      <c r="H6961">
        <v>0</v>
      </c>
      <c r="I6961">
        <v>10.955518719739194</v>
      </c>
      <c r="J6961" s="2">
        <v>48.220027950185688</v>
      </c>
      <c r="K6961" s="2"/>
      <c r="L6961" s="2"/>
      <c r="M6961" s="2"/>
      <c r="N6961" s="2"/>
      <c r="O6961" s="2"/>
    </row>
    <row r="6962" spans="1:15" x14ac:dyDescent="0.3">
      <c r="A6962" s="1">
        <v>42294.958333316456</v>
      </c>
      <c r="B6962">
        <v>25.532560981045165</v>
      </c>
      <c r="C6962">
        <v>1.7992795723342536</v>
      </c>
      <c r="D6962">
        <v>0.25875034804083313</v>
      </c>
      <c r="E6962">
        <v>6.0215735862866868</v>
      </c>
      <c r="F6962">
        <v>0</v>
      </c>
      <c r="G6962">
        <v>0</v>
      </c>
      <c r="H6962">
        <v>0</v>
      </c>
      <c r="I6962">
        <v>10.955518719739194</v>
      </c>
      <c r="J6962" s="2">
        <v>44.529811801376624</v>
      </c>
      <c r="K6962" s="2"/>
      <c r="L6962" s="2"/>
      <c r="M6962" s="2"/>
      <c r="N6962" s="2"/>
      <c r="O6962" s="2"/>
    </row>
    <row r="6963" spans="1:15" x14ac:dyDescent="0.3">
      <c r="A6963" s="1">
        <v>42294.99999998312</v>
      </c>
      <c r="B6963">
        <v>24.138163359084317</v>
      </c>
      <c r="C6963">
        <v>1.7010163719146725</v>
      </c>
      <c r="D6963">
        <v>0.25875034804083313</v>
      </c>
      <c r="E6963">
        <v>5.692720248957392</v>
      </c>
      <c r="F6963">
        <v>0</v>
      </c>
      <c r="G6963">
        <v>0</v>
      </c>
      <c r="H6963">
        <v>0</v>
      </c>
      <c r="I6963">
        <v>10.955518719739194</v>
      </c>
      <c r="J6963" s="2">
        <v>42.69623488495187</v>
      </c>
      <c r="K6963" s="2"/>
      <c r="L6963" s="2"/>
      <c r="M6963" s="2"/>
      <c r="N6963" s="2"/>
      <c r="O6963" s="2"/>
    </row>
    <row r="6964" spans="1:15" x14ac:dyDescent="0.3">
      <c r="A6964" s="1">
        <v>42295.041666649784</v>
      </c>
      <c r="B6964">
        <v>25.28778684909156</v>
      </c>
      <c r="C6964">
        <v>1.782030339255483</v>
      </c>
      <c r="D6964">
        <v>0.25875034804083313</v>
      </c>
      <c r="E6964">
        <v>5.9638463003840965</v>
      </c>
      <c r="F6964">
        <v>0</v>
      </c>
      <c r="G6964">
        <v>0</v>
      </c>
      <c r="H6964">
        <v>0</v>
      </c>
      <c r="I6964">
        <v>10.955518719739194</v>
      </c>
      <c r="J6964" s="2">
        <v>44.207943640516667</v>
      </c>
      <c r="K6964" s="2"/>
      <c r="L6964" s="2"/>
      <c r="M6964" s="2"/>
      <c r="N6964" s="2"/>
      <c r="O6964" s="2"/>
    </row>
    <row r="6965" spans="1:15" x14ac:dyDescent="0.3">
      <c r="A6965" s="1">
        <v>42295.083333316448</v>
      </c>
      <c r="B6965">
        <v>24.285958075766544</v>
      </c>
      <c r="C6965">
        <v>1.7114314655992691</v>
      </c>
      <c r="D6965">
        <v>0.25875034804083313</v>
      </c>
      <c r="E6965">
        <v>5.7275760067807884</v>
      </c>
      <c r="F6965">
        <v>0</v>
      </c>
      <c r="G6965">
        <v>0</v>
      </c>
      <c r="H6965">
        <v>0</v>
      </c>
      <c r="I6965">
        <v>10.955518719739194</v>
      </c>
      <c r="J6965" s="2">
        <v>42.890579006463625</v>
      </c>
      <c r="K6965" s="2"/>
      <c r="L6965" s="2"/>
      <c r="M6965" s="2"/>
      <c r="N6965" s="2"/>
      <c r="O6965" s="2"/>
    </row>
    <row r="6966" spans="1:15" x14ac:dyDescent="0.3">
      <c r="A6966" s="1">
        <v>42295.124999983113</v>
      </c>
      <c r="B6966">
        <v>24.72242446753005</v>
      </c>
      <c r="C6966">
        <v>1.7421892522268434</v>
      </c>
      <c r="D6966">
        <v>0.25875034804083313</v>
      </c>
      <c r="E6966">
        <v>5.8305118030722811</v>
      </c>
      <c r="F6966">
        <v>0</v>
      </c>
      <c r="G6966">
        <v>0</v>
      </c>
      <c r="H6966">
        <v>0</v>
      </c>
      <c r="I6966">
        <v>10.955518719739194</v>
      </c>
      <c r="J6966" s="2">
        <v>43.464514796462588</v>
      </c>
      <c r="K6966" s="2"/>
      <c r="L6966" s="2"/>
      <c r="M6966" s="2"/>
      <c r="N6966" s="2"/>
      <c r="O6966" s="2"/>
    </row>
    <row r="6967" spans="1:15" x14ac:dyDescent="0.3">
      <c r="A6967" s="1">
        <v>42295.166666649777</v>
      </c>
      <c r="B6967">
        <v>25.138186646559546</v>
      </c>
      <c r="C6967">
        <v>1.7714880129830521</v>
      </c>
      <c r="D6967">
        <v>0.25875034804083313</v>
      </c>
      <c r="E6967">
        <v>5.9285647385878235</v>
      </c>
      <c r="F6967">
        <v>0</v>
      </c>
      <c r="G6967">
        <v>0</v>
      </c>
      <c r="H6967">
        <v>0</v>
      </c>
      <c r="I6967">
        <v>10.955518719739194</v>
      </c>
      <c r="J6967" s="2">
        <v>44.011225377565651</v>
      </c>
      <c r="K6967" s="2"/>
      <c r="L6967" s="2"/>
      <c r="M6967" s="2"/>
      <c r="N6967" s="2"/>
      <c r="O6967" s="2"/>
    </row>
    <row r="6968" spans="1:15" x14ac:dyDescent="0.3">
      <c r="A6968" s="1">
        <v>42295.208333316441</v>
      </c>
      <c r="B6968">
        <v>26.050451140855717</v>
      </c>
      <c r="C6968">
        <v>1.8357752918961032</v>
      </c>
      <c r="D6968">
        <v>0.25875034804083313</v>
      </c>
      <c r="E6968">
        <v>6.1437122824099681</v>
      </c>
      <c r="F6968">
        <v>0</v>
      </c>
      <c r="G6968">
        <v>0</v>
      </c>
      <c r="H6968">
        <v>0</v>
      </c>
      <c r="I6968">
        <v>10.955518719739194</v>
      </c>
      <c r="J6968" s="2">
        <v>45.210816578863842</v>
      </c>
      <c r="K6968" s="2"/>
      <c r="L6968" s="2"/>
      <c r="M6968" s="2"/>
      <c r="N6968" s="2"/>
      <c r="O6968" s="2"/>
    </row>
    <row r="6969" spans="1:15" x14ac:dyDescent="0.3">
      <c r="A6969" s="1">
        <v>42295.249999983105</v>
      </c>
      <c r="B6969">
        <v>25.365300140961345</v>
      </c>
      <c r="C6969">
        <v>1.7874927009335468</v>
      </c>
      <c r="D6969">
        <v>0.25875034804083313</v>
      </c>
      <c r="E6969">
        <v>5.9821269574343523</v>
      </c>
      <c r="F6969">
        <v>0</v>
      </c>
      <c r="G6969">
        <v>0</v>
      </c>
      <c r="H6969">
        <v>0</v>
      </c>
      <c r="I6969">
        <v>10.955518719739194</v>
      </c>
      <c r="J6969" s="2">
        <v>44.309870508757207</v>
      </c>
      <c r="K6969" s="2"/>
      <c r="L6969" s="2"/>
      <c r="M6969" s="2"/>
      <c r="N6969" s="2"/>
      <c r="O6969" s="2"/>
    </row>
    <row r="6970" spans="1:15" x14ac:dyDescent="0.3">
      <c r="A6970" s="1">
        <v>42295.291666649769</v>
      </c>
      <c r="B6970">
        <v>23.065974187762162</v>
      </c>
      <c r="C6970">
        <v>1.7834611241977716</v>
      </c>
      <c r="D6970">
        <v>0.25875034804083313</v>
      </c>
      <c r="E6970">
        <v>5.4829407534700358</v>
      </c>
      <c r="F6970">
        <v>0</v>
      </c>
      <c r="G6970">
        <v>0</v>
      </c>
      <c r="H6970">
        <v>0</v>
      </c>
      <c r="I6970">
        <v>10.955518719739194</v>
      </c>
      <c r="J6970" s="2">
        <v>41.487737189757787</v>
      </c>
      <c r="K6970" s="2"/>
      <c r="L6970" s="2"/>
      <c r="M6970" s="2"/>
      <c r="N6970" s="2"/>
      <c r="O6970" s="2"/>
    </row>
    <row r="6971" spans="1:15" x14ac:dyDescent="0.3">
      <c r="A6971" s="1">
        <v>42295.333333316434</v>
      </c>
      <c r="B6971">
        <v>20.668552208323369</v>
      </c>
      <c r="C6971">
        <v>1.5980924567475641</v>
      </c>
      <c r="D6971">
        <v>0.25875034804083313</v>
      </c>
      <c r="E6971">
        <v>5.2709053175167879</v>
      </c>
      <c r="F6971">
        <v>0</v>
      </c>
      <c r="G6971">
        <v>0</v>
      </c>
      <c r="H6971">
        <v>0</v>
      </c>
      <c r="I6971">
        <v>10.955518719739194</v>
      </c>
      <c r="J6971" s="2">
        <v>38.674644905007796</v>
      </c>
      <c r="K6971" s="2"/>
      <c r="L6971" s="2"/>
      <c r="M6971" s="2"/>
      <c r="N6971" s="2"/>
      <c r="O6971" s="2"/>
    </row>
    <row r="6972" spans="1:15" x14ac:dyDescent="0.3">
      <c r="A6972" s="1">
        <v>42295.374999983098</v>
      </c>
      <c r="B6972">
        <v>22.652828090207386</v>
      </c>
      <c r="C6972">
        <v>1.7515166679348364</v>
      </c>
      <c r="D6972">
        <v>0.25875034804083313</v>
      </c>
      <c r="E6972">
        <v>5.3847330837232263</v>
      </c>
      <c r="F6972">
        <v>0</v>
      </c>
      <c r="G6972">
        <v>0</v>
      </c>
      <c r="H6972">
        <v>0</v>
      </c>
      <c r="I6972">
        <v>10.955518719739194</v>
      </c>
      <c r="J6972" s="2">
        <v>40.940859489822159</v>
      </c>
      <c r="K6972" s="2"/>
      <c r="L6972" s="2"/>
      <c r="M6972" s="2"/>
      <c r="N6972" s="2"/>
      <c r="O6972" s="2"/>
    </row>
    <row r="6973" spans="1:15" x14ac:dyDescent="0.3">
      <c r="A6973" s="1">
        <v>42295.416666649762</v>
      </c>
      <c r="B6973">
        <v>23.940175876469183</v>
      </c>
      <c r="C6973">
        <v>1.8510543987685986</v>
      </c>
      <c r="D6973">
        <v>0.25875034804083313</v>
      </c>
      <c r="E6973">
        <v>5.6907445091989874</v>
      </c>
      <c r="F6973">
        <v>0</v>
      </c>
      <c r="G6973">
        <v>0</v>
      </c>
      <c r="H6973">
        <v>0</v>
      </c>
      <c r="I6973">
        <v>10.955518719739194</v>
      </c>
      <c r="J6973" s="2">
        <v>42.644909946875643</v>
      </c>
      <c r="K6973" s="2"/>
      <c r="L6973" s="2"/>
      <c r="M6973" s="2"/>
      <c r="N6973" s="2"/>
      <c r="O6973" s="2"/>
    </row>
    <row r="6974" spans="1:15" x14ac:dyDescent="0.3">
      <c r="A6974" s="1">
        <v>42295.458333316426</v>
      </c>
      <c r="B6974">
        <v>24.09323421335657</v>
      </c>
      <c r="C6974">
        <v>1.8628888693767314</v>
      </c>
      <c r="D6974">
        <v>0.25875034804083313</v>
      </c>
      <c r="E6974">
        <v>5.727127528886208</v>
      </c>
      <c r="F6974">
        <v>0</v>
      </c>
      <c r="G6974">
        <v>0</v>
      </c>
      <c r="H6974">
        <v>0</v>
      </c>
      <c r="I6974">
        <v>10.955518719739194</v>
      </c>
      <c r="J6974" s="2">
        <v>42.847511863554402</v>
      </c>
      <c r="K6974" s="2"/>
      <c r="L6974" s="2"/>
      <c r="M6974" s="2"/>
      <c r="N6974" s="2"/>
      <c r="O6974" s="2"/>
    </row>
    <row r="6975" spans="1:15" x14ac:dyDescent="0.3">
      <c r="A6975" s="1">
        <v>42295.499999983091</v>
      </c>
      <c r="B6975">
        <v>24.208268007582337</v>
      </c>
      <c r="C6975">
        <v>1.8717832823462677</v>
      </c>
      <c r="D6975">
        <v>0.25875034804083313</v>
      </c>
      <c r="E6975">
        <v>5.7544718531819186</v>
      </c>
      <c r="F6975">
        <v>0</v>
      </c>
      <c r="G6975">
        <v>0</v>
      </c>
      <c r="H6975">
        <v>0</v>
      </c>
      <c r="I6975">
        <v>10.955518719739194</v>
      </c>
      <c r="J6975" s="2">
        <v>42.999781041875067</v>
      </c>
      <c r="K6975" s="2"/>
      <c r="L6975" s="2"/>
      <c r="M6975" s="2"/>
      <c r="N6975" s="2"/>
      <c r="O6975" s="2"/>
    </row>
    <row r="6976" spans="1:15" x14ac:dyDescent="0.3">
      <c r="A6976" s="1">
        <v>42295.541666649755</v>
      </c>
      <c r="B6976">
        <v>24.86555078753544</v>
      </c>
      <c r="C6976">
        <v>1.9226043868922416</v>
      </c>
      <c r="D6976">
        <v>0.25875034804083313</v>
      </c>
      <c r="E6976">
        <v>5.9107124919437108</v>
      </c>
      <c r="F6976">
        <v>0</v>
      </c>
      <c r="G6976">
        <v>0</v>
      </c>
      <c r="H6976">
        <v>0</v>
      </c>
      <c r="I6976">
        <v>10.955518719739194</v>
      </c>
      <c r="J6976" s="2">
        <v>43.869820229066946</v>
      </c>
      <c r="K6976" s="2"/>
      <c r="L6976" s="2"/>
      <c r="M6976" s="2"/>
      <c r="N6976" s="2"/>
      <c r="O6976" s="2"/>
    </row>
    <row r="6977" spans="1:15" x14ac:dyDescent="0.3">
      <c r="A6977" s="1">
        <v>42295.583333316419</v>
      </c>
      <c r="B6977">
        <v>27.683785949493348</v>
      </c>
      <c r="C6977">
        <v>2.1405103296148273</v>
      </c>
      <c r="D6977">
        <v>0.25875034804083313</v>
      </c>
      <c r="E6977">
        <v>6.5806263788047996</v>
      </c>
      <c r="F6977">
        <v>0</v>
      </c>
      <c r="G6977">
        <v>0</v>
      </c>
      <c r="H6977">
        <v>0</v>
      </c>
      <c r="I6977">
        <v>10.955518719739194</v>
      </c>
      <c r="J6977" s="2">
        <v>47.600292263950259</v>
      </c>
      <c r="K6977" s="2"/>
      <c r="L6977" s="2"/>
      <c r="M6977" s="2"/>
      <c r="N6977" s="2"/>
      <c r="O6977" s="2"/>
    </row>
    <row r="6978" spans="1:15" x14ac:dyDescent="0.3">
      <c r="A6978" s="1">
        <v>42295.624999983083</v>
      </c>
      <c r="B6978">
        <v>29.19985069403166</v>
      </c>
      <c r="C6978">
        <v>2.2577324556625298</v>
      </c>
      <c r="D6978">
        <v>0.25875034804083313</v>
      </c>
      <c r="E6978">
        <v>6.9410053987873379</v>
      </c>
      <c r="F6978">
        <v>0</v>
      </c>
      <c r="G6978">
        <v>0</v>
      </c>
      <c r="H6978">
        <v>0</v>
      </c>
      <c r="I6978">
        <v>10.955518719739194</v>
      </c>
      <c r="J6978" s="2">
        <v>49.607093260870457</v>
      </c>
      <c r="K6978" s="2"/>
      <c r="L6978" s="2"/>
      <c r="M6978" s="2"/>
      <c r="N6978" s="2"/>
      <c r="O6978" s="2"/>
    </row>
    <row r="6979" spans="1:15" x14ac:dyDescent="0.3">
      <c r="A6979" s="1">
        <v>42295.666666649748</v>
      </c>
      <c r="B6979">
        <v>34.931227731237307</v>
      </c>
      <c r="C6979">
        <v>2.7008825281792705</v>
      </c>
      <c r="D6979">
        <v>0.25875034804083313</v>
      </c>
      <c r="E6979">
        <v>8.3033931511966799</v>
      </c>
      <c r="F6979">
        <v>0</v>
      </c>
      <c r="G6979">
        <v>0</v>
      </c>
      <c r="H6979">
        <v>0</v>
      </c>
      <c r="I6979">
        <v>10.955518719739194</v>
      </c>
      <c r="J6979" s="2">
        <v>57.193664476529491</v>
      </c>
      <c r="K6979" s="2"/>
      <c r="L6979" s="2"/>
      <c r="M6979" s="2"/>
      <c r="N6979" s="2"/>
      <c r="O6979" s="2"/>
    </row>
    <row r="6980" spans="1:15" x14ac:dyDescent="0.3">
      <c r="A6980" s="1">
        <v>42295.708333316412</v>
      </c>
      <c r="B6980">
        <v>43.076726102046997</v>
      </c>
      <c r="C6980">
        <v>3.3306924622102763</v>
      </c>
      <c r="D6980">
        <v>0.25875034804083313</v>
      </c>
      <c r="E6980">
        <v>9.5487415172405576</v>
      </c>
      <c r="F6980">
        <v>0</v>
      </c>
      <c r="G6980">
        <v>0</v>
      </c>
      <c r="H6980">
        <v>0</v>
      </c>
      <c r="I6980">
        <v>10.955518719739194</v>
      </c>
      <c r="J6980" s="2">
        <v>67.280057074572028</v>
      </c>
      <c r="K6980" s="2"/>
      <c r="L6980" s="2"/>
      <c r="M6980" s="2"/>
      <c r="N6980" s="2"/>
      <c r="O6980" s="2"/>
    </row>
    <row r="6981" spans="1:15" x14ac:dyDescent="0.3">
      <c r="A6981" s="1">
        <v>42295.749999983076</v>
      </c>
      <c r="B6981">
        <v>39.539365071065383</v>
      </c>
      <c r="C6981">
        <v>3.0571837072947776</v>
      </c>
      <c r="D6981">
        <v>0.25875034804083313</v>
      </c>
      <c r="E6981">
        <v>9.3987790998870864</v>
      </c>
      <c r="F6981">
        <v>0</v>
      </c>
      <c r="G6981">
        <v>0</v>
      </c>
      <c r="H6981">
        <v>0</v>
      </c>
      <c r="I6981">
        <v>10.955518719739194</v>
      </c>
      <c r="J6981" s="2">
        <v>63.293413607183112</v>
      </c>
      <c r="K6981" s="2"/>
      <c r="L6981" s="2"/>
      <c r="M6981" s="2"/>
      <c r="N6981" s="2"/>
      <c r="O6981" s="2"/>
    </row>
    <row r="6982" spans="1:15" x14ac:dyDescent="0.3">
      <c r="A6982" s="1">
        <v>42295.79166664974</v>
      </c>
      <c r="B6982">
        <v>35.261615315434469</v>
      </c>
      <c r="C6982">
        <v>2.726428096189395</v>
      </c>
      <c r="D6982">
        <v>0.25875034804083313</v>
      </c>
      <c r="E6982">
        <v>8.3819285529572589</v>
      </c>
      <c r="F6982">
        <v>0</v>
      </c>
      <c r="G6982">
        <v>0</v>
      </c>
      <c r="H6982">
        <v>0</v>
      </c>
      <c r="I6982">
        <v>10.955518719739194</v>
      </c>
      <c r="J6982" s="2">
        <v>57.630995491399055</v>
      </c>
      <c r="K6982" s="2"/>
      <c r="L6982" s="2"/>
      <c r="M6982" s="2"/>
      <c r="N6982" s="2"/>
      <c r="O6982" s="2"/>
    </row>
    <row r="6983" spans="1:15" x14ac:dyDescent="0.3">
      <c r="A6983" s="1">
        <v>42295.833333316405</v>
      </c>
      <c r="B6983">
        <v>31.657710478013438</v>
      </c>
      <c r="C6983">
        <v>2.2309188573856082</v>
      </c>
      <c r="D6983">
        <v>0.25875034804083313</v>
      </c>
      <c r="E6983">
        <v>7.4661227034074686</v>
      </c>
      <c r="F6983">
        <v>0</v>
      </c>
      <c r="G6983">
        <v>0</v>
      </c>
      <c r="H6983">
        <v>0</v>
      </c>
      <c r="I6983">
        <v>10.955518719739194</v>
      </c>
      <c r="J6983" s="2">
        <v>52.584137590815658</v>
      </c>
      <c r="K6983" s="2"/>
      <c r="L6983" s="2"/>
      <c r="M6983" s="2"/>
      <c r="N6983" s="2"/>
      <c r="O6983" s="2"/>
    </row>
    <row r="6984" spans="1:15" x14ac:dyDescent="0.3">
      <c r="A6984" s="1">
        <v>42295.874999983069</v>
      </c>
      <c r="B6984">
        <v>28.638685236322019</v>
      </c>
      <c r="C6984">
        <v>2.0181681486036136</v>
      </c>
      <c r="D6984">
        <v>0.25875034804083313</v>
      </c>
      <c r="E6984">
        <v>6.754118816872241</v>
      </c>
      <c r="F6984">
        <v>0</v>
      </c>
      <c r="G6984">
        <v>0</v>
      </c>
      <c r="H6984">
        <v>0</v>
      </c>
      <c r="I6984">
        <v>10.955518719739194</v>
      </c>
      <c r="J6984" s="2">
        <v>48.614240549909432</v>
      </c>
      <c r="K6984" s="2"/>
      <c r="L6984" s="2"/>
      <c r="M6984" s="2"/>
      <c r="N6984" s="2"/>
      <c r="O6984" s="2"/>
    </row>
    <row r="6985" spans="1:15" x14ac:dyDescent="0.3">
      <c r="A6985" s="1">
        <v>42295.916666649733</v>
      </c>
      <c r="B6985">
        <v>26.95505842613882</v>
      </c>
      <c r="C6985">
        <v>1.8995229672900036</v>
      </c>
      <c r="D6985">
        <v>0.25875034804083313</v>
      </c>
      <c r="E6985">
        <v>6.3570539577345491</v>
      </c>
      <c r="F6985">
        <v>0</v>
      </c>
      <c r="G6985">
        <v>0</v>
      </c>
      <c r="H6985">
        <v>0</v>
      </c>
      <c r="I6985">
        <v>10.955518719739194</v>
      </c>
      <c r="J6985" s="2">
        <v>46.400338857589681</v>
      </c>
      <c r="K6985" s="2"/>
      <c r="L6985" s="2"/>
      <c r="M6985" s="2"/>
      <c r="N6985" s="2"/>
      <c r="O6985" s="2"/>
    </row>
    <row r="6986" spans="1:15" x14ac:dyDescent="0.3">
      <c r="A6986" s="1">
        <v>42295.958333316397</v>
      </c>
      <c r="B6986">
        <v>22.400435528584332</v>
      </c>
      <c r="C6986">
        <v>1.5785586916993386</v>
      </c>
      <c r="D6986">
        <v>0.25875034804083313</v>
      </c>
      <c r="E6986">
        <v>5.2828962594225333</v>
      </c>
      <c r="F6986">
        <v>0</v>
      </c>
      <c r="G6986">
        <v>0</v>
      </c>
      <c r="H6986">
        <v>0</v>
      </c>
      <c r="I6986">
        <v>10.955518719739194</v>
      </c>
      <c r="J6986" s="2">
        <v>40.411192521961446</v>
      </c>
      <c r="K6986" s="2"/>
      <c r="L6986" s="2"/>
      <c r="M6986" s="2"/>
      <c r="N6986" s="2"/>
      <c r="O6986" s="2"/>
    </row>
    <row r="6987" spans="1:15" x14ac:dyDescent="0.3">
      <c r="A6987" s="1">
        <v>42295.999999983062</v>
      </c>
      <c r="B6987">
        <v>24.036185399338116</v>
      </c>
      <c r="C6987">
        <v>1.6938299850913578</v>
      </c>
      <c r="D6987">
        <v>0.25875034804083313</v>
      </c>
      <c r="E6987">
        <v>5.6686698691601203</v>
      </c>
      <c r="F6987">
        <v>0</v>
      </c>
      <c r="G6987">
        <v>0</v>
      </c>
      <c r="H6987">
        <v>0</v>
      </c>
      <c r="I6987">
        <v>10.955518719739194</v>
      </c>
      <c r="J6987" s="2">
        <v>42.562137960208275</v>
      </c>
      <c r="K6987" s="2"/>
      <c r="L6987" s="2"/>
      <c r="M6987" s="2"/>
      <c r="N6987" s="2"/>
      <c r="O6987" s="2"/>
    </row>
    <row r="6988" spans="1:15" x14ac:dyDescent="0.3">
      <c r="A6988" s="1">
        <v>42296.041666649726</v>
      </c>
      <c r="B6988">
        <v>23.84520095523127</v>
      </c>
      <c r="C6988">
        <v>1.6803713113151484</v>
      </c>
      <c r="D6988">
        <v>0.25875034804083313</v>
      </c>
      <c r="E6988">
        <v>5.6236282893170628</v>
      </c>
      <c r="F6988">
        <v>0</v>
      </c>
      <c r="G6988">
        <v>0</v>
      </c>
      <c r="H6988">
        <v>0</v>
      </c>
      <c r="I6988">
        <v>10.955518719739194</v>
      </c>
      <c r="J6988" s="2">
        <v>42.311001080314519</v>
      </c>
      <c r="K6988" s="2"/>
      <c r="L6988" s="2"/>
      <c r="M6988" s="2"/>
      <c r="N6988" s="2"/>
      <c r="O6988" s="2"/>
    </row>
    <row r="6989" spans="1:15" x14ac:dyDescent="0.3">
      <c r="A6989" s="1">
        <v>42296.08333331639</v>
      </c>
      <c r="B6989">
        <v>23.811396994291627</v>
      </c>
      <c r="C6989">
        <v>1.6779891461877317</v>
      </c>
      <c r="D6989">
        <v>0.25875034804083313</v>
      </c>
      <c r="E6989">
        <v>5.6156559970563258</v>
      </c>
      <c r="F6989">
        <v>0</v>
      </c>
      <c r="G6989">
        <v>0</v>
      </c>
      <c r="H6989">
        <v>0</v>
      </c>
      <c r="I6989">
        <v>10.955518719739194</v>
      </c>
      <c r="J6989" s="2">
        <v>42.266550228214314</v>
      </c>
      <c r="K6989" s="2"/>
      <c r="L6989" s="2"/>
      <c r="M6989" s="2"/>
      <c r="N6989" s="2"/>
      <c r="O6989" s="2"/>
    </row>
    <row r="6990" spans="1:15" x14ac:dyDescent="0.3">
      <c r="A6990" s="1">
        <v>42296.124999983054</v>
      </c>
      <c r="B6990">
        <v>25.569107740727539</v>
      </c>
      <c r="C6990">
        <v>1.8018550224890706</v>
      </c>
      <c r="D6990">
        <v>0.25875034804083313</v>
      </c>
      <c r="E6990">
        <v>6.0301927374533522</v>
      </c>
      <c r="F6990">
        <v>0</v>
      </c>
      <c r="G6990">
        <v>0</v>
      </c>
      <c r="H6990">
        <v>0</v>
      </c>
      <c r="I6990">
        <v>10.955518719739194</v>
      </c>
      <c r="J6990" s="2">
        <v>44.577869323756424</v>
      </c>
      <c r="K6990" s="2"/>
      <c r="L6990" s="2"/>
      <c r="M6990" s="2"/>
      <c r="N6990" s="2"/>
      <c r="O6990" s="2"/>
    </row>
    <row r="6991" spans="1:15" x14ac:dyDescent="0.3">
      <c r="A6991" s="1">
        <v>42296.166666649719</v>
      </c>
      <c r="B6991">
        <v>28.278915775750633</v>
      </c>
      <c r="C6991">
        <v>1.992815194717148</v>
      </c>
      <c r="D6991">
        <v>0.25875034804083313</v>
      </c>
      <c r="E6991">
        <v>6.6692711479471587</v>
      </c>
      <c r="F6991">
        <v>0</v>
      </c>
      <c r="G6991">
        <v>0</v>
      </c>
      <c r="H6991">
        <v>0</v>
      </c>
      <c r="I6991">
        <v>10.955518719739194</v>
      </c>
      <c r="J6991" s="2">
        <v>48.141158146620022</v>
      </c>
      <c r="K6991" s="2"/>
      <c r="L6991" s="2"/>
      <c r="M6991" s="2"/>
      <c r="N6991" s="2"/>
      <c r="O6991" s="2"/>
    </row>
    <row r="6992" spans="1:15" x14ac:dyDescent="0.3">
      <c r="A6992" s="1">
        <v>42296.208333316383</v>
      </c>
      <c r="B6992">
        <v>32.698614787063377</v>
      </c>
      <c r="C6992">
        <v>2.3042713840443572</v>
      </c>
      <c r="D6992">
        <v>0.25875034804083313</v>
      </c>
      <c r="E6992">
        <v>7.7116085321843091</v>
      </c>
      <c r="F6992">
        <v>0</v>
      </c>
      <c r="G6992">
        <v>0</v>
      </c>
      <c r="H6992">
        <v>0</v>
      </c>
      <c r="I6992">
        <v>10.955518719739194</v>
      </c>
      <c r="J6992" s="2">
        <v>53.952884986265971</v>
      </c>
      <c r="K6992" s="2"/>
      <c r="L6992" s="2"/>
      <c r="M6992" s="2"/>
      <c r="N6992" s="2"/>
      <c r="O6992" s="2"/>
    </row>
    <row r="6993" spans="1:15" x14ac:dyDescent="0.3">
      <c r="A6993" s="1">
        <v>42296.249999983047</v>
      </c>
      <c r="B6993">
        <v>33.379406466827518</v>
      </c>
      <c r="C6993">
        <v>2.3522467737173365</v>
      </c>
      <c r="D6993">
        <v>0.25875034804083313</v>
      </c>
      <c r="E6993">
        <v>7.8721657594704739</v>
      </c>
      <c r="F6993">
        <v>0</v>
      </c>
      <c r="G6993">
        <v>0</v>
      </c>
      <c r="H6993">
        <v>0</v>
      </c>
      <c r="I6993">
        <v>10.955518719739194</v>
      </c>
      <c r="J6993" s="2">
        <v>54.848098725338616</v>
      </c>
      <c r="K6993" s="2"/>
      <c r="L6993" s="2"/>
      <c r="M6993" s="2"/>
      <c r="N6993" s="2"/>
      <c r="O6993" s="2"/>
    </row>
    <row r="6994" spans="1:15" x14ac:dyDescent="0.3">
      <c r="A6994" s="1">
        <v>42296.291666649711</v>
      </c>
      <c r="B6994">
        <v>30.935833003365477</v>
      </c>
      <c r="C6994">
        <v>2.3919586078202206</v>
      </c>
      <c r="D6994">
        <v>0.25875034804083313</v>
      </c>
      <c r="E6994">
        <v>7.3536603369082441</v>
      </c>
      <c r="F6994">
        <v>0</v>
      </c>
      <c r="G6994">
        <v>0</v>
      </c>
      <c r="H6994">
        <v>0</v>
      </c>
      <c r="I6994">
        <v>10.955518719739194</v>
      </c>
      <c r="J6994" s="2">
        <v>51.904997121215047</v>
      </c>
      <c r="K6994" s="2"/>
      <c r="L6994" s="2"/>
      <c r="M6994" s="2"/>
      <c r="N6994" s="2"/>
      <c r="O6994" s="2"/>
    </row>
    <row r="6995" spans="1:15" x14ac:dyDescent="0.3">
      <c r="A6995" s="1">
        <v>42296.333333316376</v>
      </c>
      <c r="B6995">
        <v>26.919909645165152</v>
      </c>
      <c r="C6995">
        <v>2.0814474137641712</v>
      </c>
      <c r="D6995">
        <v>0.25875034804083313</v>
      </c>
      <c r="E6995">
        <v>6.3990477259580736</v>
      </c>
      <c r="F6995">
        <v>0</v>
      </c>
      <c r="G6995">
        <v>0</v>
      </c>
      <c r="H6995">
        <v>0</v>
      </c>
      <c r="I6995">
        <v>10.955518719739194</v>
      </c>
      <c r="J6995" s="2">
        <v>46.589156206224452</v>
      </c>
      <c r="K6995" s="2"/>
      <c r="L6995" s="2"/>
      <c r="M6995" s="2"/>
      <c r="N6995" s="2"/>
      <c r="O6995" s="2"/>
    </row>
    <row r="6996" spans="1:15" x14ac:dyDescent="0.3">
      <c r="A6996" s="1">
        <v>42296.37499998304</v>
      </c>
      <c r="B6996">
        <v>27.992904698873694</v>
      </c>
      <c r="C6996">
        <v>2.1644113913169156</v>
      </c>
      <c r="D6996">
        <v>0.25875034804083313</v>
      </c>
      <c r="E6996">
        <v>6.6541060322043242</v>
      </c>
      <c r="F6996">
        <v>0</v>
      </c>
      <c r="G6996">
        <v>0</v>
      </c>
      <c r="H6996">
        <v>0</v>
      </c>
      <c r="I6996">
        <v>10.955518719739194</v>
      </c>
      <c r="J6996" s="2">
        <v>48.009469917251671</v>
      </c>
      <c r="K6996" s="2"/>
      <c r="L6996" s="2"/>
      <c r="M6996" s="2"/>
      <c r="N6996" s="2"/>
      <c r="O6996" s="2"/>
    </row>
    <row r="6997" spans="1:15" x14ac:dyDescent="0.3">
      <c r="A6997" s="1">
        <v>42296.416666649704</v>
      </c>
      <c r="B6997">
        <v>28.776554077507175</v>
      </c>
      <c r="C6997">
        <v>2.2250031612728565</v>
      </c>
      <c r="D6997">
        <v>0.25875034804083313</v>
      </c>
      <c r="E6997">
        <v>6.8403848808479948</v>
      </c>
      <c r="F6997">
        <v>0</v>
      </c>
      <c r="G6997">
        <v>0</v>
      </c>
      <c r="H6997">
        <v>0</v>
      </c>
      <c r="I6997">
        <v>10.955518719739194</v>
      </c>
      <c r="J6997" s="2">
        <v>49.046779412075708</v>
      </c>
      <c r="K6997" s="2"/>
      <c r="L6997" s="2"/>
      <c r="M6997" s="2"/>
      <c r="N6997" s="2"/>
      <c r="O6997" s="2"/>
    </row>
    <row r="6998" spans="1:15" x14ac:dyDescent="0.3">
      <c r="A6998" s="1">
        <v>42296.458333316368</v>
      </c>
      <c r="B6998">
        <v>29.314488349471162</v>
      </c>
      <c r="C6998">
        <v>2.2665962391811121</v>
      </c>
      <c r="D6998">
        <v>0.25875034804083313</v>
      </c>
      <c r="E6998">
        <v>6.9682555581682033</v>
      </c>
      <c r="F6998">
        <v>0</v>
      </c>
      <c r="G6998">
        <v>0</v>
      </c>
      <c r="H6998">
        <v>0</v>
      </c>
      <c r="I6998">
        <v>10.955518719739194</v>
      </c>
      <c r="J6998" s="2">
        <v>49.758838073913147</v>
      </c>
      <c r="K6998" s="2"/>
      <c r="L6998" s="2"/>
      <c r="M6998" s="2"/>
      <c r="N6998" s="2"/>
      <c r="O6998" s="2"/>
    </row>
    <row r="6999" spans="1:15" x14ac:dyDescent="0.3">
      <c r="A6999" s="1">
        <v>42296.499999983032</v>
      </c>
      <c r="B6999">
        <v>29.038781188636197</v>
      </c>
      <c r="C6999">
        <v>2.2452785615053523</v>
      </c>
      <c r="D6999">
        <v>0.25875034804083313</v>
      </c>
      <c r="E6999">
        <v>6.9027180692305974</v>
      </c>
      <c r="F6999">
        <v>0</v>
      </c>
      <c r="G6999">
        <v>0</v>
      </c>
      <c r="H6999">
        <v>0</v>
      </c>
      <c r="I6999">
        <v>10.955518719739194</v>
      </c>
      <c r="J6999" s="2">
        <v>49.393887033916407</v>
      </c>
      <c r="K6999" s="2"/>
      <c r="L6999" s="2"/>
      <c r="M6999" s="2"/>
      <c r="N6999" s="2"/>
      <c r="O6999" s="2"/>
    </row>
    <row r="7000" spans="1:15" x14ac:dyDescent="0.3">
      <c r="A7000" s="1">
        <v>42296.541666649697</v>
      </c>
      <c r="B7000">
        <v>29.761358335804168</v>
      </c>
      <c r="C7000">
        <v>2.3011482265243801</v>
      </c>
      <c r="D7000">
        <v>0.25875034804083313</v>
      </c>
      <c r="E7000">
        <v>7.0744796282908444</v>
      </c>
      <c r="F7000">
        <v>0</v>
      </c>
      <c r="G7000">
        <v>0</v>
      </c>
      <c r="H7000">
        <v>0</v>
      </c>
      <c r="I7000">
        <v>10.955518719739194</v>
      </c>
      <c r="J7000" s="2">
        <v>50.350355776107257</v>
      </c>
      <c r="K7000" s="2"/>
      <c r="L7000" s="2"/>
      <c r="M7000" s="2"/>
      <c r="N7000" s="2"/>
      <c r="O7000" s="2"/>
    </row>
    <row r="7001" spans="1:15" x14ac:dyDescent="0.3">
      <c r="A7001" s="1">
        <v>42296.583333316361</v>
      </c>
      <c r="B7001">
        <v>32.977637961723076</v>
      </c>
      <c r="C7001">
        <v>2.54983096720043</v>
      </c>
      <c r="D7001">
        <v>0.25875034804083313</v>
      </c>
      <c r="E7001">
        <v>7.8390114226974434</v>
      </c>
      <c r="F7001">
        <v>0</v>
      </c>
      <c r="G7001">
        <v>0</v>
      </c>
      <c r="H7001">
        <v>0</v>
      </c>
      <c r="I7001">
        <v>10.955518719739194</v>
      </c>
      <c r="J7001" s="2">
        <v>54.607715617051092</v>
      </c>
      <c r="K7001" s="2"/>
      <c r="L7001" s="2"/>
      <c r="M7001" s="2"/>
      <c r="N7001" s="2"/>
      <c r="O7001" s="2"/>
    </row>
    <row r="7002" spans="1:15" x14ac:dyDescent="0.3">
      <c r="A7002" s="1">
        <v>42296.624999983025</v>
      </c>
      <c r="B7002">
        <v>34.298729324772751</v>
      </c>
      <c r="C7002">
        <v>2.6519777513914309</v>
      </c>
      <c r="D7002">
        <v>0.25875034804083313</v>
      </c>
      <c r="E7002">
        <v>8.1530439285243812</v>
      </c>
      <c r="F7002">
        <v>0</v>
      </c>
      <c r="G7002">
        <v>0</v>
      </c>
      <c r="H7002">
        <v>0</v>
      </c>
      <c r="I7002">
        <v>10.955518719739194</v>
      </c>
      <c r="J7002" s="2">
        <v>56.356432137200841</v>
      </c>
      <c r="K7002" s="2"/>
      <c r="L7002" s="2"/>
      <c r="M7002" s="2"/>
      <c r="N7002" s="2"/>
      <c r="O7002" s="2"/>
    </row>
    <row r="7003" spans="1:15" x14ac:dyDescent="0.3">
      <c r="A7003" s="1">
        <v>42296.666666649689</v>
      </c>
      <c r="B7003">
        <v>38.995804912751566</v>
      </c>
      <c r="C7003">
        <v>3.0151556358539531</v>
      </c>
      <c r="D7003">
        <v>0.25875034804083313</v>
      </c>
      <c r="E7003">
        <v>9.2695711106766119</v>
      </c>
      <c r="F7003">
        <v>0</v>
      </c>
      <c r="G7003">
        <v>0</v>
      </c>
      <c r="H7003">
        <v>0</v>
      </c>
      <c r="I7003">
        <v>10.955518719739194</v>
      </c>
      <c r="J7003" s="2">
        <v>62.573908011185317</v>
      </c>
      <c r="K7003" s="2"/>
      <c r="L7003" s="2"/>
      <c r="M7003" s="2"/>
      <c r="N7003" s="2"/>
      <c r="O7003" s="2"/>
    </row>
    <row r="7004" spans="1:15" x14ac:dyDescent="0.3">
      <c r="A7004" s="1">
        <v>42296.708333316354</v>
      </c>
      <c r="B7004">
        <v>51.653679916808279</v>
      </c>
      <c r="C7004">
        <v>3.9938625311676192</v>
      </c>
      <c r="D7004">
        <v>0.25875034804083313</v>
      </c>
      <c r="E7004">
        <v>9.5487415172405576</v>
      </c>
      <c r="F7004">
        <v>0</v>
      </c>
      <c r="G7004">
        <v>0</v>
      </c>
      <c r="H7004">
        <v>0</v>
      </c>
      <c r="I7004">
        <v>10.955518719739194</v>
      </c>
      <c r="J7004" s="2">
        <v>76.580219634993995</v>
      </c>
      <c r="K7004" s="2"/>
      <c r="L7004" s="2"/>
      <c r="M7004" s="2"/>
      <c r="N7004" s="2"/>
      <c r="O7004" s="2"/>
    </row>
    <row r="7005" spans="1:15" x14ac:dyDescent="0.3">
      <c r="A7005" s="1">
        <v>42296.749999983018</v>
      </c>
      <c r="B7005">
        <v>43.354259241759259</v>
      </c>
      <c r="C7005">
        <v>3.3521513245728283</v>
      </c>
      <c r="D7005">
        <v>0.25875034804083313</v>
      </c>
      <c r="E7005">
        <v>9.5487415172405576</v>
      </c>
      <c r="F7005">
        <v>0</v>
      </c>
      <c r="G7005">
        <v>0</v>
      </c>
      <c r="H7005">
        <v>0</v>
      </c>
      <c r="I7005">
        <v>10.955518719739194</v>
      </c>
      <c r="J7005" s="2">
        <v>67.580991808624844</v>
      </c>
      <c r="K7005" s="2"/>
      <c r="L7005" s="2"/>
      <c r="M7005" s="2"/>
      <c r="N7005" s="2"/>
      <c r="O7005" s="2"/>
    </row>
    <row r="7006" spans="1:15" x14ac:dyDescent="0.3">
      <c r="A7006" s="1">
        <v>42296.791666649682</v>
      </c>
      <c r="B7006">
        <v>38.509628519628066</v>
      </c>
      <c r="C7006">
        <v>2.9775644771376442</v>
      </c>
      <c r="D7006">
        <v>0.25875034804083313</v>
      </c>
      <c r="E7006">
        <v>9.1540036372400824</v>
      </c>
      <c r="F7006">
        <v>0</v>
      </c>
      <c r="G7006">
        <v>0</v>
      </c>
      <c r="H7006">
        <v>0</v>
      </c>
      <c r="I7006">
        <v>10.955518719739194</v>
      </c>
      <c r="J7006" s="2">
        <v>61.930360778843067</v>
      </c>
      <c r="K7006" s="2"/>
      <c r="L7006" s="2"/>
      <c r="M7006" s="2"/>
      <c r="N7006" s="2"/>
      <c r="O7006" s="2"/>
    </row>
    <row r="7007" spans="1:15" x14ac:dyDescent="0.3">
      <c r="A7007" s="1">
        <v>42296.833333316346</v>
      </c>
      <c r="B7007">
        <v>34.783055708832549</v>
      </c>
      <c r="C7007">
        <v>2.4511619358014309</v>
      </c>
      <c r="D7007">
        <v>0.25875034804083313</v>
      </c>
      <c r="E7007">
        <v>8.203200989596569</v>
      </c>
      <c r="F7007">
        <v>0</v>
      </c>
      <c r="G7007">
        <v>0</v>
      </c>
      <c r="H7007">
        <v>0</v>
      </c>
      <c r="I7007">
        <v>10.955518719739194</v>
      </c>
      <c r="J7007" s="2">
        <v>56.693841150858745</v>
      </c>
      <c r="K7007" s="2"/>
      <c r="L7007" s="2"/>
      <c r="M7007" s="2"/>
      <c r="N7007" s="2"/>
      <c r="O7007" s="2"/>
    </row>
    <row r="7008" spans="1:15" x14ac:dyDescent="0.3">
      <c r="A7008" s="1">
        <v>42296.874999983011</v>
      </c>
      <c r="B7008">
        <v>32.967167427675399</v>
      </c>
      <c r="C7008">
        <v>2.3231962886282864</v>
      </c>
      <c r="D7008">
        <v>0.25875034804083313</v>
      </c>
      <c r="E7008">
        <v>7.7749437177317891</v>
      </c>
      <c r="F7008">
        <v>0</v>
      </c>
      <c r="G7008">
        <v>0</v>
      </c>
      <c r="H7008">
        <v>0</v>
      </c>
      <c r="I7008">
        <v>10.955518719739194</v>
      </c>
      <c r="J7008" s="2">
        <v>54.306020931792524</v>
      </c>
      <c r="K7008" s="2"/>
      <c r="L7008" s="2"/>
      <c r="M7008" s="2"/>
      <c r="N7008" s="2"/>
      <c r="O7008" s="2"/>
    </row>
    <row r="7009" spans="1:15" x14ac:dyDescent="0.3">
      <c r="A7009" s="1">
        <v>42296.916666649675</v>
      </c>
      <c r="B7009">
        <v>30.377240184896895</v>
      </c>
      <c r="C7009">
        <v>2.1406841158296852</v>
      </c>
      <c r="D7009">
        <v>0.25875034804083313</v>
      </c>
      <c r="E7009">
        <v>7.1641378731047256</v>
      </c>
      <c r="F7009">
        <v>0</v>
      </c>
      <c r="G7009">
        <v>0</v>
      </c>
      <c r="H7009">
        <v>0</v>
      </c>
      <c r="I7009">
        <v>10.955518719739194</v>
      </c>
      <c r="J7009" s="2">
        <v>50.900370539976514</v>
      </c>
      <c r="K7009" s="2"/>
      <c r="L7009" s="2"/>
      <c r="M7009" s="2"/>
      <c r="N7009" s="2"/>
      <c r="O7009" s="2"/>
    </row>
    <row r="7010" spans="1:15" x14ac:dyDescent="0.3">
      <c r="A7010" s="1">
        <v>42296.958333316339</v>
      </c>
      <c r="B7010">
        <v>25.3673038042391</v>
      </c>
      <c r="C7010">
        <v>1.7876338990847302</v>
      </c>
      <c r="D7010">
        <v>0.25875034804083313</v>
      </c>
      <c r="E7010">
        <v>5.9825994993731788</v>
      </c>
      <c r="F7010">
        <v>0</v>
      </c>
      <c r="G7010">
        <v>0</v>
      </c>
      <c r="H7010">
        <v>0</v>
      </c>
      <c r="I7010">
        <v>10.955518719739194</v>
      </c>
      <c r="J7010" s="2">
        <v>44.312505245561489</v>
      </c>
      <c r="K7010" s="2"/>
      <c r="L7010" s="2"/>
      <c r="M7010" s="2"/>
      <c r="N7010" s="2"/>
      <c r="O7010" s="2"/>
    </row>
    <row r="7011" spans="1:15" x14ac:dyDescent="0.3">
      <c r="A7011" s="1">
        <v>42296.999999983003</v>
      </c>
      <c r="B7011">
        <v>24.652739984312575</v>
      </c>
      <c r="C7011">
        <v>1.737278586694508</v>
      </c>
      <c r="D7011">
        <v>0.25875034804083313</v>
      </c>
      <c r="E7011">
        <v>5.8140774844064858</v>
      </c>
      <c r="F7011">
        <v>0</v>
      </c>
      <c r="G7011">
        <v>0</v>
      </c>
      <c r="H7011">
        <v>0</v>
      </c>
      <c r="I7011">
        <v>10.955518719739194</v>
      </c>
      <c r="J7011" s="2">
        <v>43.3728824974338</v>
      </c>
      <c r="K7011" s="2"/>
      <c r="L7011" s="2"/>
      <c r="M7011" s="2"/>
      <c r="N7011" s="2"/>
      <c r="O7011" s="2"/>
    </row>
    <row r="7012" spans="1:15" x14ac:dyDescent="0.3">
      <c r="A7012" s="1">
        <v>42297.041666649668</v>
      </c>
      <c r="B7012">
        <v>23.805481640600846</v>
      </c>
      <c r="C7012">
        <v>1.6775722912131423</v>
      </c>
      <c r="D7012">
        <v>0.25875034804083313</v>
      </c>
      <c r="E7012">
        <v>5.6142609259718235</v>
      </c>
      <c r="F7012">
        <v>0</v>
      </c>
      <c r="G7012">
        <v>0</v>
      </c>
      <c r="H7012">
        <v>0</v>
      </c>
      <c r="I7012">
        <v>10.955518719739194</v>
      </c>
      <c r="J7012" s="2">
        <v>42.258771775491013</v>
      </c>
      <c r="K7012" s="2"/>
      <c r="L7012" s="2"/>
      <c r="M7012" s="2"/>
      <c r="N7012" s="2"/>
      <c r="O7012" s="2"/>
    </row>
    <row r="7013" spans="1:15" x14ac:dyDescent="0.3">
      <c r="A7013" s="1">
        <v>42297.083333316332</v>
      </c>
      <c r="B7013">
        <v>23.804511328044541</v>
      </c>
      <c r="C7013">
        <v>1.6775039132872995</v>
      </c>
      <c r="D7013">
        <v>0.25875034804083313</v>
      </c>
      <c r="E7013">
        <v>5.6140320884312489</v>
      </c>
      <c r="F7013">
        <v>0</v>
      </c>
      <c r="G7013">
        <v>0</v>
      </c>
      <c r="H7013">
        <v>0</v>
      </c>
      <c r="I7013">
        <v>10.955518719739194</v>
      </c>
      <c r="J7013" s="2">
        <v>42.257495853417616</v>
      </c>
      <c r="K7013" s="2"/>
      <c r="L7013" s="2"/>
      <c r="M7013" s="2"/>
      <c r="N7013" s="2"/>
      <c r="O7013" s="2"/>
    </row>
    <row r="7014" spans="1:15" x14ac:dyDescent="0.3">
      <c r="A7014" s="1">
        <v>42297.124999982996</v>
      </c>
      <c r="B7014">
        <v>25.23963456624065</v>
      </c>
      <c r="C7014">
        <v>1.7786370478829794</v>
      </c>
      <c r="D7014">
        <v>0.25875034804083313</v>
      </c>
      <c r="E7014">
        <v>5.9524901142674871</v>
      </c>
      <c r="F7014">
        <v>0</v>
      </c>
      <c r="G7014">
        <v>0</v>
      </c>
      <c r="H7014">
        <v>0</v>
      </c>
      <c r="I7014">
        <v>10.955518719739194</v>
      </c>
      <c r="J7014" s="2">
        <v>44.144625320893873</v>
      </c>
      <c r="K7014" s="2"/>
      <c r="L7014" s="2"/>
      <c r="M7014" s="2"/>
      <c r="N7014" s="2"/>
      <c r="O7014" s="2"/>
    </row>
    <row r="7015" spans="1:15" x14ac:dyDescent="0.3">
      <c r="A7015" s="1">
        <v>42297.16666664966</v>
      </c>
      <c r="B7015">
        <v>29.132796926457697</v>
      </c>
      <c r="C7015">
        <v>2.052988199407475</v>
      </c>
      <c r="D7015">
        <v>0.25875034804083313</v>
      </c>
      <c r="E7015">
        <v>6.8706496225444669</v>
      </c>
      <c r="F7015">
        <v>0</v>
      </c>
      <c r="G7015">
        <v>0</v>
      </c>
      <c r="H7015">
        <v>0</v>
      </c>
      <c r="I7015">
        <v>10.955518719739194</v>
      </c>
      <c r="J7015" s="2">
        <v>49.263977593991854</v>
      </c>
      <c r="K7015" s="2"/>
      <c r="L7015" s="2"/>
      <c r="M7015" s="2"/>
      <c r="N7015" s="2"/>
      <c r="O7015" s="2"/>
    </row>
    <row r="7016" spans="1:15" x14ac:dyDescent="0.3">
      <c r="A7016" s="1">
        <v>42297.208333316325</v>
      </c>
      <c r="B7016">
        <v>33.459053310111848</v>
      </c>
      <c r="C7016">
        <v>2.3578594867635831</v>
      </c>
      <c r="D7016">
        <v>0.25875034804083313</v>
      </c>
      <c r="E7016">
        <v>7.8909495911475238</v>
      </c>
      <c r="F7016">
        <v>0</v>
      </c>
      <c r="G7016">
        <v>0</v>
      </c>
      <c r="H7016">
        <v>0</v>
      </c>
      <c r="I7016">
        <v>10.955518719739194</v>
      </c>
      <c r="J7016" s="2">
        <v>54.952831128070962</v>
      </c>
      <c r="K7016" s="2"/>
      <c r="L7016" s="2"/>
      <c r="M7016" s="2"/>
      <c r="N7016" s="2"/>
      <c r="O7016" s="2"/>
    </row>
    <row r="7017" spans="1:15" x14ac:dyDescent="0.3">
      <c r="A7017" s="1">
        <v>42297.249999982989</v>
      </c>
      <c r="B7017">
        <v>34.492846233564258</v>
      </c>
      <c r="C7017">
        <v>2.4307108740792742</v>
      </c>
      <c r="D7017">
        <v>0.25875034804083313</v>
      </c>
      <c r="E7017">
        <v>8.1347582778739564</v>
      </c>
      <c r="F7017">
        <v>0</v>
      </c>
      <c r="G7017">
        <v>0</v>
      </c>
      <c r="H7017">
        <v>0</v>
      </c>
      <c r="I7017">
        <v>10.955518719739194</v>
      </c>
      <c r="J7017" s="2">
        <v>56.312227336836749</v>
      </c>
      <c r="K7017" s="2"/>
      <c r="L7017" s="2"/>
      <c r="M7017" s="2"/>
      <c r="N7017" s="2"/>
      <c r="O7017" s="2"/>
    </row>
    <row r="7018" spans="1:15" x14ac:dyDescent="0.3">
      <c r="A7018" s="1">
        <v>42297.291666649653</v>
      </c>
      <c r="B7018">
        <v>29.866738194920341</v>
      </c>
      <c r="C7018">
        <v>2.3092961972312422</v>
      </c>
      <c r="D7018">
        <v>0.25875034804083313</v>
      </c>
      <c r="E7018">
        <v>7.0995291457939684</v>
      </c>
      <c r="F7018">
        <v>0</v>
      </c>
      <c r="G7018">
        <v>0</v>
      </c>
      <c r="H7018">
        <v>0</v>
      </c>
      <c r="I7018">
        <v>10.955518719739194</v>
      </c>
      <c r="J7018" s="2">
        <v>50.489846129069747</v>
      </c>
      <c r="K7018" s="2"/>
      <c r="L7018" s="2"/>
      <c r="M7018" s="2"/>
      <c r="N7018" s="2"/>
      <c r="O7018" s="2"/>
    </row>
    <row r="7019" spans="1:15" x14ac:dyDescent="0.3">
      <c r="A7019" s="1">
        <v>42297.333333316317</v>
      </c>
      <c r="B7019">
        <v>27.033491121094112</v>
      </c>
      <c r="C7019">
        <v>2.0902295334829981</v>
      </c>
      <c r="D7019">
        <v>0.25875034804083313</v>
      </c>
      <c r="E7019">
        <v>6.4260468242029951</v>
      </c>
      <c r="F7019">
        <v>0</v>
      </c>
      <c r="G7019">
        <v>0</v>
      </c>
      <c r="H7019">
        <v>0</v>
      </c>
      <c r="I7019">
        <v>10.955518719739194</v>
      </c>
      <c r="J7019" s="2">
        <v>46.739502964136385</v>
      </c>
      <c r="K7019" s="2"/>
      <c r="L7019" s="2"/>
      <c r="M7019" s="2"/>
      <c r="N7019" s="2"/>
      <c r="O7019" s="2"/>
    </row>
    <row r="7020" spans="1:15" x14ac:dyDescent="0.3">
      <c r="A7020" s="1">
        <v>42297.374999982982</v>
      </c>
      <c r="B7020">
        <v>27.71478724481964</v>
      </c>
      <c r="C7020">
        <v>2.1429073497694562</v>
      </c>
      <c r="D7020">
        <v>0.25875034804083313</v>
      </c>
      <c r="E7020">
        <v>6.5879955999862307</v>
      </c>
      <c r="F7020">
        <v>0</v>
      </c>
      <c r="G7020">
        <v>0</v>
      </c>
      <c r="H7020">
        <v>0</v>
      </c>
      <c r="I7020">
        <v>10.955518719739194</v>
      </c>
      <c r="J7020" s="2">
        <v>47.641328394228161</v>
      </c>
      <c r="K7020" s="2"/>
      <c r="L7020" s="2"/>
      <c r="M7020" s="2"/>
      <c r="N7020" s="2"/>
      <c r="O7020" s="2"/>
    </row>
    <row r="7021" spans="1:15" x14ac:dyDescent="0.3">
      <c r="A7021" s="1">
        <v>42297.416666649646</v>
      </c>
      <c r="B7021">
        <v>28.061366925254021</v>
      </c>
      <c r="C7021">
        <v>2.1697048906606424</v>
      </c>
      <c r="D7021">
        <v>0.25875034804083313</v>
      </c>
      <c r="E7021">
        <v>6.6703799744206123</v>
      </c>
      <c r="F7021">
        <v>0</v>
      </c>
      <c r="G7021">
        <v>0</v>
      </c>
      <c r="H7021">
        <v>0</v>
      </c>
      <c r="I7021">
        <v>10.955518719739194</v>
      </c>
      <c r="J7021" s="2">
        <v>48.10009273837219</v>
      </c>
      <c r="K7021" s="2"/>
      <c r="L7021" s="2"/>
      <c r="M7021" s="2"/>
      <c r="N7021" s="2"/>
      <c r="O7021" s="2"/>
    </row>
    <row r="7022" spans="1:15" x14ac:dyDescent="0.3">
      <c r="A7022" s="1">
        <v>42297.45833331631</v>
      </c>
      <c r="B7022">
        <v>28.082423913510954</v>
      </c>
      <c r="C7022">
        <v>2.1713330169926683</v>
      </c>
      <c r="D7022">
        <v>0.25875034804083313</v>
      </c>
      <c r="E7022">
        <v>6.6753853653969237</v>
      </c>
      <c r="F7022">
        <v>0</v>
      </c>
      <c r="G7022">
        <v>0</v>
      </c>
      <c r="H7022">
        <v>0</v>
      </c>
      <c r="I7022">
        <v>10.955518719739194</v>
      </c>
      <c r="J7022" s="2">
        <v>48.127965680592098</v>
      </c>
      <c r="K7022" s="2"/>
      <c r="L7022" s="2"/>
      <c r="M7022" s="2"/>
      <c r="N7022" s="2"/>
      <c r="O7022" s="2"/>
    </row>
    <row r="7023" spans="1:15" x14ac:dyDescent="0.3">
      <c r="A7023" s="1">
        <v>42297.499999982974</v>
      </c>
      <c r="B7023">
        <v>28.269669290732512</v>
      </c>
      <c r="C7023">
        <v>2.1858108295594394</v>
      </c>
      <c r="D7023">
        <v>0.25875034804083313</v>
      </c>
      <c r="E7023">
        <v>6.7198948797712008</v>
      </c>
      <c r="F7023">
        <v>0</v>
      </c>
      <c r="G7023">
        <v>0</v>
      </c>
      <c r="H7023">
        <v>0</v>
      </c>
      <c r="I7023">
        <v>10.955518719739194</v>
      </c>
      <c r="J7023" s="2">
        <v>48.375820668995878</v>
      </c>
      <c r="K7023" s="2"/>
      <c r="L7023" s="2"/>
      <c r="M7023" s="2"/>
      <c r="N7023" s="2"/>
      <c r="O7023" s="2"/>
    </row>
    <row r="7024" spans="1:15" x14ac:dyDescent="0.3">
      <c r="A7024" s="1">
        <v>42297.541666649639</v>
      </c>
      <c r="B7024">
        <v>30.117211295636672</v>
      </c>
      <c r="C7024">
        <v>2.328662777378629</v>
      </c>
      <c r="D7024">
        <v>0.25875034804083313</v>
      </c>
      <c r="E7024">
        <v>7.15906832503636</v>
      </c>
      <c r="F7024">
        <v>0</v>
      </c>
      <c r="G7024">
        <v>0</v>
      </c>
      <c r="H7024">
        <v>0</v>
      </c>
      <c r="I7024">
        <v>10.955518719739194</v>
      </c>
      <c r="J7024" s="2">
        <v>50.82139507513557</v>
      </c>
      <c r="K7024" s="2"/>
      <c r="L7024" s="2"/>
      <c r="M7024" s="2"/>
      <c r="N7024" s="2"/>
      <c r="O7024" s="2"/>
    </row>
    <row r="7025" spans="1:15" x14ac:dyDescent="0.3">
      <c r="A7025" s="1">
        <v>42297.583333316303</v>
      </c>
      <c r="B7025">
        <v>33.118842127247234</v>
      </c>
      <c r="C7025">
        <v>2.560748873278758</v>
      </c>
      <c r="D7025">
        <v>0.25875034804083313</v>
      </c>
      <c r="E7025">
        <v>7.8725766242974267</v>
      </c>
      <c r="F7025">
        <v>0</v>
      </c>
      <c r="G7025">
        <v>0</v>
      </c>
      <c r="H7025">
        <v>0</v>
      </c>
      <c r="I7025">
        <v>10.955518719739194</v>
      </c>
      <c r="J7025" s="2">
        <v>54.794626275823425</v>
      </c>
      <c r="K7025" s="2"/>
      <c r="L7025" s="2"/>
      <c r="M7025" s="2"/>
      <c r="N7025" s="2"/>
      <c r="O7025" s="2"/>
    </row>
    <row r="7026" spans="1:15" x14ac:dyDescent="0.3">
      <c r="A7026" s="1">
        <v>42297.624999982967</v>
      </c>
      <c r="B7026">
        <v>34.962217302547195</v>
      </c>
      <c r="C7026">
        <v>2.7032786418329509</v>
      </c>
      <c r="D7026">
        <v>0.25875034804083313</v>
      </c>
      <c r="E7026">
        <v>8.3107595854987579</v>
      </c>
      <c r="F7026">
        <v>0</v>
      </c>
      <c r="G7026">
        <v>0</v>
      </c>
      <c r="H7026">
        <v>0</v>
      </c>
      <c r="I7026">
        <v>10.955518719739194</v>
      </c>
      <c r="J7026" s="2">
        <v>57.234685087834421</v>
      </c>
      <c r="K7026" s="2"/>
      <c r="L7026" s="2"/>
      <c r="M7026" s="2"/>
      <c r="N7026" s="2"/>
      <c r="O7026" s="2"/>
    </row>
    <row r="7027" spans="1:15" x14ac:dyDescent="0.3">
      <c r="A7027" s="1">
        <v>42297.666666649631</v>
      </c>
      <c r="B7027">
        <v>39.85388925186291</v>
      </c>
      <c r="C7027">
        <v>3.0815027169540423</v>
      </c>
      <c r="D7027">
        <v>0.25875034804083313</v>
      </c>
      <c r="E7027">
        <v>9.4735436615227098</v>
      </c>
      <c r="F7027">
        <v>0</v>
      </c>
      <c r="G7027">
        <v>0</v>
      </c>
      <c r="H7027">
        <v>0</v>
      </c>
      <c r="I7027">
        <v>10.955518719739194</v>
      </c>
      <c r="J7027" s="2">
        <v>63.709746380472559</v>
      </c>
      <c r="K7027" s="2"/>
      <c r="L7027" s="2"/>
      <c r="M7027" s="2"/>
      <c r="N7027" s="2"/>
      <c r="O7027" s="2"/>
    </row>
    <row r="7028" spans="1:15" x14ac:dyDescent="0.3">
      <c r="A7028" s="1">
        <v>42297.708333316295</v>
      </c>
      <c r="B7028">
        <v>53.996879925818924</v>
      </c>
      <c r="C7028">
        <v>4.175038755864322</v>
      </c>
      <c r="D7028">
        <v>0.25875034804083313</v>
      </c>
      <c r="E7028">
        <v>9.5487415172405576</v>
      </c>
      <c r="F7028">
        <v>0</v>
      </c>
      <c r="G7028">
        <v>0</v>
      </c>
      <c r="H7028">
        <v>0</v>
      </c>
      <c r="I7028">
        <v>10.955518719739194</v>
      </c>
      <c r="J7028" s="2">
        <v>79.12099826876441</v>
      </c>
      <c r="K7028" s="2"/>
      <c r="L7028" s="2"/>
      <c r="M7028" s="2"/>
      <c r="N7028" s="2"/>
      <c r="O7028" s="2"/>
    </row>
    <row r="7029" spans="1:15" x14ac:dyDescent="0.3">
      <c r="A7029" s="1">
        <v>42297.74999998296</v>
      </c>
      <c r="B7029">
        <v>44.229378757624957</v>
      </c>
      <c r="C7029">
        <v>3.4198155655395643</v>
      </c>
      <c r="D7029">
        <v>0.25875034804083313</v>
      </c>
      <c r="E7029">
        <v>9.5487415172405576</v>
      </c>
      <c r="F7029">
        <v>0</v>
      </c>
      <c r="G7029">
        <v>0</v>
      </c>
      <c r="H7029">
        <v>0</v>
      </c>
      <c r="I7029">
        <v>10.955518719739194</v>
      </c>
      <c r="J7029" s="2">
        <v>68.529901402068333</v>
      </c>
      <c r="K7029" s="2"/>
      <c r="L7029" s="2"/>
      <c r="M7029" s="2"/>
      <c r="N7029" s="2"/>
      <c r="O7029" s="2"/>
    </row>
    <row r="7030" spans="1:15" x14ac:dyDescent="0.3">
      <c r="A7030" s="1">
        <v>42297.791666649624</v>
      </c>
      <c r="B7030">
        <v>38.802690385459904</v>
      </c>
      <c r="C7030">
        <v>3.000224020603762</v>
      </c>
      <c r="D7030">
        <v>0.25875034804083313</v>
      </c>
      <c r="E7030">
        <v>9.2236664589521524</v>
      </c>
      <c r="F7030">
        <v>0</v>
      </c>
      <c r="G7030">
        <v>0</v>
      </c>
      <c r="H7030">
        <v>0</v>
      </c>
      <c r="I7030">
        <v>10.955518719739194</v>
      </c>
      <c r="J7030" s="2">
        <v>62.318284082665897</v>
      </c>
      <c r="K7030" s="2"/>
      <c r="L7030" s="2"/>
      <c r="M7030" s="2"/>
      <c r="N7030" s="2"/>
      <c r="O7030" s="2"/>
    </row>
    <row r="7031" spans="1:15" x14ac:dyDescent="0.3">
      <c r="A7031" s="1">
        <v>42297.833333316288</v>
      </c>
      <c r="B7031">
        <v>35.161462396890187</v>
      </c>
      <c r="C7031">
        <v>2.4778282551088524</v>
      </c>
      <c r="D7031">
        <v>0.25875034804083313</v>
      </c>
      <c r="E7031">
        <v>8.2924440435688531</v>
      </c>
      <c r="F7031">
        <v>0</v>
      </c>
      <c r="G7031">
        <v>0</v>
      </c>
      <c r="H7031">
        <v>0</v>
      </c>
      <c r="I7031">
        <v>10.955518719739194</v>
      </c>
      <c r="J7031" s="2">
        <v>57.191430760390297</v>
      </c>
      <c r="K7031" s="2"/>
      <c r="L7031" s="2"/>
      <c r="M7031" s="2"/>
      <c r="N7031" s="2"/>
      <c r="O7031" s="2"/>
    </row>
    <row r="7032" spans="1:15" x14ac:dyDescent="0.3">
      <c r="A7032" s="1">
        <v>42297.874999982952</v>
      </c>
      <c r="B7032">
        <v>32.089598803552505</v>
      </c>
      <c r="C7032">
        <v>2.261354027686346</v>
      </c>
      <c r="D7032">
        <v>0.25875034804083313</v>
      </c>
      <c r="E7032">
        <v>7.5679788131499386</v>
      </c>
      <c r="F7032">
        <v>0</v>
      </c>
      <c r="G7032">
        <v>0</v>
      </c>
      <c r="H7032">
        <v>0</v>
      </c>
      <c r="I7032">
        <v>10.955518719739194</v>
      </c>
      <c r="J7032" s="2">
        <v>53.152053407444903</v>
      </c>
      <c r="K7032" s="2"/>
      <c r="L7032" s="2"/>
      <c r="M7032" s="2"/>
      <c r="N7032" s="2"/>
      <c r="O7032" s="2"/>
    </row>
    <row r="7033" spans="1:15" x14ac:dyDescent="0.3">
      <c r="A7033" s="1">
        <v>42297.916666649617</v>
      </c>
      <c r="B7033">
        <v>31.104786019245449</v>
      </c>
      <c r="C7033">
        <v>2.1919542707762276</v>
      </c>
      <c r="D7033">
        <v>0.25875034804083313</v>
      </c>
      <c r="E7033">
        <v>7.3357215533387032</v>
      </c>
      <c r="F7033">
        <v>0</v>
      </c>
      <c r="G7033">
        <v>0</v>
      </c>
      <c r="H7033">
        <v>0</v>
      </c>
      <c r="I7033">
        <v>10.955518719739194</v>
      </c>
      <c r="J7033" s="2">
        <v>51.857064116107658</v>
      </c>
      <c r="K7033" s="2"/>
      <c r="L7033" s="2"/>
      <c r="M7033" s="2"/>
      <c r="N7033" s="2"/>
      <c r="O7033" s="2"/>
    </row>
    <row r="7034" spans="1:15" x14ac:dyDescent="0.3">
      <c r="A7034" s="1">
        <v>42297.958333316281</v>
      </c>
      <c r="B7034">
        <v>25.613327983929857</v>
      </c>
      <c r="C7034">
        <v>1.8049712230275379</v>
      </c>
      <c r="D7034">
        <v>0.25875034804083313</v>
      </c>
      <c r="E7034">
        <v>6.0406215952809674</v>
      </c>
      <c r="F7034">
        <v>0</v>
      </c>
      <c r="G7034">
        <v>0</v>
      </c>
      <c r="H7034">
        <v>0</v>
      </c>
      <c r="I7034">
        <v>10.955518719739194</v>
      </c>
      <c r="J7034" s="2">
        <v>44.636017169032037</v>
      </c>
      <c r="K7034" s="2"/>
      <c r="L7034" s="2"/>
      <c r="M7034" s="2"/>
      <c r="N7034" s="2"/>
      <c r="O7034" s="2"/>
    </row>
    <row r="7035" spans="1:15" x14ac:dyDescent="0.3">
      <c r="A7035" s="1">
        <v>42297.999999982945</v>
      </c>
      <c r="B7035">
        <v>26.457093784124563</v>
      </c>
      <c r="C7035">
        <v>1.8644313989672587</v>
      </c>
      <c r="D7035">
        <v>0.25875034804083313</v>
      </c>
      <c r="E7035">
        <v>6.2396144757537231</v>
      </c>
      <c r="F7035">
        <v>0</v>
      </c>
      <c r="G7035">
        <v>0</v>
      </c>
      <c r="H7035">
        <v>0</v>
      </c>
      <c r="I7035">
        <v>10.955518719739194</v>
      </c>
      <c r="J7035" s="2">
        <v>45.74553533640389</v>
      </c>
      <c r="K7035" s="2"/>
      <c r="L7035" s="2"/>
      <c r="M7035" s="2"/>
      <c r="N7035" s="2"/>
      <c r="O7035" s="2"/>
    </row>
    <row r="7036" spans="1:15" x14ac:dyDescent="0.3">
      <c r="A7036" s="1">
        <v>42298.041666649609</v>
      </c>
      <c r="B7036">
        <v>25.165042917860291</v>
      </c>
      <c r="C7036">
        <v>1.7733805744216156</v>
      </c>
      <c r="D7036">
        <v>0.25875034804083313</v>
      </c>
      <c r="E7036">
        <v>5.9348984946889338</v>
      </c>
      <c r="F7036">
        <v>0</v>
      </c>
      <c r="G7036">
        <v>0</v>
      </c>
      <c r="H7036">
        <v>0</v>
      </c>
      <c r="I7036">
        <v>10.955518719739194</v>
      </c>
      <c r="J7036" s="2">
        <v>44.046540296597875</v>
      </c>
      <c r="K7036" s="2"/>
      <c r="L7036" s="2"/>
      <c r="M7036" s="2"/>
      <c r="N7036" s="2"/>
      <c r="O7036" s="2"/>
    </row>
    <row r="7037" spans="1:15" x14ac:dyDescent="0.3">
      <c r="A7037" s="1">
        <v>42298.083333316274</v>
      </c>
      <c r="B7037">
        <v>24.635296804825767</v>
      </c>
      <c r="C7037">
        <v>1.7360493658360727</v>
      </c>
      <c r="D7037">
        <v>0.25875034804083313</v>
      </c>
      <c r="E7037">
        <v>5.8099637024424808</v>
      </c>
      <c r="F7037">
        <v>0</v>
      </c>
      <c r="G7037">
        <v>0</v>
      </c>
      <c r="H7037">
        <v>0</v>
      </c>
      <c r="I7037">
        <v>10.955518719739194</v>
      </c>
      <c r="J7037" s="2">
        <v>43.349945416394398</v>
      </c>
      <c r="K7037" s="2"/>
      <c r="L7037" s="2"/>
      <c r="M7037" s="2"/>
      <c r="N7037" s="2"/>
      <c r="O7037" s="2"/>
    </row>
    <row r="7038" spans="1:15" x14ac:dyDescent="0.3">
      <c r="A7038" s="1">
        <v>42298.124999982938</v>
      </c>
      <c r="B7038">
        <v>26.105868323372952</v>
      </c>
      <c r="C7038">
        <v>1.8396805407480927</v>
      </c>
      <c r="D7038">
        <v>0.25875034804083313</v>
      </c>
      <c r="E7038">
        <v>6.1567818151810787</v>
      </c>
      <c r="F7038">
        <v>0</v>
      </c>
      <c r="G7038">
        <v>0</v>
      </c>
      <c r="H7038">
        <v>0</v>
      </c>
      <c r="I7038">
        <v>10.955518719739194</v>
      </c>
      <c r="J7038" s="2">
        <v>45.283687950011199</v>
      </c>
      <c r="K7038" s="2"/>
      <c r="L7038" s="2"/>
      <c r="M7038" s="2"/>
      <c r="N7038" s="2"/>
      <c r="O7038" s="2"/>
    </row>
    <row r="7039" spans="1:15" x14ac:dyDescent="0.3">
      <c r="A7039" s="1">
        <v>42298.166666649602</v>
      </c>
      <c r="B7039">
        <v>29.73426812174738</v>
      </c>
      <c r="C7039">
        <v>2.0953738745395389</v>
      </c>
      <c r="D7039">
        <v>0.25875034804083313</v>
      </c>
      <c r="E7039">
        <v>7.0124999862881383</v>
      </c>
      <c r="F7039">
        <v>0</v>
      </c>
      <c r="G7039">
        <v>0</v>
      </c>
      <c r="H7039">
        <v>0</v>
      </c>
      <c r="I7039">
        <v>10.955518719739194</v>
      </c>
      <c r="J7039" s="2">
        <v>50.054888079070508</v>
      </c>
      <c r="K7039" s="2"/>
      <c r="L7039" s="2"/>
      <c r="M7039" s="2"/>
      <c r="N7039" s="2"/>
      <c r="O7039" s="2"/>
    </row>
    <row r="7040" spans="1:15" x14ac:dyDescent="0.3">
      <c r="A7040" s="1">
        <v>42298.208333316266</v>
      </c>
      <c r="B7040">
        <v>34.688938008332279</v>
      </c>
      <c r="C7040">
        <v>2.4445294614471766</v>
      </c>
      <c r="D7040">
        <v>0.25875034804083313</v>
      </c>
      <c r="E7040">
        <v>8.1810043654602254</v>
      </c>
      <c r="F7040">
        <v>0</v>
      </c>
      <c r="G7040">
        <v>0</v>
      </c>
      <c r="H7040">
        <v>0</v>
      </c>
      <c r="I7040">
        <v>10.955518719739194</v>
      </c>
      <c r="J7040" s="2">
        <v>56.57008015159542</v>
      </c>
      <c r="K7040" s="2"/>
      <c r="L7040" s="2"/>
      <c r="M7040" s="2"/>
      <c r="N7040" s="2"/>
      <c r="O7040" s="2"/>
    </row>
    <row r="7041" spans="1:15" x14ac:dyDescent="0.3">
      <c r="A7041" s="1">
        <v>42298.249999982931</v>
      </c>
      <c r="B7041">
        <v>36.208338362463635</v>
      </c>
      <c r="C7041">
        <v>2.5516016044028134</v>
      </c>
      <c r="D7041">
        <v>0.25875034804083313</v>
      </c>
      <c r="E7041">
        <v>8.5393382218338267</v>
      </c>
      <c r="F7041">
        <v>0</v>
      </c>
      <c r="G7041">
        <v>0</v>
      </c>
      <c r="H7041">
        <v>0</v>
      </c>
      <c r="I7041">
        <v>10.955518719739194</v>
      </c>
      <c r="J7041" s="2">
        <v>58.56803064452955</v>
      </c>
      <c r="K7041" s="2"/>
      <c r="L7041" s="2"/>
      <c r="M7041" s="2"/>
      <c r="N7041" s="2"/>
      <c r="O7041" s="2"/>
    </row>
    <row r="7042" spans="1:15" x14ac:dyDescent="0.3">
      <c r="A7042" s="1">
        <v>42298.291666649595</v>
      </c>
      <c r="B7042">
        <v>31.629533786369869</v>
      </c>
      <c r="C7042">
        <v>2.44559555236212</v>
      </c>
      <c r="D7042">
        <v>0.25875034804083313</v>
      </c>
      <c r="E7042">
        <v>7.518557785543508</v>
      </c>
      <c r="F7042">
        <v>0</v>
      </c>
      <c r="G7042">
        <v>0</v>
      </c>
      <c r="H7042">
        <v>0</v>
      </c>
      <c r="I7042">
        <v>10.955518719739194</v>
      </c>
      <c r="J7042" s="2">
        <v>52.823242485018085</v>
      </c>
      <c r="K7042" s="2"/>
      <c r="L7042" s="2"/>
      <c r="M7042" s="2"/>
      <c r="N7042" s="2"/>
      <c r="O7042" s="2"/>
    </row>
    <row r="7043" spans="1:15" x14ac:dyDescent="0.3">
      <c r="A7043" s="1">
        <v>42298.333333316259</v>
      </c>
      <c r="B7043">
        <v>27.696194785002699</v>
      </c>
      <c r="C7043">
        <v>2.14146978077641</v>
      </c>
      <c r="D7043">
        <v>0.25875034804083313</v>
      </c>
      <c r="E7043">
        <v>6.5835760443755449</v>
      </c>
      <c r="F7043">
        <v>0</v>
      </c>
      <c r="G7043">
        <v>0</v>
      </c>
      <c r="H7043">
        <v>0</v>
      </c>
      <c r="I7043">
        <v>10.955518719739194</v>
      </c>
      <c r="J7043" s="2">
        <v>47.616717725699502</v>
      </c>
      <c r="K7043" s="2"/>
      <c r="L7043" s="2"/>
      <c r="M7043" s="2"/>
      <c r="N7043" s="2"/>
      <c r="O7043" s="2"/>
    </row>
    <row r="7044" spans="1:15" x14ac:dyDescent="0.3">
      <c r="A7044" s="1">
        <v>42298.374999982923</v>
      </c>
      <c r="B7044">
        <v>29.183028895153249</v>
      </c>
      <c r="C7044">
        <v>2.2564317941732508</v>
      </c>
      <c r="D7044">
        <v>0.25875034804083313</v>
      </c>
      <c r="E7044">
        <v>6.9370067414635068</v>
      </c>
      <c r="F7044">
        <v>0</v>
      </c>
      <c r="G7044">
        <v>0</v>
      </c>
      <c r="H7044">
        <v>0</v>
      </c>
      <c r="I7044">
        <v>10.955518719739194</v>
      </c>
      <c r="J7044" s="2">
        <v>49.584826399985523</v>
      </c>
      <c r="K7044" s="2"/>
      <c r="L7044" s="2"/>
      <c r="M7044" s="2"/>
      <c r="N7044" s="2"/>
      <c r="O7044" s="2"/>
    </row>
    <row r="7045" spans="1:15" x14ac:dyDescent="0.3">
      <c r="A7045" s="1">
        <v>42298.416666649588</v>
      </c>
      <c r="B7045">
        <v>30.109106059377275</v>
      </c>
      <c r="C7045">
        <v>2.3280360805110525</v>
      </c>
      <c r="D7045">
        <v>0.25875034804083313</v>
      </c>
      <c r="E7045">
        <v>7.1571416546151863</v>
      </c>
      <c r="F7045">
        <v>0</v>
      </c>
      <c r="G7045">
        <v>0</v>
      </c>
      <c r="H7045">
        <v>0</v>
      </c>
      <c r="I7045">
        <v>10.955518719739194</v>
      </c>
      <c r="J7045" s="2">
        <v>50.810666248240658</v>
      </c>
      <c r="K7045" s="2"/>
      <c r="L7045" s="2"/>
      <c r="M7045" s="2"/>
      <c r="N7045" s="2"/>
      <c r="O7045" s="2"/>
    </row>
    <row r="7046" spans="1:15" x14ac:dyDescent="0.3">
      <c r="A7046" s="1">
        <v>42298.458333316252</v>
      </c>
      <c r="B7046">
        <v>29.656197701812886</v>
      </c>
      <c r="C7046">
        <v>2.293017206304174</v>
      </c>
      <c r="D7046">
        <v>0.25875034804083313</v>
      </c>
      <c r="E7046">
        <v>7.0494822221081259</v>
      </c>
      <c r="F7046">
        <v>0</v>
      </c>
      <c r="G7046">
        <v>0</v>
      </c>
      <c r="H7046">
        <v>0</v>
      </c>
      <c r="I7046">
        <v>10.955518719739194</v>
      </c>
      <c r="J7046" s="2">
        <v>50.211155609431827</v>
      </c>
      <c r="K7046" s="2"/>
      <c r="L7046" s="2"/>
      <c r="M7046" s="2"/>
      <c r="N7046" s="2"/>
      <c r="O7046" s="2"/>
    </row>
    <row r="7047" spans="1:15" x14ac:dyDescent="0.3">
      <c r="A7047" s="1">
        <v>42298.499999982916</v>
      </c>
      <c r="B7047">
        <v>30.233358004463238</v>
      </c>
      <c r="C7047">
        <v>2.3376432409050993</v>
      </c>
      <c r="D7047">
        <v>0.25875034804083313</v>
      </c>
      <c r="E7047">
        <v>7.1866771967893071</v>
      </c>
      <c r="F7047">
        <v>0</v>
      </c>
      <c r="G7047">
        <v>0</v>
      </c>
      <c r="H7047">
        <v>0</v>
      </c>
      <c r="I7047">
        <v>10.955518719739194</v>
      </c>
      <c r="J7047" s="2">
        <v>50.975137408305606</v>
      </c>
      <c r="K7047" s="2"/>
      <c r="L7047" s="2"/>
      <c r="M7047" s="2"/>
      <c r="N7047" s="2"/>
      <c r="O7047" s="2"/>
    </row>
    <row r="7048" spans="1:15" x14ac:dyDescent="0.3">
      <c r="A7048" s="1">
        <v>42298.54166664958</v>
      </c>
      <c r="B7048">
        <v>32.438168431256116</v>
      </c>
      <c r="C7048">
        <v>2.5081191831047249</v>
      </c>
      <c r="D7048">
        <v>0.25875034804083313</v>
      </c>
      <c r="E7048">
        <v>7.7107758038688248</v>
      </c>
      <c r="F7048">
        <v>0</v>
      </c>
      <c r="G7048">
        <v>0</v>
      </c>
      <c r="H7048">
        <v>0</v>
      </c>
      <c r="I7048">
        <v>10.955518719739194</v>
      </c>
      <c r="J7048" s="2">
        <v>53.893624747614737</v>
      </c>
      <c r="K7048" s="2"/>
      <c r="L7048" s="2"/>
      <c r="M7048" s="2"/>
      <c r="N7048" s="2"/>
      <c r="O7048" s="2"/>
    </row>
    <row r="7049" spans="1:15" x14ac:dyDescent="0.3">
      <c r="A7049" s="1">
        <v>42298.583333316245</v>
      </c>
      <c r="B7049">
        <v>34.230285459230892</v>
      </c>
      <c r="C7049">
        <v>2.6466856717077345</v>
      </c>
      <c r="D7049">
        <v>0.25875034804083313</v>
      </c>
      <c r="E7049">
        <v>8.136774350805716</v>
      </c>
      <c r="F7049">
        <v>0</v>
      </c>
      <c r="G7049">
        <v>0</v>
      </c>
      <c r="H7049">
        <v>0</v>
      </c>
      <c r="I7049">
        <v>10.955518719739194</v>
      </c>
      <c r="J7049" s="2">
        <v>56.265833620153799</v>
      </c>
      <c r="K7049" s="2"/>
      <c r="L7049" s="2"/>
      <c r="M7049" s="2"/>
      <c r="N7049" s="2"/>
      <c r="O7049" s="2"/>
    </row>
    <row r="7050" spans="1:15" x14ac:dyDescent="0.3">
      <c r="A7050" s="1">
        <v>42298.624999982909</v>
      </c>
      <c r="B7050">
        <v>35.455882343990943</v>
      </c>
      <c r="C7050">
        <v>2.7414488228373819</v>
      </c>
      <c r="D7050">
        <v>0.25875034804083313</v>
      </c>
      <c r="E7050">
        <v>8.4281071621613322</v>
      </c>
      <c r="F7050">
        <v>0</v>
      </c>
      <c r="G7050">
        <v>0</v>
      </c>
      <c r="H7050">
        <v>0</v>
      </c>
      <c r="I7050">
        <v>10.955518719739194</v>
      </c>
      <c r="J7050" s="2">
        <v>57.888144975271921</v>
      </c>
      <c r="K7050" s="2"/>
      <c r="L7050" s="2"/>
      <c r="M7050" s="2"/>
      <c r="N7050" s="2"/>
      <c r="O7050" s="2"/>
    </row>
    <row r="7051" spans="1:15" x14ac:dyDescent="0.3">
      <c r="A7051" s="1">
        <v>42298.666666649573</v>
      </c>
      <c r="B7051">
        <v>39.977998960324001</v>
      </c>
      <c r="C7051">
        <v>3.0910988796122538</v>
      </c>
      <c r="D7051">
        <v>0.25875034804083313</v>
      </c>
      <c r="E7051">
        <v>9.5030453930725347</v>
      </c>
      <c r="F7051">
        <v>0</v>
      </c>
      <c r="G7051">
        <v>0</v>
      </c>
      <c r="H7051">
        <v>0</v>
      </c>
      <c r="I7051">
        <v>10.955518719739194</v>
      </c>
      <c r="J7051" s="2">
        <v>63.874029263221757</v>
      </c>
      <c r="K7051" s="2"/>
      <c r="L7051" s="2"/>
      <c r="M7051" s="2"/>
      <c r="N7051" s="2"/>
      <c r="O7051" s="2"/>
    </row>
    <row r="7052" spans="1:15" x14ac:dyDescent="0.3">
      <c r="A7052" s="1">
        <v>42298.708333316237</v>
      </c>
      <c r="B7052">
        <v>55.09984486054077</v>
      </c>
      <c r="C7052">
        <v>4.2603200046170153</v>
      </c>
      <c r="D7052">
        <v>0.25875034804083313</v>
      </c>
      <c r="E7052">
        <v>9.5487415172405576</v>
      </c>
      <c r="F7052">
        <v>0</v>
      </c>
      <c r="G7052">
        <v>0</v>
      </c>
      <c r="H7052">
        <v>0</v>
      </c>
      <c r="I7052">
        <v>10.955518719739194</v>
      </c>
      <c r="J7052" s="2">
        <v>80.316965206782001</v>
      </c>
      <c r="K7052" s="2"/>
      <c r="L7052" s="2"/>
      <c r="M7052" s="2"/>
      <c r="N7052" s="2"/>
      <c r="O7052" s="2"/>
    </row>
    <row r="7053" spans="1:15" x14ac:dyDescent="0.3">
      <c r="A7053" s="1">
        <v>42298.749999982901</v>
      </c>
      <c r="B7053">
        <v>45.740477927818361</v>
      </c>
      <c r="C7053">
        <v>3.5366537533789182</v>
      </c>
      <c r="D7053">
        <v>0.25875034804083313</v>
      </c>
      <c r="E7053">
        <v>9.5487415172405576</v>
      </c>
      <c r="F7053">
        <v>0</v>
      </c>
      <c r="G7053">
        <v>0</v>
      </c>
      <c r="H7053">
        <v>0</v>
      </c>
      <c r="I7053">
        <v>10.955518719739194</v>
      </c>
      <c r="J7053" s="2">
        <v>70.168416454292441</v>
      </c>
      <c r="K7053" s="2"/>
      <c r="L7053" s="2"/>
      <c r="M7053" s="2"/>
      <c r="N7053" s="2"/>
      <c r="O7053" s="2"/>
    </row>
    <row r="7054" spans="1:15" x14ac:dyDescent="0.3">
      <c r="A7054" s="1">
        <v>42298.791666649566</v>
      </c>
      <c r="B7054">
        <v>40.383829078985563</v>
      </c>
      <c r="C7054">
        <v>3.1224776643871661</v>
      </c>
      <c r="D7054">
        <v>0.25875034804083313</v>
      </c>
      <c r="E7054">
        <v>9.5487415172405576</v>
      </c>
      <c r="F7054">
        <v>0</v>
      </c>
      <c r="G7054">
        <v>0</v>
      </c>
      <c r="H7054">
        <v>0</v>
      </c>
      <c r="I7054">
        <v>10.955518719739194</v>
      </c>
      <c r="J7054" s="2">
        <v>64.360094974526064</v>
      </c>
      <c r="K7054" s="2"/>
      <c r="L7054" s="2"/>
      <c r="M7054" s="2"/>
      <c r="N7054" s="2"/>
      <c r="O7054" s="2"/>
    </row>
    <row r="7055" spans="1:15" x14ac:dyDescent="0.3">
      <c r="A7055" s="1">
        <v>42298.83333331623</v>
      </c>
      <c r="B7055">
        <v>36.259444198860393</v>
      </c>
      <c r="C7055">
        <v>2.5552030326936932</v>
      </c>
      <c r="D7055">
        <v>0.25875034804083313</v>
      </c>
      <c r="E7055">
        <v>8.5513909710578524</v>
      </c>
      <c r="F7055">
        <v>0</v>
      </c>
      <c r="G7055">
        <v>0</v>
      </c>
      <c r="H7055">
        <v>0</v>
      </c>
      <c r="I7055">
        <v>10.955518719739194</v>
      </c>
      <c r="J7055" s="2">
        <v>58.635232768540554</v>
      </c>
      <c r="K7055" s="2"/>
      <c r="L7055" s="2"/>
      <c r="M7055" s="2"/>
      <c r="N7055" s="2"/>
      <c r="O7055" s="2"/>
    </row>
    <row r="7056" spans="1:15" x14ac:dyDescent="0.3">
      <c r="A7056" s="1">
        <v>42298.874999982894</v>
      </c>
      <c r="B7056">
        <v>34.237486242162156</v>
      </c>
      <c r="C7056">
        <v>2.4127156554851683</v>
      </c>
      <c r="D7056">
        <v>0.25875034804083313</v>
      </c>
      <c r="E7056">
        <v>8.0745344334909799</v>
      </c>
      <c r="F7056">
        <v>0</v>
      </c>
      <c r="G7056">
        <v>0</v>
      </c>
      <c r="H7056">
        <v>0</v>
      </c>
      <c r="I7056">
        <v>10.955518719739194</v>
      </c>
      <c r="J7056" s="2">
        <v>55.976439195607071</v>
      </c>
      <c r="K7056" s="2"/>
      <c r="L7056" s="2"/>
      <c r="M7056" s="2"/>
      <c r="N7056" s="2"/>
      <c r="O7056" s="2"/>
    </row>
    <row r="7057" spans="1:15" x14ac:dyDescent="0.3">
      <c r="A7057" s="1">
        <v>42298.916666649558</v>
      </c>
      <c r="B7057">
        <v>31.270874317792792</v>
      </c>
      <c r="C7057">
        <v>2.2036585131748589</v>
      </c>
      <c r="D7057">
        <v>0.25875034804083313</v>
      </c>
      <c r="E7057">
        <v>7.3748916511705032</v>
      </c>
      <c r="F7057">
        <v>0</v>
      </c>
      <c r="G7057">
        <v>0</v>
      </c>
      <c r="H7057">
        <v>0</v>
      </c>
      <c r="I7057">
        <v>10.955518719739194</v>
      </c>
      <c r="J7057" s="2">
        <v>52.075463563660094</v>
      </c>
      <c r="K7057" s="2"/>
      <c r="L7057" s="2"/>
      <c r="M7057" s="2"/>
      <c r="N7057" s="2"/>
      <c r="O7057" s="2"/>
    </row>
    <row r="7058" spans="1:15" x14ac:dyDescent="0.3">
      <c r="A7058" s="1">
        <v>42298.958333316223</v>
      </c>
      <c r="B7058">
        <v>27.129902901362726</v>
      </c>
      <c r="C7058">
        <v>1.9118442574590322</v>
      </c>
      <c r="D7058">
        <v>0.25875034804083313</v>
      </c>
      <c r="E7058">
        <v>6.3982891034959959</v>
      </c>
      <c r="F7058">
        <v>0</v>
      </c>
      <c r="G7058">
        <v>0</v>
      </c>
      <c r="H7058">
        <v>0</v>
      </c>
      <c r="I7058">
        <v>10.955518719739194</v>
      </c>
      <c r="J7058" s="2">
        <v>46.630252326090961</v>
      </c>
      <c r="K7058" s="2"/>
      <c r="L7058" s="2"/>
      <c r="M7058" s="2"/>
      <c r="N7058" s="2"/>
      <c r="O7058" s="2"/>
    </row>
    <row r="7059" spans="1:15" x14ac:dyDescent="0.3">
      <c r="A7059" s="1">
        <v>42298.999999982887</v>
      </c>
      <c r="B7059">
        <v>28.108448829524534</v>
      </c>
      <c r="C7059">
        <v>1.9808023890165949</v>
      </c>
      <c r="D7059">
        <v>0.25875034804083313</v>
      </c>
      <c r="E7059">
        <v>6.629068394236235</v>
      </c>
      <c r="F7059">
        <v>0</v>
      </c>
      <c r="G7059">
        <v>0</v>
      </c>
      <c r="H7059">
        <v>0</v>
      </c>
      <c r="I7059">
        <v>10.955518719739194</v>
      </c>
      <c r="J7059" s="2">
        <v>47.917000953082884</v>
      </c>
      <c r="K7059" s="2"/>
      <c r="L7059" s="2"/>
      <c r="M7059" s="2"/>
      <c r="N7059" s="2"/>
      <c r="O7059" s="2"/>
    </row>
    <row r="7060" spans="1:15" x14ac:dyDescent="0.3">
      <c r="A7060" s="1">
        <v>42299.041666649551</v>
      </c>
      <c r="B7060">
        <v>26.121591026460038</v>
      </c>
      <c r="C7060">
        <v>1.8407885196346396</v>
      </c>
      <c r="D7060">
        <v>0.25875034804083313</v>
      </c>
      <c r="E7060">
        <v>6.1604898417156875</v>
      </c>
      <c r="F7060">
        <v>0</v>
      </c>
      <c r="G7060">
        <v>0</v>
      </c>
      <c r="H7060">
        <v>0</v>
      </c>
      <c r="I7060">
        <v>10.955518719739194</v>
      </c>
      <c r="J7060" s="2">
        <v>45.304362673626791</v>
      </c>
      <c r="K7060" s="2"/>
      <c r="L7060" s="2"/>
      <c r="M7060" s="2"/>
      <c r="N7060" s="2"/>
      <c r="O7060" s="2"/>
    </row>
    <row r="7061" spans="1:15" x14ac:dyDescent="0.3">
      <c r="A7061" s="1">
        <v>42299.083333316215</v>
      </c>
      <c r="B7061">
        <v>25.975979393883549</v>
      </c>
      <c r="C7061">
        <v>1.8305272678869746</v>
      </c>
      <c r="D7061">
        <v>0.25875034804083313</v>
      </c>
      <c r="E7061">
        <v>6.1261489402593252</v>
      </c>
      <c r="F7061">
        <v>0</v>
      </c>
      <c r="G7061">
        <v>0</v>
      </c>
      <c r="H7061">
        <v>0</v>
      </c>
      <c r="I7061">
        <v>10.955518719739194</v>
      </c>
      <c r="J7061" s="2">
        <v>45.112889220108045</v>
      </c>
      <c r="K7061" s="2"/>
      <c r="L7061" s="2"/>
      <c r="M7061" s="2"/>
      <c r="N7061" s="2"/>
      <c r="O7061" s="2"/>
    </row>
    <row r="7062" spans="1:15" x14ac:dyDescent="0.3">
      <c r="A7062" s="1">
        <v>42299.12499998288</v>
      </c>
      <c r="B7062">
        <v>27.238424686133115</v>
      </c>
      <c r="C7062">
        <v>1.9194917876318014</v>
      </c>
      <c r="D7062">
        <v>0.25875034804083313</v>
      </c>
      <c r="E7062">
        <v>6.4238827724270209</v>
      </c>
      <c r="F7062">
        <v>0</v>
      </c>
      <c r="G7062">
        <v>0</v>
      </c>
      <c r="H7062">
        <v>0</v>
      </c>
      <c r="I7062">
        <v>10.955518719739194</v>
      </c>
      <c r="J7062" s="2">
        <v>46.772954118141051</v>
      </c>
      <c r="K7062" s="2"/>
      <c r="L7062" s="2"/>
      <c r="M7062" s="2"/>
      <c r="N7062" s="2"/>
      <c r="O7062" s="2"/>
    </row>
    <row r="7063" spans="1:15" x14ac:dyDescent="0.3">
      <c r="A7063" s="1">
        <v>42299.166666649544</v>
      </c>
      <c r="B7063">
        <v>30.980398718736019</v>
      </c>
      <c r="C7063">
        <v>2.1831886977093284</v>
      </c>
      <c r="D7063">
        <v>0.25875034804083313</v>
      </c>
      <c r="E7063">
        <v>7.3063861770803999</v>
      </c>
      <c r="F7063">
        <v>0</v>
      </c>
      <c r="G7063">
        <v>0</v>
      </c>
      <c r="H7063">
        <v>0</v>
      </c>
      <c r="I7063">
        <v>10.955518719739194</v>
      </c>
      <c r="J7063" s="2">
        <v>51.693499807535652</v>
      </c>
      <c r="K7063" s="2"/>
      <c r="L7063" s="2"/>
      <c r="M7063" s="2"/>
      <c r="N7063" s="2"/>
      <c r="O7063" s="2"/>
    </row>
    <row r="7064" spans="1:15" x14ac:dyDescent="0.3">
      <c r="A7064" s="1">
        <v>42299.208333316208</v>
      </c>
      <c r="B7064">
        <v>36.940913793212736</v>
      </c>
      <c r="C7064">
        <v>2.6032261950077027</v>
      </c>
      <c r="D7064">
        <v>0.25875034804083313</v>
      </c>
      <c r="E7064">
        <v>8.7121080770409147</v>
      </c>
      <c r="F7064">
        <v>0</v>
      </c>
      <c r="G7064">
        <v>0</v>
      </c>
      <c r="H7064">
        <v>0</v>
      </c>
      <c r="I7064">
        <v>10.955518719739194</v>
      </c>
      <c r="J7064" s="2">
        <v>59.531337938092328</v>
      </c>
      <c r="K7064" s="2"/>
      <c r="L7064" s="2"/>
      <c r="M7064" s="2"/>
      <c r="N7064" s="2"/>
      <c r="O7064" s="2"/>
    </row>
    <row r="7065" spans="1:15" x14ac:dyDescent="0.3">
      <c r="A7065" s="1">
        <v>42299.249999982872</v>
      </c>
      <c r="B7065">
        <v>36.575461484079895</v>
      </c>
      <c r="C7065">
        <v>2.5774727707831113</v>
      </c>
      <c r="D7065">
        <v>0.25875034804083313</v>
      </c>
      <c r="E7065">
        <v>8.6259201708079498</v>
      </c>
      <c r="F7065">
        <v>0</v>
      </c>
      <c r="G7065">
        <v>0</v>
      </c>
      <c r="H7065">
        <v>0</v>
      </c>
      <c r="I7065">
        <v>10.955518719739194</v>
      </c>
      <c r="J7065" s="2">
        <v>59.050782816994371</v>
      </c>
      <c r="K7065" s="2"/>
      <c r="L7065" s="2"/>
      <c r="M7065" s="2"/>
      <c r="N7065" s="2"/>
      <c r="O7065" s="2"/>
    </row>
    <row r="7066" spans="1:15" x14ac:dyDescent="0.3">
      <c r="A7066" s="1">
        <v>42299.291666649537</v>
      </c>
      <c r="B7066">
        <v>30.999323311342721</v>
      </c>
      <c r="C7066">
        <v>2.3968676784330207</v>
      </c>
      <c r="D7066">
        <v>0.25875034804083313</v>
      </c>
      <c r="E7066">
        <v>7.3687524199143635</v>
      </c>
      <c r="F7066">
        <v>0</v>
      </c>
      <c r="G7066">
        <v>0</v>
      </c>
      <c r="H7066">
        <v>0</v>
      </c>
      <c r="I7066">
        <v>10.955518719739194</v>
      </c>
      <c r="J7066" s="2">
        <v>51.9890386595481</v>
      </c>
      <c r="K7066" s="2"/>
      <c r="L7066" s="2"/>
      <c r="M7066" s="2"/>
      <c r="N7066" s="2"/>
      <c r="O7066" s="2"/>
    </row>
    <row r="7067" spans="1:15" x14ac:dyDescent="0.3">
      <c r="A7067" s="1">
        <v>42299.333333316201</v>
      </c>
      <c r="B7067">
        <v>27.306110340106784</v>
      </c>
      <c r="C7067">
        <v>2.1113084514970581</v>
      </c>
      <c r="D7067">
        <v>0.25875034804083313</v>
      </c>
      <c r="E7067">
        <v>6.4908502881250518</v>
      </c>
      <c r="F7067">
        <v>0</v>
      </c>
      <c r="G7067">
        <v>0</v>
      </c>
      <c r="H7067">
        <v>0</v>
      </c>
      <c r="I7067">
        <v>10.955518719739194</v>
      </c>
      <c r="J7067" s="2">
        <v>47.100366523865716</v>
      </c>
      <c r="K7067" s="2"/>
      <c r="L7067" s="2"/>
      <c r="M7067" s="2"/>
      <c r="N7067" s="2"/>
      <c r="O7067" s="2"/>
    </row>
    <row r="7068" spans="1:15" x14ac:dyDescent="0.3">
      <c r="A7068" s="1">
        <v>42299.374999982865</v>
      </c>
      <c r="B7068">
        <v>27.5977393425188</v>
      </c>
      <c r="C7068">
        <v>2.133857205963555</v>
      </c>
      <c r="D7068">
        <v>0.25875034804083313</v>
      </c>
      <c r="E7068">
        <v>6.5601725083444347</v>
      </c>
      <c r="F7068">
        <v>0</v>
      </c>
      <c r="G7068">
        <v>0</v>
      </c>
      <c r="H7068">
        <v>0</v>
      </c>
      <c r="I7068">
        <v>10.955518719739194</v>
      </c>
      <c r="J7068" s="2">
        <v>47.486393159522031</v>
      </c>
      <c r="K7068" s="2"/>
      <c r="L7068" s="2"/>
      <c r="M7068" s="2"/>
      <c r="N7068" s="2"/>
      <c r="O7068" s="2"/>
    </row>
    <row r="7069" spans="1:15" x14ac:dyDescent="0.3">
      <c r="A7069" s="1">
        <v>42299.416666649529</v>
      </c>
      <c r="B7069">
        <v>28.677218571024252</v>
      </c>
      <c r="C7069">
        <v>2.2173225399115966</v>
      </c>
      <c r="D7069">
        <v>0.25875034804083313</v>
      </c>
      <c r="E7069">
        <v>6.8167721475496661</v>
      </c>
      <c r="F7069">
        <v>0</v>
      </c>
      <c r="G7069">
        <v>0</v>
      </c>
      <c r="H7069">
        <v>0</v>
      </c>
      <c r="I7069">
        <v>10.955518719739194</v>
      </c>
      <c r="J7069" s="2">
        <v>48.915289913254725</v>
      </c>
      <c r="K7069" s="2"/>
      <c r="L7069" s="2"/>
      <c r="M7069" s="2"/>
      <c r="N7069" s="2"/>
      <c r="O7069" s="2"/>
    </row>
    <row r="7070" spans="1:15" x14ac:dyDescent="0.3">
      <c r="A7070" s="1">
        <v>42299.458333316194</v>
      </c>
      <c r="B7070">
        <v>29.112796920261971</v>
      </c>
      <c r="C7070">
        <v>2.2510014578746573</v>
      </c>
      <c r="D7070">
        <v>0.25875034804083313</v>
      </c>
      <c r="E7070">
        <v>6.9203121178506759</v>
      </c>
      <c r="F7070">
        <v>0</v>
      </c>
      <c r="G7070">
        <v>0</v>
      </c>
      <c r="H7070">
        <v>0</v>
      </c>
      <c r="I7070">
        <v>10.955518719739194</v>
      </c>
      <c r="J7070" s="2">
        <v>49.491860978993287</v>
      </c>
      <c r="K7070" s="2"/>
      <c r="L7070" s="2"/>
      <c r="M7070" s="2"/>
      <c r="N7070" s="2"/>
      <c r="O7070" s="2"/>
    </row>
    <row r="7071" spans="1:15" x14ac:dyDescent="0.3">
      <c r="A7071" s="1">
        <v>42299.499999982858</v>
      </c>
      <c r="B7071">
        <v>29.22584443439402</v>
      </c>
      <c r="C7071">
        <v>2.2597422916673473</v>
      </c>
      <c r="D7071">
        <v>0.25875034804083313</v>
      </c>
      <c r="E7071">
        <v>6.9471842897029239</v>
      </c>
      <c r="F7071">
        <v>0</v>
      </c>
      <c r="G7071">
        <v>0</v>
      </c>
      <c r="H7071">
        <v>0</v>
      </c>
      <c r="I7071">
        <v>10.955518719739194</v>
      </c>
      <c r="J7071" s="2">
        <v>49.641500936572164</v>
      </c>
      <c r="K7071" s="2"/>
      <c r="L7071" s="2"/>
      <c r="M7071" s="2"/>
      <c r="N7071" s="2"/>
      <c r="O7071" s="2"/>
    </row>
    <row r="7072" spans="1:15" x14ac:dyDescent="0.3">
      <c r="A7072" s="1">
        <v>42299.541666649522</v>
      </c>
      <c r="B7072">
        <v>30.413705473627019</v>
      </c>
      <c r="C7072">
        <v>2.3515877072208426</v>
      </c>
      <c r="D7072">
        <v>0.25875034804083313</v>
      </c>
      <c r="E7072">
        <v>7.2295470309620953</v>
      </c>
      <c r="F7072">
        <v>0</v>
      </c>
      <c r="G7072">
        <v>0</v>
      </c>
      <c r="H7072">
        <v>0</v>
      </c>
      <c r="I7072">
        <v>10.955518719739194</v>
      </c>
      <c r="J7072" s="2">
        <v>51.213861699081278</v>
      </c>
      <c r="K7072" s="2"/>
      <c r="L7072" s="2"/>
      <c r="M7072" s="2"/>
      <c r="N7072" s="2"/>
      <c r="O7072" s="2"/>
    </row>
    <row r="7073" spans="1:15" x14ac:dyDescent="0.3">
      <c r="A7073" s="1">
        <v>42299.583333316186</v>
      </c>
      <c r="B7073">
        <v>32.564035693917496</v>
      </c>
      <c r="C7073">
        <v>2.5178512398537025</v>
      </c>
      <c r="D7073">
        <v>0.25875034804083313</v>
      </c>
      <c r="E7073">
        <v>7.7406953181436648</v>
      </c>
      <c r="F7073">
        <v>0</v>
      </c>
      <c r="G7073">
        <v>0</v>
      </c>
      <c r="H7073">
        <v>0</v>
      </c>
      <c r="I7073">
        <v>10.955518719739194</v>
      </c>
      <c r="J7073" s="2">
        <v>54.06023408873849</v>
      </c>
      <c r="K7073" s="2"/>
      <c r="L7073" s="2"/>
      <c r="M7073" s="2"/>
      <c r="N7073" s="2"/>
      <c r="O7073" s="2"/>
    </row>
    <row r="7074" spans="1:15" x14ac:dyDescent="0.3">
      <c r="A7074" s="1">
        <v>42299.624999982851</v>
      </c>
      <c r="B7074">
        <v>34.795226946943146</v>
      </c>
      <c r="C7074">
        <v>2.6903669475376462</v>
      </c>
      <c r="D7074">
        <v>0.25875034804083313</v>
      </c>
      <c r="E7074">
        <v>8.2710648291132376</v>
      </c>
      <c r="F7074">
        <v>0</v>
      </c>
      <c r="G7074">
        <v>0</v>
      </c>
      <c r="H7074">
        <v>0</v>
      </c>
      <c r="I7074">
        <v>10.955518719739194</v>
      </c>
      <c r="J7074" s="2">
        <v>57.013641485765618</v>
      </c>
      <c r="K7074" s="2"/>
      <c r="L7074" s="2"/>
      <c r="M7074" s="2"/>
      <c r="N7074" s="2"/>
      <c r="O7074" s="2"/>
    </row>
    <row r="7075" spans="1:15" x14ac:dyDescent="0.3">
      <c r="A7075" s="1">
        <v>42299.666666649515</v>
      </c>
      <c r="B7075">
        <v>38.581916431949622</v>
      </c>
      <c r="C7075">
        <v>2.9831537785183468</v>
      </c>
      <c r="D7075">
        <v>0.25875034804083313</v>
      </c>
      <c r="E7075">
        <v>9.1711869713245093</v>
      </c>
      <c r="F7075">
        <v>0</v>
      </c>
      <c r="G7075">
        <v>0</v>
      </c>
      <c r="H7075">
        <v>0</v>
      </c>
      <c r="I7075">
        <v>10.955518719739194</v>
      </c>
      <c r="J7075" s="2">
        <v>62.026047625354593</v>
      </c>
      <c r="K7075" s="2"/>
      <c r="L7075" s="2"/>
      <c r="M7075" s="2"/>
      <c r="N7075" s="2"/>
      <c r="O7075" s="2"/>
    </row>
    <row r="7076" spans="1:15" x14ac:dyDescent="0.3">
      <c r="A7076" s="1">
        <v>42299.708333316179</v>
      </c>
      <c r="B7076">
        <v>48.86291618220838</v>
      </c>
      <c r="C7076">
        <v>3.7780806792083546</v>
      </c>
      <c r="D7076">
        <v>0.25875034804083313</v>
      </c>
      <c r="E7076">
        <v>9.5487415172405576</v>
      </c>
      <c r="F7076">
        <v>0</v>
      </c>
      <c r="G7076">
        <v>0</v>
      </c>
      <c r="H7076">
        <v>0</v>
      </c>
      <c r="I7076">
        <v>10.955518719739194</v>
      </c>
      <c r="J7076" s="2">
        <v>73.554138702292633</v>
      </c>
      <c r="K7076" s="2"/>
      <c r="L7076" s="2"/>
      <c r="M7076" s="2"/>
      <c r="N7076" s="2"/>
      <c r="O7076" s="2"/>
    </row>
    <row r="7077" spans="1:15" x14ac:dyDescent="0.3">
      <c r="A7077" s="1">
        <v>42299.749999982843</v>
      </c>
      <c r="B7077">
        <v>44.286140336684788</v>
      </c>
      <c r="C7077">
        <v>3.4242043708324701</v>
      </c>
      <c r="D7077">
        <v>0.25875034804083313</v>
      </c>
      <c r="E7077">
        <v>9.5487415172405576</v>
      </c>
      <c r="F7077">
        <v>0</v>
      </c>
      <c r="G7077">
        <v>0</v>
      </c>
      <c r="H7077">
        <v>0</v>
      </c>
      <c r="I7077">
        <v>10.955518719739194</v>
      </c>
      <c r="J7077" s="2">
        <v>68.591449117474482</v>
      </c>
      <c r="K7077" s="2"/>
      <c r="L7077" s="2"/>
      <c r="M7077" s="2"/>
      <c r="N7077" s="2"/>
      <c r="O7077" s="2"/>
    </row>
    <row r="7078" spans="1:15" x14ac:dyDescent="0.3">
      <c r="A7078" s="1">
        <v>42299.791666649508</v>
      </c>
      <c r="B7078">
        <v>39.335452231393489</v>
      </c>
      <c r="C7078">
        <v>3.041417166531347</v>
      </c>
      <c r="D7078">
        <v>0.25875034804083313</v>
      </c>
      <c r="E7078">
        <v>9.3503076150197408</v>
      </c>
      <c r="F7078">
        <v>0</v>
      </c>
      <c r="G7078">
        <v>0</v>
      </c>
      <c r="H7078">
        <v>0</v>
      </c>
      <c r="I7078">
        <v>10.955518719739194</v>
      </c>
      <c r="J7078" s="2">
        <v>63.023496051608667</v>
      </c>
      <c r="K7078" s="2"/>
      <c r="L7078" s="2"/>
      <c r="M7078" s="2"/>
      <c r="N7078" s="2"/>
      <c r="O7078" s="2"/>
    </row>
    <row r="7079" spans="1:15" x14ac:dyDescent="0.3">
      <c r="A7079" s="1">
        <v>42299.833333316172</v>
      </c>
      <c r="B7079">
        <v>34.832307150708154</v>
      </c>
      <c r="C7079">
        <v>2.4546326849104045</v>
      </c>
      <c r="D7079">
        <v>0.25875034804083313</v>
      </c>
      <c r="E7079">
        <v>8.2148164002756943</v>
      </c>
      <c r="F7079">
        <v>0</v>
      </c>
      <c r="G7079">
        <v>0</v>
      </c>
      <c r="H7079">
        <v>0</v>
      </c>
      <c r="I7079">
        <v>10.955518719739194</v>
      </c>
      <c r="J7079" s="2">
        <v>56.758604820490341</v>
      </c>
      <c r="K7079" s="2"/>
      <c r="L7079" s="2"/>
      <c r="M7079" s="2"/>
      <c r="N7079" s="2"/>
      <c r="O7079" s="2"/>
    </row>
    <row r="7080" spans="1:15" x14ac:dyDescent="0.3">
      <c r="A7080" s="1">
        <v>42299.874999982836</v>
      </c>
      <c r="B7080">
        <v>32.896817958444402</v>
      </c>
      <c r="C7080">
        <v>2.3182387615315783</v>
      </c>
      <c r="D7080">
        <v>0.25875034804083313</v>
      </c>
      <c r="E7080">
        <v>7.7583525694311906</v>
      </c>
      <c r="F7080">
        <v>0</v>
      </c>
      <c r="G7080">
        <v>0</v>
      </c>
      <c r="H7080">
        <v>0</v>
      </c>
      <c r="I7080">
        <v>10.955518719739194</v>
      </c>
      <c r="J7080" s="2">
        <v>54.213514202841488</v>
      </c>
      <c r="K7080" s="2"/>
      <c r="L7080" s="2"/>
      <c r="M7080" s="2"/>
      <c r="N7080" s="2"/>
      <c r="O7080" s="2"/>
    </row>
    <row r="7081" spans="1:15" x14ac:dyDescent="0.3">
      <c r="A7081" s="1">
        <v>42299.9166666495</v>
      </c>
      <c r="B7081">
        <v>30.251074528346681</v>
      </c>
      <c r="C7081">
        <v>2.1317932220125915</v>
      </c>
      <c r="D7081">
        <v>0.25875034804083313</v>
      </c>
      <c r="E7081">
        <v>7.1343830911405037</v>
      </c>
      <c r="F7081">
        <v>0</v>
      </c>
      <c r="G7081">
        <v>0</v>
      </c>
      <c r="H7081">
        <v>0</v>
      </c>
      <c r="I7081">
        <v>10.955518719739194</v>
      </c>
      <c r="J7081" s="2">
        <v>50.734467764575385</v>
      </c>
      <c r="K7081" s="2"/>
      <c r="L7081" s="2"/>
      <c r="M7081" s="2"/>
      <c r="N7081" s="2"/>
      <c r="O7081" s="2"/>
    </row>
    <row r="7082" spans="1:15" x14ac:dyDescent="0.3">
      <c r="A7082" s="1">
        <v>42299.958333316164</v>
      </c>
      <c r="B7082">
        <v>26.668308332497528</v>
      </c>
      <c r="C7082">
        <v>1.8793156881911017</v>
      </c>
      <c r="D7082">
        <v>0.25875034804083313</v>
      </c>
      <c r="E7082">
        <v>6.2894271031069415</v>
      </c>
      <c r="F7082">
        <v>0</v>
      </c>
      <c r="G7082">
        <v>0</v>
      </c>
      <c r="H7082">
        <v>0</v>
      </c>
      <c r="I7082">
        <v>10.955518719739194</v>
      </c>
      <c r="J7082" s="2">
        <v>46.023273991583999</v>
      </c>
      <c r="K7082" s="2"/>
      <c r="L7082" s="2"/>
      <c r="M7082" s="2"/>
      <c r="N7082" s="2"/>
      <c r="O7082" s="2"/>
    </row>
    <row r="7083" spans="1:15" x14ac:dyDescent="0.3">
      <c r="A7083" s="1">
        <v>42299.999999982829</v>
      </c>
      <c r="B7083">
        <v>26.292587904452986</v>
      </c>
      <c r="C7083">
        <v>1.8528386696268029</v>
      </c>
      <c r="D7083">
        <v>0.25875034804083313</v>
      </c>
      <c r="E7083">
        <v>6.2008175740032661</v>
      </c>
      <c r="F7083">
        <v>0</v>
      </c>
      <c r="G7083">
        <v>0</v>
      </c>
      <c r="H7083">
        <v>0</v>
      </c>
      <c r="I7083">
        <v>10.955518719739194</v>
      </c>
      <c r="J7083" s="2">
        <v>45.529216706171447</v>
      </c>
      <c r="K7083" s="2"/>
      <c r="L7083" s="2"/>
      <c r="M7083" s="2"/>
      <c r="N7083" s="2"/>
      <c r="O7083" s="2"/>
    </row>
    <row r="7084" spans="1:15" x14ac:dyDescent="0.3">
      <c r="A7084" s="1">
        <v>42300.041666649493</v>
      </c>
      <c r="B7084">
        <v>26.330142264015755</v>
      </c>
      <c r="C7084">
        <v>1.8554851253451912</v>
      </c>
      <c r="D7084">
        <v>0.25875034804083313</v>
      </c>
      <c r="E7084">
        <v>6.2096743565156407</v>
      </c>
      <c r="F7084">
        <v>0</v>
      </c>
      <c r="G7084">
        <v>0</v>
      </c>
      <c r="H7084">
        <v>0</v>
      </c>
      <c r="I7084">
        <v>10.955518719739194</v>
      </c>
      <c r="J7084" s="2">
        <v>45.578599181959504</v>
      </c>
      <c r="K7084" s="2"/>
      <c r="L7084" s="2"/>
      <c r="M7084" s="2"/>
      <c r="N7084" s="2"/>
      <c r="O7084" s="2"/>
    </row>
    <row r="7085" spans="1:15" x14ac:dyDescent="0.3">
      <c r="A7085" s="1">
        <v>42300.083333316157</v>
      </c>
      <c r="B7085">
        <v>26.30922324280542</v>
      </c>
      <c r="C7085">
        <v>1.8540109619204987</v>
      </c>
      <c r="D7085">
        <v>0.25875034804083313</v>
      </c>
      <c r="E7085">
        <v>6.2047408355239666</v>
      </c>
      <c r="F7085">
        <v>0</v>
      </c>
      <c r="G7085">
        <v>0</v>
      </c>
      <c r="H7085">
        <v>0</v>
      </c>
      <c r="I7085">
        <v>10.955518719739194</v>
      </c>
      <c r="J7085" s="2">
        <v>45.551091508537382</v>
      </c>
      <c r="K7085" s="2"/>
      <c r="L7085" s="2"/>
      <c r="M7085" s="2"/>
      <c r="N7085" s="2"/>
      <c r="O7085" s="2"/>
    </row>
    <row r="7086" spans="1:15" x14ac:dyDescent="0.3">
      <c r="A7086" s="1">
        <v>42300.124999982821</v>
      </c>
      <c r="B7086">
        <v>27.808068338121014</v>
      </c>
      <c r="C7086">
        <v>1.9596345757873888</v>
      </c>
      <c r="D7086">
        <v>0.25875034804083313</v>
      </c>
      <c r="E7086">
        <v>6.5582269602643741</v>
      </c>
      <c r="F7086">
        <v>0</v>
      </c>
      <c r="G7086">
        <v>0</v>
      </c>
      <c r="H7086">
        <v>0</v>
      </c>
      <c r="I7086">
        <v>10.955518719739194</v>
      </c>
      <c r="J7086" s="2">
        <v>47.522012661000666</v>
      </c>
      <c r="K7086" s="2"/>
      <c r="L7086" s="2"/>
      <c r="M7086" s="2"/>
      <c r="N7086" s="2"/>
      <c r="O7086" s="2"/>
    </row>
    <row r="7087" spans="1:15" x14ac:dyDescent="0.3">
      <c r="A7087" s="1">
        <v>42300.166666649486</v>
      </c>
      <c r="B7087">
        <v>30.61792014519445</v>
      </c>
      <c r="C7087">
        <v>2.157644832631854</v>
      </c>
      <c r="D7087">
        <v>0.25875034804083313</v>
      </c>
      <c r="E7087">
        <v>7.2208995936682117</v>
      </c>
      <c r="F7087">
        <v>0</v>
      </c>
      <c r="G7087">
        <v>0</v>
      </c>
      <c r="H7087">
        <v>0</v>
      </c>
      <c r="I7087">
        <v>10.955518719739194</v>
      </c>
      <c r="J7087" s="2">
        <v>51.216855029405757</v>
      </c>
      <c r="K7087" s="2"/>
      <c r="L7087" s="2"/>
      <c r="M7087" s="2"/>
      <c r="N7087" s="2"/>
      <c r="O7087" s="2"/>
    </row>
    <row r="7088" spans="1:15" x14ac:dyDescent="0.3">
      <c r="A7088" s="1">
        <v>42300.20833331615</v>
      </c>
      <c r="B7088">
        <v>35.460010074148499</v>
      </c>
      <c r="C7088">
        <v>2.4988669099252458</v>
      </c>
      <c r="D7088">
        <v>0.25875034804083313</v>
      </c>
      <c r="E7088">
        <v>8.3628532284900388</v>
      </c>
      <c r="F7088">
        <v>0</v>
      </c>
      <c r="G7088">
        <v>0</v>
      </c>
      <c r="H7088">
        <v>0</v>
      </c>
      <c r="I7088">
        <v>10.955518719739194</v>
      </c>
      <c r="J7088" s="2">
        <v>57.584008975421455</v>
      </c>
      <c r="K7088" s="2"/>
      <c r="L7088" s="2"/>
      <c r="M7088" s="2"/>
      <c r="N7088" s="2"/>
      <c r="O7088" s="2"/>
    </row>
    <row r="7089" spans="1:15" x14ac:dyDescent="0.3">
      <c r="A7089" s="1">
        <v>42300.249999982814</v>
      </c>
      <c r="B7089">
        <v>36.906757715169888</v>
      </c>
      <c r="C7089">
        <v>2.600819216188023</v>
      </c>
      <c r="D7089">
        <v>0.25875034804083313</v>
      </c>
      <c r="E7089">
        <v>8.7040527418355396</v>
      </c>
      <c r="F7089">
        <v>0</v>
      </c>
      <c r="G7089">
        <v>0</v>
      </c>
      <c r="H7089">
        <v>0</v>
      </c>
      <c r="I7089">
        <v>10.955518719739194</v>
      </c>
      <c r="J7089" s="2">
        <v>59.486424066131683</v>
      </c>
      <c r="K7089" s="2"/>
      <c r="L7089" s="2"/>
      <c r="M7089" s="2"/>
      <c r="N7089" s="2"/>
      <c r="O7089" s="2"/>
    </row>
    <row r="7090" spans="1:15" x14ac:dyDescent="0.3">
      <c r="A7090" s="1">
        <v>42300.291666649478</v>
      </c>
      <c r="B7090">
        <v>32.876383331994433</v>
      </c>
      <c r="C7090">
        <v>2.3167987334056486</v>
      </c>
      <c r="D7090">
        <v>0.25875034804083313</v>
      </c>
      <c r="E7090">
        <v>7.7535332876142133</v>
      </c>
      <c r="F7090">
        <v>0</v>
      </c>
      <c r="G7090">
        <v>0</v>
      </c>
      <c r="H7090">
        <v>0</v>
      </c>
      <c r="I7090">
        <v>10.955518719739194</v>
      </c>
      <c r="J7090" s="2">
        <v>54.186643489090748</v>
      </c>
      <c r="K7090" s="2"/>
      <c r="L7090" s="2"/>
      <c r="M7090" s="2"/>
      <c r="N7090" s="2"/>
      <c r="O7090" s="2"/>
    </row>
    <row r="7091" spans="1:15" x14ac:dyDescent="0.3">
      <c r="A7091" s="1">
        <v>42300.333333316143</v>
      </c>
      <c r="B7091">
        <v>28.957822792969257</v>
      </c>
      <c r="C7091">
        <v>2.0406577722205443</v>
      </c>
      <c r="D7091">
        <v>0.25875034804083313</v>
      </c>
      <c r="E7091">
        <v>6.8293838983078912</v>
      </c>
      <c r="F7091">
        <v>0</v>
      </c>
      <c r="G7091">
        <v>0</v>
      </c>
      <c r="H7091">
        <v>0</v>
      </c>
      <c r="I7091">
        <v>10.955518719739194</v>
      </c>
      <c r="J7091" s="2">
        <v>49.033893630075831</v>
      </c>
      <c r="K7091" s="2"/>
      <c r="L7091" s="2"/>
      <c r="M7091" s="2"/>
      <c r="N7091" s="2"/>
      <c r="O7091" s="2"/>
    </row>
    <row r="7092" spans="1:15" x14ac:dyDescent="0.3">
      <c r="A7092" s="1">
        <v>42300.374999982807</v>
      </c>
      <c r="B7092">
        <v>28.09496033294424</v>
      </c>
      <c r="C7092">
        <v>1.9798518546625814</v>
      </c>
      <c r="D7092">
        <v>0.25875034804083313</v>
      </c>
      <c r="E7092">
        <v>6.625887280724478</v>
      </c>
      <c r="F7092">
        <v>0</v>
      </c>
      <c r="G7092">
        <v>0</v>
      </c>
      <c r="H7092">
        <v>0</v>
      </c>
      <c r="I7092">
        <v>10.955518719739194</v>
      </c>
      <c r="J7092" s="2">
        <v>47.899264121366173</v>
      </c>
      <c r="K7092" s="2"/>
      <c r="L7092" s="2"/>
      <c r="M7092" s="2"/>
      <c r="N7092" s="2"/>
      <c r="O7092" s="2"/>
    </row>
    <row r="7093" spans="1:15" x14ac:dyDescent="0.3">
      <c r="A7093" s="1">
        <v>42300.416666649471</v>
      </c>
      <c r="B7093">
        <v>28.248262910662962</v>
      </c>
      <c r="C7093">
        <v>1.99065508731442</v>
      </c>
      <c r="D7093">
        <v>0.25875034804083313</v>
      </c>
      <c r="E7093">
        <v>6.6620420069732846</v>
      </c>
      <c r="F7093">
        <v>0</v>
      </c>
      <c r="G7093">
        <v>0</v>
      </c>
      <c r="H7093">
        <v>0</v>
      </c>
      <c r="I7093">
        <v>10.955518719739194</v>
      </c>
      <c r="J7093" s="2">
        <v>48.100850859113315</v>
      </c>
      <c r="K7093" s="2"/>
      <c r="L7093" s="2"/>
      <c r="M7093" s="2"/>
      <c r="N7093" s="2"/>
      <c r="O7093" s="2"/>
    </row>
    <row r="7094" spans="1:15" x14ac:dyDescent="0.3">
      <c r="A7094" s="1">
        <v>42300.458333316135</v>
      </c>
      <c r="B7094">
        <v>29.300395347739702</v>
      </c>
      <c r="C7094">
        <v>2.0647988601552179</v>
      </c>
      <c r="D7094">
        <v>0.25875034804083313</v>
      </c>
      <c r="E7094">
        <v>6.9101758662081707</v>
      </c>
      <c r="F7094">
        <v>0</v>
      </c>
      <c r="G7094">
        <v>0</v>
      </c>
      <c r="H7094">
        <v>0</v>
      </c>
      <c r="I7094">
        <v>10.955518719739194</v>
      </c>
      <c r="J7094" s="2">
        <v>49.484362792339923</v>
      </c>
      <c r="K7094" s="2"/>
      <c r="L7094" s="2"/>
      <c r="M7094" s="2"/>
      <c r="N7094" s="2"/>
      <c r="O7094" s="2"/>
    </row>
    <row r="7095" spans="1:15" x14ac:dyDescent="0.3">
      <c r="A7095" s="1">
        <v>42300.4999999828</v>
      </c>
      <c r="B7095">
        <v>29.677148584381719</v>
      </c>
      <c r="C7095">
        <v>2.0913486607413807</v>
      </c>
      <c r="D7095">
        <v>0.25875034804083313</v>
      </c>
      <c r="E7095">
        <v>6.9990289718561218</v>
      </c>
      <c r="F7095">
        <v>0</v>
      </c>
      <c r="G7095">
        <v>0</v>
      </c>
      <c r="H7095">
        <v>0</v>
      </c>
      <c r="I7095">
        <v>10.955518719739194</v>
      </c>
      <c r="J7095" s="2">
        <v>49.979778179612083</v>
      </c>
      <c r="K7095" s="2"/>
      <c r="L7095" s="2"/>
      <c r="M7095" s="2"/>
      <c r="N7095" s="2"/>
      <c r="O7095" s="2"/>
    </row>
    <row r="7096" spans="1:15" x14ac:dyDescent="0.3">
      <c r="A7096" s="1">
        <v>42300.541666649464</v>
      </c>
      <c r="B7096">
        <v>31.223868829565461</v>
      </c>
      <c r="C7096">
        <v>2.2003460364194791</v>
      </c>
      <c r="D7096">
        <v>0.25875034804083313</v>
      </c>
      <c r="E7096">
        <v>7.3638059239482976</v>
      </c>
      <c r="F7096">
        <v>0</v>
      </c>
      <c r="G7096">
        <v>0</v>
      </c>
      <c r="H7096">
        <v>0</v>
      </c>
      <c r="I7096">
        <v>10.955518719739194</v>
      </c>
      <c r="J7096" s="2">
        <v>52.013653232947036</v>
      </c>
      <c r="K7096" s="2"/>
      <c r="L7096" s="2"/>
      <c r="M7096" s="2"/>
      <c r="N7096" s="2"/>
      <c r="O7096" s="2"/>
    </row>
    <row r="7097" spans="1:15" x14ac:dyDescent="0.3">
      <c r="A7097" s="1">
        <v>42300.583333316128</v>
      </c>
      <c r="B7097">
        <v>34.141701125809014</v>
      </c>
      <c r="C7097">
        <v>2.4059656783357624</v>
      </c>
      <c r="D7097">
        <v>0.25875034804083313</v>
      </c>
      <c r="E7097">
        <v>8.0519445676714216</v>
      </c>
      <c r="F7097">
        <v>0</v>
      </c>
      <c r="G7097">
        <v>0</v>
      </c>
      <c r="H7097">
        <v>0</v>
      </c>
      <c r="I7097">
        <v>10.955518719739194</v>
      </c>
      <c r="J7097" s="2">
        <v>55.850485611409752</v>
      </c>
      <c r="K7097" s="2"/>
      <c r="L7097" s="2"/>
      <c r="M7097" s="2"/>
      <c r="N7097" s="2"/>
      <c r="O7097" s="2"/>
    </row>
    <row r="7098" spans="1:15" x14ac:dyDescent="0.3">
      <c r="A7098" s="1">
        <v>42300.624999982792</v>
      </c>
      <c r="B7098">
        <v>36.94867344095848</v>
      </c>
      <c r="C7098">
        <v>2.6037730173843454</v>
      </c>
      <c r="D7098">
        <v>0.25875034804083313</v>
      </c>
      <c r="E7098">
        <v>8.7139381045865036</v>
      </c>
      <c r="F7098">
        <v>0</v>
      </c>
      <c r="G7098">
        <v>0</v>
      </c>
      <c r="H7098">
        <v>0</v>
      </c>
      <c r="I7098">
        <v>10.955518719739194</v>
      </c>
      <c r="J7098" s="2">
        <v>59.541541563487343</v>
      </c>
      <c r="K7098" s="2"/>
      <c r="L7098" s="2"/>
      <c r="M7098" s="2"/>
      <c r="N7098" s="2"/>
      <c r="O7098" s="2"/>
    </row>
    <row r="7099" spans="1:15" x14ac:dyDescent="0.3">
      <c r="A7099" s="1">
        <v>42300.666666649457</v>
      </c>
      <c r="B7099">
        <v>42.165391773191281</v>
      </c>
      <c r="C7099">
        <v>2.971395158256791</v>
      </c>
      <c r="D7099">
        <v>0.25875034804083313</v>
      </c>
      <c r="E7099">
        <v>9.4880270782687592</v>
      </c>
      <c r="F7099">
        <v>0</v>
      </c>
      <c r="G7099">
        <v>0</v>
      </c>
      <c r="H7099">
        <v>0</v>
      </c>
      <c r="I7099">
        <v>10.955518719739194</v>
      </c>
      <c r="J7099" s="2">
        <v>65.94190666141624</v>
      </c>
      <c r="K7099" s="2"/>
      <c r="L7099" s="2"/>
      <c r="M7099" s="2"/>
      <c r="N7099" s="2"/>
      <c r="O7099" s="2"/>
    </row>
    <row r="7100" spans="1:15" x14ac:dyDescent="0.3">
      <c r="A7100" s="1">
        <v>42300.708333316121</v>
      </c>
      <c r="B7100">
        <v>59.739345048157773</v>
      </c>
      <c r="C7100">
        <v>4.2098316455436802</v>
      </c>
      <c r="D7100">
        <v>0.25875034804083313</v>
      </c>
      <c r="E7100">
        <v>9.4880270782687592</v>
      </c>
      <c r="F7100">
        <v>0</v>
      </c>
      <c r="G7100">
        <v>0</v>
      </c>
      <c r="H7100">
        <v>0</v>
      </c>
      <c r="I7100">
        <v>10.955518719739194</v>
      </c>
      <c r="J7100" s="2">
        <v>84.87731409659439</v>
      </c>
      <c r="K7100" s="2"/>
      <c r="L7100" s="2"/>
      <c r="M7100" s="2"/>
      <c r="N7100" s="2"/>
      <c r="O7100" s="2"/>
    </row>
    <row r="7101" spans="1:15" x14ac:dyDescent="0.3">
      <c r="A7101" s="1">
        <v>42300.749999982785</v>
      </c>
      <c r="B7101">
        <v>48.582628321632882</v>
      </c>
      <c r="C7101">
        <v>3.4236178178254706</v>
      </c>
      <c r="D7101">
        <v>0.25875034804083313</v>
      </c>
      <c r="E7101">
        <v>9.4880270782687592</v>
      </c>
      <c r="F7101">
        <v>0</v>
      </c>
      <c r="G7101">
        <v>0</v>
      </c>
      <c r="H7101">
        <v>0</v>
      </c>
      <c r="I7101">
        <v>10.955518719739194</v>
      </c>
      <c r="J7101" s="2">
        <v>72.856286525265617</v>
      </c>
      <c r="K7101" s="2"/>
      <c r="L7101" s="2"/>
      <c r="M7101" s="2"/>
      <c r="N7101" s="2"/>
      <c r="O7101" s="2"/>
    </row>
    <row r="7102" spans="1:15" x14ac:dyDescent="0.3">
      <c r="A7102" s="1">
        <v>42300.791666649449</v>
      </c>
      <c r="B7102">
        <v>40.983184746605964</v>
      </c>
      <c r="C7102">
        <v>2.8880850290933235</v>
      </c>
      <c r="D7102">
        <v>0.25875034804083313</v>
      </c>
      <c r="E7102">
        <v>9.4880270782687592</v>
      </c>
      <c r="F7102">
        <v>0</v>
      </c>
      <c r="G7102">
        <v>0</v>
      </c>
      <c r="H7102">
        <v>0</v>
      </c>
      <c r="I7102">
        <v>10.955518719739194</v>
      </c>
      <c r="J7102" s="2">
        <v>64.668114056481357</v>
      </c>
      <c r="K7102" s="2"/>
      <c r="L7102" s="2"/>
      <c r="M7102" s="2"/>
      <c r="N7102" s="2"/>
      <c r="O7102" s="2"/>
    </row>
    <row r="7103" spans="1:15" x14ac:dyDescent="0.3">
      <c r="A7103" s="1">
        <v>42300.833333316114</v>
      </c>
      <c r="B7103">
        <v>36.25992029858498</v>
      </c>
      <c r="C7103">
        <v>2.5552365834412849</v>
      </c>
      <c r="D7103">
        <v>0.25875034804083313</v>
      </c>
      <c r="E7103">
        <v>8.5515032539396287</v>
      </c>
      <c r="F7103">
        <v>0</v>
      </c>
      <c r="G7103">
        <v>0</v>
      </c>
      <c r="H7103">
        <v>0</v>
      </c>
      <c r="I7103">
        <v>10.955518719739194</v>
      </c>
      <c r="J7103" s="2">
        <v>58.635858820572764</v>
      </c>
      <c r="K7103" s="2"/>
      <c r="L7103" s="2"/>
      <c r="M7103" s="2"/>
      <c r="N7103" s="2"/>
      <c r="O7103" s="2"/>
    </row>
    <row r="7104" spans="1:15" x14ac:dyDescent="0.3">
      <c r="A7104" s="1">
        <v>42300.874999982778</v>
      </c>
      <c r="B7104">
        <v>34.663850224580898</v>
      </c>
      <c r="C7104">
        <v>2.4427615253262172</v>
      </c>
      <c r="D7104">
        <v>0.25875034804083313</v>
      </c>
      <c r="E7104">
        <v>8.1750876876899081</v>
      </c>
      <c r="F7104">
        <v>0</v>
      </c>
      <c r="G7104">
        <v>0</v>
      </c>
      <c r="H7104">
        <v>0</v>
      </c>
      <c r="I7104">
        <v>10.955518719739194</v>
      </c>
      <c r="J7104" s="2">
        <v>56.53709072272212</v>
      </c>
      <c r="K7104" s="2"/>
      <c r="L7104" s="2"/>
      <c r="M7104" s="2"/>
      <c r="N7104" s="2"/>
      <c r="O7104" s="2"/>
    </row>
    <row r="7105" spans="1:15" x14ac:dyDescent="0.3">
      <c r="A7105" s="1">
        <v>42300.916666649442</v>
      </c>
      <c r="B7105">
        <v>32.229791368174872</v>
      </c>
      <c r="C7105">
        <v>2.2712333977152843</v>
      </c>
      <c r="D7105">
        <v>0.25875034804083313</v>
      </c>
      <c r="E7105">
        <v>7.601041687052426</v>
      </c>
      <c r="F7105">
        <v>0</v>
      </c>
      <c r="G7105">
        <v>0</v>
      </c>
      <c r="H7105">
        <v>0</v>
      </c>
      <c r="I7105">
        <v>10.955518719739194</v>
      </c>
      <c r="J7105" s="2">
        <v>53.336401004068371</v>
      </c>
      <c r="K7105" s="2"/>
      <c r="L7105" s="2"/>
      <c r="M7105" s="2"/>
      <c r="N7105" s="2"/>
      <c r="O7105" s="2"/>
    </row>
    <row r="7106" spans="1:15" x14ac:dyDescent="0.3">
      <c r="A7106" s="1">
        <v>42300.958333316106</v>
      </c>
      <c r="B7106">
        <v>29.060842036415238</v>
      </c>
      <c r="C7106">
        <v>2.0479175383061827</v>
      </c>
      <c r="D7106">
        <v>0.25875034804083313</v>
      </c>
      <c r="E7106">
        <v>6.8536798534090702</v>
      </c>
      <c r="F7106">
        <v>0</v>
      </c>
      <c r="G7106">
        <v>0</v>
      </c>
      <c r="H7106">
        <v>0</v>
      </c>
      <c r="I7106">
        <v>10.955518719739194</v>
      </c>
      <c r="J7106" s="2">
        <v>49.169359801098459</v>
      </c>
      <c r="K7106" s="2"/>
      <c r="L7106" s="2"/>
      <c r="M7106" s="2"/>
      <c r="N7106" s="2"/>
      <c r="O7106" s="2"/>
    </row>
    <row r="7107" spans="1:15" x14ac:dyDescent="0.3">
      <c r="A7107" s="1">
        <v>42300.999999982771</v>
      </c>
      <c r="B7107">
        <v>29.328964412293342</v>
      </c>
      <c r="C7107">
        <v>2.0668121221343125</v>
      </c>
      <c r="D7107">
        <v>0.25875034804083313</v>
      </c>
      <c r="E7107">
        <v>6.9169135657530312</v>
      </c>
      <c r="F7107">
        <v>0</v>
      </c>
      <c r="G7107">
        <v>0</v>
      </c>
      <c r="H7107">
        <v>0</v>
      </c>
      <c r="I7107">
        <v>10.955518719739194</v>
      </c>
      <c r="J7107" s="2">
        <v>49.521929965766205</v>
      </c>
      <c r="K7107" s="2"/>
      <c r="L7107" s="2"/>
      <c r="M7107" s="2"/>
      <c r="N7107" s="2"/>
      <c r="O7107" s="2"/>
    </row>
    <row r="7108" spans="1:15" x14ac:dyDescent="0.3">
      <c r="A7108" s="1">
        <v>42301.041666649435</v>
      </c>
      <c r="B7108">
        <v>27.834070071116159</v>
      </c>
      <c r="C7108">
        <v>1.9614669179115567</v>
      </c>
      <c r="D7108">
        <v>0.25875034804083313</v>
      </c>
      <c r="E7108">
        <v>6.5643591829081345</v>
      </c>
      <c r="F7108">
        <v>0</v>
      </c>
      <c r="G7108">
        <v>0</v>
      </c>
      <c r="H7108">
        <v>0</v>
      </c>
      <c r="I7108">
        <v>10.955518719739194</v>
      </c>
      <c r="J7108" s="2">
        <v>47.556203896453219</v>
      </c>
      <c r="K7108" s="2"/>
      <c r="L7108" s="2"/>
      <c r="M7108" s="2"/>
      <c r="N7108" s="2"/>
      <c r="O7108" s="2"/>
    </row>
    <row r="7109" spans="1:15" x14ac:dyDescent="0.3">
      <c r="A7109" s="1">
        <v>42301.083333316099</v>
      </c>
      <c r="B7109">
        <v>26.37063749393436</v>
      </c>
      <c r="C7109">
        <v>1.8583388241975551</v>
      </c>
      <c r="D7109">
        <v>0.25875034804083313</v>
      </c>
      <c r="E7109">
        <v>6.2192247109446175</v>
      </c>
      <c r="F7109">
        <v>0</v>
      </c>
      <c r="G7109">
        <v>0</v>
      </c>
      <c r="H7109">
        <v>0</v>
      </c>
      <c r="I7109">
        <v>10.955518719739194</v>
      </c>
      <c r="J7109" s="2">
        <v>45.631848784249883</v>
      </c>
      <c r="K7109" s="2"/>
      <c r="L7109" s="2"/>
      <c r="M7109" s="2"/>
      <c r="N7109" s="2"/>
      <c r="O7109" s="2"/>
    </row>
    <row r="7110" spans="1:15" x14ac:dyDescent="0.3">
      <c r="A7110" s="1">
        <v>42301.124999982763</v>
      </c>
      <c r="B7110">
        <v>26.86388248953925</v>
      </c>
      <c r="C7110">
        <v>1.8930977990378319</v>
      </c>
      <c r="D7110">
        <v>0.25875034804083313</v>
      </c>
      <c r="E7110">
        <v>6.3355511162475366</v>
      </c>
      <c r="F7110">
        <v>0</v>
      </c>
      <c r="G7110">
        <v>0</v>
      </c>
      <c r="H7110">
        <v>0</v>
      </c>
      <c r="I7110">
        <v>10.955518719739194</v>
      </c>
      <c r="J7110" s="2">
        <v>46.28044615980432</v>
      </c>
      <c r="K7110" s="2"/>
      <c r="L7110" s="2"/>
      <c r="M7110" s="2"/>
      <c r="N7110" s="2"/>
      <c r="O7110" s="2"/>
    </row>
    <row r="7111" spans="1:15" x14ac:dyDescent="0.3">
      <c r="A7111" s="1">
        <v>42301.166666649427</v>
      </c>
      <c r="B7111">
        <v>28.305719090447671</v>
      </c>
      <c r="C7111">
        <v>1.9947040243038483</v>
      </c>
      <c r="D7111">
        <v>0.25875034804083313</v>
      </c>
      <c r="E7111">
        <v>6.6755924148159353</v>
      </c>
      <c r="F7111">
        <v>0</v>
      </c>
      <c r="G7111">
        <v>0</v>
      </c>
      <c r="H7111">
        <v>0</v>
      </c>
      <c r="I7111">
        <v>10.955518719739194</v>
      </c>
      <c r="J7111" s="2">
        <v>48.176403429843496</v>
      </c>
      <c r="K7111" s="2"/>
      <c r="L7111" s="2"/>
      <c r="M7111" s="2"/>
      <c r="N7111" s="2"/>
      <c r="O7111" s="2"/>
    </row>
    <row r="7112" spans="1:15" x14ac:dyDescent="0.3">
      <c r="A7112" s="1">
        <v>42301.208333316092</v>
      </c>
      <c r="B7112">
        <v>28.277006364585386</v>
      </c>
      <c r="C7112">
        <v>1.992680638512333</v>
      </c>
      <c r="D7112">
        <v>0.25875034804083313</v>
      </c>
      <c r="E7112">
        <v>6.6688208343320632</v>
      </c>
      <c r="F7112">
        <v>0</v>
      </c>
      <c r="G7112">
        <v>0</v>
      </c>
      <c r="H7112">
        <v>0</v>
      </c>
      <c r="I7112">
        <v>10.955518719739194</v>
      </c>
      <c r="J7112" s="2">
        <v>48.138647347561395</v>
      </c>
      <c r="K7112" s="2"/>
      <c r="L7112" s="2"/>
      <c r="M7112" s="2"/>
      <c r="N7112" s="2"/>
      <c r="O7112" s="2"/>
    </row>
    <row r="7113" spans="1:15" x14ac:dyDescent="0.3">
      <c r="A7113" s="1">
        <v>42301.249999982756</v>
      </c>
      <c r="B7113">
        <v>28.667471057159915</v>
      </c>
      <c r="C7113">
        <v>2.02019668539806</v>
      </c>
      <c r="D7113">
        <v>0.25875034804083313</v>
      </c>
      <c r="E7113">
        <v>6.7609076360018907</v>
      </c>
      <c r="F7113">
        <v>0</v>
      </c>
      <c r="G7113">
        <v>0</v>
      </c>
      <c r="H7113">
        <v>0</v>
      </c>
      <c r="I7113">
        <v>10.955518719739194</v>
      </c>
      <c r="J7113" s="2">
        <v>48.652092749151194</v>
      </c>
      <c r="K7113" s="2"/>
      <c r="L7113" s="2"/>
      <c r="M7113" s="2"/>
      <c r="N7113" s="2"/>
      <c r="O7113" s="2"/>
    </row>
    <row r="7114" spans="1:15" x14ac:dyDescent="0.3">
      <c r="A7114" s="1">
        <v>42301.29166664942</v>
      </c>
      <c r="B7114">
        <v>26.053608496960745</v>
      </c>
      <c r="C7114">
        <v>1.8359977907808245</v>
      </c>
      <c r="D7114">
        <v>0.25875034804083313</v>
      </c>
      <c r="E7114">
        <v>6.1444569101086399</v>
      </c>
      <c r="F7114">
        <v>0</v>
      </c>
      <c r="G7114">
        <v>0</v>
      </c>
      <c r="H7114">
        <v>0</v>
      </c>
      <c r="I7114">
        <v>10.955518719739194</v>
      </c>
      <c r="J7114" s="2">
        <v>45.214968375438886</v>
      </c>
      <c r="K7114" s="2"/>
      <c r="L7114" s="2"/>
      <c r="M7114" s="2"/>
      <c r="N7114" s="2"/>
      <c r="O7114" s="2"/>
    </row>
    <row r="7115" spans="1:15" x14ac:dyDescent="0.3">
      <c r="A7115" s="1">
        <v>42301.333333316084</v>
      </c>
      <c r="B7115">
        <v>24.548736784018512</v>
      </c>
      <c r="C7115">
        <v>1.7299494811697853</v>
      </c>
      <c r="D7115">
        <v>0.25875034804083313</v>
      </c>
      <c r="E7115">
        <v>5.7895494739086368</v>
      </c>
      <c r="F7115">
        <v>0</v>
      </c>
      <c r="G7115">
        <v>0</v>
      </c>
      <c r="H7115">
        <v>0</v>
      </c>
      <c r="I7115">
        <v>10.955518719739194</v>
      </c>
      <c r="J7115" s="2">
        <v>43.236122462641625</v>
      </c>
      <c r="K7115" s="2"/>
      <c r="L7115" s="2"/>
      <c r="M7115" s="2"/>
      <c r="N7115" s="2"/>
      <c r="O7115" s="2"/>
    </row>
    <row r="7116" spans="1:15" x14ac:dyDescent="0.3">
      <c r="A7116" s="1">
        <v>42301.374999982749</v>
      </c>
      <c r="B7116">
        <v>24.451810136139898</v>
      </c>
      <c r="C7116">
        <v>1.7231190602937794</v>
      </c>
      <c r="D7116">
        <v>0.25875034804083313</v>
      </c>
      <c r="E7116">
        <v>5.7666903904384572</v>
      </c>
      <c r="F7116">
        <v>0</v>
      </c>
      <c r="G7116">
        <v>0</v>
      </c>
      <c r="H7116">
        <v>0</v>
      </c>
      <c r="I7116">
        <v>10.955518719739194</v>
      </c>
      <c r="J7116" s="2">
        <v>43.108667810297376</v>
      </c>
      <c r="K7116" s="2"/>
      <c r="L7116" s="2"/>
      <c r="M7116" s="2"/>
      <c r="N7116" s="2"/>
      <c r="O7116" s="2"/>
    </row>
    <row r="7117" spans="1:15" x14ac:dyDescent="0.3">
      <c r="A7117" s="1">
        <v>42301.416666649413</v>
      </c>
      <c r="B7117">
        <v>26.928633345069343</v>
      </c>
      <c r="C7117">
        <v>1.8976607918270374</v>
      </c>
      <c r="D7117">
        <v>0.25875034804083313</v>
      </c>
      <c r="E7117">
        <v>6.3508218931053282</v>
      </c>
      <c r="F7117">
        <v>0</v>
      </c>
      <c r="G7117">
        <v>0</v>
      </c>
      <c r="H7117">
        <v>0</v>
      </c>
      <c r="I7117">
        <v>10.955518719739194</v>
      </c>
      <c r="J7117" s="2">
        <v>46.365590936408125</v>
      </c>
      <c r="K7117" s="2"/>
      <c r="L7117" s="2"/>
      <c r="M7117" s="2"/>
      <c r="N7117" s="2"/>
      <c r="O7117" s="2"/>
    </row>
    <row r="7118" spans="1:15" x14ac:dyDescent="0.3">
      <c r="A7118" s="1">
        <v>42301.458333316077</v>
      </c>
      <c r="B7118">
        <v>27.855351533499856</v>
      </c>
      <c r="C7118">
        <v>1.9629666225657358</v>
      </c>
      <c r="D7118">
        <v>0.25875034804083313</v>
      </c>
      <c r="E7118">
        <v>6.5693781816628007</v>
      </c>
      <c r="F7118">
        <v>0</v>
      </c>
      <c r="G7118">
        <v>0</v>
      </c>
      <c r="H7118">
        <v>0</v>
      </c>
      <c r="I7118">
        <v>10.955518719739194</v>
      </c>
      <c r="J7118" s="2">
        <v>47.584188165473726</v>
      </c>
      <c r="K7118" s="2"/>
      <c r="L7118" s="2"/>
      <c r="M7118" s="2"/>
      <c r="N7118" s="2"/>
      <c r="O7118" s="2"/>
    </row>
    <row r="7119" spans="1:15" x14ac:dyDescent="0.3">
      <c r="A7119" s="1">
        <v>42301.499999982741</v>
      </c>
      <c r="B7119">
        <v>28.42773368573658</v>
      </c>
      <c r="C7119">
        <v>2.0033023928338576</v>
      </c>
      <c r="D7119">
        <v>0.25875034804083313</v>
      </c>
      <c r="E7119">
        <v>6.7043682146535888</v>
      </c>
      <c r="F7119">
        <v>0</v>
      </c>
      <c r="G7119">
        <v>0</v>
      </c>
      <c r="H7119">
        <v>0</v>
      </c>
      <c r="I7119">
        <v>10.955518719739194</v>
      </c>
      <c r="J7119" s="2">
        <v>48.336847726265951</v>
      </c>
      <c r="K7119" s="2"/>
      <c r="L7119" s="2"/>
      <c r="M7119" s="2"/>
      <c r="N7119" s="2"/>
      <c r="O7119" s="2"/>
    </row>
    <row r="7120" spans="1:15" x14ac:dyDescent="0.3">
      <c r="A7120" s="1">
        <v>42301.541666649406</v>
      </c>
      <c r="B7120">
        <v>29.92798817929819</v>
      </c>
      <c r="C7120">
        <v>2.1090253269951442</v>
      </c>
      <c r="D7120">
        <v>0.25875034804083313</v>
      </c>
      <c r="E7120">
        <v>7.0581867304634596</v>
      </c>
      <c r="F7120">
        <v>0</v>
      </c>
      <c r="G7120">
        <v>0</v>
      </c>
      <c r="H7120">
        <v>0</v>
      </c>
      <c r="I7120">
        <v>10.955518719739194</v>
      </c>
      <c r="J7120" s="2">
        <v>50.309622180864324</v>
      </c>
      <c r="K7120" s="2"/>
      <c r="L7120" s="2"/>
      <c r="M7120" s="2"/>
      <c r="N7120" s="2"/>
      <c r="O7120" s="2"/>
    </row>
    <row r="7121" spans="1:15" x14ac:dyDescent="0.3">
      <c r="A7121" s="1">
        <v>42301.58333331607</v>
      </c>
      <c r="B7121">
        <v>31.817559027655172</v>
      </c>
      <c r="C7121">
        <v>2.242183384678861</v>
      </c>
      <c r="D7121">
        <v>0.25875034804083313</v>
      </c>
      <c r="E7121">
        <v>7.5038212251124952</v>
      </c>
      <c r="F7121">
        <v>0</v>
      </c>
      <c r="G7121">
        <v>0</v>
      </c>
      <c r="H7121">
        <v>0</v>
      </c>
      <c r="I7121">
        <v>10.955518719739194</v>
      </c>
      <c r="J7121" s="2">
        <v>52.794332018955096</v>
      </c>
      <c r="K7121" s="2"/>
      <c r="L7121" s="2"/>
      <c r="M7121" s="2"/>
      <c r="N7121" s="2"/>
      <c r="O7121" s="2"/>
    </row>
    <row r="7122" spans="1:15" x14ac:dyDescent="0.3">
      <c r="A7122" s="1">
        <v>42301.624999982734</v>
      </c>
      <c r="B7122">
        <v>34.036113123910624</v>
      </c>
      <c r="C7122">
        <v>2.3985248918419826</v>
      </c>
      <c r="D7122">
        <v>0.25875034804083313</v>
      </c>
      <c r="E7122">
        <v>8.0270427991519178</v>
      </c>
      <c r="F7122">
        <v>0</v>
      </c>
      <c r="G7122">
        <v>0</v>
      </c>
      <c r="H7122">
        <v>0</v>
      </c>
      <c r="I7122">
        <v>10.955518719739194</v>
      </c>
      <c r="J7122" s="2">
        <v>55.711641626105155</v>
      </c>
      <c r="K7122" s="2"/>
      <c r="L7122" s="2"/>
      <c r="M7122" s="2"/>
      <c r="N7122" s="2"/>
      <c r="O7122" s="2"/>
    </row>
    <row r="7123" spans="1:15" x14ac:dyDescent="0.3">
      <c r="A7123" s="1">
        <v>42301.666666649398</v>
      </c>
      <c r="B7123">
        <v>44.012840497213375</v>
      </c>
      <c r="C7123">
        <v>3.1015848698386281</v>
      </c>
      <c r="D7123">
        <v>0.25875034804083313</v>
      </c>
      <c r="E7123">
        <v>9.4880270782687592</v>
      </c>
      <c r="F7123">
        <v>0</v>
      </c>
      <c r="G7123">
        <v>0</v>
      </c>
      <c r="H7123">
        <v>0</v>
      </c>
      <c r="I7123">
        <v>10.955518719739194</v>
      </c>
      <c r="J7123" s="2">
        <v>67.932477238088325</v>
      </c>
      <c r="K7123" s="2"/>
      <c r="L7123" s="2"/>
      <c r="M7123" s="2"/>
      <c r="N7123" s="2"/>
      <c r="O7123" s="2"/>
    </row>
    <row r="7124" spans="1:15" x14ac:dyDescent="0.3">
      <c r="A7124" s="1">
        <v>42301.708333316063</v>
      </c>
      <c r="B7124">
        <v>64.532817818708295</v>
      </c>
      <c r="C7124">
        <v>4.547627671684376</v>
      </c>
      <c r="D7124">
        <v>0.25875034804083313</v>
      </c>
      <c r="E7124">
        <v>9.4880270782687592</v>
      </c>
      <c r="F7124">
        <v>0</v>
      </c>
      <c r="G7124">
        <v>0</v>
      </c>
      <c r="H7124">
        <v>0</v>
      </c>
      <c r="I7124">
        <v>10.955518719739194</v>
      </c>
      <c r="J7124" s="2">
        <v>90.042137202679456</v>
      </c>
      <c r="K7124" s="2"/>
      <c r="L7124" s="2"/>
      <c r="M7124" s="2"/>
      <c r="N7124" s="2"/>
      <c r="O7124" s="2"/>
    </row>
    <row r="7125" spans="1:15" x14ac:dyDescent="0.3">
      <c r="A7125" s="1">
        <v>42301.749999982727</v>
      </c>
      <c r="B7125">
        <v>49.430920862895306</v>
      </c>
      <c r="C7125">
        <v>3.4833969932082338</v>
      </c>
      <c r="D7125">
        <v>0.25875034804083313</v>
      </c>
      <c r="E7125">
        <v>9.4880270782687592</v>
      </c>
      <c r="F7125">
        <v>0</v>
      </c>
      <c r="G7125">
        <v>0</v>
      </c>
      <c r="H7125">
        <v>0</v>
      </c>
      <c r="I7125">
        <v>10.955518719739194</v>
      </c>
      <c r="J7125" s="2">
        <v>73.77029628969963</v>
      </c>
      <c r="K7125" s="2"/>
      <c r="L7125" s="2"/>
      <c r="M7125" s="2"/>
      <c r="N7125" s="2"/>
      <c r="O7125" s="2"/>
    </row>
    <row r="7126" spans="1:15" x14ac:dyDescent="0.3">
      <c r="A7126" s="1">
        <v>42301.791666649391</v>
      </c>
      <c r="B7126">
        <v>39.43845867470155</v>
      </c>
      <c r="C7126">
        <v>2.7792281828062197</v>
      </c>
      <c r="D7126">
        <v>0.25875034804083313</v>
      </c>
      <c r="E7126">
        <v>9.3011265581914504</v>
      </c>
      <c r="F7126">
        <v>0</v>
      </c>
      <c r="G7126">
        <v>0</v>
      </c>
      <c r="H7126">
        <v>0</v>
      </c>
      <c r="I7126">
        <v>10.955518719739194</v>
      </c>
      <c r="J7126" s="2">
        <v>62.815509232068671</v>
      </c>
      <c r="K7126" s="2"/>
      <c r="L7126" s="2"/>
      <c r="M7126" s="2"/>
      <c r="N7126" s="2"/>
      <c r="O7126" s="2"/>
    </row>
    <row r="7127" spans="1:15" x14ac:dyDescent="0.3">
      <c r="A7127" s="1">
        <v>42301.833333316055</v>
      </c>
      <c r="B7127">
        <v>35.828322604212701</v>
      </c>
      <c r="C7127">
        <v>2.5248218939188702</v>
      </c>
      <c r="D7127">
        <v>0.25875034804083313</v>
      </c>
      <c r="E7127">
        <v>8.4497156863601877</v>
      </c>
      <c r="F7127">
        <v>0</v>
      </c>
      <c r="G7127">
        <v>0</v>
      </c>
      <c r="H7127">
        <v>0</v>
      </c>
      <c r="I7127">
        <v>10.955518719739194</v>
      </c>
      <c r="J7127" s="2">
        <v>58.068325172264963</v>
      </c>
      <c r="K7127" s="2"/>
      <c r="L7127" s="2"/>
      <c r="M7127" s="2"/>
      <c r="N7127" s="2"/>
      <c r="O7127" s="2"/>
    </row>
    <row r="7128" spans="1:15" x14ac:dyDescent="0.3">
      <c r="A7128" s="1">
        <v>42301.87499998272</v>
      </c>
      <c r="B7128">
        <v>33.136706188105407</v>
      </c>
      <c r="C7128">
        <v>2.335143685075789</v>
      </c>
      <c r="D7128">
        <v>0.25875034804083313</v>
      </c>
      <c r="E7128">
        <v>7.8149275690350342</v>
      </c>
      <c r="F7128">
        <v>0</v>
      </c>
      <c r="G7128">
        <v>0</v>
      </c>
      <c r="H7128">
        <v>0</v>
      </c>
      <c r="I7128">
        <v>10.955518719739194</v>
      </c>
      <c r="J7128" s="2">
        <v>54.52895759825541</v>
      </c>
      <c r="K7128" s="2"/>
      <c r="L7128" s="2"/>
      <c r="M7128" s="2"/>
      <c r="N7128" s="2"/>
      <c r="O7128" s="2"/>
    </row>
    <row r="7129" spans="1:15" x14ac:dyDescent="0.3">
      <c r="A7129" s="1">
        <v>42301.916666649384</v>
      </c>
      <c r="B7129">
        <v>31.836635843284128</v>
      </c>
      <c r="C7129">
        <v>2.2435277278762333</v>
      </c>
      <c r="D7129">
        <v>0.25875034804083313</v>
      </c>
      <c r="E7129">
        <v>7.5083202821866006</v>
      </c>
      <c r="F7129">
        <v>0</v>
      </c>
      <c r="G7129">
        <v>0</v>
      </c>
      <c r="H7129">
        <v>0</v>
      </c>
      <c r="I7129">
        <v>10.955518719739194</v>
      </c>
      <c r="J7129" s="2">
        <v>52.819417265964454</v>
      </c>
      <c r="K7129" s="2"/>
      <c r="L7129" s="2"/>
      <c r="M7129" s="2"/>
      <c r="N7129" s="2"/>
      <c r="O7129" s="2"/>
    </row>
    <row r="7130" spans="1:15" x14ac:dyDescent="0.3">
      <c r="A7130" s="1">
        <v>42301.958333316048</v>
      </c>
      <c r="B7130">
        <v>28.633317170045189</v>
      </c>
      <c r="C7130">
        <v>2.0177898609730853</v>
      </c>
      <c r="D7130">
        <v>0.25875034804083313</v>
      </c>
      <c r="E7130">
        <v>6.7528528175028111</v>
      </c>
      <c r="F7130">
        <v>0</v>
      </c>
      <c r="G7130">
        <v>0</v>
      </c>
      <c r="H7130">
        <v>0</v>
      </c>
      <c r="I7130">
        <v>10.955518719739194</v>
      </c>
      <c r="J7130" s="2">
        <v>48.60718175817312</v>
      </c>
      <c r="K7130" s="2"/>
      <c r="L7130" s="2"/>
      <c r="M7130" s="2"/>
      <c r="N7130" s="2"/>
      <c r="O7130" s="2"/>
    </row>
    <row r="7131" spans="1:15" x14ac:dyDescent="0.3">
      <c r="A7131" s="1">
        <v>42301.999999982712</v>
      </c>
      <c r="B7131">
        <v>28.619337944243146</v>
      </c>
      <c r="C7131">
        <v>2.0168047449308153</v>
      </c>
      <c r="D7131">
        <v>0.25875034804083313</v>
      </c>
      <c r="E7131">
        <v>6.7495559709033328</v>
      </c>
      <c r="F7131">
        <v>0</v>
      </c>
      <c r="G7131">
        <v>0</v>
      </c>
      <c r="H7131">
        <v>0</v>
      </c>
      <c r="I7131">
        <v>10.955518719739194</v>
      </c>
      <c r="J7131" s="2">
        <v>48.588799637222515</v>
      </c>
      <c r="K7131" s="2"/>
      <c r="L7131" s="2"/>
      <c r="M7131" s="2"/>
      <c r="N7131" s="2"/>
      <c r="O7131" s="2"/>
    </row>
    <row r="7132" spans="1:15" x14ac:dyDescent="0.3">
      <c r="A7132" s="1">
        <v>42302.041666649377</v>
      </c>
      <c r="B7132">
        <v>27.181840514312611</v>
      </c>
      <c r="C7132">
        <v>1.9155043010436106</v>
      </c>
      <c r="D7132">
        <v>0.25875034804083313</v>
      </c>
      <c r="E7132">
        <v>6.4105380180684879</v>
      </c>
      <c r="F7132">
        <v>0</v>
      </c>
      <c r="G7132">
        <v>0</v>
      </c>
      <c r="H7132">
        <v>0</v>
      </c>
      <c r="I7132">
        <v>10.955518719739194</v>
      </c>
      <c r="J7132" s="2">
        <v>46.698548202890578</v>
      </c>
      <c r="K7132" s="2"/>
      <c r="L7132" s="2"/>
      <c r="M7132" s="2"/>
      <c r="N7132" s="2"/>
      <c r="O7132" s="2"/>
    </row>
    <row r="7133" spans="1:15" x14ac:dyDescent="0.3">
      <c r="A7133" s="1">
        <v>42302.083333316041</v>
      </c>
      <c r="B7133">
        <v>26.151037710533608</v>
      </c>
      <c r="C7133">
        <v>1.8428636274613042</v>
      </c>
      <c r="D7133">
        <v>0.25875034804083313</v>
      </c>
      <c r="E7133">
        <v>6.1674345181683492</v>
      </c>
      <c r="F7133">
        <v>0</v>
      </c>
      <c r="G7133">
        <v>0</v>
      </c>
      <c r="H7133">
        <v>0</v>
      </c>
      <c r="I7133">
        <v>10.955518719739194</v>
      </c>
      <c r="J7133" s="2">
        <v>45.343083881503368</v>
      </c>
      <c r="K7133" s="2"/>
      <c r="L7133" s="2"/>
      <c r="M7133" s="2"/>
      <c r="N7133" s="2"/>
      <c r="O7133" s="2"/>
    </row>
    <row r="7134" spans="1:15" x14ac:dyDescent="0.3">
      <c r="A7134" s="1">
        <v>42302.124999982705</v>
      </c>
      <c r="B7134">
        <v>26.484299358781264</v>
      </c>
      <c r="C7134">
        <v>1.8663485758133165</v>
      </c>
      <c r="D7134">
        <v>0.25875034804083313</v>
      </c>
      <c r="E7134">
        <v>6.2460306112081394</v>
      </c>
      <c r="F7134">
        <v>0</v>
      </c>
      <c r="G7134">
        <v>0</v>
      </c>
      <c r="H7134">
        <v>0</v>
      </c>
      <c r="I7134">
        <v>10.955518719739194</v>
      </c>
      <c r="J7134" s="2">
        <v>45.781309575331839</v>
      </c>
      <c r="K7134" s="2"/>
      <c r="L7134" s="2"/>
      <c r="M7134" s="2"/>
      <c r="N7134" s="2"/>
      <c r="O7134" s="2"/>
    </row>
    <row r="7135" spans="1:15" x14ac:dyDescent="0.3">
      <c r="A7135" s="1">
        <v>42302.166666649369</v>
      </c>
      <c r="B7135">
        <v>28.6444851601915</v>
      </c>
      <c r="C7135">
        <v>2.0185768692386961</v>
      </c>
      <c r="D7135">
        <v>0.25875034804083313</v>
      </c>
      <c r="E7135">
        <v>6.7554866651034047</v>
      </c>
      <c r="F7135">
        <v>0</v>
      </c>
      <c r="G7135">
        <v>0</v>
      </c>
      <c r="H7135">
        <v>0</v>
      </c>
      <c r="I7135">
        <v>10.955518719739194</v>
      </c>
      <c r="J7135" s="2">
        <v>48.621867217049861</v>
      </c>
      <c r="K7135" s="2"/>
      <c r="L7135" s="2"/>
      <c r="M7135" s="2"/>
      <c r="N7135" s="2"/>
      <c r="O7135" s="2"/>
    </row>
    <row r="7136" spans="1:15" x14ac:dyDescent="0.3">
      <c r="A7136" s="1">
        <v>42302.208333316034</v>
      </c>
      <c r="B7136">
        <v>29.321758881712601</v>
      </c>
      <c r="C7136">
        <v>2.0663043483942878</v>
      </c>
      <c r="D7136">
        <v>0.25875034804083313</v>
      </c>
      <c r="E7136">
        <v>6.915214220644156</v>
      </c>
      <c r="F7136">
        <v>0</v>
      </c>
      <c r="G7136">
        <v>0</v>
      </c>
      <c r="H7136">
        <v>0</v>
      </c>
      <c r="I7136">
        <v>10.955518719739194</v>
      </c>
      <c r="J7136" s="2">
        <v>49.512454982206741</v>
      </c>
      <c r="K7136" s="2"/>
      <c r="L7136" s="2"/>
      <c r="M7136" s="2"/>
      <c r="N7136" s="2"/>
      <c r="O7136" s="2"/>
    </row>
    <row r="7137" spans="1:15" x14ac:dyDescent="0.3">
      <c r="A7137" s="1">
        <v>42302.249999982698</v>
      </c>
      <c r="B7137">
        <v>28.567647929421408</v>
      </c>
      <c r="C7137">
        <v>2.0131621495863277</v>
      </c>
      <c r="D7137">
        <v>0.25875034804083313</v>
      </c>
      <c r="E7137">
        <v>6.7373654496251705</v>
      </c>
      <c r="F7137">
        <v>0</v>
      </c>
      <c r="G7137">
        <v>0</v>
      </c>
      <c r="H7137">
        <v>0</v>
      </c>
      <c r="I7137">
        <v>10.955518719739194</v>
      </c>
      <c r="J7137" s="2">
        <v>48.520829342025429</v>
      </c>
      <c r="K7137" s="2"/>
      <c r="L7137" s="2"/>
      <c r="M7137" s="2"/>
      <c r="N7137" s="2"/>
      <c r="O7137" s="2"/>
    </row>
    <row r="7138" spans="1:15" x14ac:dyDescent="0.3">
      <c r="A7138" s="1">
        <v>42302.291666649362</v>
      </c>
      <c r="B7138">
        <v>26.251154564692289</v>
      </c>
      <c r="C7138">
        <v>2.0297392709420095</v>
      </c>
      <c r="D7138">
        <v>0.25875034804083313</v>
      </c>
      <c r="E7138">
        <v>6.2400800424357259</v>
      </c>
      <c r="F7138">
        <v>0</v>
      </c>
      <c r="G7138">
        <v>0</v>
      </c>
      <c r="H7138">
        <v>0</v>
      </c>
      <c r="I7138">
        <v>10.955518719739194</v>
      </c>
      <c r="J7138" s="2">
        <v>45.70393124005912</v>
      </c>
      <c r="K7138" s="2"/>
      <c r="L7138" s="2"/>
      <c r="M7138" s="2"/>
      <c r="N7138" s="2"/>
      <c r="O7138" s="2"/>
    </row>
    <row r="7139" spans="1:15" x14ac:dyDescent="0.3">
      <c r="A7139" s="1">
        <v>42302.333333316026</v>
      </c>
      <c r="B7139">
        <v>23.844542815771057</v>
      </c>
      <c r="C7139">
        <v>1.8436600505154195</v>
      </c>
      <c r="D7139">
        <v>0.25875034804083313</v>
      </c>
      <c r="E7139">
        <v>5.6680118727357502</v>
      </c>
      <c r="F7139">
        <v>0</v>
      </c>
      <c r="G7139">
        <v>0</v>
      </c>
      <c r="H7139">
        <v>0</v>
      </c>
      <c r="I7139">
        <v>10.955518719739194</v>
      </c>
      <c r="J7139" s="2">
        <v>42.518321341580972</v>
      </c>
      <c r="K7139" s="2"/>
      <c r="L7139" s="2"/>
      <c r="M7139" s="2"/>
      <c r="N7139" s="2"/>
      <c r="O7139" s="2"/>
    </row>
    <row r="7140" spans="1:15" x14ac:dyDescent="0.3">
      <c r="A7140" s="1">
        <v>42302.37499998269</v>
      </c>
      <c r="B7140">
        <v>24.508475665021606</v>
      </c>
      <c r="C7140">
        <v>1.894995338419472</v>
      </c>
      <c r="D7140">
        <v>0.25875034804083313</v>
      </c>
      <c r="E7140">
        <v>5.8258332787206193</v>
      </c>
      <c r="F7140">
        <v>0</v>
      </c>
      <c r="G7140">
        <v>0</v>
      </c>
      <c r="H7140">
        <v>0</v>
      </c>
      <c r="I7140">
        <v>10.955518719739194</v>
      </c>
      <c r="J7140" s="2">
        <v>43.397163164507091</v>
      </c>
      <c r="K7140" s="2"/>
      <c r="L7140" s="2"/>
      <c r="M7140" s="2"/>
      <c r="N7140" s="2"/>
      <c r="O7140" s="2"/>
    </row>
    <row r="7141" spans="1:15" x14ac:dyDescent="0.3">
      <c r="A7141" s="1">
        <v>42302.416666649355</v>
      </c>
      <c r="B7141">
        <v>26.616789624256953</v>
      </c>
      <c r="C7141">
        <v>2.0580101737475491</v>
      </c>
      <c r="D7141">
        <v>0.25875034804083313</v>
      </c>
      <c r="E7141">
        <v>6.3269940115863665</v>
      </c>
      <c r="F7141">
        <v>0</v>
      </c>
      <c r="G7141">
        <v>0</v>
      </c>
      <c r="H7141">
        <v>0</v>
      </c>
      <c r="I7141">
        <v>10.955518719739194</v>
      </c>
      <c r="J7141" s="2">
        <v>46.187919014780967</v>
      </c>
      <c r="K7141" s="2"/>
      <c r="L7141" s="2"/>
      <c r="M7141" s="2"/>
      <c r="N7141" s="2"/>
      <c r="O7141" s="2"/>
    </row>
    <row r="7142" spans="1:15" x14ac:dyDescent="0.3">
      <c r="A7142" s="1">
        <v>42302.458333316019</v>
      </c>
      <c r="B7142">
        <v>27.051193207366421</v>
      </c>
      <c r="C7142">
        <v>2.0915982587935731</v>
      </c>
      <c r="D7142">
        <v>0.25875034804083313</v>
      </c>
      <c r="E7142">
        <v>6.4302547318965422</v>
      </c>
      <c r="F7142">
        <v>0</v>
      </c>
      <c r="G7142">
        <v>0</v>
      </c>
      <c r="H7142">
        <v>0</v>
      </c>
      <c r="I7142">
        <v>10.955518719739194</v>
      </c>
      <c r="J7142" s="2">
        <v>46.762935053370576</v>
      </c>
      <c r="K7142" s="2"/>
      <c r="L7142" s="2"/>
      <c r="M7142" s="2"/>
      <c r="N7142" s="2"/>
      <c r="O7142" s="2"/>
    </row>
    <row r="7143" spans="1:15" x14ac:dyDescent="0.3">
      <c r="A7143" s="1">
        <v>42302.499999982683</v>
      </c>
      <c r="B7143">
        <v>27.411643023833715</v>
      </c>
      <c r="C7143">
        <v>2.1194682386028245</v>
      </c>
      <c r="D7143">
        <v>0.25875034804083313</v>
      </c>
      <c r="E7143">
        <v>6.5159361330895562</v>
      </c>
      <c r="F7143">
        <v>0</v>
      </c>
      <c r="G7143">
        <v>0</v>
      </c>
      <c r="H7143">
        <v>0</v>
      </c>
      <c r="I7143">
        <v>10.955518719739194</v>
      </c>
      <c r="J7143" s="2">
        <v>47.240059169363754</v>
      </c>
      <c r="K7143" s="2"/>
      <c r="L7143" s="2"/>
      <c r="M7143" s="2"/>
      <c r="N7143" s="2"/>
      <c r="O7143" s="2"/>
    </row>
    <row r="7144" spans="1:15" x14ac:dyDescent="0.3">
      <c r="A7144" s="1">
        <v>42302.541666649347</v>
      </c>
      <c r="B7144">
        <v>28.47053153751736</v>
      </c>
      <c r="C7144">
        <v>2.2013414984808439</v>
      </c>
      <c r="D7144">
        <v>0.25875034804083313</v>
      </c>
      <c r="E7144">
        <v>6.7676412177218657</v>
      </c>
      <c r="F7144">
        <v>0</v>
      </c>
      <c r="G7144">
        <v>0</v>
      </c>
      <c r="H7144">
        <v>0</v>
      </c>
      <c r="I7144">
        <v>10.955518719739194</v>
      </c>
      <c r="J7144" s="2">
        <v>48.641700182745936</v>
      </c>
      <c r="K7144" s="2"/>
      <c r="L7144" s="2"/>
      <c r="M7144" s="2"/>
      <c r="N7144" s="2"/>
      <c r="O7144" s="2"/>
    </row>
    <row r="7145" spans="1:15" x14ac:dyDescent="0.3">
      <c r="A7145" s="1">
        <v>42302.583333316012</v>
      </c>
      <c r="B7145">
        <v>30.602625663604776</v>
      </c>
      <c r="C7145">
        <v>2.366195016309923</v>
      </c>
      <c r="D7145">
        <v>0.25875034804083313</v>
      </c>
      <c r="E7145">
        <v>7.2744546598508837</v>
      </c>
      <c r="F7145">
        <v>0</v>
      </c>
      <c r="G7145">
        <v>0</v>
      </c>
      <c r="H7145">
        <v>0</v>
      </c>
      <c r="I7145">
        <v>10.955518719739194</v>
      </c>
      <c r="J7145" s="2">
        <v>51.463933621768966</v>
      </c>
      <c r="K7145" s="2"/>
      <c r="L7145" s="2"/>
      <c r="M7145" s="2"/>
      <c r="N7145" s="2"/>
      <c r="O7145" s="2"/>
    </row>
    <row r="7146" spans="1:15" x14ac:dyDescent="0.3">
      <c r="A7146" s="1">
        <v>42302.624999982676</v>
      </c>
      <c r="B7146">
        <v>33.455635778039493</v>
      </c>
      <c r="C7146">
        <v>2.5867897583580155</v>
      </c>
      <c r="D7146">
        <v>0.25875034804083313</v>
      </c>
      <c r="E7146">
        <v>7.9526347921600511</v>
      </c>
      <c r="F7146">
        <v>0</v>
      </c>
      <c r="G7146">
        <v>0</v>
      </c>
      <c r="H7146">
        <v>0</v>
      </c>
      <c r="I7146">
        <v>10.955518719739194</v>
      </c>
      <c r="J7146" s="2">
        <v>55.240436942288149</v>
      </c>
      <c r="K7146" s="2"/>
      <c r="L7146" s="2"/>
      <c r="M7146" s="2"/>
      <c r="N7146" s="2"/>
      <c r="O7146" s="2"/>
    </row>
    <row r="7147" spans="1:15" x14ac:dyDescent="0.3">
      <c r="A7147" s="1">
        <v>42302.66666664934</v>
      </c>
      <c r="B7147">
        <v>38.376573954955674</v>
      </c>
      <c r="C7147">
        <v>2.9672766981971748</v>
      </c>
      <c r="D7147">
        <v>0.25875034804083313</v>
      </c>
      <c r="E7147">
        <v>9.1223756518301062</v>
      </c>
      <c r="F7147">
        <v>0</v>
      </c>
      <c r="G7147">
        <v>0</v>
      </c>
      <c r="H7147">
        <v>0</v>
      </c>
      <c r="I7147">
        <v>10.955518719739194</v>
      </c>
      <c r="J7147" s="2">
        <v>61.754237671969648</v>
      </c>
      <c r="K7147" s="2"/>
      <c r="L7147" s="2"/>
      <c r="M7147" s="2"/>
      <c r="N7147" s="2"/>
      <c r="O7147" s="2"/>
    </row>
    <row r="7148" spans="1:15" x14ac:dyDescent="0.3">
      <c r="A7148" s="1">
        <v>42302.708333316004</v>
      </c>
      <c r="B7148">
        <v>59.586617502749149</v>
      </c>
      <c r="C7148">
        <v>4.6072372653125679</v>
      </c>
      <c r="D7148">
        <v>0.25875034804083313</v>
      </c>
      <c r="E7148">
        <v>9.5487415172405576</v>
      </c>
      <c r="F7148">
        <v>0</v>
      </c>
      <c r="G7148">
        <v>0</v>
      </c>
      <c r="H7148">
        <v>0</v>
      </c>
      <c r="I7148">
        <v>10.955518719739194</v>
      </c>
      <c r="J7148" s="2">
        <v>85.182062518181382</v>
      </c>
      <c r="K7148" s="2"/>
      <c r="L7148" s="2"/>
      <c r="M7148" s="2"/>
      <c r="N7148" s="2"/>
      <c r="O7148" s="2"/>
    </row>
    <row r="7149" spans="1:15" x14ac:dyDescent="0.3">
      <c r="A7149" s="1">
        <v>42302.749999982669</v>
      </c>
      <c r="B7149">
        <v>45.658590541426122</v>
      </c>
      <c r="C7149">
        <v>3.5303222206630704</v>
      </c>
      <c r="D7149">
        <v>0.25875034804083313</v>
      </c>
      <c r="E7149">
        <v>9.5487415172405576</v>
      </c>
      <c r="F7149">
        <v>0</v>
      </c>
      <c r="G7149">
        <v>0</v>
      </c>
      <c r="H7149">
        <v>0</v>
      </c>
      <c r="I7149">
        <v>10.955518719739194</v>
      </c>
      <c r="J7149" s="2">
        <v>70.079624323479607</v>
      </c>
      <c r="K7149" s="2"/>
      <c r="L7149" s="2"/>
      <c r="M7149" s="2"/>
      <c r="N7149" s="2"/>
      <c r="O7149" s="2"/>
    </row>
    <row r="7150" spans="1:15" x14ac:dyDescent="0.3">
      <c r="A7150" s="1">
        <v>42302.791666649333</v>
      </c>
      <c r="B7150">
        <v>38.742643078639766</v>
      </c>
      <c r="C7150">
        <v>2.9955811628404287</v>
      </c>
      <c r="D7150">
        <v>0.25875034804083313</v>
      </c>
      <c r="E7150">
        <v>9.2093928010081996</v>
      </c>
      <c r="F7150">
        <v>0</v>
      </c>
      <c r="G7150">
        <v>0</v>
      </c>
      <c r="H7150">
        <v>0</v>
      </c>
      <c r="I7150">
        <v>10.955518719739194</v>
      </c>
      <c r="J7150" s="2">
        <v>62.238800013385131</v>
      </c>
      <c r="K7150" s="2"/>
      <c r="L7150" s="2"/>
      <c r="M7150" s="2"/>
      <c r="N7150" s="2"/>
      <c r="O7150" s="2"/>
    </row>
    <row r="7151" spans="1:15" x14ac:dyDescent="0.3">
      <c r="A7151" s="1">
        <v>42302.833333315997</v>
      </c>
      <c r="B7151">
        <v>34.42350767691584</v>
      </c>
      <c r="C7151">
        <v>2.4258245859922605</v>
      </c>
      <c r="D7151">
        <v>0.25875034804083313</v>
      </c>
      <c r="E7151">
        <v>8.1184055421834245</v>
      </c>
      <c r="F7151">
        <v>0</v>
      </c>
      <c r="G7151">
        <v>0</v>
      </c>
      <c r="H7151">
        <v>0</v>
      </c>
      <c r="I7151">
        <v>10.955518719739194</v>
      </c>
      <c r="J7151" s="2">
        <v>56.221049917364418</v>
      </c>
      <c r="K7151" s="2"/>
      <c r="L7151" s="2"/>
      <c r="M7151" s="2"/>
      <c r="N7151" s="2"/>
      <c r="O7151" s="2"/>
    </row>
    <row r="7152" spans="1:15" x14ac:dyDescent="0.3">
      <c r="A7152" s="1">
        <v>42302.874999982661</v>
      </c>
      <c r="B7152">
        <v>31.847894724316106</v>
      </c>
      <c r="C7152">
        <v>2.244321141222557</v>
      </c>
      <c r="D7152">
        <v>0.25875034804083313</v>
      </c>
      <c r="E7152">
        <v>7.5109755654025596</v>
      </c>
      <c r="F7152">
        <v>0</v>
      </c>
      <c r="G7152">
        <v>0</v>
      </c>
      <c r="H7152">
        <v>0</v>
      </c>
      <c r="I7152">
        <v>10.955518719739194</v>
      </c>
      <c r="J7152" s="2">
        <v>52.834222242708449</v>
      </c>
      <c r="K7152" s="2"/>
      <c r="L7152" s="2"/>
      <c r="M7152" s="2"/>
      <c r="N7152" s="2"/>
      <c r="O7152" s="2"/>
    </row>
    <row r="7153" spans="1:15" x14ac:dyDescent="0.3">
      <c r="A7153" s="1">
        <v>42302.916666649326</v>
      </c>
      <c r="B7153">
        <v>29.888348074229548</v>
      </c>
      <c r="C7153">
        <v>2.106231888790957</v>
      </c>
      <c r="D7153">
        <v>0.25875034804083313</v>
      </c>
      <c r="E7153">
        <v>7.0488380478218682</v>
      </c>
      <c r="F7153">
        <v>0</v>
      </c>
      <c r="G7153">
        <v>0</v>
      </c>
      <c r="H7153">
        <v>0</v>
      </c>
      <c r="I7153">
        <v>10.955518719739194</v>
      </c>
      <c r="J7153" s="2">
        <v>50.257497033435932</v>
      </c>
      <c r="K7153" s="2"/>
      <c r="L7153" s="2"/>
      <c r="M7153" s="2"/>
      <c r="N7153" s="2"/>
      <c r="O7153" s="2"/>
    </row>
    <row r="7154" spans="1:15" x14ac:dyDescent="0.3">
      <c r="A7154" s="1">
        <v>42302.95833331599</v>
      </c>
      <c r="B7154">
        <v>24.934234948360118</v>
      </c>
      <c r="C7154">
        <v>1.7571155368109383</v>
      </c>
      <c r="D7154">
        <v>0.25875034804083313</v>
      </c>
      <c r="E7154">
        <v>5.8804649745387847</v>
      </c>
      <c r="F7154">
        <v>0</v>
      </c>
      <c r="G7154">
        <v>0</v>
      </c>
      <c r="H7154">
        <v>0</v>
      </c>
      <c r="I7154">
        <v>10.955518719739194</v>
      </c>
      <c r="J7154" s="2">
        <v>43.743037078909332</v>
      </c>
      <c r="K7154" s="2"/>
      <c r="L7154" s="2"/>
      <c r="M7154" s="2"/>
      <c r="N7154" s="2"/>
      <c r="O7154" s="2"/>
    </row>
    <row r="7155" spans="1:15" x14ac:dyDescent="0.3">
      <c r="A7155" s="1">
        <v>42302.999999982654</v>
      </c>
      <c r="B7155">
        <v>26.411403510985004</v>
      </c>
      <c r="C7155">
        <v>1.8612116054191141</v>
      </c>
      <c r="D7155">
        <v>0.25875034804083313</v>
      </c>
      <c r="E7155">
        <v>6.2288389275393632</v>
      </c>
      <c r="F7155">
        <v>0</v>
      </c>
      <c r="G7155">
        <v>0</v>
      </c>
      <c r="H7155">
        <v>0</v>
      </c>
      <c r="I7155">
        <v>10.955518719739194</v>
      </c>
      <c r="J7155" s="2">
        <v>45.685454460752347</v>
      </c>
      <c r="K7155" s="2"/>
      <c r="L7155" s="2"/>
      <c r="M7155" s="2"/>
      <c r="N7155" s="2"/>
      <c r="O7155" s="2"/>
    </row>
    <row r="7156" spans="1:15" x14ac:dyDescent="0.3">
      <c r="A7156" s="1">
        <v>42303.041666649318</v>
      </c>
      <c r="B7156">
        <v>25.23373421356002</v>
      </c>
      <c r="C7156">
        <v>1.7782212500295753</v>
      </c>
      <c r="D7156">
        <v>0.25875034804083313</v>
      </c>
      <c r="E7156">
        <v>5.9510985810061792</v>
      </c>
      <c r="F7156">
        <v>0</v>
      </c>
      <c r="G7156">
        <v>0</v>
      </c>
      <c r="H7156">
        <v>0</v>
      </c>
      <c r="I7156">
        <v>10.955518719739194</v>
      </c>
      <c r="J7156" s="2">
        <v>44.136866593896933</v>
      </c>
      <c r="K7156" s="2"/>
      <c r="L7156" s="2"/>
      <c r="M7156" s="2"/>
      <c r="N7156" s="2"/>
      <c r="O7156" s="2"/>
    </row>
    <row r="7157" spans="1:15" x14ac:dyDescent="0.3">
      <c r="A7157" s="1">
        <v>42303.083333315983</v>
      </c>
      <c r="B7157">
        <v>24.643031279991625</v>
      </c>
      <c r="C7157">
        <v>1.7365944143010106</v>
      </c>
      <c r="D7157">
        <v>0.25875034804083313</v>
      </c>
      <c r="E7157">
        <v>5.8117877933120621</v>
      </c>
      <c r="F7157">
        <v>0</v>
      </c>
      <c r="G7157">
        <v>0</v>
      </c>
      <c r="H7157">
        <v>0</v>
      </c>
      <c r="I7157">
        <v>10.955518719739194</v>
      </c>
      <c r="J7157" s="2">
        <v>43.360115940857021</v>
      </c>
      <c r="K7157" s="2"/>
      <c r="L7157" s="2"/>
      <c r="M7157" s="2"/>
      <c r="N7157" s="2"/>
      <c r="O7157" s="2"/>
    </row>
    <row r="7158" spans="1:15" x14ac:dyDescent="0.3">
      <c r="A7158" s="1">
        <v>42303.124999982647</v>
      </c>
      <c r="B7158">
        <v>26.04477871758645</v>
      </c>
      <c r="C7158">
        <v>1.8353755562283181</v>
      </c>
      <c r="D7158">
        <v>0.25875034804083313</v>
      </c>
      <c r="E7158">
        <v>6.1423745037925483</v>
      </c>
      <c r="F7158">
        <v>0</v>
      </c>
      <c r="G7158">
        <v>0</v>
      </c>
      <c r="H7158">
        <v>0</v>
      </c>
      <c r="I7158">
        <v>10.955518719739194</v>
      </c>
      <c r="J7158" s="2">
        <v>45.203357569896163</v>
      </c>
      <c r="K7158" s="2"/>
      <c r="L7158" s="2"/>
      <c r="M7158" s="2"/>
      <c r="N7158" s="2"/>
      <c r="O7158" s="2"/>
    </row>
    <row r="7159" spans="1:15" x14ac:dyDescent="0.3">
      <c r="A7159" s="1">
        <v>42303.166666649311</v>
      </c>
      <c r="B7159">
        <v>31.363971370381542</v>
      </c>
      <c r="C7159">
        <v>2.2102190624707885</v>
      </c>
      <c r="D7159">
        <v>0.25875034804083313</v>
      </c>
      <c r="E7159">
        <v>7.3968475667265565</v>
      </c>
      <c r="F7159">
        <v>0</v>
      </c>
      <c r="G7159">
        <v>0</v>
      </c>
      <c r="H7159">
        <v>0</v>
      </c>
      <c r="I7159">
        <v>10.955518719739194</v>
      </c>
      <c r="J7159" s="2">
        <v>52.197882451877845</v>
      </c>
      <c r="K7159" s="2"/>
      <c r="L7159" s="2"/>
      <c r="M7159" s="2"/>
      <c r="N7159" s="2"/>
      <c r="O7159" s="2"/>
    </row>
    <row r="7160" spans="1:15" x14ac:dyDescent="0.3">
      <c r="A7160" s="1">
        <v>42303.208333315975</v>
      </c>
      <c r="B7160">
        <v>36.356703477754778</v>
      </c>
      <c r="C7160">
        <v>2.5620568940773802</v>
      </c>
      <c r="D7160">
        <v>0.25875034804083313</v>
      </c>
      <c r="E7160">
        <v>8.5743285018933459</v>
      </c>
      <c r="F7160">
        <v>0</v>
      </c>
      <c r="G7160">
        <v>0</v>
      </c>
      <c r="H7160">
        <v>0</v>
      </c>
      <c r="I7160">
        <v>10.955518719739194</v>
      </c>
      <c r="J7160" s="2">
        <v>58.763124817322236</v>
      </c>
      <c r="K7160" s="2"/>
      <c r="L7160" s="2"/>
      <c r="M7160" s="2"/>
      <c r="N7160" s="2"/>
      <c r="O7160" s="2"/>
    </row>
    <row r="7161" spans="1:15" x14ac:dyDescent="0.3">
      <c r="A7161" s="1">
        <v>42303.24999998264</v>
      </c>
      <c r="B7161">
        <v>38.335220915584856</v>
      </c>
      <c r="C7161">
        <v>2.7014830179212659</v>
      </c>
      <c r="D7161">
        <v>0.25875034804083313</v>
      </c>
      <c r="E7161">
        <v>9.0409400710379266</v>
      </c>
      <c r="F7161">
        <v>0</v>
      </c>
      <c r="G7161">
        <v>0</v>
      </c>
      <c r="H7161">
        <v>0</v>
      </c>
      <c r="I7161">
        <v>10.955518719739194</v>
      </c>
      <c r="J7161" s="2">
        <v>61.364795851189605</v>
      </c>
      <c r="K7161" s="2"/>
      <c r="L7161" s="2"/>
      <c r="M7161" s="2"/>
      <c r="N7161" s="2"/>
      <c r="O7161" s="2"/>
    </row>
    <row r="7162" spans="1:15" x14ac:dyDescent="0.3">
      <c r="A7162" s="1">
        <v>42303.291666649304</v>
      </c>
      <c r="B7162">
        <v>34.02100901112474</v>
      </c>
      <c r="C7162">
        <v>2.6305044167401666</v>
      </c>
      <c r="D7162">
        <v>0.25875034804083313</v>
      </c>
      <c r="E7162">
        <v>8.0870278993130444</v>
      </c>
      <c r="F7162">
        <v>0</v>
      </c>
      <c r="G7162">
        <v>0</v>
      </c>
      <c r="H7162">
        <v>0</v>
      </c>
      <c r="I7162">
        <v>10.955518719739194</v>
      </c>
      <c r="J7162" s="2">
        <v>55.988816305290207</v>
      </c>
      <c r="K7162" s="2"/>
      <c r="L7162" s="2"/>
      <c r="M7162" s="2"/>
      <c r="N7162" s="2"/>
      <c r="O7162" s="2"/>
    </row>
    <row r="7163" spans="1:15" x14ac:dyDescent="0.3">
      <c r="A7163" s="1">
        <v>42303.333333315968</v>
      </c>
      <c r="B7163">
        <v>30.217536874149467</v>
      </c>
      <c r="C7163">
        <v>2.3364199511092383</v>
      </c>
      <c r="D7163">
        <v>0.25875034804083313</v>
      </c>
      <c r="E7163">
        <v>7.1829164052676813</v>
      </c>
      <c r="F7163">
        <v>0</v>
      </c>
      <c r="G7163">
        <v>0</v>
      </c>
      <c r="H7163">
        <v>0</v>
      </c>
      <c r="I7163">
        <v>10.955518719739194</v>
      </c>
      <c r="J7163" s="2">
        <v>50.954195123221503</v>
      </c>
      <c r="K7163" s="2"/>
      <c r="L7163" s="2"/>
      <c r="M7163" s="2"/>
      <c r="N7163" s="2"/>
      <c r="O7163" s="2"/>
    </row>
    <row r="7164" spans="1:15" x14ac:dyDescent="0.3">
      <c r="A7164" s="1">
        <v>42303.374999982632</v>
      </c>
      <c r="B7164">
        <v>30.112549411840213</v>
      </c>
      <c r="C7164">
        <v>2.3283023205234867</v>
      </c>
      <c r="D7164">
        <v>0.25875034804083313</v>
      </c>
      <c r="E7164">
        <v>7.1579601631851659</v>
      </c>
      <c r="F7164">
        <v>0</v>
      </c>
      <c r="G7164">
        <v>0</v>
      </c>
      <c r="H7164">
        <v>0</v>
      </c>
      <c r="I7164">
        <v>10.955518719739194</v>
      </c>
      <c r="J7164" s="2">
        <v>50.815224182313237</v>
      </c>
      <c r="K7164" s="2"/>
      <c r="L7164" s="2"/>
      <c r="M7164" s="2"/>
      <c r="N7164" s="2"/>
      <c r="O7164" s="2"/>
    </row>
    <row r="7165" spans="1:15" x14ac:dyDescent="0.3">
      <c r="A7165" s="1">
        <v>42303.416666649297</v>
      </c>
      <c r="B7165">
        <v>31.403938069186793</v>
      </c>
      <c r="C7165">
        <v>2.4281524915095245</v>
      </c>
      <c r="D7165">
        <v>0.25875034804083313</v>
      </c>
      <c r="E7165">
        <v>7.4649321315181236</v>
      </c>
      <c r="F7165">
        <v>0</v>
      </c>
      <c r="G7165">
        <v>0</v>
      </c>
      <c r="H7165">
        <v>0</v>
      </c>
      <c r="I7165">
        <v>10.955518719739194</v>
      </c>
      <c r="J7165" s="2">
        <v>52.524623503358569</v>
      </c>
      <c r="K7165" s="2"/>
      <c r="L7165" s="2"/>
      <c r="M7165" s="2"/>
      <c r="N7165" s="2"/>
      <c r="O7165" s="2"/>
    </row>
    <row r="7166" spans="1:15" x14ac:dyDescent="0.3">
      <c r="A7166" s="1">
        <v>42303.458333315961</v>
      </c>
      <c r="B7166">
        <v>32.286245240572555</v>
      </c>
      <c r="C7166">
        <v>2.4963724820010715</v>
      </c>
      <c r="D7166">
        <v>0.25875034804083313</v>
      </c>
      <c r="E7166">
        <v>7.6746626162438245</v>
      </c>
      <c r="F7166">
        <v>0</v>
      </c>
      <c r="G7166">
        <v>0</v>
      </c>
      <c r="H7166">
        <v>0</v>
      </c>
      <c r="I7166">
        <v>10.955518719739194</v>
      </c>
      <c r="J7166" s="2">
        <v>53.692525413554357</v>
      </c>
      <c r="K7166" s="2"/>
      <c r="L7166" s="2"/>
      <c r="M7166" s="2"/>
      <c r="N7166" s="2"/>
      <c r="O7166" s="2"/>
    </row>
    <row r="7167" spans="1:15" x14ac:dyDescent="0.3">
      <c r="A7167" s="1">
        <v>42303.499999982625</v>
      </c>
      <c r="B7167">
        <v>32.315721910268486</v>
      </c>
      <c r="C7167">
        <v>2.4986516181019613</v>
      </c>
      <c r="D7167">
        <v>0.25875034804083313</v>
      </c>
      <c r="E7167">
        <v>7.6816694234238172</v>
      </c>
      <c r="F7167">
        <v>0</v>
      </c>
      <c r="G7167">
        <v>0</v>
      </c>
      <c r="H7167">
        <v>0</v>
      </c>
      <c r="I7167">
        <v>10.955518719739194</v>
      </c>
      <c r="J7167" s="2">
        <v>53.731543410869307</v>
      </c>
      <c r="K7167" s="2"/>
      <c r="L7167" s="2"/>
      <c r="M7167" s="2"/>
      <c r="N7167" s="2"/>
      <c r="O7167" s="2"/>
    </row>
    <row r="7168" spans="1:15" x14ac:dyDescent="0.3">
      <c r="A7168" s="1">
        <v>42303.541666649289</v>
      </c>
      <c r="B7168">
        <v>33.682899442017991</v>
      </c>
      <c r="C7168">
        <v>2.6043617848568328</v>
      </c>
      <c r="D7168">
        <v>0.25875034804083313</v>
      </c>
      <c r="E7168">
        <v>8.0066569286138272</v>
      </c>
      <c r="F7168">
        <v>0</v>
      </c>
      <c r="G7168">
        <v>0</v>
      </c>
      <c r="H7168">
        <v>0</v>
      </c>
      <c r="I7168">
        <v>10.955518719739194</v>
      </c>
      <c r="J7168" s="2">
        <v>55.541263769822272</v>
      </c>
      <c r="K7168" s="2"/>
      <c r="L7168" s="2"/>
      <c r="M7168" s="2"/>
      <c r="N7168" s="2"/>
      <c r="O7168" s="2"/>
    </row>
    <row r="7169" spans="1:15" x14ac:dyDescent="0.3">
      <c r="A7169" s="1">
        <v>42303.583333315953</v>
      </c>
      <c r="B7169">
        <v>37.265957000524082</v>
      </c>
      <c r="C7169">
        <v>2.8814037952805243</v>
      </c>
      <c r="D7169">
        <v>0.25875034804083313</v>
      </c>
      <c r="E7169">
        <v>8.8583743609512418</v>
      </c>
      <c r="F7169">
        <v>0</v>
      </c>
      <c r="G7169">
        <v>0</v>
      </c>
      <c r="H7169">
        <v>0</v>
      </c>
      <c r="I7169">
        <v>10.955518719739194</v>
      </c>
      <c r="J7169" s="2">
        <v>60.284124196025367</v>
      </c>
      <c r="K7169" s="2"/>
      <c r="L7169" s="2"/>
      <c r="M7169" s="2"/>
      <c r="N7169" s="2"/>
      <c r="O7169" s="2"/>
    </row>
    <row r="7170" spans="1:15" x14ac:dyDescent="0.3">
      <c r="A7170" s="1">
        <v>42303.624999982618</v>
      </c>
      <c r="B7170">
        <v>41.031382920357011</v>
      </c>
      <c r="C7170">
        <v>3.1725465274020062</v>
      </c>
      <c r="D7170">
        <v>0.25875034804083313</v>
      </c>
      <c r="E7170">
        <v>9.5487415172405576</v>
      </c>
      <c r="F7170">
        <v>0</v>
      </c>
      <c r="G7170">
        <v>0</v>
      </c>
      <c r="H7170">
        <v>0</v>
      </c>
      <c r="I7170">
        <v>10.955518719739194</v>
      </c>
      <c r="J7170" s="2">
        <v>65.062250555801953</v>
      </c>
      <c r="K7170" s="2"/>
      <c r="L7170" s="2"/>
      <c r="M7170" s="2"/>
      <c r="N7170" s="2"/>
      <c r="O7170" s="2"/>
    </row>
    <row r="7171" spans="1:15" x14ac:dyDescent="0.3">
      <c r="A7171" s="1">
        <v>42303.666666649282</v>
      </c>
      <c r="B7171">
        <v>50.67561103821626</v>
      </c>
      <c r="C7171">
        <v>3.9182382454748841</v>
      </c>
      <c r="D7171">
        <v>0.25875034804083313</v>
      </c>
      <c r="E7171">
        <v>9.5487415172405576</v>
      </c>
      <c r="F7171">
        <v>0</v>
      </c>
      <c r="G7171">
        <v>0</v>
      </c>
      <c r="H7171">
        <v>0</v>
      </c>
      <c r="I7171">
        <v>10.955518719739194</v>
      </c>
      <c r="J7171" s="2">
        <v>75.519679988559091</v>
      </c>
      <c r="K7171" s="2"/>
      <c r="L7171" s="2"/>
      <c r="M7171" s="2"/>
      <c r="N7171" s="2"/>
      <c r="O7171" s="2"/>
    </row>
    <row r="7172" spans="1:15" x14ac:dyDescent="0.3">
      <c r="A7172" s="1">
        <v>42303.708333315946</v>
      </c>
      <c r="B7172">
        <v>68.399966501503926</v>
      </c>
      <c r="C7172">
        <v>5.2886854098962877</v>
      </c>
      <c r="D7172">
        <v>0.25875034804083313</v>
      </c>
      <c r="E7172">
        <v>9.5487415172405576</v>
      </c>
      <c r="F7172">
        <v>0</v>
      </c>
      <c r="G7172">
        <v>0</v>
      </c>
      <c r="H7172">
        <v>0</v>
      </c>
      <c r="I7172">
        <v>10.955518719739194</v>
      </c>
      <c r="J7172" s="2">
        <v>94.738553104511169</v>
      </c>
      <c r="K7172" s="2"/>
      <c r="L7172" s="2"/>
      <c r="M7172" s="2"/>
      <c r="N7172" s="2"/>
      <c r="O7172" s="2"/>
    </row>
    <row r="7173" spans="1:15" x14ac:dyDescent="0.3">
      <c r="A7173" s="1">
        <v>42303.74999998261</v>
      </c>
      <c r="B7173">
        <v>51.626049561094852</v>
      </c>
      <c r="C7173">
        <v>3.9917261520638569</v>
      </c>
      <c r="D7173">
        <v>0.25875034804083313</v>
      </c>
      <c r="E7173">
        <v>9.5487415172405576</v>
      </c>
      <c r="F7173">
        <v>0</v>
      </c>
      <c r="G7173">
        <v>0</v>
      </c>
      <c r="H7173">
        <v>0</v>
      </c>
      <c r="I7173">
        <v>10.955518719739194</v>
      </c>
      <c r="J7173" s="2">
        <v>76.550259487686802</v>
      </c>
      <c r="K7173" s="2"/>
      <c r="L7173" s="2"/>
      <c r="M7173" s="2"/>
      <c r="N7173" s="2"/>
      <c r="O7173" s="2"/>
    </row>
    <row r="7174" spans="1:15" x14ac:dyDescent="0.3">
      <c r="A7174" s="1">
        <v>42303.791666649275</v>
      </c>
      <c r="B7174">
        <v>43.181484428838147</v>
      </c>
      <c r="C7174">
        <v>3.3387923760377678</v>
      </c>
      <c r="D7174">
        <v>0.25875034804083313</v>
      </c>
      <c r="E7174">
        <v>9.5487415172405576</v>
      </c>
      <c r="F7174">
        <v>0</v>
      </c>
      <c r="G7174">
        <v>0</v>
      </c>
      <c r="H7174">
        <v>0</v>
      </c>
      <c r="I7174">
        <v>10.955518719739194</v>
      </c>
      <c r="J7174" s="2">
        <v>67.393648623478214</v>
      </c>
      <c r="K7174" s="2"/>
      <c r="L7174" s="2"/>
      <c r="M7174" s="2"/>
      <c r="N7174" s="2"/>
      <c r="O7174" s="2"/>
    </row>
    <row r="7175" spans="1:15" x14ac:dyDescent="0.3">
      <c r="A7175" s="1">
        <v>42303.833333315939</v>
      </c>
      <c r="B7175">
        <v>39.79986246507022</v>
      </c>
      <c r="C7175">
        <v>2.8046963079134999</v>
      </c>
      <c r="D7175">
        <v>0.25875034804083313</v>
      </c>
      <c r="E7175">
        <v>9.386359665817567</v>
      </c>
      <c r="F7175">
        <v>0</v>
      </c>
      <c r="G7175">
        <v>0</v>
      </c>
      <c r="H7175">
        <v>0</v>
      </c>
      <c r="I7175">
        <v>10.955518719739194</v>
      </c>
      <c r="J7175" s="2">
        <v>63.290740713456699</v>
      </c>
      <c r="K7175" s="2"/>
      <c r="L7175" s="2"/>
      <c r="M7175" s="2"/>
      <c r="N7175" s="2"/>
      <c r="O7175" s="2"/>
    </row>
    <row r="7176" spans="1:15" x14ac:dyDescent="0.3">
      <c r="A7176" s="1">
        <v>42303.874999982603</v>
      </c>
      <c r="B7176">
        <v>36.912075234050441</v>
      </c>
      <c r="C7176">
        <v>2.6011939417435359</v>
      </c>
      <c r="D7176">
        <v>0.25875034804083313</v>
      </c>
      <c r="E7176">
        <v>8.7053068201577091</v>
      </c>
      <c r="F7176">
        <v>0</v>
      </c>
      <c r="G7176">
        <v>0</v>
      </c>
      <c r="H7176">
        <v>0</v>
      </c>
      <c r="I7176">
        <v>10.955518719739194</v>
      </c>
      <c r="J7176" s="2">
        <v>59.493416390070344</v>
      </c>
      <c r="K7176" s="2"/>
      <c r="L7176" s="2"/>
      <c r="M7176" s="2"/>
      <c r="N7176" s="2"/>
      <c r="O7176" s="2"/>
    </row>
    <row r="7177" spans="1:15" x14ac:dyDescent="0.3">
      <c r="A7177" s="1">
        <v>42303.916666649267</v>
      </c>
      <c r="B7177">
        <v>34.04180570726998</v>
      </c>
      <c r="C7177">
        <v>2.3989260481913166</v>
      </c>
      <c r="D7177">
        <v>0.25875034804083313</v>
      </c>
      <c r="E7177">
        <v>8.0283853323047794</v>
      </c>
      <c r="F7177">
        <v>0</v>
      </c>
      <c r="G7177">
        <v>0</v>
      </c>
      <c r="H7177">
        <v>0</v>
      </c>
      <c r="I7177">
        <v>10.955518719739194</v>
      </c>
      <c r="J7177" s="2">
        <v>55.719127144782291</v>
      </c>
      <c r="K7177" s="2"/>
      <c r="L7177" s="2"/>
      <c r="M7177" s="2"/>
      <c r="N7177" s="2"/>
      <c r="O7177" s="2"/>
    </row>
    <row r="7178" spans="1:15" x14ac:dyDescent="0.3">
      <c r="A7178" s="1">
        <v>42303.958333315932</v>
      </c>
      <c r="B7178">
        <v>29.756462362287131</v>
      </c>
      <c r="C7178">
        <v>2.0969379026703749</v>
      </c>
      <c r="D7178">
        <v>0.25875034804083313</v>
      </c>
      <c r="E7178">
        <v>7.0177342537280945</v>
      </c>
      <c r="F7178">
        <v>0</v>
      </c>
      <c r="G7178">
        <v>0</v>
      </c>
      <c r="H7178">
        <v>0</v>
      </c>
      <c r="I7178">
        <v>10.955518719739194</v>
      </c>
      <c r="J7178" s="2">
        <v>50.084072614736904</v>
      </c>
      <c r="K7178" s="2"/>
      <c r="L7178" s="2"/>
      <c r="M7178" s="2"/>
      <c r="N7178" s="2"/>
      <c r="O7178" s="2"/>
    </row>
    <row r="7179" spans="1:15" x14ac:dyDescent="0.3">
      <c r="A7179" s="1">
        <v>42303.999999982596</v>
      </c>
      <c r="B7179">
        <v>29.033983808766166</v>
      </c>
      <c r="C7179">
        <v>2.0460248390037528</v>
      </c>
      <c r="D7179">
        <v>0.25875034804083313</v>
      </c>
      <c r="E7179">
        <v>6.8473456359247313</v>
      </c>
      <c r="F7179">
        <v>0</v>
      </c>
      <c r="G7179">
        <v>0</v>
      </c>
      <c r="H7179">
        <v>0</v>
      </c>
      <c r="I7179">
        <v>10.955518719739194</v>
      </c>
      <c r="J7179" s="2">
        <v>49.134042309546679</v>
      </c>
      <c r="K7179" s="2"/>
      <c r="L7179" s="2"/>
      <c r="M7179" s="2"/>
      <c r="N7179" s="2"/>
      <c r="O7179" s="2"/>
    </row>
    <row r="7180" spans="1:15" x14ac:dyDescent="0.3">
      <c r="A7180" s="1">
        <v>42304.04166664926</v>
      </c>
      <c r="B7180">
        <v>27.764050152179173</v>
      </c>
      <c r="C7180">
        <v>1.9565326142240673</v>
      </c>
      <c r="D7180">
        <v>0.25875034804083313</v>
      </c>
      <c r="E7180">
        <v>6.547845755418515</v>
      </c>
      <c r="F7180">
        <v>0</v>
      </c>
      <c r="G7180">
        <v>0</v>
      </c>
      <c r="H7180">
        <v>0</v>
      </c>
      <c r="I7180">
        <v>10.955518719739194</v>
      </c>
      <c r="J7180" s="2">
        <v>47.464130512914139</v>
      </c>
      <c r="K7180" s="2"/>
      <c r="L7180" s="2"/>
      <c r="M7180" s="2"/>
      <c r="N7180" s="2"/>
      <c r="O7180" s="2"/>
    </row>
    <row r="7181" spans="1:15" x14ac:dyDescent="0.3">
      <c r="A7181" s="1">
        <v>42304.083333315924</v>
      </c>
      <c r="B7181">
        <v>26.554947493028909</v>
      </c>
      <c r="C7181">
        <v>1.871327149833748</v>
      </c>
      <c r="D7181">
        <v>0.25875034804083313</v>
      </c>
      <c r="E7181">
        <v>6.2626921963668662</v>
      </c>
      <c r="F7181">
        <v>0</v>
      </c>
      <c r="G7181">
        <v>0</v>
      </c>
      <c r="H7181">
        <v>0</v>
      </c>
      <c r="I7181">
        <v>10.955518719739194</v>
      </c>
      <c r="J7181" s="2">
        <v>45.87420903679449</v>
      </c>
      <c r="K7181" s="2"/>
      <c r="L7181" s="2"/>
      <c r="M7181" s="2"/>
      <c r="N7181" s="2"/>
      <c r="O7181" s="2"/>
    </row>
    <row r="7182" spans="1:15" x14ac:dyDescent="0.3">
      <c r="A7182" s="1">
        <v>42304.124999982589</v>
      </c>
      <c r="B7182">
        <v>28.847402864416182</v>
      </c>
      <c r="C7182">
        <v>2.0328764798554091</v>
      </c>
      <c r="D7182">
        <v>0.25875034804083313</v>
      </c>
      <c r="E7182">
        <v>6.8033425730499815</v>
      </c>
      <c r="F7182">
        <v>0</v>
      </c>
      <c r="G7182">
        <v>0</v>
      </c>
      <c r="H7182">
        <v>0</v>
      </c>
      <c r="I7182">
        <v>10.955518719739194</v>
      </c>
      <c r="J7182" s="2">
        <v>48.888695855123032</v>
      </c>
      <c r="K7182" s="2"/>
      <c r="L7182" s="2"/>
      <c r="M7182" s="2"/>
      <c r="N7182" s="2"/>
      <c r="O7182" s="2"/>
    </row>
    <row r="7183" spans="1:15" x14ac:dyDescent="0.3">
      <c r="A7183" s="1">
        <v>42304.166666649253</v>
      </c>
      <c r="B7183">
        <v>31.552877656891528</v>
      </c>
      <c r="C7183">
        <v>2.2235312884811469</v>
      </c>
      <c r="D7183">
        <v>0.25875034804083313</v>
      </c>
      <c r="E7183">
        <v>7.4413990359652447</v>
      </c>
      <c r="F7183">
        <v>0</v>
      </c>
      <c r="G7183">
        <v>0</v>
      </c>
      <c r="H7183">
        <v>0</v>
      </c>
      <c r="I7183">
        <v>10.955518719739194</v>
      </c>
      <c r="J7183" s="2">
        <v>52.446286637927116</v>
      </c>
      <c r="K7183" s="2"/>
      <c r="L7183" s="2"/>
      <c r="M7183" s="2"/>
      <c r="N7183" s="2"/>
      <c r="O7183" s="2"/>
    </row>
    <row r="7184" spans="1:15" x14ac:dyDescent="0.3">
      <c r="A7184" s="1">
        <v>42304.208333315917</v>
      </c>
      <c r="B7184">
        <v>35.785092037406308</v>
      </c>
      <c r="C7184">
        <v>2.5217754358760236</v>
      </c>
      <c r="D7184">
        <v>0.25875034804083313</v>
      </c>
      <c r="E7184">
        <v>8.4395202328216712</v>
      </c>
      <c r="F7184">
        <v>0</v>
      </c>
      <c r="G7184">
        <v>0</v>
      </c>
      <c r="H7184">
        <v>0</v>
      </c>
      <c r="I7184">
        <v>10.955518719739194</v>
      </c>
      <c r="J7184" s="2">
        <v>58.011478711734796</v>
      </c>
      <c r="K7184" s="2"/>
      <c r="L7184" s="2"/>
      <c r="M7184" s="2"/>
      <c r="N7184" s="2"/>
      <c r="O7184" s="2"/>
    </row>
    <row r="7185" spans="1:15" x14ac:dyDescent="0.3">
      <c r="A7185" s="1">
        <v>42304.249999982581</v>
      </c>
      <c r="B7185">
        <v>36.540874699382158</v>
      </c>
      <c r="C7185">
        <v>2.575035440065462</v>
      </c>
      <c r="D7185">
        <v>0.25875034804083313</v>
      </c>
      <c r="E7185">
        <v>8.617763258176856</v>
      </c>
      <c r="F7185">
        <v>0</v>
      </c>
      <c r="G7185">
        <v>0</v>
      </c>
      <c r="H7185">
        <v>0</v>
      </c>
      <c r="I7185">
        <v>10.955518719739194</v>
      </c>
      <c r="J7185" s="2">
        <v>59.005302583066587</v>
      </c>
      <c r="K7185" s="2"/>
      <c r="L7185" s="2"/>
      <c r="M7185" s="2"/>
      <c r="N7185" s="2"/>
      <c r="O7185" s="2"/>
    </row>
    <row r="7186" spans="1:15" x14ac:dyDescent="0.3">
      <c r="A7186" s="1">
        <v>42304.291666649246</v>
      </c>
      <c r="B7186">
        <v>32.344284536783292</v>
      </c>
      <c r="C7186">
        <v>2.5008600803840859</v>
      </c>
      <c r="D7186">
        <v>0.25875034804083313</v>
      </c>
      <c r="E7186">
        <v>7.6884589562512371</v>
      </c>
      <c r="F7186">
        <v>0</v>
      </c>
      <c r="G7186">
        <v>0</v>
      </c>
      <c r="H7186">
        <v>0</v>
      </c>
      <c r="I7186">
        <v>10.955518719739194</v>
      </c>
      <c r="J7186" s="2">
        <v>53.769351497609051</v>
      </c>
      <c r="K7186" s="2"/>
      <c r="L7186" s="2"/>
      <c r="M7186" s="2"/>
      <c r="N7186" s="2"/>
      <c r="O7186" s="2"/>
    </row>
    <row r="7187" spans="1:15" x14ac:dyDescent="0.3">
      <c r="A7187" s="1">
        <v>42304.33333331591</v>
      </c>
      <c r="B7187">
        <v>29.879638302508724</v>
      </c>
      <c r="C7187">
        <v>2.3102936335499762</v>
      </c>
      <c r="D7187">
        <v>0.25875034804083313</v>
      </c>
      <c r="E7187">
        <v>7.1025955901177493</v>
      </c>
      <c r="F7187">
        <v>0</v>
      </c>
      <c r="G7187">
        <v>0</v>
      </c>
      <c r="H7187">
        <v>0</v>
      </c>
      <c r="I7187">
        <v>10.955518719739194</v>
      </c>
      <c r="J7187" s="2">
        <v>50.506921883164033</v>
      </c>
      <c r="K7187" s="2"/>
      <c r="L7187" s="2"/>
      <c r="M7187" s="2"/>
      <c r="N7187" s="2"/>
      <c r="O7187" s="2"/>
    </row>
    <row r="7188" spans="1:15" x14ac:dyDescent="0.3">
      <c r="A7188" s="1">
        <v>42304.374999982574</v>
      </c>
      <c r="B7188">
        <v>29.410165260322465</v>
      </c>
      <c r="C7188">
        <v>2.2739939779281344</v>
      </c>
      <c r="D7188">
        <v>0.25875034804083313</v>
      </c>
      <c r="E7188">
        <v>6.9909986181145314</v>
      </c>
      <c r="F7188">
        <v>0</v>
      </c>
      <c r="G7188">
        <v>0</v>
      </c>
      <c r="H7188">
        <v>0</v>
      </c>
      <c r="I7188">
        <v>10.955518719739194</v>
      </c>
      <c r="J7188" s="2">
        <v>49.885484723253391</v>
      </c>
      <c r="K7188" s="2"/>
      <c r="L7188" s="2"/>
      <c r="M7188" s="2"/>
      <c r="N7188" s="2"/>
      <c r="O7188" s="2"/>
    </row>
    <row r="7189" spans="1:15" x14ac:dyDescent="0.3">
      <c r="A7189" s="1">
        <v>42304.416666649238</v>
      </c>
      <c r="B7189">
        <v>29.400380320086583</v>
      </c>
      <c r="C7189">
        <v>2.2732374063490961</v>
      </c>
      <c r="D7189">
        <v>0.25875034804083313</v>
      </c>
      <c r="E7189">
        <v>6.9886726705021385</v>
      </c>
      <c r="F7189">
        <v>0</v>
      </c>
      <c r="G7189">
        <v>0</v>
      </c>
      <c r="H7189">
        <v>0</v>
      </c>
      <c r="I7189">
        <v>10.955518719739194</v>
      </c>
      <c r="J7189" s="2">
        <v>49.872532487611139</v>
      </c>
      <c r="K7189" s="2"/>
      <c r="L7189" s="2"/>
      <c r="M7189" s="2"/>
      <c r="N7189" s="2"/>
      <c r="O7189" s="2"/>
    </row>
    <row r="7190" spans="1:15" x14ac:dyDescent="0.3">
      <c r="A7190" s="1">
        <v>42304.458333315903</v>
      </c>
      <c r="B7190">
        <v>29.85055560064891</v>
      </c>
      <c r="C7190">
        <v>2.3080449590421752</v>
      </c>
      <c r="D7190">
        <v>0.25875034804083313</v>
      </c>
      <c r="E7190">
        <v>7.0956824318028131</v>
      </c>
      <c r="F7190">
        <v>0</v>
      </c>
      <c r="G7190">
        <v>0</v>
      </c>
      <c r="H7190">
        <v>0</v>
      </c>
      <c r="I7190">
        <v>10.955518719739194</v>
      </c>
      <c r="J7190" s="2">
        <v>50.468425377460257</v>
      </c>
      <c r="K7190" s="2"/>
      <c r="L7190" s="2"/>
      <c r="M7190" s="2"/>
      <c r="N7190" s="2"/>
      <c r="O7190" s="2"/>
    </row>
    <row r="7191" spans="1:15" x14ac:dyDescent="0.3">
      <c r="A7191" s="1">
        <v>42304.499999982567</v>
      </c>
      <c r="B7191">
        <v>30.635301004595107</v>
      </c>
      <c r="C7191">
        <v>2.3687214736752953</v>
      </c>
      <c r="D7191">
        <v>0.25875034804083313</v>
      </c>
      <c r="E7191">
        <v>7.2822218132037406</v>
      </c>
      <c r="F7191">
        <v>0</v>
      </c>
      <c r="G7191">
        <v>0</v>
      </c>
      <c r="H7191">
        <v>0</v>
      </c>
      <c r="I7191">
        <v>10.955518719739194</v>
      </c>
      <c r="J7191" s="2">
        <v>51.507185670937929</v>
      </c>
      <c r="K7191" s="2"/>
      <c r="L7191" s="2"/>
      <c r="M7191" s="2"/>
      <c r="N7191" s="2"/>
      <c r="O7191" s="2"/>
    </row>
    <row r="7192" spans="1:15" x14ac:dyDescent="0.3">
      <c r="A7192" s="1">
        <v>42304.541666649231</v>
      </c>
      <c r="B7192">
        <v>31.528916624236437</v>
      </c>
      <c r="C7192">
        <v>2.437815833385963</v>
      </c>
      <c r="D7192">
        <v>0.25875034804083313</v>
      </c>
      <c r="E7192">
        <v>7.4946403938795294</v>
      </c>
      <c r="F7192">
        <v>0</v>
      </c>
      <c r="G7192">
        <v>0</v>
      </c>
      <c r="H7192">
        <v>0</v>
      </c>
      <c r="I7192">
        <v>10.955518719739194</v>
      </c>
      <c r="J7192" s="2">
        <v>52.690056470367935</v>
      </c>
      <c r="K7192" s="2"/>
      <c r="L7192" s="2"/>
      <c r="M7192" s="2"/>
      <c r="N7192" s="2"/>
      <c r="O7192" s="2"/>
    </row>
    <row r="7193" spans="1:15" x14ac:dyDescent="0.3">
      <c r="A7193" s="1">
        <v>42304.583333315895</v>
      </c>
      <c r="B7193">
        <v>33.262538250436876</v>
      </c>
      <c r="C7193">
        <v>2.571859457523781</v>
      </c>
      <c r="D7193">
        <v>0.25875034804083313</v>
      </c>
      <c r="E7193">
        <v>7.9067341813786278</v>
      </c>
      <c r="F7193">
        <v>0</v>
      </c>
      <c r="G7193">
        <v>0</v>
      </c>
      <c r="H7193">
        <v>0</v>
      </c>
      <c r="I7193">
        <v>10.955518719739194</v>
      </c>
      <c r="J7193" s="2">
        <v>54.984835516101192</v>
      </c>
      <c r="K7193" s="2"/>
      <c r="L7193" s="2"/>
      <c r="M7193" s="2"/>
      <c r="N7193" s="2"/>
      <c r="O7193" s="2"/>
    </row>
    <row r="7194" spans="1:15" x14ac:dyDescent="0.3">
      <c r="A7194" s="1">
        <v>42304.62499998256</v>
      </c>
      <c r="B7194">
        <v>35.547792152403012</v>
      </c>
      <c r="C7194">
        <v>2.7485552892238028</v>
      </c>
      <c r="D7194">
        <v>0.25875034804083313</v>
      </c>
      <c r="E7194">
        <v>8.4499547559409791</v>
      </c>
      <c r="F7194">
        <v>0</v>
      </c>
      <c r="G7194">
        <v>0</v>
      </c>
      <c r="H7194">
        <v>0</v>
      </c>
      <c r="I7194">
        <v>10.955518719739194</v>
      </c>
      <c r="J7194" s="2">
        <v>58.009805145665396</v>
      </c>
      <c r="K7194" s="2"/>
      <c r="L7194" s="2"/>
      <c r="M7194" s="2"/>
      <c r="N7194" s="2"/>
      <c r="O7194" s="2"/>
    </row>
    <row r="7195" spans="1:15" x14ac:dyDescent="0.3">
      <c r="A7195" s="1">
        <v>42304.666666649224</v>
      </c>
      <c r="B7195">
        <v>43.417212726912936</v>
      </c>
      <c r="C7195">
        <v>3.3570188880449106</v>
      </c>
      <c r="D7195">
        <v>0.25875034804083313</v>
      </c>
      <c r="E7195">
        <v>9.5487415172405576</v>
      </c>
      <c r="F7195">
        <v>0</v>
      </c>
      <c r="G7195">
        <v>0</v>
      </c>
      <c r="H7195">
        <v>0</v>
      </c>
      <c r="I7195">
        <v>10.955518719739194</v>
      </c>
      <c r="J7195" s="2">
        <v>67.649253531646679</v>
      </c>
      <c r="K7195" s="2"/>
      <c r="L7195" s="2"/>
      <c r="M7195" s="2"/>
      <c r="N7195" s="2"/>
      <c r="O7195" s="2"/>
    </row>
    <row r="7196" spans="1:15" x14ac:dyDescent="0.3">
      <c r="A7196" s="1">
        <v>42304.708333315888</v>
      </c>
      <c r="B7196">
        <v>58.961887224956953</v>
      </c>
      <c r="C7196">
        <v>4.5589331202336751</v>
      </c>
      <c r="D7196">
        <v>0.25875034804083313</v>
      </c>
      <c r="E7196">
        <v>9.5487415172405576</v>
      </c>
      <c r="F7196">
        <v>0</v>
      </c>
      <c r="G7196">
        <v>0</v>
      </c>
      <c r="H7196">
        <v>0</v>
      </c>
      <c r="I7196">
        <v>10.955518719739194</v>
      </c>
      <c r="J7196" s="2">
        <v>84.504654983365754</v>
      </c>
      <c r="K7196" s="2"/>
      <c r="L7196" s="2"/>
      <c r="M7196" s="2"/>
      <c r="N7196" s="2"/>
      <c r="O7196" s="2"/>
    </row>
    <row r="7197" spans="1:15" x14ac:dyDescent="0.3">
      <c r="A7197" s="1">
        <v>42304.749999982552</v>
      </c>
      <c r="B7197">
        <v>47.609256947109145</v>
      </c>
      <c r="C7197">
        <v>3.6811477471504817</v>
      </c>
      <c r="D7197">
        <v>0.25875034804083313</v>
      </c>
      <c r="E7197">
        <v>9.5487415172405576</v>
      </c>
      <c r="F7197">
        <v>0</v>
      </c>
      <c r="G7197">
        <v>0</v>
      </c>
      <c r="H7197">
        <v>0</v>
      </c>
      <c r="I7197">
        <v>10.955518719739194</v>
      </c>
      <c r="J7197" s="2">
        <v>72.19477092048983</v>
      </c>
      <c r="K7197" s="2"/>
      <c r="L7197" s="2"/>
      <c r="M7197" s="2"/>
      <c r="N7197" s="2"/>
      <c r="O7197" s="2"/>
    </row>
    <row r="7198" spans="1:15" x14ac:dyDescent="0.3">
      <c r="A7198" s="1">
        <v>42304.791666649216</v>
      </c>
      <c r="B7198">
        <v>40.677061042392999</v>
      </c>
      <c r="C7198">
        <v>3.145150359797829</v>
      </c>
      <c r="D7198">
        <v>0.25875034804083313</v>
      </c>
      <c r="E7198">
        <v>9.5487415172405576</v>
      </c>
      <c r="F7198">
        <v>0</v>
      </c>
      <c r="G7198">
        <v>0</v>
      </c>
      <c r="H7198">
        <v>0</v>
      </c>
      <c r="I7198">
        <v>10.955518719739194</v>
      </c>
      <c r="J7198" s="2">
        <v>64.678052257088012</v>
      </c>
      <c r="K7198" s="2"/>
      <c r="L7198" s="2"/>
      <c r="M7198" s="2"/>
      <c r="N7198" s="2"/>
      <c r="O7198" s="2"/>
    </row>
    <row r="7199" spans="1:15" x14ac:dyDescent="0.3">
      <c r="A7199" s="1">
        <v>42304.833333315881</v>
      </c>
      <c r="B7199">
        <v>36.417217117057362</v>
      </c>
      <c r="C7199">
        <v>2.5663212902390335</v>
      </c>
      <c r="D7199">
        <v>0.25875034804083313</v>
      </c>
      <c r="E7199">
        <v>8.5885999779236979</v>
      </c>
      <c r="F7199">
        <v>0</v>
      </c>
      <c r="G7199">
        <v>0</v>
      </c>
      <c r="H7199">
        <v>0</v>
      </c>
      <c r="I7199">
        <v>10.955518719739194</v>
      </c>
      <c r="J7199" s="2">
        <v>58.842697824624153</v>
      </c>
      <c r="K7199" s="2"/>
      <c r="L7199" s="2"/>
      <c r="M7199" s="2"/>
      <c r="N7199" s="2"/>
      <c r="O7199" s="2"/>
    </row>
    <row r="7200" spans="1:15" x14ac:dyDescent="0.3">
      <c r="A7200" s="1">
        <v>42304.874999982545</v>
      </c>
      <c r="B7200">
        <v>33.880935150461291</v>
      </c>
      <c r="C7200">
        <v>2.3875895000530081</v>
      </c>
      <c r="D7200">
        <v>0.25875034804083313</v>
      </c>
      <c r="E7200">
        <v>7.9904457814540217</v>
      </c>
      <c r="F7200">
        <v>0</v>
      </c>
      <c r="G7200">
        <v>0</v>
      </c>
      <c r="H7200">
        <v>0</v>
      </c>
      <c r="I7200">
        <v>10.955518719739194</v>
      </c>
      <c r="J7200" s="2">
        <v>55.507588818230928</v>
      </c>
      <c r="K7200" s="2"/>
      <c r="L7200" s="2"/>
      <c r="M7200" s="2"/>
      <c r="N7200" s="2"/>
      <c r="O7200" s="2"/>
    </row>
    <row r="7201" spans="1:15" x14ac:dyDescent="0.3">
      <c r="A7201" s="1">
        <v>42304.916666649209</v>
      </c>
      <c r="B7201">
        <v>32.312410845861038</v>
      </c>
      <c r="C7201">
        <v>2.2770555923078284</v>
      </c>
      <c r="D7201">
        <v>0.25875034804083313</v>
      </c>
      <c r="E7201">
        <v>7.6205265818468426</v>
      </c>
      <c r="F7201">
        <v>0</v>
      </c>
      <c r="G7201">
        <v>0</v>
      </c>
      <c r="H7201">
        <v>0</v>
      </c>
      <c r="I7201">
        <v>10.955518719739194</v>
      </c>
      <c r="J7201" s="2">
        <v>53.445042301748863</v>
      </c>
      <c r="K7201" s="2"/>
      <c r="L7201" s="2"/>
      <c r="M7201" s="2"/>
      <c r="N7201" s="2"/>
      <c r="O7201" s="2"/>
    </row>
    <row r="7202" spans="1:15" x14ac:dyDescent="0.3">
      <c r="A7202" s="1">
        <v>42304.958333315873</v>
      </c>
      <c r="B7202">
        <v>28.789359204236174</v>
      </c>
      <c r="C7202">
        <v>2.0287861431225243</v>
      </c>
      <c r="D7202">
        <v>0.25875034804083313</v>
      </c>
      <c r="E7202">
        <v>6.789653614419831</v>
      </c>
      <c r="F7202">
        <v>0</v>
      </c>
      <c r="G7202">
        <v>0</v>
      </c>
      <c r="H7202">
        <v>0</v>
      </c>
      <c r="I7202">
        <v>10.955518719739194</v>
      </c>
      <c r="J7202" s="2">
        <v>48.812370771248318</v>
      </c>
      <c r="K7202" s="2"/>
      <c r="L7202" s="2"/>
      <c r="M7202" s="2"/>
      <c r="N7202" s="2"/>
      <c r="O7202" s="2"/>
    </row>
    <row r="7203" spans="1:15" x14ac:dyDescent="0.3">
      <c r="A7203" s="1">
        <v>42304.999999982538</v>
      </c>
      <c r="B7203">
        <v>28.311102220944637</v>
      </c>
      <c r="C7203">
        <v>1.9950833735099696</v>
      </c>
      <c r="D7203">
        <v>0.25875034804083313</v>
      </c>
      <c r="E7203">
        <v>6.676861966915947</v>
      </c>
      <c r="F7203">
        <v>0</v>
      </c>
      <c r="G7203">
        <v>0</v>
      </c>
      <c r="H7203">
        <v>0</v>
      </c>
      <c r="I7203">
        <v>10.955518719739194</v>
      </c>
      <c r="J7203" s="2">
        <v>48.183482030424777</v>
      </c>
      <c r="K7203" s="2"/>
      <c r="L7203" s="2"/>
      <c r="M7203" s="2"/>
      <c r="N7203" s="2"/>
      <c r="O7203" s="2"/>
    </row>
    <row r="7204" spans="1:15" x14ac:dyDescent="0.3">
      <c r="A7204" s="1">
        <v>42305.041666649202</v>
      </c>
      <c r="B7204">
        <v>26.050737777193284</v>
      </c>
      <c r="C7204">
        <v>1.8357954911588115</v>
      </c>
      <c r="D7204">
        <v>0.25875034804083313</v>
      </c>
      <c r="E7204">
        <v>6.1437798824364762</v>
      </c>
      <c r="F7204">
        <v>0</v>
      </c>
      <c r="G7204">
        <v>0</v>
      </c>
      <c r="H7204">
        <v>0</v>
      </c>
      <c r="I7204">
        <v>10.955518719739194</v>
      </c>
      <c r="J7204" s="2">
        <v>45.211193494145178</v>
      </c>
      <c r="K7204" s="2"/>
      <c r="L7204" s="2"/>
      <c r="M7204" s="2"/>
      <c r="N7204" s="2"/>
      <c r="O7204" s="2"/>
    </row>
    <row r="7205" spans="1:15" x14ac:dyDescent="0.3">
      <c r="A7205" s="1">
        <v>42305.083333315866</v>
      </c>
      <c r="B7205">
        <v>26.311787844275834</v>
      </c>
      <c r="C7205">
        <v>1.8541916893861188</v>
      </c>
      <c r="D7205">
        <v>0.25875034804083313</v>
      </c>
      <c r="E7205">
        <v>6.2053456685638286</v>
      </c>
      <c r="F7205">
        <v>0</v>
      </c>
      <c r="G7205">
        <v>0</v>
      </c>
      <c r="H7205">
        <v>0</v>
      </c>
      <c r="I7205">
        <v>10.955518719739194</v>
      </c>
      <c r="J7205" s="2">
        <v>45.554463856554854</v>
      </c>
      <c r="K7205" s="2"/>
      <c r="L7205" s="2"/>
      <c r="M7205" s="2"/>
      <c r="N7205" s="2"/>
      <c r="O7205" s="2"/>
    </row>
    <row r="7206" spans="1:15" x14ac:dyDescent="0.3">
      <c r="A7206" s="1">
        <v>42305.12499998253</v>
      </c>
      <c r="B7206">
        <v>27.546645733515366</v>
      </c>
      <c r="C7206">
        <v>1.9412121248408287</v>
      </c>
      <c r="D7206">
        <v>0.25875034804083313</v>
      </c>
      <c r="E7206">
        <v>6.4965733152610285</v>
      </c>
      <c r="F7206">
        <v>0</v>
      </c>
      <c r="G7206">
        <v>0</v>
      </c>
      <c r="H7206">
        <v>0</v>
      </c>
      <c r="I7206">
        <v>10.955518719739194</v>
      </c>
      <c r="J7206" s="2">
        <v>47.178252426697853</v>
      </c>
      <c r="K7206" s="2"/>
      <c r="L7206" s="2"/>
      <c r="M7206" s="2"/>
      <c r="N7206" s="2"/>
      <c r="O7206" s="2"/>
    </row>
    <row r="7207" spans="1:15" x14ac:dyDescent="0.3">
      <c r="A7207" s="1">
        <v>42305.166666649195</v>
      </c>
      <c r="B7207">
        <v>31.309172196575645</v>
      </c>
      <c r="C7207">
        <v>2.2063573646926868</v>
      </c>
      <c r="D7207">
        <v>0.25875034804083313</v>
      </c>
      <c r="E7207">
        <v>7.3839237845103938</v>
      </c>
      <c r="F7207">
        <v>0</v>
      </c>
      <c r="G7207">
        <v>0</v>
      </c>
      <c r="H7207">
        <v>0</v>
      </c>
      <c r="I7207">
        <v>10.955518719739194</v>
      </c>
      <c r="J7207" s="2">
        <v>52.125823737385524</v>
      </c>
      <c r="K7207" s="2"/>
      <c r="L7207" s="2"/>
      <c r="M7207" s="2"/>
      <c r="N7207" s="2"/>
      <c r="O7207" s="2"/>
    </row>
    <row r="7208" spans="1:15" x14ac:dyDescent="0.3">
      <c r="A7208" s="1">
        <v>42305.208333315859</v>
      </c>
      <c r="B7208">
        <v>35.294454136681829</v>
      </c>
      <c r="C7208">
        <v>2.4872001830119697</v>
      </c>
      <c r="D7208">
        <v>0.25875034804083313</v>
      </c>
      <c r="E7208">
        <v>8.3238086821618307</v>
      </c>
      <c r="F7208">
        <v>0</v>
      </c>
      <c r="G7208">
        <v>0</v>
      </c>
      <c r="H7208">
        <v>0</v>
      </c>
      <c r="I7208">
        <v>10.955518719739194</v>
      </c>
      <c r="J7208" s="2">
        <v>57.366309561326737</v>
      </c>
      <c r="K7208" s="2"/>
      <c r="L7208" s="2"/>
      <c r="M7208" s="2"/>
      <c r="N7208" s="2"/>
      <c r="O7208" s="2"/>
    </row>
    <row r="7209" spans="1:15" x14ac:dyDescent="0.3">
      <c r="A7209" s="1">
        <v>42305.249999982523</v>
      </c>
      <c r="B7209">
        <v>38.370764916168554</v>
      </c>
      <c r="C7209">
        <v>2.7039878036423994</v>
      </c>
      <c r="D7209">
        <v>0.25875034804083313</v>
      </c>
      <c r="E7209">
        <v>9.04932273250399</v>
      </c>
      <c r="F7209">
        <v>0</v>
      </c>
      <c r="G7209">
        <v>0</v>
      </c>
      <c r="H7209">
        <v>0</v>
      </c>
      <c r="I7209">
        <v>10.955518719739194</v>
      </c>
      <c r="J7209" s="2">
        <v>61.411534785594846</v>
      </c>
      <c r="K7209" s="2"/>
      <c r="L7209" s="2"/>
      <c r="M7209" s="2"/>
      <c r="N7209" s="2"/>
      <c r="O7209" s="2"/>
    </row>
    <row r="7210" spans="1:15" x14ac:dyDescent="0.3">
      <c r="A7210" s="1">
        <v>42305.291666649187</v>
      </c>
      <c r="B7210">
        <v>33.645699387890538</v>
      </c>
      <c r="C7210">
        <v>2.6014854766716984</v>
      </c>
      <c r="D7210">
        <v>0.25875034804083313</v>
      </c>
      <c r="E7210">
        <v>7.9978142198192037</v>
      </c>
      <c r="F7210">
        <v>0</v>
      </c>
      <c r="G7210">
        <v>0</v>
      </c>
      <c r="H7210">
        <v>0</v>
      </c>
      <c r="I7210">
        <v>10.955518719739194</v>
      </c>
      <c r="J7210" s="2">
        <v>55.492022399374605</v>
      </c>
      <c r="K7210" s="2"/>
      <c r="L7210" s="2"/>
      <c r="M7210" s="2"/>
      <c r="N7210" s="2"/>
      <c r="O7210" s="2"/>
    </row>
    <row r="7211" spans="1:15" x14ac:dyDescent="0.3">
      <c r="A7211" s="1">
        <v>42305.333333315852</v>
      </c>
      <c r="B7211">
        <v>31.187057078894462</v>
      </c>
      <c r="C7211">
        <v>2.4113832533401216</v>
      </c>
      <c r="D7211">
        <v>0.25875034804083313</v>
      </c>
      <c r="E7211">
        <v>7.4133780280301504</v>
      </c>
      <c r="F7211">
        <v>0</v>
      </c>
      <c r="G7211">
        <v>0</v>
      </c>
      <c r="H7211">
        <v>0</v>
      </c>
      <c r="I7211">
        <v>10.955518719739194</v>
      </c>
      <c r="J7211" s="2">
        <v>52.237540125752403</v>
      </c>
      <c r="K7211" s="2"/>
      <c r="L7211" s="2"/>
      <c r="M7211" s="2"/>
      <c r="N7211" s="2"/>
      <c r="O7211" s="2"/>
    </row>
    <row r="7212" spans="1:15" x14ac:dyDescent="0.3">
      <c r="A7212" s="1">
        <v>42305.374999982516</v>
      </c>
      <c r="B7212">
        <v>30.336283942300383</v>
      </c>
      <c r="C7212">
        <v>2.3456014744186673</v>
      </c>
      <c r="D7212">
        <v>0.25875034804083313</v>
      </c>
      <c r="E7212">
        <v>7.2111434003219435</v>
      </c>
      <c r="F7212">
        <v>0</v>
      </c>
      <c r="G7212">
        <v>0</v>
      </c>
      <c r="H7212">
        <v>0</v>
      </c>
      <c r="I7212">
        <v>10.955518719739194</v>
      </c>
      <c r="J7212" s="2">
        <v>51.111379528178546</v>
      </c>
      <c r="K7212" s="2"/>
      <c r="L7212" s="2"/>
      <c r="M7212" s="2"/>
      <c r="N7212" s="2"/>
      <c r="O7212" s="2"/>
    </row>
    <row r="7213" spans="1:15" x14ac:dyDescent="0.3">
      <c r="A7213" s="1">
        <v>42305.41666664918</v>
      </c>
      <c r="B7213">
        <v>29.962540875946075</v>
      </c>
      <c r="C7213">
        <v>2.3167036605281521</v>
      </c>
      <c r="D7213">
        <v>0.25875034804083313</v>
      </c>
      <c r="E7213">
        <v>7.1223021021760307</v>
      </c>
      <c r="F7213">
        <v>0</v>
      </c>
      <c r="G7213">
        <v>0</v>
      </c>
      <c r="H7213">
        <v>0</v>
      </c>
      <c r="I7213">
        <v>10.955518719739194</v>
      </c>
      <c r="J7213" s="2">
        <v>50.616659259236307</v>
      </c>
      <c r="K7213" s="2"/>
      <c r="L7213" s="2"/>
      <c r="M7213" s="2"/>
      <c r="N7213" s="2"/>
      <c r="O7213" s="2"/>
    </row>
    <row r="7214" spans="1:15" x14ac:dyDescent="0.3">
      <c r="A7214" s="1">
        <v>42305.458333315844</v>
      </c>
      <c r="B7214">
        <v>29.20942546478209</v>
      </c>
      <c r="C7214">
        <v>2.2584727769369528</v>
      </c>
      <c r="D7214">
        <v>0.25875034804083313</v>
      </c>
      <c r="E7214">
        <v>6.943281387667116</v>
      </c>
      <c r="F7214">
        <v>0</v>
      </c>
      <c r="G7214">
        <v>0</v>
      </c>
      <c r="H7214">
        <v>0</v>
      </c>
      <c r="I7214">
        <v>10.955518719739194</v>
      </c>
      <c r="J7214" s="2">
        <v>49.619767297092494</v>
      </c>
      <c r="K7214" s="2"/>
      <c r="L7214" s="2"/>
      <c r="M7214" s="2"/>
      <c r="N7214" s="2"/>
      <c r="O7214" s="2"/>
    </row>
    <row r="7215" spans="1:15" x14ac:dyDescent="0.3">
      <c r="A7215" s="1">
        <v>42305.499999982509</v>
      </c>
      <c r="B7215">
        <v>30.360977558520574</v>
      </c>
      <c r="C7215">
        <v>2.3475107848248125</v>
      </c>
      <c r="D7215">
        <v>0.25875034804083313</v>
      </c>
      <c r="E7215">
        <v>7.2170132427843559</v>
      </c>
      <c r="F7215">
        <v>0</v>
      </c>
      <c r="G7215">
        <v>0</v>
      </c>
      <c r="H7215">
        <v>0</v>
      </c>
      <c r="I7215">
        <v>10.955518719739194</v>
      </c>
      <c r="J7215" s="2">
        <v>51.144066241478072</v>
      </c>
      <c r="K7215" s="2"/>
      <c r="L7215" s="2"/>
      <c r="M7215" s="2"/>
      <c r="N7215" s="2"/>
      <c r="O7215" s="2"/>
    </row>
    <row r="7216" spans="1:15" x14ac:dyDescent="0.3">
      <c r="A7216" s="1">
        <v>42305.541666649173</v>
      </c>
      <c r="B7216">
        <v>30.599412826536842</v>
      </c>
      <c r="C7216">
        <v>2.3659465997478302</v>
      </c>
      <c r="D7216">
        <v>0.25875034804083313</v>
      </c>
      <c r="E7216">
        <v>7.273690946376191</v>
      </c>
      <c r="F7216">
        <v>0</v>
      </c>
      <c r="G7216">
        <v>0</v>
      </c>
      <c r="H7216">
        <v>0</v>
      </c>
      <c r="I7216">
        <v>10.955518719739194</v>
      </c>
      <c r="J7216" s="2">
        <v>51.459680818810448</v>
      </c>
      <c r="K7216" s="2"/>
      <c r="L7216" s="2"/>
      <c r="M7216" s="2"/>
      <c r="N7216" s="2"/>
      <c r="O7216" s="2"/>
    </row>
    <row r="7217" spans="1:15" x14ac:dyDescent="0.3">
      <c r="A7217" s="1">
        <v>42305.583333315837</v>
      </c>
      <c r="B7217">
        <v>33.729033220570869</v>
      </c>
      <c r="C7217">
        <v>2.6079288486145416</v>
      </c>
      <c r="D7217">
        <v>0.25875034804083313</v>
      </c>
      <c r="E7217">
        <v>8.017623245166515</v>
      </c>
      <c r="F7217">
        <v>0</v>
      </c>
      <c r="G7217">
        <v>0</v>
      </c>
      <c r="H7217">
        <v>0</v>
      </c>
      <c r="I7217">
        <v>10.955518719739194</v>
      </c>
      <c r="J7217" s="2">
        <v>55.602330629351279</v>
      </c>
      <c r="K7217" s="2"/>
      <c r="L7217" s="2"/>
      <c r="M7217" s="2"/>
      <c r="N7217" s="2"/>
      <c r="O7217" s="2"/>
    </row>
    <row r="7218" spans="1:15" x14ac:dyDescent="0.3">
      <c r="A7218" s="1">
        <v>42305.624999982501</v>
      </c>
      <c r="B7218">
        <v>35.486675104801343</v>
      </c>
      <c r="C7218">
        <v>2.7438297191032417</v>
      </c>
      <c r="D7218">
        <v>0.25875034804083313</v>
      </c>
      <c r="E7218">
        <v>8.4354268132536649</v>
      </c>
      <c r="F7218">
        <v>0</v>
      </c>
      <c r="G7218">
        <v>0</v>
      </c>
      <c r="H7218">
        <v>0</v>
      </c>
      <c r="I7218">
        <v>10.955518719739194</v>
      </c>
      <c r="J7218" s="2">
        <v>57.928905070323829</v>
      </c>
      <c r="K7218" s="2"/>
      <c r="L7218" s="2"/>
      <c r="M7218" s="2"/>
      <c r="N7218" s="2"/>
      <c r="O7218" s="2"/>
    </row>
    <row r="7219" spans="1:15" x14ac:dyDescent="0.3">
      <c r="A7219" s="1">
        <v>42305.666666649166</v>
      </c>
      <c r="B7219">
        <v>39.537730435109545</v>
      </c>
      <c r="C7219">
        <v>3.057057317242672</v>
      </c>
      <c r="D7219">
        <v>0.25875034804083313</v>
      </c>
      <c r="E7219">
        <v>9.3983905356744302</v>
      </c>
      <c r="F7219">
        <v>0</v>
      </c>
      <c r="G7219">
        <v>0</v>
      </c>
      <c r="H7219">
        <v>0</v>
      </c>
      <c r="I7219">
        <v>10.955518719739194</v>
      </c>
      <c r="J7219" s="2">
        <v>63.291249854561329</v>
      </c>
      <c r="K7219" s="2"/>
      <c r="L7219" s="2"/>
      <c r="M7219" s="2"/>
      <c r="N7219" s="2"/>
      <c r="O7219" s="2"/>
    </row>
    <row r="7220" spans="1:15" x14ac:dyDescent="0.3">
      <c r="A7220" s="1">
        <v>42305.70833331583</v>
      </c>
      <c r="B7220">
        <v>54.411173853617534</v>
      </c>
      <c r="C7220">
        <v>4.2070719623617103</v>
      </c>
      <c r="D7220">
        <v>0.25875034804083313</v>
      </c>
      <c r="E7220">
        <v>9.5487415172405576</v>
      </c>
      <c r="F7220">
        <v>0</v>
      </c>
      <c r="G7220">
        <v>0</v>
      </c>
      <c r="H7220">
        <v>0</v>
      </c>
      <c r="I7220">
        <v>10.955518719739194</v>
      </c>
      <c r="J7220" s="2">
        <v>79.570225460554994</v>
      </c>
      <c r="K7220" s="2"/>
      <c r="L7220" s="2"/>
      <c r="M7220" s="2"/>
      <c r="N7220" s="2"/>
      <c r="O7220" s="2"/>
    </row>
    <row r="7221" spans="1:15" x14ac:dyDescent="0.3">
      <c r="A7221" s="1">
        <v>42305.749999982494</v>
      </c>
      <c r="B7221">
        <v>42.750006058466241</v>
      </c>
      <c r="C7221">
        <v>3.3054304684406119</v>
      </c>
      <c r="D7221">
        <v>0.25875034804083313</v>
      </c>
      <c r="E7221">
        <v>9.5487415172405576</v>
      </c>
      <c r="F7221">
        <v>0</v>
      </c>
      <c r="G7221">
        <v>0</v>
      </c>
      <c r="H7221">
        <v>0</v>
      </c>
      <c r="I7221">
        <v>10.955518719739194</v>
      </c>
      <c r="J7221" s="2">
        <v>66.925787996916554</v>
      </c>
      <c r="K7221" s="2"/>
      <c r="L7221" s="2"/>
      <c r="M7221" s="2"/>
      <c r="N7221" s="2"/>
      <c r="O7221" s="2"/>
    </row>
    <row r="7222" spans="1:15" x14ac:dyDescent="0.3">
      <c r="A7222" s="1">
        <v>42305.791666649158</v>
      </c>
      <c r="B7222">
        <v>38.638626623085038</v>
      </c>
      <c r="C7222">
        <v>2.9875386104969373</v>
      </c>
      <c r="D7222">
        <v>0.25875034804083313</v>
      </c>
      <c r="E7222">
        <v>9.184667373911557</v>
      </c>
      <c r="F7222">
        <v>0</v>
      </c>
      <c r="G7222">
        <v>0</v>
      </c>
      <c r="H7222">
        <v>0</v>
      </c>
      <c r="I7222">
        <v>10.955518719739194</v>
      </c>
      <c r="J7222" s="2">
        <v>62.101114385211702</v>
      </c>
      <c r="K7222" s="2"/>
      <c r="L7222" s="2"/>
      <c r="M7222" s="2"/>
      <c r="N7222" s="2"/>
      <c r="O7222" s="2"/>
    </row>
    <row r="7223" spans="1:15" x14ac:dyDescent="0.3">
      <c r="A7223" s="1">
        <v>42305.833333315823</v>
      </c>
      <c r="B7223">
        <v>33.919689871582257</v>
      </c>
      <c r="C7223">
        <v>2.3903205452504026</v>
      </c>
      <c r="D7223">
        <v>0.25875034804083313</v>
      </c>
      <c r="E7223">
        <v>7.9995856560329628</v>
      </c>
      <c r="F7223">
        <v>0</v>
      </c>
      <c r="G7223">
        <v>0</v>
      </c>
      <c r="H7223">
        <v>0</v>
      </c>
      <c r="I7223">
        <v>10.955518719739194</v>
      </c>
      <c r="J7223" s="2">
        <v>55.558549721298128</v>
      </c>
      <c r="K7223" s="2"/>
      <c r="L7223" s="2"/>
      <c r="M7223" s="2"/>
      <c r="N7223" s="2"/>
      <c r="O7223" s="2"/>
    </row>
    <row r="7224" spans="1:15" x14ac:dyDescent="0.3">
      <c r="A7224" s="1">
        <v>42305.874999982487</v>
      </c>
      <c r="B7224">
        <v>31.863366728255144</v>
      </c>
      <c r="C7224">
        <v>2.2454114533401413</v>
      </c>
      <c r="D7224">
        <v>0.25875034804083313</v>
      </c>
      <c r="E7224">
        <v>7.5146244673014087</v>
      </c>
      <c r="F7224">
        <v>0</v>
      </c>
      <c r="G7224">
        <v>0</v>
      </c>
      <c r="H7224">
        <v>0</v>
      </c>
      <c r="I7224">
        <v>10.955518719739194</v>
      </c>
      <c r="J7224" s="2">
        <v>52.854567307004785</v>
      </c>
      <c r="K7224" s="2"/>
      <c r="L7224" s="2"/>
      <c r="M7224" s="2"/>
      <c r="N7224" s="2"/>
      <c r="O7224" s="2"/>
    </row>
    <row r="7225" spans="1:15" x14ac:dyDescent="0.3">
      <c r="A7225" s="1">
        <v>42305.916666649151</v>
      </c>
      <c r="B7225">
        <v>29.821270258862285</v>
      </c>
      <c r="C7225">
        <v>2.101504915142026</v>
      </c>
      <c r="D7225">
        <v>0.25875034804083313</v>
      </c>
      <c r="E7225">
        <v>7.0330184830887736</v>
      </c>
      <c r="F7225">
        <v>0</v>
      </c>
      <c r="G7225">
        <v>0</v>
      </c>
      <c r="H7225">
        <v>0</v>
      </c>
      <c r="I7225">
        <v>10.955518719739194</v>
      </c>
      <c r="J7225" s="2">
        <v>50.169292398025938</v>
      </c>
      <c r="K7225" s="2"/>
      <c r="L7225" s="2"/>
      <c r="M7225" s="2"/>
      <c r="N7225" s="2"/>
      <c r="O7225" s="2"/>
    </row>
    <row r="7226" spans="1:15" x14ac:dyDescent="0.3">
      <c r="A7226" s="1">
        <v>42305.958333315815</v>
      </c>
      <c r="B7226">
        <v>23.106651207850248</v>
      </c>
      <c r="C7226">
        <v>1.6283257106172078</v>
      </c>
      <c r="D7226">
        <v>0.25875034804083313</v>
      </c>
      <c r="E7226">
        <v>5.4494494572645422</v>
      </c>
      <c r="F7226">
        <v>0</v>
      </c>
      <c r="G7226">
        <v>0</v>
      </c>
      <c r="H7226">
        <v>0</v>
      </c>
      <c r="I7226">
        <v>10.955518719739194</v>
      </c>
      <c r="J7226" s="2">
        <v>41.339837800126993</v>
      </c>
      <c r="K7226" s="2"/>
      <c r="L7226" s="2"/>
      <c r="M7226" s="2"/>
      <c r="N7226" s="2"/>
      <c r="O7226" s="2"/>
    </row>
    <row r="7227" spans="1:15" x14ac:dyDescent="0.3">
      <c r="A7227" s="1">
        <v>42305.999999982479</v>
      </c>
      <c r="B7227">
        <v>23.033417230014869</v>
      </c>
      <c r="C7227">
        <v>1.6231649121991485</v>
      </c>
      <c r="D7227">
        <v>0.25875034804083313</v>
      </c>
      <c r="E7227">
        <v>5.4321780293462982</v>
      </c>
      <c r="F7227">
        <v>0</v>
      </c>
      <c r="G7227">
        <v>0</v>
      </c>
      <c r="H7227">
        <v>0</v>
      </c>
      <c r="I7227">
        <v>10.955518719739194</v>
      </c>
      <c r="J7227" s="2">
        <v>41.243538058115043</v>
      </c>
      <c r="K7227" s="2"/>
      <c r="L7227" s="2"/>
      <c r="M7227" s="2"/>
      <c r="N7227" s="2"/>
      <c r="O7227" s="2"/>
    </row>
    <row r="7228" spans="1:15" x14ac:dyDescent="0.3">
      <c r="A7228" s="1">
        <v>42306.041666649144</v>
      </c>
      <c r="B7228">
        <v>22.34422585552587</v>
      </c>
      <c r="C7228">
        <v>1.5745975960389089</v>
      </c>
      <c r="D7228">
        <v>0.25875034804083313</v>
      </c>
      <c r="E7228">
        <v>5.2696398264766211</v>
      </c>
      <c r="F7228">
        <v>0</v>
      </c>
      <c r="G7228">
        <v>0</v>
      </c>
      <c r="H7228">
        <v>0</v>
      </c>
      <c r="I7228">
        <v>10.955518719739194</v>
      </c>
      <c r="J7228" s="2">
        <v>40.337279057554611</v>
      </c>
      <c r="K7228" s="2"/>
      <c r="L7228" s="2"/>
      <c r="M7228" s="2"/>
      <c r="N7228" s="2"/>
      <c r="O7228" s="2"/>
    </row>
    <row r="7229" spans="1:15" x14ac:dyDescent="0.3">
      <c r="A7229" s="1">
        <v>42306.083333315808</v>
      </c>
      <c r="B7229">
        <v>22.65732608604733</v>
      </c>
      <c r="C7229">
        <v>1.5966617692837561</v>
      </c>
      <c r="D7229">
        <v>0.25875034804083313</v>
      </c>
      <c r="E7229">
        <v>5.3434810709709737</v>
      </c>
      <c r="F7229">
        <v>0</v>
      </c>
      <c r="G7229">
        <v>0</v>
      </c>
      <c r="H7229">
        <v>0</v>
      </c>
      <c r="I7229">
        <v>10.955518719739194</v>
      </c>
      <c r="J7229" s="2">
        <v>40.748993296140384</v>
      </c>
      <c r="K7229" s="2"/>
      <c r="L7229" s="2"/>
      <c r="M7229" s="2"/>
      <c r="N7229" s="2"/>
      <c r="O7229" s="2"/>
    </row>
    <row r="7230" spans="1:15" x14ac:dyDescent="0.3">
      <c r="A7230" s="1">
        <v>42306.124999982472</v>
      </c>
      <c r="B7230">
        <v>22.937138711258218</v>
      </c>
      <c r="C7230">
        <v>1.6163801649823673</v>
      </c>
      <c r="D7230">
        <v>0.25875034804083313</v>
      </c>
      <c r="E7230">
        <v>5.409471799998518</v>
      </c>
      <c r="F7230">
        <v>0</v>
      </c>
      <c r="G7230">
        <v>0</v>
      </c>
      <c r="H7230">
        <v>0</v>
      </c>
      <c r="I7230">
        <v>10.955518719739194</v>
      </c>
      <c r="J7230" s="2">
        <v>41.116935669557094</v>
      </c>
      <c r="K7230" s="2"/>
      <c r="L7230" s="2"/>
      <c r="M7230" s="2"/>
      <c r="N7230" s="2"/>
      <c r="O7230" s="2"/>
    </row>
    <row r="7231" spans="1:15" x14ac:dyDescent="0.3">
      <c r="A7231" s="1">
        <v>42306.166666649136</v>
      </c>
      <c r="B7231">
        <v>27.051448284079584</v>
      </c>
      <c r="C7231">
        <v>1.9063155605790891</v>
      </c>
      <c r="D7231">
        <v>0.25875034804083313</v>
      </c>
      <c r="E7231">
        <v>6.3797864452038997</v>
      </c>
      <c r="F7231">
        <v>0</v>
      </c>
      <c r="G7231">
        <v>0</v>
      </c>
      <c r="H7231">
        <v>0</v>
      </c>
      <c r="I7231">
        <v>10.955518719739194</v>
      </c>
      <c r="J7231" s="2">
        <v>46.527087652706754</v>
      </c>
      <c r="K7231" s="2"/>
      <c r="L7231" s="2"/>
      <c r="M7231" s="2"/>
      <c r="N7231" s="2"/>
      <c r="O7231" s="2"/>
    </row>
    <row r="7232" spans="1:15" x14ac:dyDescent="0.3">
      <c r="A7232" s="1">
        <v>42306.208333315801</v>
      </c>
      <c r="B7232">
        <v>32.690570901226053</v>
      </c>
      <c r="C7232">
        <v>2.3037045314094011</v>
      </c>
      <c r="D7232">
        <v>0.25875034804083313</v>
      </c>
      <c r="E7232">
        <v>7.7097114702121461</v>
      </c>
      <c r="F7232">
        <v>0</v>
      </c>
      <c r="G7232">
        <v>0</v>
      </c>
      <c r="H7232">
        <v>0</v>
      </c>
      <c r="I7232">
        <v>10.955518719739194</v>
      </c>
      <c r="J7232" s="2">
        <v>53.942307599186869</v>
      </c>
      <c r="K7232" s="2"/>
      <c r="L7232" s="2"/>
      <c r="M7232" s="2"/>
      <c r="N7232" s="2"/>
      <c r="O7232" s="2"/>
    </row>
    <row r="7233" spans="1:15" x14ac:dyDescent="0.3">
      <c r="A7233" s="1">
        <v>42306.249999982465</v>
      </c>
      <c r="B7233">
        <v>35.822754957959582</v>
      </c>
      <c r="C7233">
        <v>2.5244295418874128</v>
      </c>
      <c r="D7233">
        <v>0.25875034804083313</v>
      </c>
      <c r="E7233">
        <v>8.4484026182492169</v>
      </c>
      <c r="F7233">
        <v>0</v>
      </c>
      <c r="G7233">
        <v>0</v>
      </c>
      <c r="H7233">
        <v>0</v>
      </c>
      <c r="I7233">
        <v>10.955518719739194</v>
      </c>
      <c r="J7233" s="2">
        <v>58.061003940868872</v>
      </c>
      <c r="K7233" s="2"/>
      <c r="L7233" s="2"/>
      <c r="M7233" s="2"/>
      <c r="N7233" s="2"/>
      <c r="O7233" s="2"/>
    </row>
    <row r="7234" spans="1:15" x14ac:dyDescent="0.3">
      <c r="A7234" s="1">
        <v>42306.291666649129</v>
      </c>
      <c r="B7234">
        <v>28.148546204410316</v>
      </c>
      <c r="C7234">
        <v>2.176445592525007</v>
      </c>
      <c r="D7234">
        <v>0.25875034804083313</v>
      </c>
      <c r="E7234">
        <v>6.6911030888511229</v>
      </c>
      <c r="F7234">
        <v>0</v>
      </c>
      <c r="G7234">
        <v>0</v>
      </c>
      <c r="H7234">
        <v>0</v>
      </c>
      <c r="I7234">
        <v>10.955518719739194</v>
      </c>
      <c r="J7234" s="2">
        <v>48.215491150578472</v>
      </c>
      <c r="K7234" s="2"/>
      <c r="L7234" s="2"/>
      <c r="M7234" s="2"/>
      <c r="N7234" s="2"/>
      <c r="O7234" s="2"/>
    </row>
    <row r="7235" spans="1:15" x14ac:dyDescent="0.3">
      <c r="A7235" s="1">
        <v>42306.333333315793</v>
      </c>
      <c r="B7235">
        <v>24.585913174939865</v>
      </c>
      <c r="C7235">
        <v>1.9009828066863517</v>
      </c>
      <c r="D7235">
        <v>0.25875034804083313</v>
      </c>
      <c r="E7235">
        <v>5.8442407075819309</v>
      </c>
      <c r="F7235">
        <v>0</v>
      </c>
      <c r="G7235">
        <v>0</v>
      </c>
      <c r="H7235">
        <v>0</v>
      </c>
      <c r="I7235">
        <v>10.955518719739194</v>
      </c>
      <c r="J7235" s="2">
        <v>43.499666486124994</v>
      </c>
      <c r="K7235" s="2"/>
      <c r="L7235" s="2"/>
      <c r="M7235" s="2"/>
      <c r="N7235" s="2"/>
      <c r="O7235" s="2"/>
    </row>
    <row r="7236" spans="1:15" x14ac:dyDescent="0.3">
      <c r="A7236" s="1">
        <v>42306.374999982458</v>
      </c>
      <c r="B7236">
        <v>24.993872530718534</v>
      </c>
      <c r="C7236">
        <v>1.9325262240751584</v>
      </c>
      <c r="D7236">
        <v>0.25875034804083313</v>
      </c>
      <c r="E7236">
        <v>5.9412154531248689</v>
      </c>
      <c r="F7236">
        <v>0</v>
      </c>
      <c r="G7236">
        <v>0</v>
      </c>
      <c r="H7236">
        <v>0</v>
      </c>
      <c r="I7236">
        <v>10.955518719739194</v>
      </c>
      <c r="J7236" s="2">
        <v>44.03967854354466</v>
      </c>
      <c r="K7236" s="2"/>
      <c r="L7236" s="2"/>
      <c r="M7236" s="2"/>
      <c r="N7236" s="2"/>
      <c r="O7236" s="2"/>
    </row>
    <row r="7237" spans="1:15" x14ac:dyDescent="0.3">
      <c r="A7237" s="1">
        <v>42306.416666649122</v>
      </c>
      <c r="B7237">
        <v>25.775074900252342</v>
      </c>
      <c r="C7237">
        <v>1.9929287912875124</v>
      </c>
      <c r="D7237">
        <v>0.25875034804083313</v>
      </c>
      <c r="E7237">
        <v>6.1269126308706419</v>
      </c>
      <c r="F7237">
        <v>0</v>
      </c>
      <c r="G7237">
        <v>0</v>
      </c>
      <c r="H7237">
        <v>0</v>
      </c>
      <c r="I7237">
        <v>10.955518719739194</v>
      </c>
      <c r="J7237" s="2">
        <v>45.073748954867547</v>
      </c>
      <c r="K7237" s="2"/>
      <c r="L7237" s="2"/>
      <c r="M7237" s="2"/>
      <c r="N7237" s="2"/>
      <c r="O7237" s="2"/>
    </row>
    <row r="7238" spans="1:15" x14ac:dyDescent="0.3">
      <c r="A7238" s="1">
        <v>42306.458333315786</v>
      </c>
      <c r="B7238">
        <v>25.409915431501695</v>
      </c>
      <c r="C7238">
        <v>1.9646946611637124</v>
      </c>
      <c r="D7238">
        <v>0.25875034804083313</v>
      </c>
      <c r="E7238">
        <v>6.0401117129284589</v>
      </c>
      <c r="F7238">
        <v>0</v>
      </c>
      <c r="G7238">
        <v>0</v>
      </c>
      <c r="H7238">
        <v>0</v>
      </c>
      <c r="I7238">
        <v>10.955518719739194</v>
      </c>
      <c r="J7238" s="2">
        <v>44.590390715344071</v>
      </c>
      <c r="K7238" s="2"/>
      <c r="L7238" s="2"/>
      <c r="M7238" s="2"/>
      <c r="N7238" s="2"/>
      <c r="O7238" s="2"/>
    </row>
    <row r="7239" spans="1:15" x14ac:dyDescent="0.3">
      <c r="A7239" s="1">
        <v>42306.49999998245</v>
      </c>
      <c r="B7239">
        <v>26.114583790441241</v>
      </c>
      <c r="C7239">
        <v>2.0191796186769184</v>
      </c>
      <c r="D7239">
        <v>0.25875034804083313</v>
      </c>
      <c r="E7239">
        <v>6.2076162298181243</v>
      </c>
      <c r="F7239">
        <v>0</v>
      </c>
      <c r="G7239">
        <v>0</v>
      </c>
      <c r="H7239">
        <v>0</v>
      </c>
      <c r="I7239">
        <v>10.955518719739194</v>
      </c>
      <c r="J7239" s="2">
        <v>45.523153758817294</v>
      </c>
      <c r="K7239" s="2"/>
      <c r="L7239" s="2"/>
      <c r="M7239" s="2"/>
      <c r="N7239" s="2"/>
      <c r="O7239" s="2"/>
    </row>
    <row r="7240" spans="1:15" x14ac:dyDescent="0.3">
      <c r="A7240" s="1">
        <v>42306.541666649115</v>
      </c>
      <c r="B7240">
        <v>27.850739587636273</v>
      </c>
      <c r="C7240">
        <v>2.153419184916038</v>
      </c>
      <c r="D7240">
        <v>0.25875034804083313</v>
      </c>
      <c r="E7240">
        <v>6.6203124071972006</v>
      </c>
      <c r="F7240">
        <v>0</v>
      </c>
      <c r="G7240">
        <v>0</v>
      </c>
      <c r="H7240">
        <v>0</v>
      </c>
      <c r="I7240">
        <v>10.955518719739194</v>
      </c>
      <c r="J7240" s="2">
        <v>47.82128726345254</v>
      </c>
      <c r="K7240" s="2"/>
      <c r="L7240" s="2"/>
      <c r="M7240" s="2"/>
      <c r="N7240" s="2"/>
      <c r="O7240" s="2"/>
    </row>
    <row r="7241" spans="1:15" x14ac:dyDescent="0.3">
      <c r="A7241" s="1">
        <v>42306.583333315779</v>
      </c>
      <c r="B7241">
        <v>29.614670954932777</v>
      </c>
      <c r="C7241">
        <v>2.289806358235404</v>
      </c>
      <c r="D7241">
        <v>0.25875034804083313</v>
      </c>
      <c r="E7241">
        <v>7.0396110286794604</v>
      </c>
      <c r="F7241">
        <v>0</v>
      </c>
      <c r="G7241">
        <v>0</v>
      </c>
      <c r="H7241">
        <v>0</v>
      </c>
      <c r="I7241">
        <v>10.955518719739194</v>
      </c>
      <c r="J7241" s="2">
        <v>50.156187035472122</v>
      </c>
      <c r="K7241" s="2"/>
      <c r="L7241" s="2"/>
      <c r="M7241" s="2"/>
      <c r="N7241" s="2"/>
      <c r="O7241" s="2"/>
    </row>
    <row r="7242" spans="1:15" x14ac:dyDescent="0.3">
      <c r="A7242" s="1">
        <v>42306.624999982443</v>
      </c>
      <c r="B7242">
        <v>31.225989221130867</v>
      </c>
      <c r="C7242">
        <v>2.4143934865778403</v>
      </c>
      <c r="D7242">
        <v>0.25875034804083313</v>
      </c>
      <c r="E7242">
        <v>7.4226324660846732</v>
      </c>
      <c r="F7242">
        <v>0</v>
      </c>
      <c r="G7242">
        <v>0</v>
      </c>
      <c r="H7242">
        <v>0</v>
      </c>
      <c r="I7242">
        <v>10.955518719739194</v>
      </c>
      <c r="J7242" s="2">
        <v>52.289074245343087</v>
      </c>
      <c r="K7242" s="2"/>
      <c r="L7242" s="2"/>
      <c r="M7242" s="2"/>
      <c r="N7242" s="2"/>
      <c r="O7242" s="2"/>
    </row>
    <row r="7243" spans="1:15" x14ac:dyDescent="0.3">
      <c r="A7243" s="1">
        <v>42306.666666649107</v>
      </c>
      <c r="B7243">
        <v>35.970200669853057</v>
      </c>
      <c r="C7243">
        <v>2.7812159157930405</v>
      </c>
      <c r="D7243">
        <v>0.25875034804083313</v>
      </c>
      <c r="E7243">
        <v>8.5503641666203904</v>
      </c>
      <c r="F7243">
        <v>0</v>
      </c>
      <c r="G7243">
        <v>0</v>
      </c>
      <c r="H7243">
        <v>0</v>
      </c>
      <c r="I7243">
        <v>10.955518719739194</v>
      </c>
      <c r="J7243" s="2">
        <v>58.568943425861001</v>
      </c>
      <c r="K7243" s="2"/>
      <c r="L7243" s="2"/>
      <c r="M7243" s="2"/>
      <c r="N7243" s="2"/>
      <c r="O7243" s="2"/>
    </row>
    <row r="7244" spans="1:15" x14ac:dyDescent="0.3">
      <c r="A7244" s="1">
        <v>42306.708333315772</v>
      </c>
      <c r="B7244">
        <v>52.431950815414872</v>
      </c>
      <c r="C7244">
        <v>4.0540384370478808</v>
      </c>
      <c r="D7244">
        <v>0.25875034804083313</v>
      </c>
      <c r="E7244">
        <v>9.5487415172405576</v>
      </c>
      <c r="F7244">
        <v>0</v>
      </c>
      <c r="G7244">
        <v>0</v>
      </c>
      <c r="H7244">
        <v>0</v>
      </c>
      <c r="I7244">
        <v>10.955518719739194</v>
      </c>
      <c r="J7244" s="2">
        <v>77.424114335771094</v>
      </c>
      <c r="K7244" s="2"/>
      <c r="L7244" s="2"/>
      <c r="M7244" s="2"/>
      <c r="N7244" s="2"/>
      <c r="O7244" s="2"/>
    </row>
    <row r="7245" spans="1:15" x14ac:dyDescent="0.3">
      <c r="A7245" s="1">
        <v>42306.749999982436</v>
      </c>
      <c r="B7245">
        <v>41.272159342523267</v>
      </c>
      <c r="C7245">
        <v>3.1911633603639014</v>
      </c>
      <c r="D7245">
        <v>0.25875034804083313</v>
      </c>
      <c r="E7245">
        <v>9.5487415172405576</v>
      </c>
      <c r="F7245">
        <v>0</v>
      </c>
      <c r="G7245">
        <v>0</v>
      </c>
      <c r="H7245">
        <v>0</v>
      </c>
      <c r="I7245">
        <v>10.955518719739194</v>
      </c>
      <c r="J7245" s="2">
        <v>65.323329245885262</v>
      </c>
      <c r="K7245" s="2"/>
      <c r="L7245" s="2"/>
      <c r="M7245" s="2"/>
      <c r="N7245" s="2"/>
      <c r="O7245" s="2"/>
    </row>
    <row r="7246" spans="1:15" x14ac:dyDescent="0.3">
      <c r="A7246" s="1">
        <v>42306.7916666491</v>
      </c>
      <c r="B7246">
        <v>37.217713738102873</v>
      </c>
      <c r="C7246">
        <v>2.8776736262301164</v>
      </c>
      <c r="D7246">
        <v>0.25875034804083313</v>
      </c>
      <c r="E7246">
        <v>8.846906605570247</v>
      </c>
      <c r="F7246">
        <v>0</v>
      </c>
      <c r="G7246">
        <v>0</v>
      </c>
      <c r="H7246">
        <v>0</v>
      </c>
      <c r="I7246">
        <v>10.955518719739194</v>
      </c>
      <c r="J7246" s="2">
        <v>60.220265032048147</v>
      </c>
      <c r="K7246" s="2"/>
      <c r="L7246" s="2"/>
      <c r="M7246" s="2"/>
      <c r="N7246" s="2"/>
      <c r="O7246" s="2"/>
    </row>
    <row r="7247" spans="1:15" x14ac:dyDescent="0.3">
      <c r="A7247" s="1">
        <v>42306.833333315764</v>
      </c>
      <c r="B7247">
        <v>33.189874188005923</v>
      </c>
      <c r="C7247">
        <v>2.3388904340287784</v>
      </c>
      <c r="D7247">
        <v>0.25875034804083313</v>
      </c>
      <c r="E7247">
        <v>7.8274666568325442</v>
      </c>
      <c r="F7247">
        <v>0</v>
      </c>
      <c r="G7247">
        <v>0</v>
      </c>
      <c r="H7247">
        <v>0</v>
      </c>
      <c r="I7247">
        <v>10.955518719739194</v>
      </c>
      <c r="J7247" s="2">
        <v>54.598871384520308</v>
      </c>
      <c r="K7247" s="2"/>
      <c r="L7247" s="2"/>
      <c r="M7247" s="2"/>
      <c r="N7247" s="2"/>
      <c r="O7247" s="2"/>
    </row>
    <row r="7248" spans="1:15" x14ac:dyDescent="0.3">
      <c r="A7248" s="1">
        <v>42306.874999982429</v>
      </c>
      <c r="B7248">
        <v>32.023942685063837</v>
      </c>
      <c r="C7248">
        <v>2.2567272410164496</v>
      </c>
      <c r="D7248">
        <v>0.25875034804083313</v>
      </c>
      <c r="E7248">
        <v>7.5524945399834893</v>
      </c>
      <c r="F7248">
        <v>0</v>
      </c>
      <c r="G7248">
        <v>0</v>
      </c>
      <c r="H7248">
        <v>0</v>
      </c>
      <c r="I7248">
        <v>10.955518719739194</v>
      </c>
      <c r="J7248" s="2">
        <v>53.065718246378303</v>
      </c>
      <c r="K7248" s="2"/>
      <c r="L7248" s="2"/>
      <c r="M7248" s="2"/>
      <c r="N7248" s="2"/>
      <c r="O7248" s="2"/>
    </row>
    <row r="7249" spans="1:15" x14ac:dyDescent="0.3">
      <c r="A7249" s="1">
        <v>42306.916666649093</v>
      </c>
      <c r="B7249">
        <v>30.117791786970393</v>
      </c>
      <c r="C7249">
        <v>2.1224007872278046</v>
      </c>
      <c r="D7249">
        <v>0.25875034804083313</v>
      </c>
      <c r="E7249">
        <v>7.1029498230255195</v>
      </c>
      <c r="F7249">
        <v>0</v>
      </c>
      <c r="G7249">
        <v>0</v>
      </c>
      <c r="H7249">
        <v>0</v>
      </c>
      <c r="I7249">
        <v>10.955518719739194</v>
      </c>
      <c r="J7249" s="2">
        <v>50.559206308232881</v>
      </c>
      <c r="K7249" s="2"/>
      <c r="L7249" s="2"/>
      <c r="M7249" s="2"/>
      <c r="N7249" s="2"/>
      <c r="O7249" s="2"/>
    </row>
    <row r="7250" spans="1:15" x14ac:dyDescent="0.3">
      <c r="A7250" s="1">
        <v>42306.958333315757</v>
      </c>
      <c r="B7250">
        <v>24.437650660282429</v>
      </c>
      <c r="C7250">
        <v>1.7221212420301035</v>
      </c>
      <c r="D7250">
        <v>0.25875034804083313</v>
      </c>
      <c r="E7250">
        <v>5.763351033846603</v>
      </c>
      <c r="F7250">
        <v>0</v>
      </c>
      <c r="G7250">
        <v>0</v>
      </c>
      <c r="H7250">
        <v>0</v>
      </c>
      <c r="I7250">
        <v>10.955518719739194</v>
      </c>
      <c r="J7250" s="2">
        <v>43.09004866775723</v>
      </c>
      <c r="K7250" s="2"/>
      <c r="L7250" s="2"/>
      <c r="M7250" s="2"/>
      <c r="N7250" s="2"/>
      <c r="O7250" s="2"/>
    </row>
    <row r="7251" spans="1:15" x14ac:dyDescent="0.3">
      <c r="A7251" s="1">
        <v>42306.999999982421</v>
      </c>
      <c r="B7251">
        <v>24.780393227190302</v>
      </c>
      <c r="C7251">
        <v>1.7462743107201013</v>
      </c>
      <c r="D7251">
        <v>0.25875034804083313</v>
      </c>
      <c r="E7251">
        <v>5.8441830972389379</v>
      </c>
      <c r="F7251">
        <v>0</v>
      </c>
      <c r="G7251">
        <v>0</v>
      </c>
      <c r="H7251">
        <v>0</v>
      </c>
      <c r="I7251">
        <v>10.955518719739194</v>
      </c>
      <c r="J7251" s="2">
        <v>43.540741389159543</v>
      </c>
      <c r="K7251" s="2"/>
      <c r="L7251" s="2"/>
      <c r="M7251" s="2"/>
      <c r="N7251" s="2"/>
      <c r="O7251" s="2"/>
    </row>
    <row r="7252" spans="1:15" x14ac:dyDescent="0.3">
      <c r="A7252" s="1">
        <v>42307.041666649086</v>
      </c>
      <c r="B7252">
        <v>23.284267439330041</v>
      </c>
      <c r="C7252">
        <v>1.6408423264495888</v>
      </c>
      <c r="D7252">
        <v>0.25875034804083313</v>
      </c>
      <c r="E7252">
        <v>5.4913382912427906</v>
      </c>
      <c r="F7252">
        <v>0</v>
      </c>
      <c r="G7252">
        <v>0</v>
      </c>
      <c r="H7252">
        <v>0</v>
      </c>
      <c r="I7252">
        <v>10.955518719739194</v>
      </c>
      <c r="J7252" s="2">
        <v>41.573396016875627</v>
      </c>
      <c r="K7252" s="2"/>
      <c r="L7252" s="2"/>
      <c r="M7252" s="2"/>
      <c r="N7252" s="2"/>
      <c r="O7252" s="2"/>
    </row>
    <row r="7253" spans="1:15" x14ac:dyDescent="0.3">
      <c r="A7253" s="1">
        <v>42307.08333331575</v>
      </c>
      <c r="B7253">
        <v>24.152764303531654</v>
      </c>
      <c r="C7253">
        <v>1.7020453004698766</v>
      </c>
      <c r="D7253">
        <v>0.25875034804083313</v>
      </c>
      <c r="E7253">
        <v>5.6961637210589249</v>
      </c>
      <c r="F7253">
        <v>0</v>
      </c>
      <c r="G7253">
        <v>0</v>
      </c>
      <c r="H7253">
        <v>0</v>
      </c>
      <c r="I7253">
        <v>10.955518719739194</v>
      </c>
      <c r="J7253" s="2">
        <v>42.715434540971785</v>
      </c>
      <c r="K7253" s="2"/>
      <c r="L7253" s="2"/>
      <c r="M7253" s="2"/>
      <c r="N7253" s="2"/>
      <c r="O7253" s="2"/>
    </row>
    <row r="7254" spans="1:15" x14ac:dyDescent="0.3">
      <c r="A7254" s="1">
        <v>42307.124999982414</v>
      </c>
      <c r="B7254">
        <v>24.689916479214041</v>
      </c>
      <c r="C7254">
        <v>1.7398984142902143</v>
      </c>
      <c r="D7254">
        <v>0.25875034804083313</v>
      </c>
      <c r="E7254">
        <v>5.8228451516959359</v>
      </c>
      <c r="F7254">
        <v>0</v>
      </c>
      <c r="G7254">
        <v>0</v>
      </c>
      <c r="H7254">
        <v>0</v>
      </c>
      <c r="I7254">
        <v>10.955518719739194</v>
      </c>
      <c r="J7254" s="2">
        <v>43.421768096355756</v>
      </c>
      <c r="K7254" s="2"/>
      <c r="L7254" s="2"/>
      <c r="M7254" s="2"/>
      <c r="N7254" s="2"/>
      <c r="O7254" s="2"/>
    </row>
    <row r="7255" spans="1:15" x14ac:dyDescent="0.3">
      <c r="A7255" s="1">
        <v>42307.166666649078</v>
      </c>
      <c r="B7255">
        <v>30.039244318300856</v>
      </c>
      <c r="C7255">
        <v>2.1168655471106623</v>
      </c>
      <c r="D7255">
        <v>0.25875034804083313</v>
      </c>
      <c r="E7255">
        <v>7.0844252667555345</v>
      </c>
      <c r="F7255">
        <v>0</v>
      </c>
      <c r="G7255">
        <v>0</v>
      </c>
      <c r="H7255">
        <v>0</v>
      </c>
      <c r="I7255">
        <v>10.955518719739194</v>
      </c>
      <c r="J7255" s="2">
        <v>50.455919539001634</v>
      </c>
      <c r="K7255" s="2"/>
      <c r="L7255" s="2"/>
      <c r="M7255" s="2"/>
      <c r="N7255" s="2"/>
      <c r="O7255" s="2"/>
    </row>
    <row r="7256" spans="1:15" x14ac:dyDescent="0.3">
      <c r="A7256" s="1">
        <v>42307.208333315742</v>
      </c>
      <c r="B7256">
        <v>33.578217978448691</v>
      </c>
      <c r="C7256">
        <v>2.3662570209412803</v>
      </c>
      <c r="D7256">
        <v>0.25875034804083313</v>
      </c>
      <c r="E7256">
        <v>7.9190532670697502</v>
      </c>
      <c r="F7256">
        <v>0</v>
      </c>
      <c r="G7256">
        <v>0</v>
      </c>
      <c r="H7256">
        <v>0</v>
      </c>
      <c r="I7256">
        <v>10.955518719739194</v>
      </c>
      <c r="J7256" s="2">
        <v>55.109527884917547</v>
      </c>
      <c r="K7256" s="2"/>
      <c r="L7256" s="2"/>
      <c r="M7256" s="2"/>
      <c r="N7256" s="2"/>
      <c r="O7256" s="2"/>
    </row>
    <row r="7257" spans="1:15" x14ac:dyDescent="0.3">
      <c r="A7257" s="1">
        <v>42307.249999982407</v>
      </c>
      <c r="B7257">
        <v>35.939533454795836</v>
      </c>
      <c r="C7257">
        <v>2.5326589225594636</v>
      </c>
      <c r="D7257">
        <v>0.25875034804083313</v>
      </c>
      <c r="E7257">
        <v>8.4759435418767985</v>
      </c>
      <c r="F7257">
        <v>0</v>
      </c>
      <c r="G7257">
        <v>0</v>
      </c>
      <c r="H7257">
        <v>0</v>
      </c>
      <c r="I7257">
        <v>10.955518719739194</v>
      </c>
      <c r="J7257" s="2">
        <v>58.214562977947999</v>
      </c>
      <c r="K7257" s="2"/>
      <c r="L7257" s="2"/>
      <c r="M7257" s="2"/>
      <c r="N7257" s="2"/>
      <c r="O7257" s="2"/>
    </row>
    <row r="7258" spans="1:15" x14ac:dyDescent="0.3">
      <c r="A7258" s="1">
        <v>42307.291666649071</v>
      </c>
      <c r="B7258">
        <v>31.119282592628853</v>
      </c>
      <c r="C7258">
        <v>2.1929758443025564</v>
      </c>
      <c r="D7258">
        <v>0.25875034804083313</v>
      </c>
      <c r="E7258">
        <v>7.3391404106731484</v>
      </c>
      <c r="F7258">
        <v>0</v>
      </c>
      <c r="G7258">
        <v>0</v>
      </c>
      <c r="H7258">
        <v>0</v>
      </c>
      <c r="I7258">
        <v>10.955518719739194</v>
      </c>
      <c r="J7258" s="2">
        <v>51.876126528366861</v>
      </c>
      <c r="K7258" s="2"/>
      <c r="L7258" s="2"/>
      <c r="M7258" s="2"/>
      <c r="N7258" s="2"/>
      <c r="O7258" s="2"/>
    </row>
    <row r="7259" spans="1:15" x14ac:dyDescent="0.3">
      <c r="A7259" s="1">
        <v>42307.333333315735</v>
      </c>
      <c r="B7259">
        <v>26.817769259774078</v>
      </c>
      <c r="C7259">
        <v>1.8898481997362802</v>
      </c>
      <c r="D7259">
        <v>0.25875034804083313</v>
      </c>
      <c r="E7259">
        <v>6.3246758183665888</v>
      </c>
      <c r="F7259">
        <v>0</v>
      </c>
      <c r="G7259">
        <v>0</v>
      </c>
      <c r="H7259">
        <v>0</v>
      </c>
      <c r="I7259">
        <v>10.955518719739194</v>
      </c>
      <c r="J7259" s="2">
        <v>46.21980911316313</v>
      </c>
      <c r="K7259" s="2"/>
      <c r="L7259" s="2"/>
      <c r="M7259" s="2"/>
      <c r="N7259" s="2"/>
      <c r="O7259" s="2"/>
    </row>
    <row r="7260" spans="1:15" x14ac:dyDescent="0.3">
      <c r="A7260" s="1">
        <v>42307.374999982399</v>
      </c>
      <c r="B7260">
        <v>26.304911660709173</v>
      </c>
      <c r="C7260">
        <v>1.8537071247301764</v>
      </c>
      <c r="D7260">
        <v>0.25875034804083313</v>
      </c>
      <c r="E7260">
        <v>6.2037239963245989</v>
      </c>
      <c r="F7260">
        <v>0</v>
      </c>
      <c r="G7260">
        <v>0</v>
      </c>
      <c r="H7260">
        <v>0</v>
      </c>
      <c r="I7260">
        <v>10.955518719739194</v>
      </c>
      <c r="J7260" s="2">
        <v>45.545421951102384</v>
      </c>
      <c r="K7260" s="2"/>
      <c r="L7260" s="2"/>
      <c r="M7260" s="2"/>
      <c r="N7260" s="2"/>
      <c r="O7260" s="2"/>
    </row>
    <row r="7261" spans="1:15" x14ac:dyDescent="0.3">
      <c r="A7261" s="1">
        <v>42307.416666649064</v>
      </c>
      <c r="B7261">
        <v>27.146008626470035</v>
      </c>
      <c r="C7261">
        <v>1.9129792279073443</v>
      </c>
      <c r="D7261">
        <v>0.25875034804083313</v>
      </c>
      <c r="E7261">
        <v>6.4020874615598879</v>
      </c>
      <c r="F7261">
        <v>0</v>
      </c>
      <c r="G7261">
        <v>0</v>
      </c>
      <c r="H7261">
        <v>0</v>
      </c>
      <c r="I7261">
        <v>10.955518719739194</v>
      </c>
      <c r="J7261" s="2">
        <v>46.651430708292672</v>
      </c>
      <c r="K7261" s="2"/>
      <c r="L7261" s="2"/>
      <c r="M7261" s="2"/>
      <c r="N7261" s="2"/>
      <c r="O7261" s="2"/>
    </row>
    <row r="7262" spans="1:15" x14ac:dyDescent="0.3">
      <c r="A7262" s="1">
        <v>42307.458333315728</v>
      </c>
      <c r="B7262">
        <v>28.501356019466527</v>
      </c>
      <c r="C7262">
        <v>2.0084905586918071</v>
      </c>
      <c r="D7262">
        <v>0.25875034804083313</v>
      </c>
      <c r="E7262">
        <v>6.721731232036694</v>
      </c>
      <c r="F7262">
        <v>0</v>
      </c>
      <c r="G7262">
        <v>0</v>
      </c>
      <c r="H7262">
        <v>0</v>
      </c>
      <c r="I7262">
        <v>10.955518719739194</v>
      </c>
      <c r="J7262" s="2">
        <v>48.433658140694746</v>
      </c>
      <c r="K7262" s="2"/>
      <c r="L7262" s="2"/>
      <c r="M7262" s="2"/>
      <c r="N7262" s="2"/>
      <c r="O7262" s="2"/>
    </row>
    <row r="7263" spans="1:15" x14ac:dyDescent="0.3">
      <c r="A7263" s="1">
        <v>42307.499999982392</v>
      </c>
      <c r="B7263">
        <v>28.91615623198658</v>
      </c>
      <c r="C7263">
        <v>2.0377215296680951</v>
      </c>
      <c r="D7263">
        <v>0.25875034804083313</v>
      </c>
      <c r="E7263">
        <v>6.8195572983349821</v>
      </c>
      <c r="F7263">
        <v>0</v>
      </c>
      <c r="G7263">
        <v>0</v>
      </c>
      <c r="H7263">
        <v>0</v>
      </c>
      <c r="I7263">
        <v>10.955518719739194</v>
      </c>
      <c r="J7263" s="2">
        <v>48.979103774441107</v>
      </c>
      <c r="K7263" s="2"/>
      <c r="L7263" s="2"/>
      <c r="M7263" s="2"/>
      <c r="N7263" s="2"/>
      <c r="O7263" s="2"/>
    </row>
    <row r="7264" spans="1:15" x14ac:dyDescent="0.3">
      <c r="A7264" s="1">
        <v>42307.541666649056</v>
      </c>
      <c r="B7264">
        <v>30.736605484390623</v>
      </c>
      <c r="C7264">
        <v>2.166008588485008</v>
      </c>
      <c r="D7264">
        <v>0.25875034804083313</v>
      </c>
      <c r="E7264">
        <v>7.2488902250864111</v>
      </c>
      <c r="F7264">
        <v>0</v>
      </c>
      <c r="G7264">
        <v>0</v>
      </c>
      <c r="H7264">
        <v>0</v>
      </c>
      <c r="I7264">
        <v>10.955518719739194</v>
      </c>
      <c r="J7264" s="2">
        <v>51.372921487667575</v>
      </c>
      <c r="K7264" s="2"/>
      <c r="L7264" s="2"/>
      <c r="M7264" s="2"/>
      <c r="N7264" s="2"/>
      <c r="O7264" s="2"/>
    </row>
    <row r="7265" spans="1:15" x14ac:dyDescent="0.3">
      <c r="A7265" s="1">
        <v>42307.583333315721</v>
      </c>
      <c r="B7265">
        <v>33.071365523792046</v>
      </c>
      <c r="C7265">
        <v>2.3305391284616266</v>
      </c>
      <c r="D7265">
        <v>0.25875034804083313</v>
      </c>
      <c r="E7265">
        <v>7.7995176922650629</v>
      </c>
      <c r="F7265">
        <v>0</v>
      </c>
      <c r="G7265">
        <v>0</v>
      </c>
      <c r="H7265">
        <v>0</v>
      </c>
      <c r="I7265">
        <v>10.955518719739194</v>
      </c>
      <c r="J7265" s="2">
        <v>54.443037246770331</v>
      </c>
      <c r="K7265" s="2"/>
      <c r="L7265" s="2"/>
      <c r="M7265" s="2"/>
      <c r="N7265" s="2"/>
      <c r="O7265" s="2"/>
    </row>
    <row r="7266" spans="1:15" x14ac:dyDescent="0.3">
      <c r="A7266" s="1">
        <v>42307.624999982385</v>
      </c>
      <c r="B7266">
        <v>35.166365403919364</v>
      </c>
      <c r="C7266">
        <v>2.4781737700141986</v>
      </c>
      <c r="D7266">
        <v>0.25875034804083313</v>
      </c>
      <c r="E7266">
        <v>8.2936003638315245</v>
      </c>
      <c r="F7266">
        <v>0</v>
      </c>
      <c r="G7266">
        <v>0</v>
      </c>
      <c r="H7266">
        <v>0</v>
      </c>
      <c r="I7266">
        <v>10.955518719739194</v>
      </c>
      <c r="J7266" s="2">
        <v>57.197878017878544</v>
      </c>
      <c r="K7266" s="2"/>
      <c r="L7266" s="2"/>
      <c r="M7266" s="2"/>
      <c r="N7266" s="2"/>
      <c r="O7266" s="2"/>
    </row>
    <row r="7267" spans="1:15" x14ac:dyDescent="0.3">
      <c r="A7267" s="1">
        <v>42307.666666649049</v>
      </c>
      <c r="B7267">
        <v>40.376817321496908</v>
      </c>
      <c r="C7267">
        <v>2.8453543166458886</v>
      </c>
      <c r="D7267">
        <v>0.25875034804083313</v>
      </c>
      <c r="E7267">
        <v>9.4880270782687592</v>
      </c>
      <c r="F7267">
        <v>0</v>
      </c>
      <c r="G7267">
        <v>0</v>
      </c>
      <c r="H7267">
        <v>0</v>
      </c>
      <c r="I7267">
        <v>10.955518719739194</v>
      </c>
      <c r="J7267" s="2">
        <v>64.014771346949104</v>
      </c>
      <c r="K7267" s="2"/>
      <c r="L7267" s="2"/>
      <c r="M7267" s="2"/>
      <c r="N7267" s="2"/>
      <c r="O7267" s="2"/>
    </row>
    <row r="7268" spans="1:15" x14ac:dyDescent="0.3">
      <c r="A7268" s="1">
        <v>42307.708333315713</v>
      </c>
      <c r="B7268">
        <v>57.82218140509562</v>
      </c>
      <c r="C7268">
        <v>4.0747291236170904</v>
      </c>
      <c r="D7268">
        <v>0.25875034804083313</v>
      </c>
      <c r="E7268">
        <v>9.4880270782687592</v>
      </c>
      <c r="F7268">
        <v>0</v>
      </c>
      <c r="G7268">
        <v>0</v>
      </c>
      <c r="H7268">
        <v>0</v>
      </c>
      <c r="I7268">
        <v>10.955518719739194</v>
      </c>
      <c r="J7268" s="2">
        <v>82.811627786104211</v>
      </c>
      <c r="K7268" s="2"/>
      <c r="L7268" s="2"/>
      <c r="M7268" s="2"/>
      <c r="N7268" s="2"/>
      <c r="O7268" s="2"/>
    </row>
    <row r="7269" spans="1:15" x14ac:dyDescent="0.3">
      <c r="A7269" s="1">
        <v>42307.749999982378</v>
      </c>
      <c r="B7269">
        <v>46.438015917965593</v>
      </c>
      <c r="C7269">
        <v>3.272486981739037</v>
      </c>
      <c r="D7269">
        <v>0.25875034804083313</v>
      </c>
      <c r="E7269">
        <v>9.4880270782687592</v>
      </c>
      <c r="F7269">
        <v>0</v>
      </c>
      <c r="G7269">
        <v>0</v>
      </c>
      <c r="H7269">
        <v>0</v>
      </c>
      <c r="I7269">
        <v>10.955518719739194</v>
      </c>
      <c r="J7269" s="2">
        <v>70.545530998686218</v>
      </c>
      <c r="K7269" s="2"/>
      <c r="L7269" s="2"/>
      <c r="M7269" s="2"/>
      <c r="N7269" s="2"/>
      <c r="O7269" s="2"/>
    </row>
    <row r="7270" spans="1:15" x14ac:dyDescent="0.3">
      <c r="A7270" s="1">
        <v>42307.791666649042</v>
      </c>
      <c r="B7270">
        <v>37.885987990154312</v>
      </c>
      <c r="C7270">
        <v>2.6698255736661758</v>
      </c>
      <c r="D7270">
        <v>0.25875034804083313</v>
      </c>
      <c r="E7270">
        <v>8.9349934282443986</v>
      </c>
      <c r="F7270">
        <v>0</v>
      </c>
      <c r="G7270">
        <v>0</v>
      </c>
      <c r="H7270">
        <v>0</v>
      </c>
      <c r="I7270">
        <v>10.955518719739194</v>
      </c>
      <c r="J7270" s="2">
        <v>60.774072581732867</v>
      </c>
      <c r="K7270" s="2"/>
      <c r="L7270" s="2"/>
      <c r="M7270" s="2"/>
      <c r="N7270" s="2"/>
      <c r="O7270" s="2"/>
    </row>
    <row r="7271" spans="1:15" x14ac:dyDescent="0.3">
      <c r="A7271" s="1">
        <v>42307.833333315706</v>
      </c>
      <c r="B7271">
        <v>34.264194357129938</v>
      </c>
      <c r="C7271">
        <v>2.4145977763469477</v>
      </c>
      <c r="D7271">
        <v>0.25875034804083313</v>
      </c>
      <c r="E7271">
        <v>8.0808332485510483</v>
      </c>
      <c r="F7271">
        <v>0</v>
      </c>
      <c r="G7271">
        <v>0</v>
      </c>
      <c r="H7271">
        <v>0</v>
      </c>
      <c r="I7271">
        <v>10.955518719739194</v>
      </c>
      <c r="J7271" s="2">
        <v>56.011559295006897</v>
      </c>
      <c r="K7271" s="2"/>
      <c r="L7271" s="2"/>
      <c r="M7271" s="2"/>
      <c r="N7271" s="2"/>
      <c r="O7271" s="2"/>
    </row>
    <row r="7272" spans="1:15" x14ac:dyDescent="0.3">
      <c r="A7272" s="1">
        <v>42307.87499998237</v>
      </c>
      <c r="B7272">
        <v>32.156246811090604</v>
      </c>
      <c r="C7272">
        <v>2.266050712777556</v>
      </c>
      <c r="D7272">
        <v>0.25875034804083313</v>
      </c>
      <c r="E7272">
        <v>7.5836970124354703</v>
      </c>
      <c r="F7272">
        <v>0</v>
      </c>
      <c r="G7272">
        <v>0</v>
      </c>
      <c r="H7272">
        <v>0</v>
      </c>
      <c r="I7272">
        <v>10.955518719739194</v>
      </c>
      <c r="J7272" s="2">
        <v>53.239692862807509</v>
      </c>
      <c r="K7272" s="2"/>
      <c r="L7272" s="2"/>
      <c r="M7272" s="2"/>
      <c r="N7272" s="2"/>
      <c r="O7272" s="2"/>
    </row>
    <row r="7273" spans="1:15" x14ac:dyDescent="0.3">
      <c r="A7273" s="1">
        <v>42307.916666649035</v>
      </c>
      <c r="B7273">
        <v>30.649066085512381</v>
      </c>
      <c r="C7273">
        <v>2.1598396870460586</v>
      </c>
      <c r="D7273">
        <v>0.25875034804083313</v>
      </c>
      <c r="E7273">
        <v>7.2282450210100979</v>
      </c>
      <c r="F7273">
        <v>0</v>
      </c>
      <c r="G7273">
        <v>0</v>
      </c>
      <c r="H7273">
        <v>0</v>
      </c>
      <c r="I7273">
        <v>10.955518719739194</v>
      </c>
      <c r="J7273" s="2">
        <v>51.257810691053386</v>
      </c>
      <c r="K7273" s="2"/>
      <c r="L7273" s="2"/>
      <c r="M7273" s="2"/>
      <c r="N7273" s="2"/>
      <c r="O7273" s="2"/>
    </row>
    <row r="7274" spans="1:15" x14ac:dyDescent="0.3">
      <c r="A7274" s="1">
        <v>42307.958333315699</v>
      </c>
      <c r="B7274">
        <v>29.384877161313167</v>
      </c>
      <c r="C7274">
        <v>2.0707522935577396</v>
      </c>
      <c r="D7274">
        <v>0.25875034804083313</v>
      </c>
      <c r="E7274">
        <v>6.9300999724313259</v>
      </c>
      <c r="F7274">
        <v>0</v>
      </c>
      <c r="G7274">
        <v>0</v>
      </c>
      <c r="H7274">
        <v>0</v>
      </c>
      <c r="I7274">
        <v>10.955518719739194</v>
      </c>
      <c r="J7274" s="2">
        <v>49.595452986977641</v>
      </c>
      <c r="K7274" s="2"/>
      <c r="L7274" s="2"/>
      <c r="M7274" s="2"/>
      <c r="N7274" s="2"/>
      <c r="O7274" s="2"/>
    </row>
    <row r="7275" spans="1:15" x14ac:dyDescent="0.3">
      <c r="A7275" s="1">
        <v>42307.999999982363</v>
      </c>
      <c r="B7275">
        <v>28.655538030418164</v>
      </c>
      <c r="C7275">
        <v>2.0193557650035689</v>
      </c>
      <c r="D7275">
        <v>0.25875034804083313</v>
      </c>
      <c r="E7275">
        <v>6.7580933629375499</v>
      </c>
      <c r="F7275">
        <v>0</v>
      </c>
      <c r="G7275">
        <v>0</v>
      </c>
      <c r="H7275">
        <v>0</v>
      </c>
      <c r="I7275">
        <v>10.955518719739194</v>
      </c>
      <c r="J7275" s="2">
        <v>48.636401297851968</v>
      </c>
      <c r="K7275" s="2"/>
      <c r="L7275" s="2"/>
      <c r="M7275" s="2"/>
      <c r="N7275" s="2"/>
      <c r="O7275" s="2"/>
    </row>
    <row r="7276" spans="1:15" x14ac:dyDescent="0.3">
      <c r="A7276" s="1">
        <v>42308.041666649027</v>
      </c>
      <c r="B7276">
        <v>26.904387687820552</v>
      </c>
      <c r="C7276">
        <v>1.8959522003607152</v>
      </c>
      <c r="D7276">
        <v>0.25875034804083313</v>
      </c>
      <c r="E7276">
        <v>6.3451038216051776</v>
      </c>
      <c r="F7276">
        <v>0</v>
      </c>
      <c r="G7276">
        <v>0</v>
      </c>
      <c r="H7276">
        <v>0</v>
      </c>
      <c r="I7276">
        <v>10.955518719739194</v>
      </c>
      <c r="J7276" s="2">
        <v>46.33370887009162</v>
      </c>
      <c r="K7276" s="2"/>
      <c r="L7276" s="2"/>
      <c r="M7276" s="2"/>
      <c r="N7276" s="2"/>
      <c r="O7276" s="2"/>
    </row>
    <row r="7277" spans="1:15" x14ac:dyDescent="0.3">
      <c r="A7277" s="1">
        <v>42308.083333315692</v>
      </c>
      <c r="B7277">
        <v>26.398813895091145</v>
      </c>
      <c r="C7277">
        <v>1.8603244151870739</v>
      </c>
      <c r="D7277">
        <v>0.25875034804083313</v>
      </c>
      <c r="E7277">
        <v>6.2258698051475969</v>
      </c>
      <c r="F7277">
        <v>0</v>
      </c>
      <c r="G7277">
        <v>0</v>
      </c>
      <c r="H7277">
        <v>0</v>
      </c>
      <c r="I7277">
        <v>10.955518719739194</v>
      </c>
      <c r="J7277" s="2">
        <v>45.668899621066686</v>
      </c>
      <c r="K7277" s="2"/>
      <c r="L7277" s="2"/>
      <c r="M7277" s="2"/>
      <c r="N7277" s="2"/>
      <c r="O7277" s="2"/>
    </row>
    <row r="7278" spans="1:15" x14ac:dyDescent="0.3">
      <c r="A7278" s="1">
        <v>42308.124999982356</v>
      </c>
      <c r="B7278">
        <v>27.292769831593954</v>
      </c>
      <c r="C7278">
        <v>1.9233214900324269</v>
      </c>
      <c r="D7278">
        <v>0.25875034804083313</v>
      </c>
      <c r="E7278">
        <v>6.436699477053434</v>
      </c>
      <c r="F7278">
        <v>0</v>
      </c>
      <c r="G7278">
        <v>0</v>
      </c>
      <c r="H7278">
        <v>0</v>
      </c>
      <c r="I7278">
        <v>10.955518719739194</v>
      </c>
      <c r="J7278" s="2">
        <v>46.844415803579544</v>
      </c>
      <c r="K7278" s="2"/>
      <c r="L7278" s="2"/>
      <c r="M7278" s="2"/>
      <c r="N7278" s="2"/>
      <c r="O7278" s="2"/>
    </row>
    <row r="7279" spans="1:15" x14ac:dyDescent="0.3">
      <c r="A7279" s="1">
        <v>42308.16666664902</v>
      </c>
      <c r="B7279">
        <v>27.668228356602818</v>
      </c>
      <c r="C7279">
        <v>1.9497800522898014</v>
      </c>
      <c r="D7279">
        <v>0.25875034804083313</v>
      </c>
      <c r="E7279">
        <v>6.5252472392077232</v>
      </c>
      <c r="F7279">
        <v>0</v>
      </c>
      <c r="G7279">
        <v>0</v>
      </c>
      <c r="H7279">
        <v>0</v>
      </c>
      <c r="I7279">
        <v>10.955518719739194</v>
      </c>
      <c r="J7279" s="2">
        <v>47.338128697010212</v>
      </c>
      <c r="K7279" s="2"/>
      <c r="L7279" s="2"/>
      <c r="M7279" s="2"/>
      <c r="N7279" s="2"/>
      <c r="O7279" s="2"/>
    </row>
    <row r="7280" spans="1:15" x14ac:dyDescent="0.3">
      <c r="A7280" s="1">
        <v>42308.208333315684</v>
      </c>
      <c r="B7280">
        <v>27.281161902169064</v>
      </c>
      <c r="C7280">
        <v>1.9225034792458549</v>
      </c>
      <c r="D7280">
        <v>0.25875034804083313</v>
      </c>
      <c r="E7280">
        <v>6.4339618746144005</v>
      </c>
      <c r="F7280">
        <v>0</v>
      </c>
      <c r="G7280">
        <v>0</v>
      </c>
      <c r="H7280">
        <v>0</v>
      </c>
      <c r="I7280">
        <v>10.955518719739194</v>
      </c>
      <c r="J7280" s="2">
        <v>46.829151842205995</v>
      </c>
      <c r="K7280" s="2"/>
      <c r="L7280" s="2"/>
      <c r="M7280" s="2"/>
      <c r="N7280" s="2"/>
      <c r="O7280" s="2"/>
    </row>
    <row r="7281" spans="1:15" x14ac:dyDescent="0.3">
      <c r="A7281" s="1">
        <v>42308.249999982349</v>
      </c>
      <c r="B7281">
        <v>29.206579244196767</v>
      </c>
      <c r="C7281">
        <v>2.0581876393385472</v>
      </c>
      <c r="D7281">
        <v>0.25875034804083313</v>
      </c>
      <c r="E7281">
        <v>6.8880503703959084</v>
      </c>
      <c r="F7281">
        <v>0</v>
      </c>
      <c r="G7281">
        <v>0</v>
      </c>
      <c r="H7281">
        <v>0</v>
      </c>
      <c r="I7281">
        <v>10.955518719739194</v>
      </c>
      <c r="J7281" s="2">
        <v>49.360998380972568</v>
      </c>
      <c r="K7281" s="2"/>
      <c r="L7281" s="2"/>
      <c r="M7281" s="2"/>
      <c r="N7281" s="2"/>
      <c r="O7281" s="2"/>
    </row>
    <row r="7282" spans="1:15" x14ac:dyDescent="0.3">
      <c r="A7282" s="1">
        <v>42308.291666649013</v>
      </c>
      <c r="B7282">
        <v>25.369265488718984</v>
      </c>
      <c r="C7282">
        <v>1.7877721389900276</v>
      </c>
      <c r="D7282">
        <v>0.25875034804083313</v>
      </c>
      <c r="E7282">
        <v>5.9830621410743943</v>
      </c>
      <c r="F7282">
        <v>0</v>
      </c>
      <c r="G7282">
        <v>0</v>
      </c>
      <c r="H7282">
        <v>0</v>
      </c>
      <c r="I7282">
        <v>10.955518719739194</v>
      </c>
      <c r="J7282" s="2">
        <v>44.315084781931155</v>
      </c>
      <c r="K7282" s="2"/>
      <c r="L7282" s="2"/>
      <c r="M7282" s="2"/>
      <c r="N7282" s="2"/>
      <c r="O7282" s="2"/>
    </row>
    <row r="7283" spans="1:15" x14ac:dyDescent="0.3">
      <c r="A7283" s="1">
        <v>42308.333333315677</v>
      </c>
      <c r="B7283">
        <v>23.626468838505804</v>
      </c>
      <c r="C7283">
        <v>1.6649572590495048</v>
      </c>
      <c r="D7283">
        <v>0.25875034804083313</v>
      </c>
      <c r="E7283">
        <v>5.5720427261796877</v>
      </c>
      <c r="F7283">
        <v>0</v>
      </c>
      <c r="G7283">
        <v>0</v>
      </c>
      <c r="H7283">
        <v>0</v>
      </c>
      <c r="I7283">
        <v>10.955518719739194</v>
      </c>
      <c r="J7283" s="2">
        <v>42.023377124426993</v>
      </c>
      <c r="K7283" s="2"/>
      <c r="L7283" s="2"/>
      <c r="M7283" s="2"/>
      <c r="N7283" s="2"/>
      <c r="O7283" s="2"/>
    </row>
    <row r="7284" spans="1:15" x14ac:dyDescent="0.3">
      <c r="A7284" s="1">
        <v>42308.374999982341</v>
      </c>
      <c r="B7284">
        <v>23.168696451931165</v>
      </c>
      <c r="C7284">
        <v>1.63269803896759</v>
      </c>
      <c r="D7284">
        <v>0.25875034804083313</v>
      </c>
      <c r="E7284">
        <v>5.4640821454304396</v>
      </c>
      <c r="F7284">
        <v>0</v>
      </c>
      <c r="G7284">
        <v>0</v>
      </c>
      <c r="H7284">
        <v>0</v>
      </c>
      <c r="I7284">
        <v>10.955518719739194</v>
      </c>
      <c r="J7284" s="2">
        <v>41.421424806249917</v>
      </c>
      <c r="K7284" s="2"/>
      <c r="L7284" s="2"/>
      <c r="M7284" s="2"/>
      <c r="N7284" s="2"/>
      <c r="O7284" s="2"/>
    </row>
    <row r="7285" spans="1:15" x14ac:dyDescent="0.3">
      <c r="A7285" s="1">
        <v>42308.416666649005</v>
      </c>
      <c r="B7285">
        <v>24.948879270251652</v>
      </c>
      <c r="C7285">
        <v>1.7581475221746348</v>
      </c>
      <c r="D7285">
        <v>0.25875034804083313</v>
      </c>
      <c r="E7285">
        <v>5.8839186767332681</v>
      </c>
      <c r="F7285">
        <v>0</v>
      </c>
      <c r="G7285">
        <v>0</v>
      </c>
      <c r="H7285">
        <v>0</v>
      </c>
      <c r="I7285">
        <v>10.955518719739194</v>
      </c>
      <c r="J7285" s="2">
        <v>43.762293774527649</v>
      </c>
      <c r="K7285" s="2"/>
      <c r="L7285" s="2"/>
      <c r="M7285" s="2"/>
      <c r="N7285" s="2"/>
      <c r="O7285" s="2"/>
    </row>
    <row r="7286" spans="1:15" x14ac:dyDescent="0.3">
      <c r="A7286" s="1">
        <v>42308.45833331567</v>
      </c>
      <c r="B7286">
        <v>25.59817694692719</v>
      </c>
      <c r="C7286">
        <v>1.8039035294499599</v>
      </c>
      <c r="D7286">
        <v>0.25875034804083313</v>
      </c>
      <c r="E7286">
        <v>6.0370483899026341</v>
      </c>
      <c r="F7286">
        <v>0</v>
      </c>
      <c r="G7286">
        <v>0</v>
      </c>
      <c r="H7286">
        <v>0</v>
      </c>
      <c r="I7286">
        <v>10.955518719739194</v>
      </c>
      <c r="J7286" s="2">
        <v>44.616094163376793</v>
      </c>
      <c r="K7286" s="2"/>
      <c r="L7286" s="2"/>
      <c r="M7286" s="2"/>
      <c r="N7286" s="2"/>
      <c r="O7286" s="2"/>
    </row>
    <row r="7287" spans="1:15" x14ac:dyDescent="0.3">
      <c r="A7287" s="1">
        <v>42308.499999982334</v>
      </c>
      <c r="B7287">
        <v>25.235539291063745</v>
      </c>
      <c r="C7287">
        <v>1.7783484538412628</v>
      </c>
      <c r="D7287">
        <v>0.25875034804083313</v>
      </c>
      <c r="E7287">
        <v>5.9515242886751318</v>
      </c>
      <c r="F7287">
        <v>0</v>
      </c>
      <c r="G7287">
        <v>0</v>
      </c>
      <c r="H7287">
        <v>0</v>
      </c>
      <c r="I7287">
        <v>10.955518719739194</v>
      </c>
      <c r="J7287" s="2">
        <v>44.139240198377507</v>
      </c>
      <c r="K7287" s="2"/>
      <c r="L7287" s="2"/>
      <c r="M7287" s="2"/>
      <c r="N7287" s="2"/>
      <c r="O7287" s="2"/>
    </row>
    <row r="7288" spans="1:15" x14ac:dyDescent="0.3">
      <c r="A7288" s="1">
        <v>42308.541666648998</v>
      </c>
      <c r="B7288">
        <v>28.784499719978729</v>
      </c>
      <c r="C7288">
        <v>2.028443695266902</v>
      </c>
      <c r="D7288">
        <v>0.25875034804083313</v>
      </c>
      <c r="E7288">
        <v>6.7885075585240129</v>
      </c>
      <c r="F7288">
        <v>0</v>
      </c>
      <c r="G7288">
        <v>0</v>
      </c>
      <c r="H7288">
        <v>0</v>
      </c>
      <c r="I7288">
        <v>10.955518719739194</v>
      </c>
      <c r="J7288" s="2">
        <v>48.80598074445836</v>
      </c>
      <c r="K7288" s="2"/>
      <c r="L7288" s="2"/>
      <c r="M7288" s="2"/>
      <c r="N7288" s="2"/>
      <c r="O7288" s="2"/>
    </row>
    <row r="7289" spans="1:15" x14ac:dyDescent="0.3">
      <c r="A7289" s="1">
        <v>42308.583333315662</v>
      </c>
      <c r="B7289">
        <v>31.014637813833851</v>
      </c>
      <c r="C7289">
        <v>2.1856015267408724</v>
      </c>
      <c r="D7289">
        <v>0.25875034804083313</v>
      </c>
      <c r="E7289">
        <v>7.3144610909447962</v>
      </c>
      <c r="F7289">
        <v>0</v>
      </c>
      <c r="G7289">
        <v>0</v>
      </c>
      <c r="H7289">
        <v>0</v>
      </c>
      <c r="I7289">
        <v>10.955518719739194</v>
      </c>
      <c r="J7289" s="2">
        <v>51.738522843592165</v>
      </c>
      <c r="K7289" s="2"/>
      <c r="L7289" s="2"/>
      <c r="M7289" s="2"/>
      <c r="N7289" s="2"/>
      <c r="O7289" s="2"/>
    </row>
    <row r="7290" spans="1:15" x14ac:dyDescent="0.3">
      <c r="A7290" s="1">
        <v>42308.624999982327</v>
      </c>
      <c r="B7290">
        <v>33.387689580013117</v>
      </c>
      <c r="C7290">
        <v>2.3528304847035253</v>
      </c>
      <c r="D7290">
        <v>0.25875034804083313</v>
      </c>
      <c r="E7290">
        <v>7.8741192405806411</v>
      </c>
      <c r="F7290">
        <v>0</v>
      </c>
      <c r="G7290">
        <v>0</v>
      </c>
      <c r="H7290">
        <v>0</v>
      </c>
      <c r="I7290">
        <v>10.955518719739194</v>
      </c>
      <c r="J7290" s="2">
        <v>54.858990686780636</v>
      </c>
      <c r="K7290" s="2"/>
      <c r="L7290" s="2"/>
      <c r="M7290" s="2"/>
      <c r="N7290" s="2"/>
      <c r="O7290" s="2"/>
    </row>
    <row r="7291" spans="1:15" x14ac:dyDescent="0.3">
      <c r="A7291" s="1">
        <v>42308.666666648991</v>
      </c>
      <c r="B7291">
        <v>38.032216974078779</v>
      </c>
      <c r="C7291">
        <v>2.6801303301633328</v>
      </c>
      <c r="D7291">
        <v>0.25875034804083313</v>
      </c>
      <c r="E7291">
        <v>8.969479925223796</v>
      </c>
      <c r="F7291">
        <v>0</v>
      </c>
      <c r="G7291">
        <v>0</v>
      </c>
      <c r="H7291">
        <v>0</v>
      </c>
      <c r="I7291">
        <v>10.955518719739194</v>
      </c>
      <c r="J7291" s="2">
        <v>60.966357827500218</v>
      </c>
      <c r="K7291" s="2"/>
      <c r="L7291" s="2"/>
      <c r="M7291" s="2"/>
      <c r="N7291" s="2"/>
      <c r="O7291" s="2"/>
    </row>
    <row r="7292" spans="1:15" x14ac:dyDescent="0.3">
      <c r="A7292" s="1">
        <v>42308.708333315655</v>
      </c>
      <c r="B7292">
        <v>55.92004768629532</v>
      </c>
      <c r="C7292">
        <v>3.940685760453233</v>
      </c>
      <c r="D7292">
        <v>0.25875034804083313</v>
      </c>
      <c r="E7292">
        <v>9.4880270782687592</v>
      </c>
      <c r="F7292">
        <v>0</v>
      </c>
      <c r="G7292">
        <v>0</v>
      </c>
      <c r="H7292">
        <v>0</v>
      </c>
      <c r="I7292">
        <v>10.955518719739194</v>
      </c>
      <c r="J7292" s="2">
        <v>80.76213576810845</v>
      </c>
      <c r="K7292" s="2"/>
      <c r="L7292" s="2"/>
      <c r="M7292" s="2"/>
      <c r="N7292" s="2"/>
      <c r="O7292" s="2"/>
    </row>
    <row r="7293" spans="1:15" x14ac:dyDescent="0.3">
      <c r="A7293" s="1">
        <v>42308.749999982319</v>
      </c>
      <c r="B7293">
        <v>41.885683489779311</v>
      </c>
      <c r="C7293">
        <v>2.9516841155247495</v>
      </c>
      <c r="D7293">
        <v>0.25875034804083313</v>
      </c>
      <c r="E7293">
        <v>9.4880270782687592</v>
      </c>
      <c r="F7293">
        <v>0</v>
      </c>
      <c r="G7293">
        <v>0</v>
      </c>
      <c r="H7293">
        <v>0</v>
      </c>
      <c r="I7293">
        <v>10.955518719739194</v>
      </c>
      <c r="J7293" s="2">
        <v>65.640529377288345</v>
      </c>
      <c r="K7293" s="2"/>
      <c r="L7293" s="2"/>
      <c r="M7293" s="2"/>
      <c r="N7293" s="2"/>
      <c r="O7293" s="2"/>
    </row>
    <row r="7294" spans="1:15" x14ac:dyDescent="0.3">
      <c r="A7294" s="1">
        <v>42308.791666648984</v>
      </c>
      <c r="B7294">
        <v>36.698259475869165</v>
      </c>
      <c r="C7294">
        <v>2.5861263452645011</v>
      </c>
      <c r="D7294">
        <v>0.25875034804083313</v>
      </c>
      <c r="E7294">
        <v>8.6548807260909211</v>
      </c>
      <c r="F7294">
        <v>0</v>
      </c>
      <c r="G7294">
        <v>0</v>
      </c>
      <c r="H7294">
        <v>0</v>
      </c>
      <c r="I7294">
        <v>10.955518719739194</v>
      </c>
      <c r="J7294" s="2">
        <v>59.212257248377504</v>
      </c>
      <c r="K7294" s="2"/>
      <c r="L7294" s="2"/>
      <c r="M7294" s="2"/>
      <c r="N7294" s="2"/>
      <c r="O7294" s="2"/>
    </row>
    <row r="7295" spans="1:15" x14ac:dyDescent="0.3">
      <c r="A7295" s="1">
        <v>42308.833333315648</v>
      </c>
      <c r="B7295">
        <v>32.668606937929717</v>
      </c>
      <c r="C7295">
        <v>2.3021567309159083</v>
      </c>
      <c r="D7295">
        <v>0.25875034804083313</v>
      </c>
      <c r="E7295">
        <v>7.7045315111264276</v>
      </c>
      <c r="F7295">
        <v>0</v>
      </c>
      <c r="G7295">
        <v>0</v>
      </c>
      <c r="H7295">
        <v>0</v>
      </c>
      <c r="I7295">
        <v>10.955518719739194</v>
      </c>
      <c r="J7295" s="2">
        <v>53.913425868854645</v>
      </c>
      <c r="K7295" s="2"/>
      <c r="L7295" s="2"/>
      <c r="M7295" s="2"/>
      <c r="N7295" s="2"/>
      <c r="O7295" s="2"/>
    </row>
    <row r="7296" spans="1:15" x14ac:dyDescent="0.3">
      <c r="A7296" s="1">
        <v>42308.874999982312</v>
      </c>
      <c r="B7296">
        <v>30.545920529854136</v>
      </c>
      <c r="C7296">
        <v>2.1525710197388221</v>
      </c>
      <c r="D7296">
        <v>0.25875034804083313</v>
      </c>
      <c r="E7296">
        <v>7.2039192765634041</v>
      </c>
      <c r="F7296">
        <v>0</v>
      </c>
      <c r="G7296">
        <v>0</v>
      </c>
      <c r="H7296">
        <v>0</v>
      </c>
      <c r="I7296">
        <v>10.955518719739194</v>
      </c>
      <c r="J7296" s="2">
        <v>51.122178424540479</v>
      </c>
      <c r="K7296" s="2"/>
      <c r="L7296" s="2"/>
      <c r="M7296" s="2"/>
      <c r="N7296" s="2"/>
      <c r="O7296" s="2"/>
    </row>
    <row r="7297" spans="1:15" x14ac:dyDescent="0.3">
      <c r="A7297" s="1">
        <v>42308.916666648976</v>
      </c>
      <c r="B7297">
        <v>28.400356420479266</v>
      </c>
      <c r="C7297">
        <v>2.0013731169511746</v>
      </c>
      <c r="D7297">
        <v>0.25875034804083313</v>
      </c>
      <c r="E7297">
        <v>6.6979115878600375</v>
      </c>
      <c r="F7297">
        <v>0</v>
      </c>
      <c r="G7297">
        <v>0</v>
      </c>
      <c r="H7297">
        <v>0</v>
      </c>
      <c r="I7297">
        <v>10.955518719739194</v>
      </c>
      <c r="J7297" s="2">
        <v>48.300847721088054</v>
      </c>
      <c r="K7297" s="2"/>
      <c r="L7297" s="2"/>
      <c r="M7297" s="2"/>
      <c r="N7297" s="2"/>
      <c r="O7297" s="2"/>
    </row>
    <row r="7298" spans="1:15" x14ac:dyDescent="0.3">
      <c r="A7298" s="1">
        <v>42308.958333315641</v>
      </c>
      <c r="B7298">
        <v>37.26576153371218</v>
      </c>
      <c r="C7298">
        <v>2.6261182152806986</v>
      </c>
      <c r="D7298">
        <v>0.25875034804083313</v>
      </c>
      <c r="E7298">
        <v>8.7887198425120143</v>
      </c>
      <c r="F7298">
        <v>0</v>
      </c>
      <c r="G7298">
        <v>0</v>
      </c>
      <c r="H7298">
        <v>0</v>
      </c>
      <c r="I7298">
        <v>10.955518719739194</v>
      </c>
      <c r="J7298" s="2">
        <v>59.958499680877658</v>
      </c>
      <c r="K7298" s="2"/>
      <c r="L7298" s="2"/>
      <c r="M7298" s="2"/>
      <c r="N7298" s="2"/>
      <c r="O7298" s="2"/>
    </row>
    <row r="7299" spans="1:15" x14ac:dyDescent="0.3">
      <c r="A7299" s="1">
        <v>42308.999999982305</v>
      </c>
      <c r="B7299">
        <v>34.990277058005731</v>
      </c>
      <c r="C7299">
        <v>2.4657648242776649</v>
      </c>
      <c r="D7299">
        <v>0.25875034804083313</v>
      </c>
      <c r="E7299">
        <v>7.4566317341270452</v>
      </c>
      <c r="F7299">
        <v>0</v>
      </c>
      <c r="G7299">
        <v>0</v>
      </c>
      <c r="H7299">
        <v>0</v>
      </c>
      <c r="I7299">
        <v>10.955518719739194</v>
      </c>
      <c r="J7299" s="2">
        <v>56.165320697694561</v>
      </c>
      <c r="K7299" s="2"/>
      <c r="L7299" s="2"/>
      <c r="M7299" s="2"/>
      <c r="N7299" s="2"/>
      <c r="O7299" s="2"/>
    </row>
    <row r="7300" spans="1:15" x14ac:dyDescent="0.3">
      <c r="A7300" s="1">
        <v>42309.041666648969</v>
      </c>
      <c r="B7300">
        <v>32.487471289980789</v>
      </c>
      <c r="C7300">
        <v>2.2893921018049475</v>
      </c>
      <c r="D7300">
        <v>0.25875034804083313</v>
      </c>
      <c r="E7300">
        <v>6.9232692550797115</v>
      </c>
      <c r="F7300">
        <v>0</v>
      </c>
      <c r="G7300">
        <v>0</v>
      </c>
      <c r="H7300">
        <v>0</v>
      </c>
      <c r="I7300">
        <v>10.955518719739194</v>
      </c>
      <c r="J7300" s="2">
        <v>52.931526550420067</v>
      </c>
      <c r="K7300" s="2"/>
      <c r="L7300" s="2"/>
      <c r="M7300" s="2"/>
      <c r="N7300" s="2"/>
      <c r="O7300" s="2"/>
    </row>
    <row r="7301" spans="1:15" x14ac:dyDescent="0.3">
      <c r="A7301" s="1">
        <v>42309.083333315633</v>
      </c>
      <c r="B7301">
        <v>32.874902668807245</v>
      </c>
      <c r="C7301">
        <v>2.3166943910708477</v>
      </c>
      <c r="D7301">
        <v>0.25875034804083313</v>
      </c>
      <c r="E7301">
        <v>7.0058331373080431</v>
      </c>
      <c r="F7301">
        <v>0</v>
      </c>
      <c r="G7301">
        <v>0</v>
      </c>
      <c r="H7301">
        <v>0</v>
      </c>
      <c r="I7301">
        <v>10.955518719739194</v>
      </c>
      <c r="J7301" s="2">
        <v>53.432114067568136</v>
      </c>
      <c r="K7301" s="2"/>
      <c r="L7301" s="2"/>
      <c r="M7301" s="2"/>
      <c r="N7301" s="2"/>
      <c r="O7301" s="2"/>
    </row>
    <row r="7302" spans="1:15" x14ac:dyDescent="0.3">
      <c r="A7302" s="1">
        <v>42309.124999982298</v>
      </c>
      <c r="B7302">
        <v>33.120239366234792</v>
      </c>
      <c r="C7302">
        <v>2.3339832681385668</v>
      </c>
      <c r="D7302">
        <v>0.25875034804083313</v>
      </c>
      <c r="E7302">
        <v>7.0581158157375805</v>
      </c>
      <c r="F7302">
        <v>0</v>
      </c>
      <c r="G7302">
        <v>0</v>
      </c>
      <c r="H7302">
        <v>0</v>
      </c>
      <c r="I7302">
        <v>10.955518719739194</v>
      </c>
      <c r="J7302" s="2">
        <v>53.749105656123938</v>
      </c>
      <c r="K7302" s="2"/>
      <c r="L7302" s="2"/>
      <c r="M7302" s="2"/>
      <c r="N7302" s="2"/>
      <c r="O7302" s="2"/>
    </row>
    <row r="7303" spans="1:15" x14ac:dyDescent="0.3">
      <c r="A7303" s="1">
        <v>42309.166666648962</v>
      </c>
      <c r="B7303">
        <v>33.030711307836818</v>
      </c>
      <c r="C7303">
        <v>2.3276742258632614</v>
      </c>
      <c r="D7303">
        <v>0.25875034804083313</v>
      </c>
      <c r="E7303">
        <v>7.0390368653126254</v>
      </c>
      <c r="F7303">
        <v>0</v>
      </c>
      <c r="G7303">
        <v>0</v>
      </c>
      <c r="H7303">
        <v>0</v>
      </c>
      <c r="I7303">
        <v>10.955518719739194</v>
      </c>
      <c r="J7303" s="2">
        <v>53.633429355963948</v>
      </c>
      <c r="K7303" s="2"/>
      <c r="L7303" s="2"/>
      <c r="M7303" s="2"/>
      <c r="N7303" s="2"/>
      <c r="O7303" s="2"/>
    </row>
    <row r="7304" spans="1:15" x14ac:dyDescent="0.3">
      <c r="A7304" s="1">
        <v>42309.208333315626</v>
      </c>
      <c r="B7304">
        <v>30.727308726101082</v>
      </c>
      <c r="C7304">
        <v>2.1653534459283441</v>
      </c>
      <c r="D7304">
        <v>0.25875034804083313</v>
      </c>
      <c r="E7304">
        <v>6.5481683660730328</v>
      </c>
      <c r="F7304">
        <v>0</v>
      </c>
      <c r="G7304">
        <v>0</v>
      </c>
      <c r="H7304">
        <v>0</v>
      </c>
      <c r="I7304">
        <v>10.955518719739194</v>
      </c>
      <c r="J7304" s="2">
        <v>50.657277597486875</v>
      </c>
      <c r="K7304" s="2"/>
      <c r="L7304" s="2"/>
      <c r="M7304" s="2"/>
      <c r="N7304" s="2"/>
      <c r="O7304" s="2"/>
    </row>
    <row r="7305" spans="1:15" x14ac:dyDescent="0.3">
      <c r="A7305" s="1">
        <v>42309.24999998229</v>
      </c>
      <c r="B7305">
        <v>28.937445529410201</v>
      </c>
      <c r="C7305">
        <v>2.0392217864575377</v>
      </c>
      <c r="D7305">
        <v>0.25875034804083313</v>
      </c>
      <c r="E7305">
        <v>6.1667380993144674</v>
      </c>
      <c r="F7305">
        <v>0</v>
      </c>
      <c r="G7305">
        <v>0</v>
      </c>
      <c r="H7305">
        <v>0</v>
      </c>
      <c r="I7305">
        <v>10.955518719739194</v>
      </c>
      <c r="J7305" s="2">
        <v>48.344653420322473</v>
      </c>
      <c r="K7305" s="2"/>
      <c r="L7305" s="2"/>
      <c r="M7305" s="2"/>
      <c r="N7305" s="2"/>
      <c r="O7305" s="2"/>
    </row>
    <row r="7306" spans="1:15" x14ac:dyDescent="0.3">
      <c r="A7306" s="1">
        <v>42309.291666648955</v>
      </c>
      <c r="B7306">
        <v>24.044291770790267</v>
      </c>
      <c r="C7306">
        <v>1.8591046397175048</v>
      </c>
      <c r="D7306">
        <v>0.25875034804083313</v>
      </c>
      <c r="E7306">
        <v>5.2709053175167879</v>
      </c>
      <c r="F7306">
        <v>0</v>
      </c>
      <c r="G7306">
        <v>0</v>
      </c>
      <c r="H7306">
        <v>0</v>
      </c>
      <c r="I7306">
        <v>10.955518719739194</v>
      </c>
      <c r="J7306" s="2">
        <v>42.335026827381903</v>
      </c>
      <c r="K7306" s="2"/>
      <c r="L7306" s="2"/>
      <c r="M7306" s="2"/>
      <c r="N7306" s="2"/>
      <c r="O7306" s="2"/>
    </row>
    <row r="7307" spans="1:15" x14ac:dyDescent="0.3">
      <c r="A7307" s="1">
        <v>42309.333333315619</v>
      </c>
      <c r="B7307">
        <v>23.085048746506622</v>
      </c>
      <c r="C7307">
        <v>1.7849359690798934</v>
      </c>
      <c r="D7307">
        <v>0.25875034804083313</v>
      </c>
      <c r="E7307">
        <v>5.2709053175167879</v>
      </c>
      <c r="F7307">
        <v>0</v>
      </c>
      <c r="G7307">
        <v>0</v>
      </c>
      <c r="H7307">
        <v>0</v>
      </c>
      <c r="I7307">
        <v>10.955518719739194</v>
      </c>
      <c r="J7307" s="2">
        <v>41.294900431290664</v>
      </c>
      <c r="K7307" s="2"/>
      <c r="L7307" s="2"/>
      <c r="M7307" s="2"/>
      <c r="N7307" s="2"/>
      <c r="O7307" s="2"/>
    </row>
    <row r="7308" spans="1:15" x14ac:dyDescent="0.3">
      <c r="A7308" s="1">
        <v>42309.374999982283</v>
      </c>
      <c r="B7308">
        <v>23.989524727971027</v>
      </c>
      <c r="C7308">
        <v>1.8548700519667212</v>
      </c>
      <c r="D7308">
        <v>0.25875034804083313</v>
      </c>
      <c r="E7308">
        <v>5.2709053175167879</v>
      </c>
      <c r="F7308">
        <v>0</v>
      </c>
      <c r="G7308">
        <v>0</v>
      </c>
      <c r="H7308">
        <v>0</v>
      </c>
      <c r="I7308">
        <v>10.955518719739194</v>
      </c>
      <c r="J7308" s="2">
        <v>42.275641827512146</v>
      </c>
      <c r="K7308" s="2"/>
      <c r="L7308" s="2"/>
      <c r="M7308" s="2"/>
      <c r="N7308" s="2"/>
      <c r="O7308" s="2"/>
    </row>
    <row r="7309" spans="1:15" x14ac:dyDescent="0.3">
      <c r="A7309" s="1">
        <v>42309.416666648947</v>
      </c>
      <c r="B7309">
        <v>26.464172958821713</v>
      </c>
      <c r="C7309">
        <v>2.0462098531760962</v>
      </c>
      <c r="D7309">
        <v>0.25875034804083313</v>
      </c>
      <c r="E7309">
        <v>5.6835083569216414</v>
      </c>
      <c r="F7309">
        <v>0</v>
      </c>
      <c r="G7309">
        <v>0</v>
      </c>
      <c r="H7309">
        <v>0</v>
      </c>
      <c r="I7309">
        <v>10.955518719739194</v>
      </c>
      <c r="J7309" s="2">
        <v>45.374443657868845</v>
      </c>
      <c r="K7309" s="2"/>
      <c r="L7309" s="2"/>
      <c r="M7309" s="2"/>
      <c r="N7309" s="2"/>
      <c r="O7309" s="2"/>
    </row>
    <row r="7310" spans="1:15" x14ac:dyDescent="0.3">
      <c r="A7310" s="1">
        <v>42309.458333315612</v>
      </c>
      <c r="B7310">
        <v>26.095546815567985</v>
      </c>
      <c r="C7310">
        <v>2.017707679779718</v>
      </c>
      <c r="D7310">
        <v>0.25875034804083313</v>
      </c>
      <c r="E7310">
        <v>5.604341334811318</v>
      </c>
      <c r="F7310">
        <v>0</v>
      </c>
      <c r="G7310">
        <v>0</v>
      </c>
      <c r="H7310">
        <v>0</v>
      </c>
      <c r="I7310">
        <v>10.955518719739194</v>
      </c>
      <c r="J7310" s="2">
        <v>44.895013766950875</v>
      </c>
      <c r="K7310" s="2"/>
      <c r="L7310" s="2"/>
      <c r="M7310" s="2"/>
      <c r="N7310" s="2"/>
      <c r="O7310" s="2"/>
    </row>
    <row r="7311" spans="1:15" x14ac:dyDescent="0.3">
      <c r="A7311" s="1">
        <v>42309.499999982276</v>
      </c>
      <c r="B7311">
        <v>27.021073996298917</v>
      </c>
      <c r="C7311">
        <v>2.0892694413938337</v>
      </c>
      <c r="D7311">
        <v>0.25875034804083313</v>
      </c>
      <c r="E7311">
        <v>5.8031097404753567</v>
      </c>
      <c r="F7311">
        <v>0</v>
      </c>
      <c r="G7311">
        <v>0</v>
      </c>
      <c r="H7311">
        <v>0</v>
      </c>
      <c r="I7311">
        <v>10.955518719739194</v>
      </c>
      <c r="J7311" s="2">
        <v>46.098741184064728</v>
      </c>
      <c r="K7311" s="2"/>
      <c r="L7311" s="2"/>
      <c r="M7311" s="2"/>
      <c r="N7311" s="2"/>
      <c r="O7311" s="2"/>
    </row>
    <row r="7312" spans="1:15" x14ac:dyDescent="0.3">
      <c r="A7312" s="1">
        <v>42309.54166664894</v>
      </c>
      <c r="B7312">
        <v>30.577995800054346</v>
      </c>
      <c r="C7312">
        <v>2.3642906352602036</v>
      </c>
      <c r="D7312">
        <v>0.25875034804083313</v>
      </c>
      <c r="E7312">
        <v>6.5670026770888157</v>
      </c>
      <c r="F7312">
        <v>0</v>
      </c>
      <c r="G7312">
        <v>0</v>
      </c>
      <c r="H7312">
        <v>0</v>
      </c>
      <c r="I7312">
        <v>10.955518719739194</v>
      </c>
      <c r="J7312" s="2">
        <v>50.724822821482562</v>
      </c>
      <c r="K7312" s="2"/>
      <c r="L7312" s="2"/>
      <c r="M7312" s="2"/>
      <c r="N7312" s="2"/>
      <c r="O7312" s="2"/>
    </row>
    <row r="7313" spans="1:15" x14ac:dyDescent="0.3">
      <c r="A7313" s="1">
        <v>42309.583333315604</v>
      </c>
      <c r="B7313">
        <v>33.015879362047819</v>
      </c>
      <c r="C7313">
        <v>2.5527877922735391</v>
      </c>
      <c r="D7313">
        <v>0.25875034804083313</v>
      </c>
      <c r="E7313">
        <v>7.0905683150307715</v>
      </c>
      <c r="F7313">
        <v>0</v>
      </c>
      <c r="G7313">
        <v>0</v>
      </c>
      <c r="H7313">
        <v>0</v>
      </c>
      <c r="I7313">
        <v>10.955518719739194</v>
      </c>
      <c r="J7313" s="2">
        <v>53.895499322830879</v>
      </c>
      <c r="K7313" s="2"/>
      <c r="L7313" s="2"/>
      <c r="M7313" s="2"/>
      <c r="N7313" s="2"/>
      <c r="O7313" s="2"/>
    </row>
    <row r="7314" spans="1:15" x14ac:dyDescent="0.3">
      <c r="A7314" s="1">
        <v>42309.624999982268</v>
      </c>
      <c r="B7314">
        <v>38.487875000691972</v>
      </c>
      <c r="C7314">
        <v>2.9758824950535052</v>
      </c>
      <c r="D7314">
        <v>0.25875034804083313</v>
      </c>
      <c r="E7314">
        <v>8.2657470364540568</v>
      </c>
      <c r="F7314">
        <v>0</v>
      </c>
      <c r="G7314">
        <v>0</v>
      </c>
      <c r="H7314">
        <v>0</v>
      </c>
      <c r="I7314">
        <v>10.955518719739194</v>
      </c>
      <c r="J7314" s="2">
        <v>61.012298606198755</v>
      </c>
      <c r="K7314" s="2"/>
      <c r="L7314" s="2"/>
      <c r="M7314" s="2"/>
      <c r="N7314" s="2"/>
      <c r="O7314" s="2"/>
    </row>
    <row r="7315" spans="1:15" x14ac:dyDescent="0.3">
      <c r="A7315" s="1">
        <v>42309.666666648933</v>
      </c>
      <c r="B7315">
        <v>56.531741535663457</v>
      </c>
      <c r="C7315">
        <v>4.3710342555375012</v>
      </c>
      <c r="D7315">
        <v>0.25875034804083313</v>
      </c>
      <c r="E7315">
        <v>9.5487415172405576</v>
      </c>
      <c r="F7315">
        <v>0</v>
      </c>
      <c r="G7315">
        <v>0</v>
      </c>
      <c r="H7315">
        <v>0</v>
      </c>
      <c r="I7315">
        <v>10.955518719739194</v>
      </c>
      <c r="J7315" s="2">
        <v>81.869599409551029</v>
      </c>
      <c r="K7315" s="2"/>
      <c r="L7315" s="2"/>
      <c r="M7315" s="2"/>
      <c r="N7315" s="2"/>
      <c r="O7315" s="2"/>
    </row>
    <row r="7316" spans="1:15" x14ac:dyDescent="0.3">
      <c r="A7316" s="1">
        <v>42309.708333315597</v>
      </c>
      <c r="B7316">
        <v>60.757729546593808</v>
      </c>
      <c r="C7316">
        <v>4.6977876485426364</v>
      </c>
      <c r="D7316">
        <v>0.25875034804083313</v>
      </c>
      <c r="E7316">
        <v>9.5487415172405576</v>
      </c>
      <c r="F7316">
        <v>0</v>
      </c>
      <c r="G7316">
        <v>0</v>
      </c>
      <c r="H7316">
        <v>0</v>
      </c>
      <c r="I7316">
        <v>10.955518719739194</v>
      </c>
      <c r="J7316" s="2">
        <v>86.451922729563037</v>
      </c>
      <c r="K7316" s="2"/>
      <c r="L7316" s="2"/>
      <c r="M7316" s="2"/>
      <c r="N7316" s="2"/>
      <c r="O7316" s="2"/>
    </row>
    <row r="7317" spans="1:15" x14ac:dyDescent="0.3">
      <c r="A7317" s="1">
        <v>42309.749999982261</v>
      </c>
      <c r="B7317">
        <v>52.707966881083934</v>
      </c>
      <c r="C7317">
        <v>4.0753799992454125</v>
      </c>
      <c r="D7317">
        <v>0.25875034804083313</v>
      </c>
      <c r="E7317">
        <v>9.5487415172405576</v>
      </c>
      <c r="F7317">
        <v>0</v>
      </c>
      <c r="G7317">
        <v>0</v>
      </c>
      <c r="H7317">
        <v>0</v>
      </c>
      <c r="I7317">
        <v>10.955518719739194</v>
      </c>
      <c r="J7317" s="2">
        <v>77.723404076097367</v>
      </c>
      <c r="K7317" s="2"/>
      <c r="L7317" s="2"/>
      <c r="M7317" s="2"/>
      <c r="N7317" s="2"/>
      <c r="O7317" s="2"/>
    </row>
    <row r="7318" spans="1:15" x14ac:dyDescent="0.3">
      <c r="A7318" s="1">
        <v>42309.791666648925</v>
      </c>
      <c r="B7318">
        <v>44.719068158641228</v>
      </c>
      <c r="C7318">
        <v>3.4576783500261423</v>
      </c>
      <c r="D7318">
        <v>0.25875034804083313</v>
      </c>
      <c r="E7318">
        <v>9.5487415172405576</v>
      </c>
      <c r="F7318">
        <v>0</v>
      </c>
      <c r="G7318">
        <v>0</v>
      </c>
      <c r="H7318">
        <v>0</v>
      </c>
      <c r="I7318">
        <v>10.955518719739194</v>
      </c>
      <c r="J7318" s="2">
        <v>69.060881413378297</v>
      </c>
      <c r="K7318" s="2"/>
      <c r="L7318" s="2"/>
      <c r="M7318" s="2"/>
      <c r="N7318" s="2"/>
      <c r="O7318" s="2"/>
    </row>
    <row r="7319" spans="1:15" x14ac:dyDescent="0.3">
      <c r="A7319" s="1">
        <v>42309.83333331559</v>
      </c>
      <c r="B7319">
        <v>40.049819742925465</v>
      </c>
      <c r="C7319">
        <v>2.8223107972839587</v>
      </c>
      <c r="D7319">
        <v>0.25875034804083313</v>
      </c>
      <c r="E7319">
        <v>8.5348497340016944</v>
      </c>
      <c r="F7319">
        <v>0</v>
      </c>
      <c r="G7319">
        <v>0</v>
      </c>
      <c r="H7319">
        <v>0</v>
      </c>
      <c r="I7319">
        <v>10.955518719739194</v>
      </c>
      <c r="J7319" s="2">
        <v>62.702591680288805</v>
      </c>
      <c r="K7319" s="2"/>
      <c r="L7319" s="2"/>
      <c r="M7319" s="2"/>
      <c r="N7319" s="2"/>
      <c r="O7319" s="2"/>
    </row>
    <row r="7320" spans="1:15" x14ac:dyDescent="0.3">
      <c r="A7320" s="1">
        <v>42309.874999982254</v>
      </c>
      <c r="B7320">
        <v>37.774510760042162</v>
      </c>
      <c r="C7320">
        <v>2.6619697732601724</v>
      </c>
      <c r="D7320">
        <v>0.25875034804083313</v>
      </c>
      <c r="E7320">
        <v>8.0499681442221664</v>
      </c>
      <c r="F7320">
        <v>0</v>
      </c>
      <c r="G7320">
        <v>0</v>
      </c>
      <c r="H7320">
        <v>0</v>
      </c>
      <c r="I7320">
        <v>10.955518719739194</v>
      </c>
      <c r="J7320" s="2">
        <v>59.762738749593545</v>
      </c>
      <c r="K7320" s="2"/>
      <c r="L7320" s="2"/>
      <c r="M7320" s="2"/>
      <c r="N7320" s="2"/>
      <c r="O7320" s="2"/>
    </row>
    <row r="7321" spans="1:15" x14ac:dyDescent="0.3">
      <c r="A7321" s="1">
        <v>42309.916666648918</v>
      </c>
      <c r="B7321">
        <v>35.059870951154139</v>
      </c>
      <c r="C7321">
        <v>2.4706691059278332</v>
      </c>
      <c r="D7321">
        <v>0.25875034804083313</v>
      </c>
      <c r="E7321">
        <v>7.4714625978921845</v>
      </c>
      <c r="F7321">
        <v>0</v>
      </c>
      <c r="G7321">
        <v>0</v>
      </c>
      <c r="H7321">
        <v>0</v>
      </c>
      <c r="I7321">
        <v>10.955518719739194</v>
      </c>
      <c r="J7321" s="2">
        <v>56.255240709556674</v>
      </c>
      <c r="K7321" s="2"/>
      <c r="L7321" s="2"/>
      <c r="M7321" s="2"/>
      <c r="N7321" s="2"/>
      <c r="O7321" s="2"/>
    </row>
    <row r="7322" spans="1:15" x14ac:dyDescent="0.3">
      <c r="A7322" s="1">
        <v>42309.958333315582</v>
      </c>
      <c r="B7322">
        <v>33.143870853070005</v>
      </c>
      <c r="C7322">
        <v>2.3356485790158446</v>
      </c>
      <c r="D7322">
        <v>0.25875034804083313</v>
      </c>
      <c r="E7322">
        <v>7.0631518231509549</v>
      </c>
      <c r="F7322">
        <v>0</v>
      </c>
      <c r="G7322">
        <v>0</v>
      </c>
      <c r="H7322">
        <v>0</v>
      </c>
      <c r="I7322">
        <v>10.955518719739194</v>
      </c>
      <c r="J7322" s="2">
        <v>53.779639133709544</v>
      </c>
      <c r="K7322" s="2"/>
      <c r="L7322" s="2"/>
      <c r="M7322" s="2"/>
      <c r="N7322" s="2"/>
      <c r="O7322" s="2"/>
    </row>
    <row r="7323" spans="1:15" x14ac:dyDescent="0.3">
      <c r="A7323" s="1">
        <v>42309.999999982247</v>
      </c>
      <c r="B7323">
        <v>33.422521516032468</v>
      </c>
      <c r="C7323">
        <v>2.3552850912348089</v>
      </c>
      <c r="D7323">
        <v>0.25875034804083313</v>
      </c>
      <c r="E7323">
        <v>7.1225339015705389</v>
      </c>
      <c r="F7323">
        <v>0</v>
      </c>
      <c r="G7323">
        <v>0</v>
      </c>
      <c r="H7323">
        <v>0</v>
      </c>
      <c r="I7323">
        <v>10.955518719739194</v>
      </c>
      <c r="J7323" s="2">
        <v>54.139674616500237</v>
      </c>
      <c r="K7323" s="2"/>
      <c r="L7323" s="2"/>
      <c r="M7323" s="2"/>
      <c r="N7323" s="2"/>
      <c r="O7323" s="2"/>
    </row>
    <row r="7324" spans="1:15" x14ac:dyDescent="0.3">
      <c r="A7324" s="1">
        <v>42310.041666648911</v>
      </c>
      <c r="B7324">
        <v>31.511200275116209</v>
      </c>
      <c r="C7324">
        <v>2.2205942833874404</v>
      </c>
      <c r="D7324">
        <v>0.25875034804083313</v>
      </c>
      <c r="E7324">
        <v>6.7152202185293683</v>
      </c>
      <c r="F7324">
        <v>0</v>
      </c>
      <c r="G7324">
        <v>0</v>
      </c>
      <c r="H7324">
        <v>0</v>
      </c>
      <c r="I7324">
        <v>10.955518719739194</v>
      </c>
      <c r="J7324" s="2">
        <v>51.670118440227732</v>
      </c>
      <c r="K7324" s="2"/>
      <c r="L7324" s="2"/>
      <c r="M7324" s="2"/>
      <c r="N7324" s="2"/>
      <c r="O7324" s="2"/>
    </row>
    <row r="7325" spans="1:15" x14ac:dyDescent="0.3">
      <c r="A7325" s="1">
        <v>42310.083333315575</v>
      </c>
      <c r="B7325">
        <v>29.816809570212524</v>
      </c>
      <c r="C7325">
        <v>2.1011905704128777</v>
      </c>
      <c r="D7325">
        <v>0.25875034804083313</v>
      </c>
      <c r="E7325">
        <v>6.3541356955560353</v>
      </c>
      <c r="F7325">
        <v>0</v>
      </c>
      <c r="G7325">
        <v>0</v>
      </c>
      <c r="H7325">
        <v>0</v>
      </c>
      <c r="I7325">
        <v>10.955518719739194</v>
      </c>
      <c r="J7325" s="2">
        <v>49.480851172781009</v>
      </c>
      <c r="K7325" s="2"/>
      <c r="L7325" s="2"/>
      <c r="M7325" s="2"/>
      <c r="N7325" s="2"/>
      <c r="O7325" s="2"/>
    </row>
    <row r="7326" spans="1:15" x14ac:dyDescent="0.3">
      <c r="A7326" s="1">
        <v>42310.124999982239</v>
      </c>
      <c r="B7326">
        <v>29.97568619416171</v>
      </c>
      <c r="C7326">
        <v>2.1123866061025769</v>
      </c>
      <c r="D7326">
        <v>0.25875034804083313</v>
      </c>
      <c r="E7326">
        <v>6.3879932290070176</v>
      </c>
      <c r="F7326">
        <v>0</v>
      </c>
      <c r="G7326">
        <v>0</v>
      </c>
      <c r="H7326">
        <v>0</v>
      </c>
      <c r="I7326">
        <v>10.955518719739194</v>
      </c>
      <c r="J7326" s="2">
        <v>49.686130504972681</v>
      </c>
      <c r="K7326" s="2"/>
      <c r="L7326" s="2"/>
      <c r="M7326" s="2"/>
      <c r="N7326" s="2"/>
      <c r="O7326" s="2"/>
    </row>
    <row r="7327" spans="1:15" x14ac:dyDescent="0.3">
      <c r="A7327" s="1">
        <v>42310.166666648904</v>
      </c>
      <c r="B7327">
        <v>31.699948426332327</v>
      </c>
      <c r="C7327">
        <v>2.2338953656036402</v>
      </c>
      <c r="D7327">
        <v>0.25875034804083313</v>
      </c>
      <c r="E7327">
        <v>6.7554435483356077</v>
      </c>
      <c r="F7327">
        <v>0</v>
      </c>
      <c r="G7327">
        <v>0</v>
      </c>
      <c r="H7327">
        <v>0</v>
      </c>
      <c r="I7327">
        <v>10.955518719739194</v>
      </c>
      <c r="J7327" s="2">
        <v>51.913993803833449</v>
      </c>
      <c r="K7327" s="2"/>
      <c r="L7327" s="2"/>
      <c r="M7327" s="2"/>
      <c r="N7327" s="2"/>
      <c r="O7327" s="2"/>
    </row>
    <row r="7328" spans="1:15" x14ac:dyDescent="0.3">
      <c r="A7328" s="1">
        <v>42310.208333315568</v>
      </c>
      <c r="B7328">
        <v>38.550780323737762</v>
      </c>
      <c r="C7328">
        <v>2.7166734894138012</v>
      </c>
      <c r="D7328">
        <v>0.25875034804083313</v>
      </c>
      <c r="E7328">
        <v>8.2153957072361354</v>
      </c>
      <c r="F7328">
        <v>0</v>
      </c>
      <c r="G7328">
        <v>0</v>
      </c>
      <c r="H7328">
        <v>0</v>
      </c>
      <c r="I7328">
        <v>10.955518719739194</v>
      </c>
      <c r="J7328" s="2">
        <v>60.76573147234371</v>
      </c>
      <c r="K7328" s="2"/>
      <c r="L7328" s="2"/>
      <c r="M7328" s="2"/>
      <c r="N7328" s="2"/>
      <c r="O7328" s="2"/>
    </row>
    <row r="7329" spans="1:15" x14ac:dyDescent="0.3">
      <c r="A7329" s="1">
        <v>42310.249999982232</v>
      </c>
      <c r="B7329">
        <v>42.703744218349271</v>
      </c>
      <c r="C7329">
        <v>3.0093328550670746</v>
      </c>
      <c r="D7329">
        <v>0.25875034804083313</v>
      </c>
      <c r="E7329">
        <v>9.1004164893210522</v>
      </c>
      <c r="F7329">
        <v>0</v>
      </c>
      <c r="G7329">
        <v>0</v>
      </c>
      <c r="H7329">
        <v>0</v>
      </c>
      <c r="I7329">
        <v>10.955518719739194</v>
      </c>
      <c r="J7329" s="2">
        <v>66.13164140743028</v>
      </c>
      <c r="K7329" s="2"/>
      <c r="L7329" s="2"/>
      <c r="M7329" s="2"/>
      <c r="N7329" s="2"/>
      <c r="O7329" s="2"/>
    </row>
    <row r="7330" spans="1:15" x14ac:dyDescent="0.3">
      <c r="A7330" s="1">
        <v>42310.291666648896</v>
      </c>
      <c r="B7330">
        <v>41.283183879391004</v>
      </c>
      <c r="C7330">
        <v>3.1920157775545146</v>
      </c>
      <c r="D7330">
        <v>0.25875034804083313</v>
      </c>
      <c r="E7330">
        <v>8.8660741805134489</v>
      </c>
      <c r="F7330">
        <v>0</v>
      </c>
      <c r="G7330">
        <v>0</v>
      </c>
      <c r="H7330">
        <v>0</v>
      </c>
      <c r="I7330">
        <v>10.955518719739194</v>
      </c>
      <c r="J7330" s="2">
        <v>64.647837363617498</v>
      </c>
      <c r="K7330" s="2"/>
      <c r="L7330" s="2"/>
      <c r="M7330" s="2"/>
      <c r="N7330" s="2"/>
      <c r="O7330" s="2"/>
    </row>
    <row r="7331" spans="1:15" x14ac:dyDescent="0.3">
      <c r="A7331" s="1">
        <v>42310.333333315561</v>
      </c>
      <c r="B7331">
        <v>33.441790796432372</v>
      </c>
      <c r="C7331">
        <v>2.585719264380153</v>
      </c>
      <c r="D7331">
        <v>0.25875034804083313</v>
      </c>
      <c r="E7331">
        <v>7.1820380617105464</v>
      </c>
      <c r="F7331">
        <v>0</v>
      </c>
      <c r="G7331">
        <v>0</v>
      </c>
      <c r="H7331">
        <v>0</v>
      </c>
      <c r="I7331">
        <v>10.955518719739194</v>
      </c>
      <c r="J7331" s="2">
        <v>54.44943364426927</v>
      </c>
      <c r="K7331" s="2"/>
      <c r="L7331" s="2"/>
      <c r="M7331" s="2"/>
      <c r="N7331" s="2"/>
      <c r="O7331" s="2"/>
    </row>
    <row r="7332" spans="1:15" x14ac:dyDescent="0.3">
      <c r="A7332" s="1">
        <v>42310.374999982225</v>
      </c>
      <c r="B7332">
        <v>31.59158027440294</v>
      </c>
      <c r="C7332">
        <v>2.4426609868168372</v>
      </c>
      <c r="D7332">
        <v>0.25875034804083313</v>
      </c>
      <c r="E7332">
        <v>6.7846824753341624</v>
      </c>
      <c r="F7332">
        <v>0</v>
      </c>
      <c r="G7332">
        <v>0</v>
      </c>
      <c r="H7332">
        <v>0</v>
      </c>
      <c r="I7332">
        <v>10.955518719739194</v>
      </c>
      <c r="J7332" s="2">
        <v>52.043076295541297</v>
      </c>
      <c r="K7332" s="2"/>
      <c r="L7332" s="2"/>
      <c r="M7332" s="2"/>
      <c r="N7332" s="2"/>
      <c r="O7332" s="2"/>
    </row>
    <row r="7333" spans="1:15" x14ac:dyDescent="0.3">
      <c r="A7333" s="1">
        <v>42310.416666648889</v>
      </c>
      <c r="B7333">
        <v>29.892585999843746</v>
      </c>
      <c r="C7333">
        <v>2.3112947495079199</v>
      </c>
      <c r="D7333">
        <v>0.25875034804083313</v>
      </c>
      <c r="E7333">
        <v>6.4198024478024385</v>
      </c>
      <c r="F7333">
        <v>0</v>
      </c>
      <c r="G7333">
        <v>0</v>
      </c>
      <c r="H7333">
        <v>0</v>
      </c>
      <c r="I7333">
        <v>10.955518719739194</v>
      </c>
      <c r="J7333" s="2">
        <v>49.833388636026825</v>
      </c>
      <c r="K7333" s="2"/>
      <c r="L7333" s="2"/>
      <c r="M7333" s="2"/>
      <c r="N7333" s="2"/>
      <c r="O7333" s="2"/>
    </row>
    <row r="7334" spans="1:15" x14ac:dyDescent="0.3">
      <c r="A7334" s="1">
        <v>42310.458333315553</v>
      </c>
      <c r="B7334">
        <v>32.035666484940151</v>
      </c>
      <c r="C7334">
        <v>2.4769977326155743</v>
      </c>
      <c r="D7334">
        <v>0.25875034804083313</v>
      </c>
      <c r="E7334">
        <v>6.8800554799131888</v>
      </c>
      <c r="F7334">
        <v>0</v>
      </c>
      <c r="G7334">
        <v>0</v>
      </c>
      <c r="H7334">
        <v>0</v>
      </c>
      <c r="I7334">
        <v>10.955518719739194</v>
      </c>
      <c r="J7334" s="2">
        <v>52.620648470962081</v>
      </c>
      <c r="K7334" s="2"/>
      <c r="L7334" s="2"/>
      <c r="M7334" s="2"/>
      <c r="N7334" s="2"/>
      <c r="O7334" s="2"/>
    </row>
    <row r="7335" spans="1:15" x14ac:dyDescent="0.3">
      <c r="A7335" s="1">
        <v>42310.499999982218</v>
      </c>
      <c r="B7335">
        <v>31.337810751431313</v>
      </c>
      <c r="C7335">
        <v>2.4230395273006708</v>
      </c>
      <c r="D7335">
        <v>0.25875034804083313</v>
      </c>
      <c r="E7335">
        <v>6.7301823325643326</v>
      </c>
      <c r="F7335">
        <v>0</v>
      </c>
      <c r="G7335">
        <v>0</v>
      </c>
      <c r="H7335">
        <v>0</v>
      </c>
      <c r="I7335">
        <v>10.955518719739194</v>
      </c>
      <c r="J7335" s="2">
        <v>51.713027282623486</v>
      </c>
      <c r="K7335" s="2"/>
      <c r="L7335" s="2"/>
      <c r="M7335" s="2"/>
      <c r="N7335" s="2"/>
      <c r="O7335" s="2"/>
    </row>
    <row r="7336" spans="1:15" x14ac:dyDescent="0.3">
      <c r="A7336" s="1">
        <v>42310.541666648882</v>
      </c>
      <c r="B7336">
        <v>32.598392212643589</v>
      </c>
      <c r="C7336">
        <v>2.5205076858816042</v>
      </c>
      <c r="D7336">
        <v>0.25875034804083313</v>
      </c>
      <c r="E7336">
        <v>7.000907787711883</v>
      </c>
      <c r="F7336">
        <v>0</v>
      </c>
      <c r="G7336">
        <v>0</v>
      </c>
      <c r="H7336">
        <v>0</v>
      </c>
      <c r="I7336">
        <v>10.955518719739194</v>
      </c>
      <c r="J7336" s="2">
        <v>53.352521505978757</v>
      </c>
      <c r="K7336" s="2"/>
      <c r="L7336" s="2"/>
      <c r="M7336" s="2"/>
      <c r="N7336" s="2"/>
      <c r="O7336" s="2"/>
    </row>
    <row r="7337" spans="1:15" x14ac:dyDescent="0.3">
      <c r="A7337" s="1">
        <v>42310.583333315546</v>
      </c>
      <c r="B7337">
        <v>35.641145248254212</v>
      </c>
      <c r="C7337">
        <v>2.7557733505950175</v>
      </c>
      <c r="D7337">
        <v>0.25875034804083313</v>
      </c>
      <c r="E7337">
        <v>7.6543766239702578</v>
      </c>
      <c r="F7337">
        <v>0</v>
      </c>
      <c r="G7337">
        <v>0</v>
      </c>
      <c r="H7337">
        <v>0</v>
      </c>
      <c r="I7337">
        <v>10.955518719739194</v>
      </c>
      <c r="J7337" s="2">
        <v>57.309882595664249</v>
      </c>
      <c r="K7337" s="2"/>
      <c r="L7337" s="2"/>
      <c r="M7337" s="2"/>
      <c r="N7337" s="2"/>
      <c r="O7337" s="2"/>
    </row>
    <row r="7338" spans="1:15" x14ac:dyDescent="0.3">
      <c r="A7338" s="1">
        <v>42310.62499998221</v>
      </c>
      <c r="B7338">
        <v>37.858638347756276</v>
      </c>
      <c r="C7338">
        <v>2.9272299170485172</v>
      </c>
      <c r="D7338">
        <v>0.25875034804083313</v>
      </c>
      <c r="E7338">
        <v>8.1306106850930657</v>
      </c>
      <c r="F7338">
        <v>0</v>
      </c>
      <c r="G7338">
        <v>0</v>
      </c>
      <c r="H7338">
        <v>0</v>
      </c>
      <c r="I7338">
        <v>10.955518719739194</v>
      </c>
      <c r="J7338" s="2">
        <v>60.193922412866996</v>
      </c>
      <c r="K7338" s="2"/>
      <c r="L7338" s="2"/>
      <c r="M7338" s="2"/>
      <c r="N7338" s="2"/>
      <c r="O7338" s="2"/>
    </row>
    <row r="7339" spans="1:15" x14ac:dyDescent="0.3">
      <c r="A7339" s="1">
        <v>42310.666666648875</v>
      </c>
      <c r="B7339">
        <v>47.830310089453043</v>
      </c>
      <c r="C7339">
        <v>3.6982395761165119</v>
      </c>
      <c r="D7339">
        <v>0.25875034804083313</v>
      </c>
      <c r="E7339">
        <v>9.5487415172405576</v>
      </c>
      <c r="F7339">
        <v>0</v>
      </c>
      <c r="G7339">
        <v>0</v>
      </c>
      <c r="H7339">
        <v>0</v>
      </c>
      <c r="I7339">
        <v>10.955518719739194</v>
      </c>
      <c r="J7339" s="2">
        <v>72.434463263796161</v>
      </c>
      <c r="K7339" s="2"/>
      <c r="L7339" s="2"/>
      <c r="M7339" s="2"/>
      <c r="N7339" s="2"/>
      <c r="O7339" s="2"/>
    </row>
    <row r="7340" spans="1:15" x14ac:dyDescent="0.3">
      <c r="A7340" s="1">
        <v>42310.708333315539</v>
      </c>
      <c r="B7340">
        <v>64.671944244758947</v>
      </c>
      <c r="C7340">
        <v>5.0004347290047653</v>
      </c>
      <c r="D7340">
        <v>0.25875034804083313</v>
      </c>
      <c r="E7340">
        <v>9.5487415172405576</v>
      </c>
      <c r="F7340">
        <v>0</v>
      </c>
      <c r="G7340">
        <v>0</v>
      </c>
      <c r="H7340">
        <v>0</v>
      </c>
      <c r="I7340">
        <v>10.955518719739194</v>
      </c>
      <c r="J7340" s="2">
        <v>90.696184011077463</v>
      </c>
      <c r="K7340" s="2"/>
      <c r="L7340" s="2"/>
      <c r="M7340" s="2"/>
      <c r="N7340" s="2"/>
      <c r="O7340" s="2"/>
    </row>
    <row r="7341" spans="1:15" x14ac:dyDescent="0.3">
      <c r="A7341" s="1">
        <v>42310.749999982203</v>
      </c>
      <c r="B7341">
        <v>64.671944244758947</v>
      </c>
      <c r="C7341">
        <v>5.0004347290047653</v>
      </c>
      <c r="D7341">
        <v>0.25875034804083313</v>
      </c>
      <c r="E7341">
        <v>9.5487415172405576</v>
      </c>
      <c r="F7341">
        <v>0</v>
      </c>
      <c r="G7341">
        <v>0</v>
      </c>
      <c r="H7341">
        <v>0</v>
      </c>
      <c r="I7341">
        <v>10.955518719739194</v>
      </c>
      <c r="J7341" s="2">
        <v>90.696184011077463</v>
      </c>
      <c r="K7341" s="2"/>
      <c r="L7341" s="2"/>
      <c r="M7341" s="2"/>
      <c r="N7341" s="2"/>
      <c r="O7341" s="2"/>
    </row>
    <row r="7342" spans="1:15" x14ac:dyDescent="0.3">
      <c r="A7342" s="1">
        <v>42310.791666648867</v>
      </c>
      <c r="B7342">
        <v>50.641725504862961</v>
      </c>
      <c r="C7342">
        <v>3.9156182160360071</v>
      </c>
      <c r="D7342">
        <v>0.25875034804083313</v>
      </c>
      <c r="E7342">
        <v>9.5487415172405576</v>
      </c>
      <c r="F7342">
        <v>0</v>
      </c>
      <c r="G7342">
        <v>0</v>
      </c>
      <c r="H7342">
        <v>0</v>
      </c>
      <c r="I7342">
        <v>10.955518719739194</v>
      </c>
      <c r="J7342" s="2">
        <v>75.482937227033432</v>
      </c>
      <c r="K7342" s="2"/>
      <c r="L7342" s="2"/>
      <c r="M7342" s="2"/>
      <c r="N7342" s="2"/>
      <c r="O7342" s="2"/>
    </row>
    <row r="7343" spans="1:15" x14ac:dyDescent="0.3">
      <c r="A7343" s="1">
        <v>42310.833333315531</v>
      </c>
      <c r="B7343">
        <v>43.955586787547553</v>
      </c>
      <c r="C7343">
        <v>3.0975502009184774</v>
      </c>
      <c r="D7343">
        <v>0.25875034804083313</v>
      </c>
      <c r="E7343">
        <v>9.36719142831741</v>
      </c>
      <c r="F7343">
        <v>0</v>
      </c>
      <c r="G7343">
        <v>0</v>
      </c>
      <c r="H7343">
        <v>0</v>
      </c>
      <c r="I7343">
        <v>10.955518719739194</v>
      </c>
      <c r="J7343" s="2">
        <v>67.749106584033683</v>
      </c>
      <c r="K7343" s="2"/>
      <c r="L7343" s="2"/>
      <c r="M7343" s="2"/>
      <c r="N7343" s="2"/>
      <c r="O7343" s="2"/>
    </row>
    <row r="7344" spans="1:15" x14ac:dyDescent="0.3">
      <c r="A7344" s="1">
        <v>42310.874999982196</v>
      </c>
      <c r="B7344">
        <v>41.942465580152543</v>
      </c>
      <c r="C7344">
        <v>2.9556855494333512</v>
      </c>
      <c r="D7344">
        <v>0.25875034804083313</v>
      </c>
      <c r="E7344">
        <v>8.9381835797993521</v>
      </c>
      <c r="F7344">
        <v>0</v>
      </c>
      <c r="G7344">
        <v>0</v>
      </c>
      <c r="H7344">
        <v>0</v>
      </c>
      <c r="I7344">
        <v>10.955518719739194</v>
      </c>
      <c r="J7344" s="2">
        <v>65.148017973244109</v>
      </c>
      <c r="K7344" s="2"/>
      <c r="L7344" s="2"/>
      <c r="M7344" s="2"/>
      <c r="N7344" s="2"/>
      <c r="O7344" s="2"/>
    </row>
    <row r="7345" spans="1:15" x14ac:dyDescent="0.3">
      <c r="A7345" s="1">
        <v>42310.91666664886</v>
      </c>
      <c r="B7345">
        <v>39.044612610962382</v>
      </c>
      <c r="C7345">
        <v>2.7514738506945204</v>
      </c>
      <c r="D7345">
        <v>0.25875034804083313</v>
      </c>
      <c r="E7345">
        <v>8.3206342424483974</v>
      </c>
      <c r="F7345">
        <v>0</v>
      </c>
      <c r="G7345">
        <v>0</v>
      </c>
      <c r="H7345">
        <v>0</v>
      </c>
      <c r="I7345">
        <v>10.955518719739194</v>
      </c>
      <c r="J7345" s="2">
        <v>61.403796151818376</v>
      </c>
      <c r="K7345" s="2"/>
      <c r="L7345" s="2"/>
      <c r="M7345" s="2"/>
      <c r="N7345" s="2"/>
      <c r="O7345" s="2"/>
    </row>
    <row r="7346" spans="1:15" x14ac:dyDescent="0.3">
      <c r="A7346" s="1">
        <v>42310.958333315524</v>
      </c>
      <c r="B7346">
        <v>34.639894958808014</v>
      </c>
      <c r="C7346">
        <v>2.4410733977472021</v>
      </c>
      <c r="D7346">
        <v>0.25875034804083313</v>
      </c>
      <c r="E7346">
        <v>7.3819632690669756</v>
      </c>
      <c r="F7346">
        <v>0</v>
      </c>
      <c r="G7346">
        <v>0</v>
      </c>
      <c r="H7346">
        <v>0</v>
      </c>
      <c r="I7346">
        <v>10.955518719739194</v>
      </c>
      <c r="J7346" s="2">
        <v>55.712603352956513</v>
      </c>
      <c r="K7346" s="2"/>
      <c r="L7346" s="2"/>
      <c r="M7346" s="2"/>
      <c r="N7346" s="2"/>
      <c r="O7346" s="2"/>
    </row>
    <row r="7347" spans="1:15" x14ac:dyDescent="0.3">
      <c r="A7347" s="1">
        <v>42310.999999982188</v>
      </c>
      <c r="B7347">
        <v>31.036067073979776</v>
      </c>
      <c r="C7347">
        <v>2.187111646703356</v>
      </c>
      <c r="D7347">
        <v>0.25875034804083313</v>
      </c>
      <c r="E7347">
        <v>6.6139665674177168</v>
      </c>
      <c r="F7347">
        <v>0</v>
      </c>
      <c r="G7347">
        <v>0</v>
      </c>
      <c r="H7347">
        <v>0</v>
      </c>
      <c r="I7347">
        <v>10.955518719739194</v>
      </c>
      <c r="J7347" s="2">
        <v>51.056214243329826</v>
      </c>
      <c r="K7347" s="2"/>
      <c r="L7347" s="2"/>
      <c r="M7347" s="2"/>
      <c r="N7347" s="2"/>
      <c r="O7347" s="2"/>
    </row>
    <row r="7348" spans="1:15" x14ac:dyDescent="0.3">
      <c r="A7348" s="1">
        <v>42311.041666648853</v>
      </c>
      <c r="B7348">
        <v>30.022309231878307</v>
      </c>
      <c r="C7348">
        <v>2.1156721315704652</v>
      </c>
      <c r="D7348">
        <v>0.25875034804083313</v>
      </c>
      <c r="E7348">
        <v>6.3979288697566661</v>
      </c>
      <c r="F7348">
        <v>0</v>
      </c>
      <c r="G7348">
        <v>0</v>
      </c>
      <c r="H7348">
        <v>0</v>
      </c>
      <c r="I7348">
        <v>10.955518719739194</v>
      </c>
      <c r="J7348" s="2">
        <v>49.746370619656084</v>
      </c>
      <c r="K7348" s="2"/>
      <c r="L7348" s="2"/>
      <c r="M7348" s="2"/>
      <c r="N7348" s="2"/>
      <c r="O7348" s="2"/>
    </row>
    <row r="7349" spans="1:15" x14ac:dyDescent="0.3">
      <c r="A7349" s="1">
        <v>42311.083333315517</v>
      </c>
      <c r="B7349">
        <v>28.541856436612207</v>
      </c>
      <c r="C7349">
        <v>2.0113446230880632</v>
      </c>
      <c r="D7349">
        <v>0.25875034804083313</v>
      </c>
      <c r="E7349">
        <v>6.082435760749326</v>
      </c>
      <c r="F7349">
        <v>0</v>
      </c>
      <c r="G7349">
        <v>0</v>
      </c>
      <c r="H7349">
        <v>0</v>
      </c>
      <c r="I7349">
        <v>10.955518719739194</v>
      </c>
      <c r="J7349" s="2">
        <v>47.833525585570321</v>
      </c>
      <c r="K7349" s="2"/>
      <c r="L7349" s="2"/>
      <c r="M7349" s="2"/>
      <c r="N7349" s="2"/>
      <c r="O7349" s="2"/>
    </row>
    <row r="7350" spans="1:15" x14ac:dyDescent="0.3">
      <c r="A7350" s="1">
        <v>42311.124999982181</v>
      </c>
      <c r="B7350">
        <v>28.504146564759417</v>
      </c>
      <c r="C7350">
        <v>2.0086872084185972</v>
      </c>
      <c r="D7350">
        <v>0.25875034804083313</v>
      </c>
      <c r="E7350">
        <v>6.07439956753253</v>
      </c>
      <c r="F7350">
        <v>0</v>
      </c>
      <c r="G7350">
        <v>0</v>
      </c>
      <c r="H7350">
        <v>0</v>
      </c>
      <c r="I7350">
        <v>10.955518719739194</v>
      </c>
      <c r="J7350" s="2">
        <v>47.784801883375785</v>
      </c>
      <c r="K7350" s="2"/>
      <c r="L7350" s="2"/>
      <c r="M7350" s="2"/>
      <c r="N7350" s="2"/>
      <c r="O7350" s="2"/>
    </row>
    <row r="7351" spans="1:15" x14ac:dyDescent="0.3">
      <c r="A7351" s="1">
        <v>42311.166666648845</v>
      </c>
      <c r="B7351">
        <v>31.811182334168144</v>
      </c>
      <c r="C7351">
        <v>2.2417340190888302</v>
      </c>
      <c r="D7351">
        <v>0.25875034804083313</v>
      </c>
      <c r="E7351">
        <v>6.7791481416346135</v>
      </c>
      <c r="F7351">
        <v>0</v>
      </c>
      <c r="G7351">
        <v>0</v>
      </c>
      <c r="H7351">
        <v>0</v>
      </c>
      <c r="I7351">
        <v>10.955518719739194</v>
      </c>
      <c r="J7351" s="2">
        <v>52.057715527961406</v>
      </c>
      <c r="K7351" s="2"/>
      <c r="L7351" s="2"/>
      <c r="M7351" s="2"/>
      <c r="N7351" s="2"/>
      <c r="O7351" s="2"/>
    </row>
    <row r="7352" spans="1:15" x14ac:dyDescent="0.3">
      <c r="A7352" s="1">
        <v>42311.20833331551</v>
      </c>
      <c r="B7352">
        <v>39.554615222803264</v>
      </c>
      <c r="C7352">
        <v>2.7874137347509471</v>
      </c>
      <c r="D7352">
        <v>0.25875034804083313</v>
      </c>
      <c r="E7352">
        <v>8.4293187679706225</v>
      </c>
      <c r="F7352">
        <v>0</v>
      </c>
      <c r="G7352">
        <v>0</v>
      </c>
      <c r="H7352">
        <v>0</v>
      </c>
      <c r="I7352">
        <v>10.955518719739194</v>
      </c>
      <c r="J7352" s="2">
        <v>62.06275398319945</v>
      </c>
      <c r="K7352" s="2"/>
      <c r="L7352" s="2"/>
      <c r="M7352" s="2"/>
      <c r="N7352" s="2"/>
      <c r="O7352" s="2"/>
    </row>
    <row r="7353" spans="1:15" x14ac:dyDescent="0.3">
      <c r="A7353" s="1">
        <v>42311.249999982174</v>
      </c>
      <c r="B7353">
        <v>45.64076967431631</v>
      </c>
      <c r="C7353">
        <v>3.2163050389490717</v>
      </c>
      <c r="D7353">
        <v>0.25875034804083313</v>
      </c>
      <c r="E7353">
        <v>9.4880270782687592</v>
      </c>
      <c r="F7353">
        <v>0</v>
      </c>
      <c r="G7353">
        <v>0</v>
      </c>
      <c r="H7353">
        <v>0</v>
      </c>
      <c r="I7353">
        <v>10.955518719739194</v>
      </c>
      <c r="J7353" s="2">
        <v>69.686522088541423</v>
      </c>
      <c r="K7353" s="2"/>
      <c r="L7353" s="2"/>
      <c r="M7353" s="2"/>
      <c r="N7353" s="2"/>
      <c r="O7353" s="2"/>
    </row>
    <row r="7354" spans="1:15" x14ac:dyDescent="0.3">
      <c r="A7354" s="1">
        <v>42311.291666648838</v>
      </c>
      <c r="B7354">
        <v>41.572122748021656</v>
      </c>
      <c r="C7354">
        <v>3.2143565308770365</v>
      </c>
      <c r="D7354">
        <v>0.25875034804083313</v>
      </c>
      <c r="E7354">
        <v>8.928127375111945</v>
      </c>
      <c r="F7354">
        <v>0</v>
      </c>
      <c r="G7354">
        <v>0</v>
      </c>
      <c r="H7354">
        <v>0</v>
      </c>
      <c r="I7354">
        <v>10.955518719739194</v>
      </c>
      <c r="J7354" s="2">
        <v>65.023627124611764</v>
      </c>
      <c r="K7354" s="2"/>
      <c r="L7354" s="2"/>
      <c r="M7354" s="2"/>
      <c r="N7354" s="2"/>
      <c r="O7354" s="2"/>
    </row>
    <row r="7355" spans="1:15" x14ac:dyDescent="0.3">
      <c r="A7355" s="1">
        <v>42311.333333315502</v>
      </c>
      <c r="B7355">
        <v>32.141094629119557</v>
      </c>
      <c r="C7355">
        <v>2.4851494367235261</v>
      </c>
      <c r="D7355">
        <v>0.25875034804083313</v>
      </c>
      <c r="E7355">
        <v>6.9026974774330352</v>
      </c>
      <c r="F7355">
        <v>0</v>
      </c>
      <c r="G7355">
        <v>0</v>
      </c>
      <c r="H7355">
        <v>0</v>
      </c>
      <c r="I7355">
        <v>10.955518719739194</v>
      </c>
      <c r="J7355" s="2">
        <v>52.757766807761186</v>
      </c>
      <c r="K7355" s="2"/>
      <c r="L7355" s="2"/>
      <c r="M7355" s="2"/>
      <c r="N7355" s="2"/>
      <c r="O7355" s="2"/>
    </row>
    <row r="7356" spans="1:15" x14ac:dyDescent="0.3">
      <c r="A7356" s="1">
        <v>42311.374999982167</v>
      </c>
      <c r="B7356">
        <v>27.542428633006711</v>
      </c>
      <c r="C7356">
        <v>2.1295805819040803</v>
      </c>
      <c r="D7356">
        <v>0.25875034804083313</v>
      </c>
      <c r="E7356">
        <v>5.9150770949533991</v>
      </c>
      <c r="F7356">
        <v>0</v>
      </c>
      <c r="G7356">
        <v>0</v>
      </c>
      <c r="H7356">
        <v>0</v>
      </c>
      <c r="I7356">
        <v>10.955518719739194</v>
      </c>
      <c r="J7356" s="2">
        <v>46.776807569699102</v>
      </c>
      <c r="K7356" s="2"/>
      <c r="L7356" s="2"/>
      <c r="M7356" s="2"/>
      <c r="N7356" s="2"/>
      <c r="O7356" s="2"/>
    </row>
    <row r="7357" spans="1:15" x14ac:dyDescent="0.3">
      <c r="A7357" s="1">
        <v>42311.416666648831</v>
      </c>
      <c r="B7357">
        <v>28.40312006418494</v>
      </c>
      <c r="C7357">
        <v>2.196129243362781</v>
      </c>
      <c r="D7357">
        <v>0.25875034804083313</v>
      </c>
      <c r="E7357">
        <v>6.0999212217448875</v>
      </c>
      <c r="F7357">
        <v>0</v>
      </c>
      <c r="G7357">
        <v>0</v>
      </c>
      <c r="H7357">
        <v>0</v>
      </c>
      <c r="I7357">
        <v>10.955518719739194</v>
      </c>
      <c r="J7357" s="2">
        <v>47.896210538033309</v>
      </c>
      <c r="K7357" s="2"/>
      <c r="L7357" s="2"/>
      <c r="M7357" s="2"/>
      <c r="N7357" s="2"/>
      <c r="O7357" s="2"/>
    </row>
    <row r="7358" spans="1:15" x14ac:dyDescent="0.3">
      <c r="A7358" s="1">
        <v>42311.458333315495</v>
      </c>
      <c r="B7358">
        <v>29.458377898265848</v>
      </c>
      <c r="C7358">
        <v>2.277721779093917</v>
      </c>
      <c r="D7358">
        <v>0.25875034804083313</v>
      </c>
      <c r="E7358">
        <v>6.3265508892594555</v>
      </c>
      <c r="F7358">
        <v>0</v>
      </c>
      <c r="G7358">
        <v>0</v>
      </c>
      <c r="H7358">
        <v>0</v>
      </c>
      <c r="I7358">
        <v>10.955518719739194</v>
      </c>
      <c r="J7358" s="2">
        <v>49.268663787871091</v>
      </c>
      <c r="K7358" s="2"/>
      <c r="L7358" s="2"/>
      <c r="M7358" s="2"/>
      <c r="N7358" s="2"/>
      <c r="O7358" s="2"/>
    </row>
    <row r="7359" spans="1:15" x14ac:dyDescent="0.3">
      <c r="A7359" s="1">
        <v>42311.499999982159</v>
      </c>
      <c r="B7359">
        <v>29.864232832118034</v>
      </c>
      <c r="C7359">
        <v>2.3091024825793682</v>
      </c>
      <c r="D7359">
        <v>0.25875034804083313</v>
      </c>
      <c r="E7359">
        <v>6.4137132544630129</v>
      </c>
      <c r="F7359">
        <v>0</v>
      </c>
      <c r="G7359">
        <v>0</v>
      </c>
      <c r="H7359">
        <v>0</v>
      </c>
      <c r="I7359">
        <v>10.955518719739194</v>
      </c>
      <c r="J7359" s="2">
        <v>49.79651291150568</v>
      </c>
      <c r="K7359" s="2"/>
      <c r="L7359" s="2"/>
      <c r="M7359" s="2"/>
      <c r="N7359" s="2"/>
      <c r="O7359" s="2"/>
    </row>
    <row r="7360" spans="1:15" x14ac:dyDescent="0.3">
      <c r="A7360" s="1">
        <v>42311.541666648824</v>
      </c>
      <c r="B7360">
        <v>29.43177328874846</v>
      </c>
      <c r="C7360">
        <v>2.2756647106860326</v>
      </c>
      <c r="D7360">
        <v>0.25875034804083313</v>
      </c>
      <c r="E7360">
        <v>6.3208372204151697</v>
      </c>
      <c r="F7360">
        <v>0</v>
      </c>
      <c r="G7360">
        <v>0</v>
      </c>
      <c r="H7360">
        <v>0</v>
      </c>
      <c r="I7360">
        <v>10.955518719739194</v>
      </c>
      <c r="J7360" s="2">
        <v>49.234062213153003</v>
      </c>
      <c r="K7360" s="2"/>
      <c r="L7360" s="2"/>
      <c r="M7360" s="2"/>
      <c r="N7360" s="2"/>
      <c r="O7360" s="2"/>
    </row>
    <row r="7361" spans="1:15" x14ac:dyDescent="0.3">
      <c r="A7361" s="1">
        <v>42311.583333315488</v>
      </c>
      <c r="B7361">
        <v>32.381451658018499</v>
      </c>
      <c r="C7361">
        <v>2.5037338421979922</v>
      </c>
      <c r="D7361">
        <v>0.25875034804083313</v>
      </c>
      <c r="E7361">
        <v>6.9543171212631156</v>
      </c>
      <c r="F7361">
        <v>0</v>
      </c>
      <c r="G7361">
        <v>0</v>
      </c>
      <c r="H7361">
        <v>0</v>
      </c>
      <c r="I7361">
        <v>10.955518719739194</v>
      </c>
      <c r="J7361" s="2">
        <v>53.070371722673777</v>
      </c>
      <c r="K7361" s="2"/>
      <c r="L7361" s="2"/>
      <c r="M7361" s="2"/>
      <c r="N7361" s="2"/>
      <c r="O7361" s="2"/>
    </row>
    <row r="7362" spans="1:15" x14ac:dyDescent="0.3">
      <c r="A7362" s="1">
        <v>42311.624999982152</v>
      </c>
      <c r="B7362">
        <v>34.160823997031379</v>
      </c>
      <c r="C7362">
        <v>2.6413149114504679</v>
      </c>
      <c r="D7362">
        <v>0.25875034804083313</v>
      </c>
      <c r="E7362">
        <v>7.336459331964007</v>
      </c>
      <c r="F7362">
        <v>0</v>
      </c>
      <c r="G7362">
        <v>0</v>
      </c>
      <c r="H7362">
        <v>0</v>
      </c>
      <c r="I7362">
        <v>10.955518719739194</v>
      </c>
      <c r="J7362" s="2">
        <v>55.384597943488018</v>
      </c>
      <c r="K7362" s="2"/>
      <c r="L7362" s="2"/>
      <c r="M7362" s="2"/>
      <c r="N7362" s="2"/>
      <c r="O7362" s="2"/>
    </row>
    <row r="7363" spans="1:15" x14ac:dyDescent="0.3">
      <c r="A7363" s="1">
        <v>42311.666666648816</v>
      </c>
      <c r="B7363">
        <v>44.737902916179571</v>
      </c>
      <c r="C7363">
        <v>3.4591346534790071</v>
      </c>
      <c r="D7363">
        <v>0.25875034804083313</v>
      </c>
      <c r="E7363">
        <v>9.5487415172405576</v>
      </c>
      <c r="F7363">
        <v>0</v>
      </c>
      <c r="G7363">
        <v>0</v>
      </c>
      <c r="H7363">
        <v>0</v>
      </c>
      <c r="I7363">
        <v>10.955518719739194</v>
      </c>
      <c r="J7363" s="2">
        <v>69.081304317672263</v>
      </c>
      <c r="K7363" s="2"/>
      <c r="L7363" s="2"/>
      <c r="M7363" s="2"/>
      <c r="N7363" s="2"/>
      <c r="O7363" s="2"/>
    </row>
    <row r="7364" spans="1:15" x14ac:dyDescent="0.3">
      <c r="A7364" s="1">
        <v>42311.708333315481</v>
      </c>
      <c r="B7364">
        <v>68.644222774999903</v>
      </c>
      <c r="C7364">
        <v>5.3075713049629965</v>
      </c>
      <c r="D7364">
        <v>0.25875034804083313</v>
      </c>
      <c r="E7364">
        <v>9.5487415172405576</v>
      </c>
      <c r="F7364">
        <v>0</v>
      </c>
      <c r="G7364">
        <v>0</v>
      </c>
      <c r="H7364">
        <v>0</v>
      </c>
      <c r="I7364">
        <v>10.955518719739194</v>
      </c>
      <c r="J7364" s="2">
        <v>95.003405066988321</v>
      </c>
      <c r="K7364" s="2"/>
      <c r="L7364" s="2"/>
      <c r="M7364" s="2"/>
      <c r="N7364" s="2"/>
      <c r="O7364" s="2"/>
    </row>
    <row r="7365" spans="1:15" x14ac:dyDescent="0.3">
      <c r="A7365" s="1">
        <v>42311.749999982145</v>
      </c>
      <c r="B7365">
        <v>73.69509864729298</v>
      </c>
      <c r="C7365">
        <v>5.6981050274086975</v>
      </c>
      <c r="D7365">
        <v>0.25875034804083313</v>
      </c>
      <c r="E7365">
        <v>9.5487415172405576</v>
      </c>
      <c r="F7365">
        <v>0</v>
      </c>
      <c r="G7365">
        <v>0</v>
      </c>
      <c r="H7365">
        <v>0</v>
      </c>
      <c r="I7365">
        <v>10.955518719739194</v>
      </c>
      <c r="J7365" s="2">
        <v>100.48017079283316</v>
      </c>
      <c r="K7365" s="2"/>
      <c r="L7365" s="2"/>
      <c r="M7365" s="2"/>
      <c r="N7365" s="2"/>
      <c r="O7365" s="2"/>
    </row>
    <row r="7366" spans="1:15" x14ac:dyDescent="0.3">
      <c r="A7366" s="1">
        <v>42311.791666648809</v>
      </c>
      <c r="B7366">
        <v>53.872449397030564</v>
      </c>
      <c r="C7366">
        <v>4.1654177873784066</v>
      </c>
      <c r="D7366">
        <v>0.25875034804083313</v>
      </c>
      <c r="E7366">
        <v>9.5487415172405576</v>
      </c>
      <c r="F7366">
        <v>0</v>
      </c>
      <c r="G7366">
        <v>0</v>
      </c>
      <c r="H7366">
        <v>0</v>
      </c>
      <c r="I7366">
        <v>10.955518719739194</v>
      </c>
      <c r="J7366" s="2">
        <v>78.986075757788626</v>
      </c>
      <c r="K7366" s="2"/>
      <c r="L7366" s="2"/>
      <c r="M7366" s="2"/>
      <c r="N7366" s="2"/>
      <c r="O7366" s="2"/>
    </row>
    <row r="7367" spans="1:15" x14ac:dyDescent="0.3">
      <c r="A7367" s="1">
        <v>42311.833333315473</v>
      </c>
      <c r="B7367">
        <v>45.495161301946332</v>
      </c>
      <c r="C7367">
        <v>3.2060440169481597</v>
      </c>
      <c r="D7367">
        <v>0.25875034804083313</v>
      </c>
      <c r="E7367">
        <v>9.4880270782687592</v>
      </c>
      <c r="F7367">
        <v>0</v>
      </c>
      <c r="G7367">
        <v>0</v>
      </c>
      <c r="H7367">
        <v>0</v>
      </c>
      <c r="I7367">
        <v>10.955518719739194</v>
      </c>
      <c r="J7367" s="2">
        <v>69.529633435563952</v>
      </c>
      <c r="K7367" s="2"/>
      <c r="L7367" s="2"/>
      <c r="M7367" s="2"/>
      <c r="N7367" s="2"/>
      <c r="O7367" s="2"/>
    </row>
    <row r="7368" spans="1:15" x14ac:dyDescent="0.3">
      <c r="A7368" s="1">
        <v>42311.874999982138</v>
      </c>
      <c r="B7368">
        <v>39.792961398945657</v>
      </c>
      <c r="C7368">
        <v>2.8042099897837018</v>
      </c>
      <c r="D7368">
        <v>0.25875034804083313</v>
      </c>
      <c r="E7368">
        <v>8.4801117256195369</v>
      </c>
      <c r="F7368">
        <v>0</v>
      </c>
      <c r="G7368">
        <v>0</v>
      </c>
      <c r="H7368">
        <v>0</v>
      </c>
      <c r="I7368">
        <v>10.955518719739194</v>
      </c>
      <c r="J7368" s="2">
        <v>62.370713345960048</v>
      </c>
      <c r="K7368" s="2"/>
      <c r="L7368" s="2"/>
      <c r="M7368" s="2"/>
      <c r="N7368" s="2"/>
      <c r="O7368" s="2"/>
    </row>
    <row r="7369" spans="1:15" x14ac:dyDescent="0.3">
      <c r="A7369" s="1">
        <v>42311.916666648802</v>
      </c>
      <c r="B7369">
        <v>38.254875471720631</v>
      </c>
      <c r="C7369">
        <v>2.6958210744921542</v>
      </c>
      <c r="D7369">
        <v>0.25875034804083313</v>
      </c>
      <c r="E7369">
        <v>8.1523366606851386</v>
      </c>
      <c r="F7369">
        <v>0</v>
      </c>
      <c r="G7369">
        <v>0</v>
      </c>
      <c r="H7369">
        <v>0</v>
      </c>
      <c r="I7369">
        <v>10.955518719739194</v>
      </c>
      <c r="J7369" s="2">
        <v>60.383402411563956</v>
      </c>
      <c r="K7369" s="2"/>
      <c r="L7369" s="2"/>
      <c r="M7369" s="2"/>
      <c r="N7369" s="2"/>
      <c r="O7369" s="2"/>
    </row>
    <row r="7370" spans="1:15" x14ac:dyDescent="0.3">
      <c r="A7370" s="1">
        <v>42311.958333315466</v>
      </c>
      <c r="B7370">
        <v>34.533418962411481</v>
      </c>
      <c r="C7370">
        <v>2.4335700342811384</v>
      </c>
      <c r="D7370">
        <v>0.25875034804083313</v>
      </c>
      <c r="E7370">
        <v>7.3592726143934808</v>
      </c>
      <c r="F7370">
        <v>0</v>
      </c>
      <c r="G7370">
        <v>0</v>
      </c>
      <c r="H7370">
        <v>0</v>
      </c>
      <c r="I7370">
        <v>10.955518719739194</v>
      </c>
      <c r="J7370" s="2">
        <v>55.575029171862937</v>
      </c>
      <c r="K7370" s="2"/>
      <c r="L7370" s="2"/>
      <c r="M7370" s="2"/>
      <c r="N7370" s="2"/>
      <c r="O7370" s="2"/>
    </row>
    <row r="7371" spans="1:15" x14ac:dyDescent="0.3">
      <c r="A7371" s="1">
        <v>42311.99999998213</v>
      </c>
      <c r="B7371">
        <v>31.720819819827241</v>
      </c>
      <c r="C7371">
        <v>2.2353661727032268</v>
      </c>
      <c r="D7371">
        <v>0.25875034804083313</v>
      </c>
      <c r="E7371">
        <v>6.7598913637905023</v>
      </c>
      <c r="F7371">
        <v>0</v>
      </c>
      <c r="G7371">
        <v>0</v>
      </c>
      <c r="H7371">
        <v>0</v>
      </c>
      <c r="I7371">
        <v>10.955518719739194</v>
      </c>
      <c r="J7371" s="2">
        <v>51.940961054345486</v>
      </c>
      <c r="K7371" s="2"/>
      <c r="L7371" s="2"/>
      <c r="M7371" s="2"/>
      <c r="N7371" s="2"/>
      <c r="O7371" s="2"/>
    </row>
    <row r="7372" spans="1:15" x14ac:dyDescent="0.3">
      <c r="A7372" s="1">
        <v>42312.041666648794</v>
      </c>
      <c r="B7372">
        <v>31.804272993523078</v>
      </c>
      <c r="C7372">
        <v>2.2412471178535722</v>
      </c>
      <c r="D7372">
        <v>0.25875034804083313</v>
      </c>
      <c r="E7372">
        <v>6.7776757209209819</v>
      </c>
      <c r="F7372">
        <v>0</v>
      </c>
      <c r="G7372">
        <v>0</v>
      </c>
      <c r="H7372">
        <v>0</v>
      </c>
      <c r="I7372">
        <v>10.955518719739194</v>
      </c>
      <c r="J7372" s="2">
        <v>52.048788193037943</v>
      </c>
      <c r="K7372" s="2"/>
      <c r="L7372" s="2"/>
      <c r="M7372" s="2"/>
      <c r="N7372" s="2"/>
      <c r="O7372" s="2"/>
    </row>
    <row r="7373" spans="1:15" x14ac:dyDescent="0.3">
      <c r="A7373" s="1">
        <v>42312.083333315459</v>
      </c>
      <c r="B7373">
        <v>30.851121619148365</v>
      </c>
      <c r="C7373">
        <v>2.1740785405013865</v>
      </c>
      <c r="D7373">
        <v>0.25875034804083313</v>
      </c>
      <c r="E7373">
        <v>6.5745536143481464</v>
      </c>
      <c r="F7373">
        <v>0</v>
      </c>
      <c r="G7373">
        <v>0</v>
      </c>
      <c r="H7373">
        <v>0</v>
      </c>
      <c r="I7373">
        <v>10.955518719739194</v>
      </c>
      <c r="J7373" s="2">
        <v>50.817252220371572</v>
      </c>
      <c r="K7373" s="2"/>
      <c r="L7373" s="2"/>
      <c r="M7373" s="2"/>
      <c r="N7373" s="2"/>
      <c r="O7373" s="2"/>
    </row>
    <row r="7374" spans="1:15" x14ac:dyDescent="0.3">
      <c r="A7374" s="1">
        <v>42312.124999982123</v>
      </c>
      <c r="B7374">
        <v>31.602772257335076</v>
      </c>
      <c r="C7374">
        <v>2.2270473609744039</v>
      </c>
      <c r="D7374">
        <v>0.25875034804083313</v>
      </c>
      <c r="E7374">
        <v>6.734734741019091</v>
      </c>
      <c r="F7374">
        <v>0</v>
      </c>
      <c r="G7374">
        <v>0</v>
      </c>
      <c r="H7374">
        <v>0</v>
      </c>
      <c r="I7374">
        <v>10.955518719739194</v>
      </c>
      <c r="J7374" s="2">
        <v>51.788435628056241</v>
      </c>
      <c r="K7374" s="2"/>
      <c r="L7374" s="2"/>
      <c r="M7374" s="2"/>
      <c r="N7374" s="2"/>
      <c r="O7374" s="2"/>
    </row>
    <row r="7375" spans="1:15" x14ac:dyDescent="0.3">
      <c r="A7375" s="1">
        <v>42312.166666648787</v>
      </c>
      <c r="B7375">
        <v>33.661907111261861</v>
      </c>
      <c r="C7375">
        <v>2.3721545941306243</v>
      </c>
      <c r="D7375">
        <v>0.25875034804083313</v>
      </c>
      <c r="E7375">
        <v>7.1735483654777896</v>
      </c>
      <c r="F7375">
        <v>0</v>
      </c>
      <c r="G7375">
        <v>0</v>
      </c>
      <c r="H7375">
        <v>0</v>
      </c>
      <c r="I7375">
        <v>10.955518719739194</v>
      </c>
      <c r="J7375" s="2">
        <v>54.448976978946654</v>
      </c>
      <c r="K7375" s="2"/>
      <c r="L7375" s="2"/>
      <c r="M7375" s="2"/>
      <c r="N7375" s="2"/>
      <c r="O7375" s="2"/>
    </row>
    <row r="7376" spans="1:15" x14ac:dyDescent="0.3">
      <c r="A7376" s="1">
        <v>42312.208333315451</v>
      </c>
      <c r="B7376">
        <v>40.391815257833045</v>
      </c>
      <c r="C7376">
        <v>2.8464112212194959</v>
      </c>
      <c r="D7376">
        <v>0.25875034804083313</v>
      </c>
      <c r="E7376">
        <v>8.6077309691277133</v>
      </c>
      <c r="F7376">
        <v>0</v>
      </c>
      <c r="G7376">
        <v>0</v>
      </c>
      <c r="H7376">
        <v>0</v>
      </c>
      <c r="I7376">
        <v>10.955518719739194</v>
      </c>
      <c r="J7376" s="2">
        <v>63.144472991508181</v>
      </c>
      <c r="K7376" s="2"/>
      <c r="L7376" s="2"/>
      <c r="M7376" s="2"/>
      <c r="N7376" s="2"/>
      <c r="O7376" s="2"/>
    </row>
    <row r="7377" spans="1:15" x14ac:dyDescent="0.3">
      <c r="A7377" s="1">
        <v>42312.249999982116</v>
      </c>
      <c r="B7377">
        <v>45.210521131993588</v>
      </c>
      <c r="C7377">
        <v>3.1859854241715895</v>
      </c>
      <c r="D7377">
        <v>0.25875034804083313</v>
      </c>
      <c r="E7377">
        <v>9.4880270782687592</v>
      </c>
      <c r="F7377">
        <v>0</v>
      </c>
      <c r="G7377">
        <v>0</v>
      </c>
      <c r="H7377">
        <v>0</v>
      </c>
      <c r="I7377">
        <v>10.955518719739194</v>
      </c>
      <c r="J7377" s="2">
        <v>69.222942191644961</v>
      </c>
      <c r="K7377" s="2"/>
      <c r="L7377" s="2"/>
      <c r="M7377" s="2"/>
      <c r="N7377" s="2"/>
      <c r="O7377" s="2"/>
    </row>
    <row r="7378" spans="1:15" x14ac:dyDescent="0.3">
      <c r="A7378" s="1">
        <v>42312.29166664878</v>
      </c>
      <c r="B7378">
        <v>42.014050648630999</v>
      </c>
      <c r="C7378">
        <v>3.2485263961521511</v>
      </c>
      <c r="D7378">
        <v>0.25875034804083313</v>
      </c>
      <c r="E7378">
        <v>9.0230368559477174</v>
      </c>
      <c r="F7378">
        <v>0</v>
      </c>
      <c r="G7378">
        <v>0</v>
      </c>
      <c r="H7378">
        <v>0</v>
      </c>
      <c r="I7378">
        <v>10.955518719739194</v>
      </c>
      <c r="J7378" s="2">
        <v>65.598392233002116</v>
      </c>
      <c r="K7378" s="2"/>
      <c r="L7378" s="2"/>
      <c r="M7378" s="2"/>
      <c r="N7378" s="2"/>
      <c r="O7378" s="2"/>
    </row>
    <row r="7379" spans="1:15" x14ac:dyDescent="0.3">
      <c r="A7379" s="1">
        <v>42312.333333315444</v>
      </c>
      <c r="B7379">
        <v>31.216137825160242</v>
      </c>
      <c r="C7379">
        <v>2.4136317766413917</v>
      </c>
      <c r="D7379">
        <v>0.25875034804083313</v>
      </c>
      <c r="E7379">
        <v>6.7040515672330763</v>
      </c>
      <c r="F7379">
        <v>0</v>
      </c>
      <c r="G7379">
        <v>0</v>
      </c>
      <c r="H7379">
        <v>0</v>
      </c>
      <c r="I7379">
        <v>10.955518719739194</v>
      </c>
      <c r="J7379" s="2">
        <v>51.554781214520666</v>
      </c>
      <c r="K7379" s="2"/>
      <c r="L7379" s="2"/>
      <c r="M7379" s="2"/>
      <c r="N7379" s="2"/>
      <c r="O7379" s="2"/>
    </row>
    <row r="7380" spans="1:15" x14ac:dyDescent="0.3">
      <c r="A7380" s="1">
        <v>42312.374999982108</v>
      </c>
      <c r="B7380">
        <v>26.622258808256909</v>
      </c>
      <c r="C7380">
        <v>2.0584330510544255</v>
      </c>
      <c r="D7380">
        <v>0.25875034804083313</v>
      </c>
      <c r="E7380">
        <v>5.7174592477268797</v>
      </c>
      <c r="F7380">
        <v>0</v>
      </c>
      <c r="G7380">
        <v>0</v>
      </c>
      <c r="H7380">
        <v>0</v>
      </c>
      <c r="I7380">
        <v>10.955518719739194</v>
      </c>
      <c r="J7380" s="2">
        <v>45.580047853169297</v>
      </c>
      <c r="K7380" s="2"/>
      <c r="L7380" s="2"/>
      <c r="M7380" s="2"/>
      <c r="N7380" s="2"/>
      <c r="O7380" s="2"/>
    </row>
    <row r="7381" spans="1:15" x14ac:dyDescent="0.3">
      <c r="A7381" s="1">
        <v>42312.416666648773</v>
      </c>
      <c r="B7381">
        <v>26.617939262215685</v>
      </c>
      <c r="C7381">
        <v>2.0580990637545185</v>
      </c>
      <c r="D7381">
        <v>0.25875034804083313</v>
      </c>
      <c r="E7381">
        <v>5.7165315718058665</v>
      </c>
      <c r="F7381">
        <v>0</v>
      </c>
      <c r="G7381">
        <v>0</v>
      </c>
      <c r="H7381">
        <v>0</v>
      </c>
      <c r="I7381">
        <v>10.955518719739194</v>
      </c>
      <c r="J7381" s="2">
        <v>45.57442991335342</v>
      </c>
      <c r="K7381" s="2"/>
      <c r="L7381" s="2"/>
      <c r="M7381" s="2"/>
      <c r="N7381" s="2"/>
      <c r="O7381" s="2"/>
    </row>
    <row r="7382" spans="1:15" x14ac:dyDescent="0.3">
      <c r="A7382" s="1">
        <v>42312.458333315437</v>
      </c>
      <c r="B7382">
        <v>27.341769772549938</v>
      </c>
      <c r="C7382">
        <v>2.1140656388135626</v>
      </c>
      <c r="D7382">
        <v>0.25875034804083313</v>
      </c>
      <c r="E7382">
        <v>5.8719831236409004</v>
      </c>
      <c r="F7382">
        <v>0</v>
      </c>
      <c r="G7382">
        <v>0</v>
      </c>
      <c r="H7382">
        <v>0</v>
      </c>
      <c r="I7382">
        <v>10.955518719739194</v>
      </c>
      <c r="J7382" s="2">
        <v>46.515833525016937</v>
      </c>
      <c r="K7382" s="2"/>
      <c r="L7382" s="2"/>
      <c r="M7382" s="2"/>
      <c r="N7382" s="2"/>
      <c r="O7382" s="2"/>
    </row>
    <row r="7383" spans="1:15" x14ac:dyDescent="0.3">
      <c r="A7383" s="1">
        <v>42312.499999982101</v>
      </c>
      <c r="B7383">
        <v>28.51129383022187</v>
      </c>
      <c r="C7383">
        <v>2.2044932389527565</v>
      </c>
      <c r="D7383">
        <v>0.25875034804083313</v>
      </c>
      <c r="E7383">
        <v>6.1231528755066433</v>
      </c>
      <c r="F7383">
        <v>0</v>
      </c>
      <c r="G7383">
        <v>0</v>
      </c>
      <c r="H7383">
        <v>0</v>
      </c>
      <c r="I7383">
        <v>10.955518719739194</v>
      </c>
      <c r="J7383" s="2">
        <v>48.036899791360568</v>
      </c>
      <c r="K7383" s="2"/>
      <c r="L7383" s="2"/>
      <c r="M7383" s="2"/>
      <c r="N7383" s="2"/>
      <c r="O7383" s="2"/>
    </row>
    <row r="7384" spans="1:15" x14ac:dyDescent="0.3">
      <c r="A7384" s="1">
        <v>42312.541666648765</v>
      </c>
      <c r="B7384">
        <v>28.881005169292443</v>
      </c>
      <c r="C7384">
        <v>2.2330793196896934</v>
      </c>
      <c r="D7384">
        <v>0.25875034804083313</v>
      </c>
      <c r="E7384">
        <v>6.202552956836441</v>
      </c>
      <c r="F7384">
        <v>0</v>
      </c>
      <c r="G7384">
        <v>0</v>
      </c>
      <c r="H7384">
        <v>0</v>
      </c>
      <c r="I7384">
        <v>10.955518719739194</v>
      </c>
      <c r="J7384" s="2">
        <v>48.517741072440678</v>
      </c>
      <c r="K7384" s="2"/>
      <c r="L7384" s="2"/>
      <c r="M7384" s="2"/>
      <c r="N7384" s="2"/>
      <c r="O7384" s="2"/>
    </row>
    <row r="7385" spans="1:15" x14ac:dyDescent="0.3">
      <c r="A7385" s="1">
        <v>42312.58333331543</v>
      </c>
      <c r="B7385">
        <v>31.364660538881015</v>
      </c>
      <c r="C7385">
        <v>2.425115552866282</v>
      </c>
      <c r="D7385">
        <v>0.25875034804083313</v>
      </c>
      <c r="E7385">
        <v>6.7359486564010673</v>
      </c>
      <c r="F7385">
        <v>0</v>
      </c>
      <c r="G7385">
        <v>0</v>
      </c>
      <c r="H7385">
        <v>0</v>
      </c>
      <c r="I7385">
        <v>10.955518719739194</v>
      </c>
      <c r="J7385" s="2">
        <v>51.747947732254538</v>
      </c>
      <c r="K7385" s="2"/>
      <c r="L7385" s="2"/>
      <c r="M7385" s="2"/>
      <c r="N7385" s="2"/>
      <c r="O7385" s="2"/>
    </row>
    <row r="7386" spans="1:15" x14ac:dyDescent="0.3">
      <c r="A7386" s="1">
        <v>42312.624999982094</v>
      </c>
      <c r="B7386">
        <v>33.241565578219259</v>
      </c>
      <c r="C7386">
        <v>2.5702378505079149</v>
      </c>
      <c r="D7386">
        <v>0.25875034804083313</v>
      </c>
      <c r="E7386">
        <v>7.1390372204316064</v>
      </c>
      <c r="F7386">
        <v>0</v>
      </c>
      <c r="G7386">
        <v>0</v>
      </c>
      <c r="H7386">
        <v>0</v>
      </c>
      <c r="I7386">
        <v>10.955518719739194</v>
      </c>
      <c r="J7386" s="2">
        <v>54.189023588488531</v>
      </c>
      <c r="K7386" s="2"/>
      <c r="L7386" s="2"/>
      <c r="M7386" s="2"/>
      <c r="N7386" s="2"/>
      <c r="O7386" s="2"/>
    </row>
    <row r="7387" spans="1:15" x14ac:dyDescent="0.3">
      <c r="A7387" s="1">
        <v>42312.666666648758</v>
      </c>
      <c r="B7387">
        <v>41.840084402668921</v>
      </c>
      <c r="C7387">
        <v>3.2350753260143632</v>
      </c>
      <c r="D7387">
        <v>0.25875034804083313</v>
      </c>
      <c r="E7387">
        <v>8.9856754536365155</v>
      </c>
      <c r="F7387">
        <v>0</v>
      </c>
      <c r="G7387">
        <v>0</v>
      </c>
      <c r="H7387">
        <v>0</v>
      </c>
      <c r="I7387">
        <v>10.955518719739194</v>
      </c>
      <c r="J7387" s="2">
        <v>65.37213422105313</v>
      </c>
      <c r="K7387" s="2"/>
      <c r="L7387" s="2"/>
      <c r="M7387" s="2"/>
      <c r="N7387" s="2"/>
      <c r="O7387" s="2"/>
    </row>
    <row r="7388" spans="1:15" x14ac:dyDescent="0.3">
      <c r="A7388" s="1">
        <v>42312.708333315422</v>
      </c>
      <c r="B7388">
        <v>70.78647694634742</v>
      </c>
      <c r="C7388">
        <v>5.4732103974915862</v>
      </c>
      <c r="D7388">
        <v>0.25875034804083313</v>
      </c>
      <c r="E7388">
        <v>9.5487415172405576</v>
      </c>
      <c r="F7388">
        <v>0</v>
      </c>
      <c r="G7388">
        <v>0</v>
      </c>
      <c r="H7388">
        <v>0</v>
      </c>
      <c r="I7388">
        <v>10.955518719739194</v>
      </c>
      <c r="J7388" s="2">
        <v>97.32629411006387</v>
      </c>
      <c r="K7388" s="2"/>
      <c r="L7388" s="2"/>
      <c r="M7388" s="2"/>
      <c r="N7388" s="2"/>
      <c r="O7388" s="2"/>
    </row>
    <row r="7389" spans="1:15" x14ac:dyDescent="0.3">
      <c r="A7389" s="1">
        <v>42312.749999982087</v>
      </c>
      <c r="B7389">
        <v>66.868867176294188</v>
      </c>
      <c r="C7389">
        <v>5.1703008100710699</v>
      </c>
      <c r="D7389">
        <v>0.25875034804083313</v>
      </c>
      <c r="E7389">
        <v>9.5487415172405576</v>
      </c>
      <c r="F7389">
        <v>0</v>
      </c>
      <c r="G7389">
        <v>0</v>
      </c>
      <c r="H7389">
        <v>0</v>
      </c>
      <c r="I7389">
        <v>10.955518719739194</v>
      </c>
      <c r="J7389" s="2">
        <v>93.078351484199743</v>
      </c>
      <c r="K7389" s="2"/>
      <c r="L7389" s="2"/>
      <c r="M7389" s="2"/>
      <c r="N7389" s="2"/>
      <c r="O7389" s="2"/>
    </row>
    <row r="7390" spans="1:15" x14ac:dyDescent="0.3">
      <c r="A7390" s="1">
        <v>42312.791666648751</v>
      </c>
      <c r="B7390">
        <v>49.814135806608526</v>
      </c>
      <c r="C7390">
        <v>3.8516289805669741</v>
      </c>
      <c r="D7390">
        <v>0.25875034804083313</v>
      </c>
      <c r="E7390">
        <v>9.5487415172405576</v>
      </c>
      <c r="F7390">
        <v>0</v>
      </c>
      <c r="G7390">
        <v>0</v>
      </c>
      <c r="H7390">
        <v>0</v>
      </c>
      <c r="I7390">
        <v>10.955518719739194</v>
      </c>
      <c r="J7390" s="2">
        <v>74.585565165422196</v>
      </c>
      <c r="K7390" s="2"/>
      <c r="L7390" s="2"/>
      <c r="M7390" s="2"/>
      <c r="N7390" s="2"/>
      <c r="O7390" s="2"/>
    </row>
    <row r="7391" spans="1:15" x14ac:dyDescent="0.3">
      <c r="A7391" s="1">
        <v>42312.833333315415</v>
      </c>
      <c r="B7391">
        <v>47.087790942961298</v>
      </c>
      <c r="C7391">
        <v>3.318276627750484</v>
      </c>
      <c r="D7391">
        <v>0.25875034804083313</v>
      </c>
      <c r="E7391">
        <v>9.4880270782687592</v>
      </c>
      <c r="F7391">
        <v>0</v>
      </c>
      <c r="G7391">
        <v>0</v>
      </c>
      <c r="H7391">
        <v>0</v>
      </c>
      <c r="I7391">
        <v>10.955518719739194</v>
      </c>
      <c r="J7391" s="2">
        <v>71.245644094868339</v>
      </c>
      <c r="K7391" s="2"/>
      <c r="L7391" s="2"/>
      <c r="M7391" s="2"/>
      <c r="N7391" s="2"/>
      <c r="O7391" s="2"/>
    </row>
    <row r="7392" spans="1:15" x14ac:dyDescent="0.3">
      <c r="A7392" s="1">
        <v>42312.874999982079</v>
      </c>
      <c r="B7392">
        <v>41.732558752003513</v>
      </c>
      <c r="C7392">
        <v>2.9408934152536887</v>
      </c>
      <c r="D7392">
        <v>0.25875034804083313</v>
      </c>
      <c r="E7392">
        <v>8.8934512127651786</v>
      </c>
      <c r="F7392">
        <v>0</v>
      </c>
      <c r="G7392">
        <v>0</v>
      </c>
      <c r="H7392">
        <v>0</v>
      </c>
      <c r="I7392">
        <v>10.955518719739194</v>
      </c>
      <c r="J7392" s="2">
        <v>64.876804169514955</v>
      </c>
      <c r="K7392" s="2"/>
      <c r="L7392" s="2"/>
      <c r="M7392" s="2"/>
      <c r="N7392" s="2"/>
      <c r="O7392" s="2"/>
    </row>
    <row r="7393" spans="1:15" x14ac:dyDescent="0.3">
      <c r="A7393" s="1">
        <v>42312.916666648744</v>
      </c>
      <c r="B7393">
        <v>40.476254325081015</v>
      </c>
      <c r="C7393">
        <v>2.8523616422884603</v>
      </c>
      <c r="D7393">
        <v>0.25875034804083313</v>
      </c>
      <c r="E7393">
        <v>8.6257254259134477</v>
      </c>
      <c r="F7393">
        <v>0</v>
      </c>
      <c r="G7393">
        <v>0</v>
      </c>
      <c r="H7393">
        <v>0</v>
      </c>
      <c r="I7393">
        <v>10.955518719739194</v>
      </c>
      <c r="J7393" s="2">
        <v>63.253573971279074</v>
      </c>
      <c r="K7393" s="2"/>
      <c r="L7393" s="2"/>
      <c r="M7393" s="2"/>
      <c r="N7393" s="2"/>
      <c r="O7393" s="2"/>
    </row>
    <row r="7394" spans="1:15" x14ac:dyDescent="0.3">
      <c r="A7394" s="1">
        <v>42312.958333315408</v>
      </c>
      <c r="B7394">
        <v>36.808121241298814</v>
      </c>
      <c r="C7394">
        <v>2.5938683038743284</v>
      </c>
      <c r="D7394">
        <v>0.25875034804083313</v>
      </c>
      <c r="E7394">
        <v>7.8440249120195906</v>
      </c>
      <c r="F7394">
        <v>0</v>
      </c>
      <c r="G7394">
        <v>0</v>
      </c>
      <c r="H7394">
        <v>0</v>
      </c>
      <c r="I7394">
        <v>10.955518719739194</v>
      </c>
      <c r="J7394" s="2">
        <v>58.514098200005158</v>
      </c>
      <c r="K7394" s="2"/>
      <c r="L7394" s="2"/>
      <c r="M7394" s="2"/>
      <c r="N7394" s="2"/>
      <c r="O7394" s="2"/>
    </row>
    <row r="7395" spans="1:15" x14ac:dyDescent="0.3">
      <c r="A7395" s="1">
        <v>42312.999999982072</v>
      </c>
      <c r="B7395">
        <v>32.966044186585989</v>
      </c>
      <c r="C7395">
        <v>2.3231171338287155</v>
      </c>
      <c r="D7395">
        <v>0.25875034804083313</v>
      </c>
      <c r="E7395">
        <v>7.0252559253196631</v>
      </c>
      <c r="F7395">
        <v>0</v>
      </c>
      <c r="G7395">
        <v>0</v>
      </c>
      <c r="H7395">
        <v>0</v>
      </c>
      <c r="I7395">
        <v>10.955518719739194</v>
      </c>
      <c r="J7395" s="2">
        <v>53.549875066256902</v>
      </c>
      <c r="K7395" s="2"/>
      <c r="L7395" s="2"/>
      <c r="M7395" s="2"/>
      <c r="N7395" s="2"/>
      <c r="O7395" s="2"/>
    </row>
    <row r="7396" spans="1:15" x14ac:dyDescent="0.3">
      <c r="A7396" s="1">
        <v>42313.041666648736</v>
      </c>
      <c r="B7396">
        <v>33.144491885367067</v>
      </c>
      <c r="C7396">
        <v>2.3356923431618184</v>
      </c>
      <c r="D7396">
        <v>0.25875034804083313</v>
      </c>
      <c r="E7396">
        <v>7.0632841687487469</v>
      </c>
      <c r="F7396">
        <v>0</v>
      </c>
      <c r="G7396">
        <v>0</v>
      </c>
      <c r="H7396">
        <v>0</v>
      </c>
      <c r="I7396">
        <v>10.955518719739194</v>
      </c>
      <c r="J7396" s="2">
        <v>53.780441549395633</v>
      </c>
      <c r="K7396" s="2"/>
      <c r="L7396" s="2"/>
      <c r="M7396" s="2"/>
      <c r="N7396" s="2"/>
      <c r="O7396" s="2"/>
    </row>
    <row r="7397" spans="1:15" x14ac:dyDescent="0.3">
      <c r="A7397" s="1">
        <v>42313.083333315401</v>
      </c>
      <c r="B7397">
        <v>31.743925484659918</v>
      </c>
      <c r="C7397">
        <v>2.2369944289039854</v>
      </c>
      <c r="D7397">
        <v>0.25875034804083313</v>
      </c>
      <c r="E7397">
        <v>6.7648153154741015</v>
      </c>
      <c r="F7397">
        <v>0</v>
      </c>
      <c r="G7397">
        <v>0</v>
      </c>
      <c r="H7397">
        <v>0</v>
      </c>
      <c r="I7397">
        <v>10.955518719739194</v>
      </c>
      <c r="J7397" s="2">
        <v>51.970815134378135</v>
      </c>
      <c r="K7397" s="2"/>
      <c r="L7397" s="2"/>
      <c r="M7397" s="2"/>
      <c r="N7397" s="2"/>
      <c r="O7397" s="2"/>
    </row>
    <row r="7398" spans="1:15" x14ac:dyDescent="0.3">
      <c r="A7398" s="1">
        <v>42313.124999982065</v>
      </c>
      <c r="B7398">
        <v>33.22193766783807</v>
      </c>
      <c r="C7398">
        <v>2.3411499474525499</v>
      </c>
      <c r="D7398">
        <v>0.25875034804083313</v>
      </c>
      <c r="E7398">
        <v>7.0797883158376731</v>
      </c>
      <c r="F7398">
        <v>0</v>
      </c>
      <c r="G7398">
        <v>0</v>
      </c>
      <c r="H7398">
        <v>0</v>
      </c>
      <c r="I7398">
        <v>10.955518719739194</v>
      </c>
      <c r="J7398" s="2">
        <v>53.880506732753219</v>
      </c>
      <c r="K7398" s="2"/>
      <c r="L7398" s="2"/>
      <c r="M7398" s="2"/>
      <c r="N7398" s="2"/>
      <c r="O7398" s="2"/>
    </row>
    <row r="7399" spans="1:15" x14ac:dyDescent="0.3">
      <c r="A7399" s="1">
        <v>42313.166666648729</v>
      </c>
      <c r="B7399">
        <v>33.719172810418172</v>
      </c>
      <c r="C7399">
        <v>2.3761901079501695</v>
      </c>
      <c r="D7399">
        <v>0.25875034804083313</v>
      </c>
      <c r="E7399">
        <v>7.1857520193356343</v>
      </c>
      <c r="F7399">
        <v>0</v>
      </c>
      <c r="G7399">
        <v>0</v>
      </c>
      <c r="H7399">
        <v>0</v>
      </c>
      <c r="I7399">
        <v>10.955518719739194</v>
      </c>
      <c r="J7399" s="2">
        <v>54.522968131251453</v>
      </c>
      <c r="K7399" s="2"/>
      <c r="L7399" s="2"/>
      <c r="M7399" s="2"/>
      <c r="N7399" s="2"/>
      <c r="O7399" s="2"/>
    </row>
    <row r="7400" spans="1:15" x14ac:dyDescent="0.3">
      <c r="A7400" s="1">
        <v>42313.208333315393</v>
      </c>
      <c r="B7400">
        <v>40.55258843113959</v>
      </c>
      <c r="C7400">
        <v>2.8577409067424084</v>
      </c>
      <c r="D7400">
        <v>0.25875034804083313</v>
      </c>
      <c r="E7400">
        <v>8.6419926682873527</v>
      </c>
      <c r="F7400">
        <v>0</v>
      </c>
      <c r="G7400">
        <v>0</v>
      </c>
      <c r="H7400">
        <v>0</v>
      </c>
      <c r="I7400">
        <v>10.955518719739194</v>
      </c>
      <c r="J7400" s="2">
        <v>63.352202793604533</v>
      </c>
      <c r="K7400" s="2"/>
      <c r="L7400" s="2"/>
      <c r="M7400" s="2"/>
      <c r="N7400" s="2"/>
      <c r="O7400" s="2"/>
    </row>
    <row r="7401" spans="1:15" x14ac:dyDescent="0.3">
      <c r="A7401" s="1">
        <v>42313.249999982057</v>
      </c>
      <c r="B7401">
        <v>47.880071563868334</v>
      </c>
      <c r="C7401">
        <v>3.3741086431058029</v>
      </c>
      <c r="D7401">
        <v>0.25875034804083313</v>
      </c>
      <c r="E7401">
        <v>9.4880270782687592</v>
      </c>
      <c r="F7401">
        <v>0</v>
      </c>
      <c r="G7401">
        <v>0</v>
      </c>
      <c r="H7401">
        <v>0</v>
      </c>
      <c r="I7401">
        <v>10.955518719739194</v>
      </c>
      <c r="J7401" s="2">
        <v>72.09930269547705</v>
      </c>
      <c r="K7401" s="2"/>
      <c r="L7401" s="2"/>
      <c r="M7401" s="2"/>
      <c r="N7401" s="2"/>
      <c r="O7401" s="2"/>
    </row>
    <row r="7402" spans="1:15" x14ac:dyDescent="0.3">
      <c r="A7402" s="1">
        <v>42313.291666648722</v>
      </c>
      <c r="B7402">
        <v>40.713228929293038</v>
      </c>
      <c r="C7402">
        <v>3.1479468608129402</v>
      </c>
      <c r="D7402">
        <v>0.25875034804083313</v>
      </c>
      <c r="E7402">
        <v>8.7436693078204311</v>
      </c>
      <c r="F7402">
        <v>0</v>
      </c>
      <c r="G7402">
        <v>0</v>
      </c>
      <c r="H7402">
        <v>0</v>
      </c>
      <c r="I7402">
        <v>10.955518719739194</v>
      </c>
      <c r="J7402" s="2">
        <v>63.906562105325399</v>
      </c>
      <c r="K7402" s="2"/>
      <c r="L7402" s="2"/>
      <c r="M7402" s="2"/>
      <c r="N7402" s="2"/>
      <c r="O7402" s="2"/>
    </row>
    <row r="7403" spans="1:15" x14ac:dyDescent="0.3">
      <c r="A7403" s="1">
        <v>42313.333333315386</v>
      </c>
      <c r="B7403">
        <v>34.123863018901247</v>
      </c>
      <c r="C7403">
        <v>2.6384570886214465</v>
      </c>
      <c r="D7403">
        <v>0.25875034804083313</v>
      </c>
      <c r="E7403">
        <v>7.3285215049096957</v>
      </c>
      <c r="F7403">
        <v>0</v>
      </c>
      <c r="G7403">
        <v>0</v>
      </c>
      <c r="H7403">
        <v>0</v>
      </c>
      <c r="I7403">
        <v>10.955518719739194</v>
      </c>
      <c r="J7403" s="2">
        <v>55.336527023838258</v>
      </c>
      <c r="K7403" s="2"/>
      <c r="L7403" s="2"/>
      <c r="M7403" s="2"/>
      <c r="N7403" s="2"/>
      <c r="O7403" s="2"/>
    </row>
    <row r="7404" spans="1:15" x14ac:dyDescent="0.3">
      <c r="A7404" s="1">
        <v>42313.37499998205</v>
      </c>
      <c r="B7404">
        <v>31.160510481391668</v>
      </c>
      <c r="C7404">
        <v>2.4093306704212054</v>
      </c>
      <c r="D7404">
        <v>0.25875034804083313</v>
      </c>
      <c r="E7404">
        <v>6.6921049073592167</v>
      </c>
      <c r="F7404">
        <v>0</v>
      </c>
      <c r="G7404">
        <v>0</v>
      </c>
      <c r="H7404">
        <v>0</v>
      </c>
      <c r="I7404">
        <v>10.955518719739194</v>
      </c>
      <c r="J7404" s="2">
        <v>51.48243308663254</v>
      </c>
      <c r="K7404" s="2"/>
      <c r="L7404" s="2"/>
      <c r="M7404" s="2"/>
      <c r="N7404" s="2"/>
      <c r="O7404" s="2"/>
    </row>
    <row r="7405" spans="1:15" x14ac:dyDescent="0.3">
      <c r="A7405" s="1">
        <v>42313.416666648714</v>
      </c>
      <c r="B7405">
        <v>29.905072257420123</v>
      </c>
      <c r="C7405">
        <v>2.3122601869437256</v>
      </c>
      <c r="D7405">
        <v>0.25875034804083313</v>
      </c>
      <c r="E7405">
        <v>6.4224840260022322</v>
      </c>
      <c r="F7405">
        <v>0</v>
      </c>
      <c r="G7405">
        <v>0</v>
      </c>
      <c r="H7405">
        <v>0</v>
      </c>
      <c r="I7405">
        <v>10.955518719739194</v>
      </c>
      <c r="J7405" s="2">
        <v>49.849628084089233</v>
      </c>
      <c r="K7405" s="2"/>
      <c r="L7405" s="2"/>
      <c r="M7405" s="2"/>
      <c r="N7405" s="2"/>
      <c r="O7405" s="2"/>
    </row>
    <row r="7406" spans="1:15" x14ac:dyDescent="0.3">
      <c r="A7406" s="1">
        <v>42313.458333315379</v>
      </c>
      <c r="B7406">
        <v>30.721107742598036</v>
      </c>
      <c r="C7406">
        <v>2.3753560506576821</v>
      </c>
      <c r="D7406">
        <v>0.25875034804083313</v>
      </c>
      <c r="E7406">
        <v>6.5977377362455112</v>
      </c>
      <c r="F7406">
        <v>0</v>
      </c>
      <c r="G7406">
        <v>0</v>
      </c>
      <c r="H7406">
        <v>0</v>
      </c>
      <c r="I7406">
        <v>10.955518719739194</v>
      </c>
      <c r="J7406" s="2">
        <v>50.910952167592328</v>
      </c>
      <c r="K7406" s="2"/>
      <c r="L7406" s="2"/>
      <c r="M7406" s="2"/>
      <c r="N7406" s="2"/>
      <c r="O7406" s="2"/>
    </row>
    <row r="7407" spans="1:15" x14ac:dyDescent="0.3">
      <c r="A7407" s="1">
        <v>42313.499999982043</v>
      </c>
      <c r="B7407">
        <v>30.454459996159827</v>
      </c>
      <c r="C7407">
        <v>2.3547388469030794</v>
      </c>
      <c r="D7407">
        <v>0.25875034804083313</v>
      </c>
      <c r="E7407">
        <v>6.5404718357545306</v>
      </c>
      <c r="F7407">
        <v>0</v>
      </c>
      <c r="G7407">
        <v>0</v>
      </c>
      <c r="H7407">
        <v>0</v>
      </c>
      <c r="I7407">
        <v>10.955518719739194</v>
      </c>
      <c r="J7407" s="2">
        <v>50.564153921380033</v>
      </c>
      <c r="K7407" s="2"/>
      <c r="L7407" s="2"/>
      <c r="M7407" s="2"/>
      <c r="N7407" s="2"/>
      <c r="O7407" s="2"/>
    </row>
    <row r="7408" spans="1:15" x14ac:dyDescent="0.3">
      <c r="A7408" s="1">
        <v>42313.541666648707</v>
      </c>
      <c r="B7408">
        <v>29.43980423950449</v>
      </c>
      <c r="C7408">
        <v>2.2762856637984887</v>
      </c>
      <c r="D7408">
        <v>0.25875034804083313</v>
      </c>
      <c r="E7408">
        <v>6.3225619663880348</v>
      </c>
      <c r="F7408">
        <v>0</v>
      </c>
      <c r="G7408">
        <v>0</v>
      </c>
      <c r="H7408">
        <v>0</v>
      </c>
      <c r="I7408">
        <v>10.955518719739194</v>
      </c>
      <c r="J7408" s="2">
        <v>49.244507152871456</v>
      </c>
      <c r="K7408" s="2"/>
      <c r="L7408" s="2"/>
      <c r="M7408" s="2"/>
      <c r="N7408" s="2"/>
      <c r="O7408" s="2"/>
    </row>
    <row r="7409" spans="1:15" x14ac:dyDescent="0.3">
      <c r="A7409" s="1">
        <v>42313.583333315371</v>
      </c>
      <c r="B7409">
        <v>32.005071966788222</v>
      </c>
      <c r="C7409">
        <v>2.4746321644720672</v>
      </c>
      <c r="D7409">
        <v>0.25875034804083313</v>
      </c>
      <c r="E7409">
        <v>6.8734849288567483</v>
      </c>
      <c r="F7409">
        <v>0</v>
      </c>
      <c r="G7409">
        <v>0</v>
      </c>
      <c r="H7409">
        <v>0</v>
      </c>
      <c r="I7409">
        <v>10.955518719739194</v>
      </c>
      <c r="J7409" s="2">
        <v>52.580857678125753</v>
      </c>
      <c r="K7409" s="2"/>
      <c r="L7409" s="2"/>
      <c r="M7409" s="2"/>
      <c r="N7409" s="2"/>
      <c r="O7409" s="2"/>
    </row>
    <row r="7410" spans="1:15" x14ac:dyDescent="0.3">
      <c r="A7410" s="1">
        <v>42313.624999982036</v>
      </c>
      <c r="B7410">
        <v>33.43441738186462</v>
      </c>
      <c r="C7410">
        <v>2.5851491519657741</v>
      </c>
      <c r="D7410">
        <v>0.25875034804083313</v>
      </c>
      <c r="E7410">
        <v>7.1804545297641669</v>
      </c>
      <c r="F7410">
        <v>0</v>
      </c>
      <c r="G7410">
        <v>0</v>
      </c>
      <c r="H7410">
        <v>0</v>
      </c>
      <c r="I7410">
        <v>10.955518719739194</v>
      </c>
      <c r="J7410" s="2">
        <v>54.43984388671516</v>
      </c>
      <c r="K7410" s="2"/>
      <c r="L7410" s="2"/>
      <c r="M7410" s="2"/>
      <c r="N7410" s="2"/>
      <c r="O7410" s="2"/>
    </row>
    <row r="7411" spans="1:15" x14ac:dyDescent="0.3">
      <c r="A7411" s="1">
        <v>42313.6666666487</v>
      </c>
      <c r="B7411">
        <v>42.733265896121033</v>
      </c>
      <c r="C7411">
        <v>3.3041361190880805</v>
      </c>
      <c r="D7411">
        <v>0.25875034804083313</v>
      </c>
      <c r="E7411">
        <v>9.1774972230219305</v>
      </c>
      <c r="F7411">
        <v>0</v>
      </c>
      <c r="G7411">
        <v>0</v>
      </c>
      <c r="H7411">
        <v>0</v>
      </c>
      <c r="I7411">
        <v>10.955518719739194</v>
      </c>
      <c r="J7411" s="2">
        <v>66.533793299804231</v>
      </c>
      <c r="K7411" s="2"/>
      <c r="L7411" s="2"/>
      <c r="M7411" s="2"/>
      <c r="N7411" s="2"/>
      <c r="O7411" s="2"/>
    </row>
    <row r="7412" spans="1:15" x14ac:dyDescent="0.3">
      <c r="A7412" s="1">
        <v>42313.708333315364</v>
      </c>
      <c r="B7412">
        <v>67.481329404776432</v>
      </c>
      <c r="C7412">
        <v>5.2176563895773178</v>
      </c>
      <c r="D7412">
        <v>0.25875034804083313</v>
      </c>
      <c r="E7412">
        <v>9.5487415172405576</v>
      </c>
      <c r="F7412">
        <v>0</v>
      </c>
      <c r="G7412">
        <v>0</v>
      </c>
      <c r="H7412">
        <v>0</v>
      </c>
      <c r="I7412">
        <v>10.955518719739194</v>
      </c>
      <c r="J7412" s="2">
        <v>93.74245652778761</v>
      </c>
      <c r="K7412" s="2"/>
      <c r="L7412" s="2"/>
      <c r="M7412" s="2"/>
      <c r="N7412" s="2"/>
      <c r="O7412" s="2"/>
    </row>
    <row r="7413" spans="1:15" x14ac:dyDescent="0.3">
      <c r="A7413" s="1">
        <v>42313.749999982028</v>
      </c>
      <c r="B7413">
        <v>59.614555438542482</v>
      </c>
      <c r="C7413">
        <v>4.6093974265081084</v>
      </c>
      <c r="D7413">
        <v>0.25875034804083313</v>
      </c>
      <c r="E7413">
        <v>9.5487415172405576</v>
      </c>
      <c r="F7413">
        <v>0</v>
      </c>
      <c r="G7413">
        <v>0</v>
      </c>
      <c r="H7413">
        <v>0</v>
      </c>
      <c r="I7413">
        <v>10.955518719739194</v>
      </c>
      <c r="J7413" s="2">
        <v>85.212356180720818</v>
      </c>
      <c r="K7413" s="2"/>
      <c r="L7413" s="2"/>
      <c r="M7413" s="2"/>
      <c r="N7413" s="2"/>
      <c r="O7413" s="2"/>
    </row>
    <row r="7414" spans="1:15" x14ac:dyDescent="0.3">
      <c r="A7414" s="1">
        <v>42313.791666648693</v>
      </c>
      <c r="B7414">
        <v>46.76051902107794</v>
      </c>
      <c r="C7414">
        <v>3.615523330709749</v>
      </c>
      <c r="D7414">
        <v>0.25875034804083313</v>
      </c>
      <c r="E7414">
        <v>9.5487415172405576</v>
      </c>
      <c r="F7414">
        <v>0</v>
      </c>
      <c r="G7414">
        <v>0</v>
      </c>
      <c r="H7414">
        <v>0</v>
      </c>
      <c r="I7414">
        <v>10.955518719739194</v>
      </c>
      <c r="J7414" s="2">
        <v>71.274467412535671</v>
      </c>
      <c r="K7414" s="2"/>
      <c r="L7414" s="2"/>
      <c r="M7414" s="2"/>
      <c r="N7414" s="2"/>
      <c r="O7414" s="2"/>
    </row>
    <row r="7415" spans="1:15" x14ac:dyDescent="0.3">
      <c r="A7415" s="1">
        <v>42313.833333315357</v>
      </c>
      <c r="B7415">
        <v>43.34474236452381</v>
      </c>
      <c r="C7415">
        <v>3.0545039944279941</v>
      </c>
      <c r="D7415">
        <v>0.25875034804083313</v>
      </c>
      <c r="E7415">
        <v>9.2370169257896801</v>
      </c>
      <c r="F7415">
        <v>0</v>
      </c>
      <c r="G7415">
        <v>0</v>
      </c>
      <c r="H7415">
        <v>0</v>
      </c>
      <c r="I7415">
        <v>10.955518719739194</v>
      </c>
      <c r="J7415" s="2">
        <v>66.959854319512871</v>
      </c>
      <c r="K7415" s="2"/>
      <c r="L7415" s="2"/>
      <c r="M7415" s="2"/>
      <c r="N7415" s="2"/>
      <c r="O7415" s="2"/>
    </row>
    <row r="7416" spans="1:15" x14ac:dyDescent="0.3">
      <c r="A7416" s="1">
        <v>42313.874999982021</v>
      </c>
      <c r="B7416">
        <v>39.87739251974223</v>
      </c>
      <c r="C7416">
        <v>2.8101598508662362</v>
      </c>
      <c r="D7416">
        <v>0.25875034804083313</v>
      </c>
      <c r="E7416">
        <v>8.498104488970224</v>
      </c>
      <c r="F7416">
        <v>0</v>
      </c>
      <c r="G7416">
        <v>0</v>
      </c>
      <c r="H7416">
        <v>0</v>
      </c>
      <c r="I7416">
        <v>10.955518719739194</v>
      </c>
      <c r="J7416" s="2">
        <v>62.479804058378868</v>
      </c>
      <c r="K7416" s="2"/>
      <c r="L7416" s="2"/>
      <c r="M7416" s="2"/>
      <c r="N7416" s="2"/>
      <c r="O7416" s="2"/>
    </row>
    <row r="7417" spans="1:15" x14ac:dyDescent="0.3">
      <c r="A7417" s="1">
        <v>42313.916666648685</v>
      </c>
      <c r="B7417">
        <v>37.074415218430651</v>
      </c>
      <c r="C7417">
        <v>2.612634040442809</v>
      </c>
      <c r="D7417">
        <v>0.25875034804083313</v>
      </c>
      <c r="E7417">
        <v>7.900773708755219</v>
      </c>
      <c r="F7417">
        <v>0</v>
      </c>
      <c r="G7417">
        <v>0</v>
      </c>
      <c r="H7417">
        <v>0</v>
      </c>
      <c r="I7417">
        <v>10.955518719739194</v>
      </c>
      <c r="J7417" s="2">
        <v>58.858168009858169</v>
      </c>
      <c r="K7417" s="2"/>
      <c r="L7417" s="2"/>
      <c r="M7417" s="2"/>
      <c r="N7417" s="2"/>
      <c r="O7417" s="2"/>
    </row>
    <row r="7418" spans="1:15" x14ac:dyDescent="0.3">
      <c r="A7418" s="1">
        <v>42313.95833331535</v>
      </c>
      <c r="B7418">
        <v>33.619503651961885</v>
      </c>
      <c r="C7418">
        <v>2.369166422353755</v>
      </c>
      <c r="D7418">
        <v>0.25875034804083313</v>
      </c>
      <c r="E7418">
        <v>7.1645119414526599</v>
      </c>
      <c r="F7418">
        <v>0</v>
      </c>
      <c r="G7418">
        <v>0</v>
      </c>
      <c r="H7418">
        <v>0</v>
      </c>
      <c r="I7418">
        <v>10.955518719739194</v>
      </c>
      <c r="J7418" s="2">
        <v>54.3941888446614</v>
      </c>
      <c r="K7418" s="2"/>
      <c r="L7418" s="2"/>
      <c r="M7418" s="2"/>
      <c r="N7418" s="2"/>
      <c r="O7418" s="2"/>
    </row>
    <row r="7419" spans="1:15" x14ac:dyDescent="0.3">
      <c r="A7419" s="1">
        <v>42313.999999982014</v>
      </c>
      <c r="B7419">
        <v>33.761444380316696</v>
      </c>
      <c r="C7419">
        <v>2.3791689854809186</v>
      </c>
      <c r="D7419">
        <v>0.25875034804083313</v>
      </c>
      <c r="E7419">
        <v>7.1947603369615303</v>
      </c>
      <c r="F7419">
        <v>0</v>
      </c>
      <c r="G7419">
        <v>0</v>
      </c>
      <c r="H7419">
        <v>0</v>
      </c>
      <c r="I7419">
        <v>10.955518719739194</v>
      </c>
      <c r="J7419" s="2">
        <v>54.577585855519288</v>
      </c>
      <c r="K7419" s="2"/>
      <c r="L7419" s="2"/>
      <c r="M7419" s="2"/>
      <c r="N7419" s="2"/>
      <c r="O7419" s="2"/>
    </row>
    <row r="7420" spans="1:15" x14ac:dyDescent="0.3">
      <c r="A7420" s="1">
        <v>42314.041666648678</v>
      </c>
      <c r="B7420">
        <v>33.757432213439699</v>
      </c>
      <c r="C7420">
        <v>2.3788862480810966</v>
      </c>
      <c r="D7420">
        <v>0.25875034804083313</v>
      </c>
      <c r="E7420">
        <v>7.1939053208435366</v>
      </c>
      <c r="F7420">
        <v>0</v>
      </c>
      <c r="G7420">
        <v>0</v>
      </c>
      <c r="H7420">
        <v>0</v>
      </c>
      <c r="I7420">
        <v>10.955518719739194</v>
      </c>
      <c r="J7420" s="2">
        <v>54.572401864843506</v>
      </c>
      <c r="K7420" s="2"/>
      <c r="L7420" s="2"/>
      <c r="M7420" s="2"/>
      <c r="N7420" s="2"/>
      <c r="O7420" s="2"/>
    </row>
    <row r="7421" spans="1:15" x14ac:dyDescent="0.3">
      <c r="A7421" s="1">
        <v>42314.083333315342</v>
      </c>
      <c r="B7421">
        <v>32.515781868252247</v>
      </c>
      <c r="C7421">
        <v>2.2913871482557369</v>
      </c>
      <c r="D7421">
        <v>0.25875034804083313</v>
      </c>
      <c r="E7421">
        <v>6.929302404117097</v>
      </c>
      <c r="F7421">
        <v>0</v>
      </c>
      <c r="G7421">
        <v>0</v>
      </c>
      <c r="H7421">
        <v>0</v>
      </c>
      <c r="I7421">
        <v>10.955518719739194</v>
      </c>
      <c r="J7421" s="2">
        <v>52.968105730270864</v>
      </c>
      <c r="K7421" s="2"/>
      <c r="L7421" s="2"/>
      <c r="M7421" s="2"/>
      <c r="N7421" s="2"/>
      <c r="O7421" s="2"/>
    </row>
    <row r="7422" spans="1:15" x14ac:dyDescent="0.3">
      <c r="A7422" s="1">
        <v>42314.124999982007</v>
      </c>
      <c r="B7422">
        <v>32.951508113999289</v>
      </c>
      <c r="C7422">
        <v>2.3220927767935309</v>
      </c>
      <c r="D7422">
        <v>0.25875034804083313</v>
      </c>
      <c r="E7422">
        <v>7.0221582036308678</v>
      </c>
      <c r="F7422">
        <v>0</v>
      </c>
      <c r="G7422">
        <v>0</v>
      </c>
      <c r="H7422">
        <v>0</v>
      </c>
      <c r="I7422">
        <v>10.955518719739194</v>
      </c>
      <c r="J7422" s="2">
        <v>53.531093478386296</v>
      </c>
      <c r="K7422" s="2"/>
      <c r="L7422" s="2"/>
      <c r="M7422" s="2"/>
      <c r="N7422" s="2"/>
      <c r="O7422" s="2"/>
    </row>
    <row r="7423" spans="1:15" x14ac:dyDescent="0.3">
      <c r="A7423" s="1">
        <v>42314.166666648671</v>
      </c>
      <c r="B7423">
        <v>35.125413354756496</v>
      </c>
      <c r="C7423">
        <v>2.4752878791096915</v>
      </c>
      <c r="D7423">
        <v>0.25875034804083313</v>
      </c>
      <c r="E7423">
        <v>7.4854300656496449</v>
      </c>
      <c r="F7423">
        <v>0</v>
      </c>
      <c r="G7423">
        <v>0</v>
      </c>
      <c r="H7423">
        <v>0</v>
      </c>
      <c r="I7423">
        <v>10.955518719739194</v>
      </c>
      <c r="J7423" s="2">
        <v>56.339925923197875</v>
      </c>
      <c r="K7423" s="2"/>
      <c r="L7423" s="2"/>
      <c r="M7423" s="2"/>
      <c r="N7423" s="2"/>
      <c r="O7423" s="2"/>
    </row>
    <row r="7424" spans="1:15" x14ac:dyDescent="0.3">
      <c r="A7424" s="1">
        <v>42314.208333315335</v>
      </c>
      <c r="B7424">
        <v>43.944397757720445</v>
      </c>
      <c r="C7424">
        <v>3.096761709986561</v>
      </c>
      <c r="D7424">
        <v>0.25875034804083313</v>
      </c>
      <c r="E7424">
        <v>9.3648069809252181</v>
      </c>
      <c r="F7424">
        <v>0</v>
      </c>
      <c r="G7424">
        <v>0</v>
      </c>
      <c r="H7424">
        <v>0</v>
      </c>
      <c r="I7424">
        <v>10.955518719739194</v>
      </c>
      <c r="J7424" s="2">
        <v>67.734649601541932</v>
      </c>
      <c r="K7424" s="2"/>
      <c r="L7424" s="2"/>
      <c r="M7424" s="2"/>
      <c r="N7424" s="2"/>
      <c r="O7424" s="2"/>
    </row>
    <row r="7425" spans="1:15" x14ac:dyDescent="0.3">
      <c r="A7425" s="1">
        <v>42314.249999981999</v>
      </c>
      <c r="B7425">
        <v>53.400691144906865</v>
      </c>
      <c r="C7425">
        <v>3.7631467049815885</v>
      </c>
      <c r="D7425">
        <v>0.25875034804083313</v>
      </c>
      <c r="E7425">
        <v>9.4880270782687592</v>
      </c>
      <c r="F7425">
        <v>0</v>
      </c>
      <c r="G7425">
        <v>0</v>
      </c>
      <c r="H7425">
        <v>0</v>
      </c>
      <c r="I7425">
        <v>10.955518719739194</v>
      </c>
      <c r="J7425" s="2">
        <v>78.047604675458629</v>
      </c>
      <c r="K7425" s="2"/>
      <c r="L7425" s="2"/>
      <c r="M7425" s="2"/>
      <c r="N7425" s="2"/>
      <c r="O7425" s="2"/>
    </row>
    <row r="7426" spans="1:15" x14ac:dyDescent="0.3">
      <c r="A7426" s="1">
        <v>42314.291666648664</v>
      </c>
      <c r="B7426">
        <v>42.452796001562305</v>
      </c>
      <c r="C7426">
        <v>2.9916485342300971</v>
      </c>
      <c r="D7426">
        <v>0.25875034804083313</v>
      </c>
      <c r="E7426">
        <v>9.0469379634490128</v>
      </c>
      <c r="F7426">
        <v>0</v>
      </c>
      <c r="G7426">
        <v>0</v>
      </c>
      <c r="H7426">
        <v>0</v>
      </c>
      <c r="I7426">
        <v>10.955518719739194</v>
      </c>
      <c r="J7426" s="2">
        <v>65.807399356735687</v>
      </c>
      <c r="K7426" s="2"/>
      <c r="L7426" s="2"/>
      <c r="M7426" s="2"/>
      <c r="N7426" s="2"/>
      <c r="O7426" s="2"/>
    </row>
    <row r="7427" spans="1:15" x14ac:dyDescent="0.3">
      <c r="A7427" s="1">
        <v>42314.333333315328</v>
      </c>
      <c r="B7427">
        <v>35.245256918228876</v>
      </c>
      <c r="C7427">
        <v>2.4837332550275901</v>
      </c>
      <c r="D7427">
        <v>0.25875034804083313</v>
      </c>
      <c r="E7427">
        <v>7.5109694266852163</v>
      </c>
      <c r="F7427">
        <v>0</v>
      </c>
      <c r="G7427">
        <v>0</v>
      </c>
      <c r="H7427">
        <v>0</v>
      </c>
      <c r="I7427">
        <v>10.955518719739194</v>
      </c>
      <c r="J7427" s="2">
        <v>56.494771904095273</v>
      </c>
      <c r="K7427" s="2"/>
      <c r="L7427" s="2"/>
      <c r="M7427" s="2"/>
      <c r="N7427" s="2"/>
      <c r="O7427" s="2"/>
    </row>
    <row r="7428" spans="1:15" x14ac:dyDescent="0.3">
      <c r="A7428" s="1">
        <v>42314.374999981992</v>
      </c>
      <c r="B7428">
        <v>33.483460290589903</v>
      </c>
      <c r="C7428">
        <v>2.3595794466778717</v>
      </c>
      <c r="D7428">
        <v>0.25875034804083313</v>
      </c>
      <c r="E7428">
        <v>7.1355203091788706</v>
      </c>
      <c r="F7428">
        <v>0</v>
      </c>
      <c r="G7428">
        <v>0</v>
      </c>
      <c r="H7428">
        <v>0</v>
      </c>
      <c r="I7428">
        <v>10.955518719739194</v>
      </c>
      <c r="J7428" s="2">
        <v>54.218411630384225</v>
      </c>
      <c r="K7428" s="2"/>
      <c r="L7428" s="2"/>
      <c r="M7428" s="2"/>
      <c r="N7428" s="2"/>
      <c r="O7428" s="2"/>
    </row>
    <row r="7429" spans="1:15" x14ac:dyDescent="0.3">
      <c r="A7429" s="1">
        <v>42314.416666648656</v>
      </c>
      <c r="B7429">
        <v>31.126484551993805</v>
      </c>
      <c r="C7429">
        <v>2.1934833663790045</v>
      </c>
      <c r="D7429">
        <v>0.25875034804083313</v>
      </c>
      <c r="E7429">
        <v>6.6332350583405395</v>
      </c>
      <c r="F7429">
        <v>0</v>
      </c>
      <c r="G7429">
        <v>0</v>
      </c>
      <c r="H7429">
        <v>0</v>
      </c>
      <c r="I7429">
        <v>10.955518719739194</v>
      </c>
      <c r="J7429" s="2">
        <v>51.173039733724885</v>
      </c>
      <c r="K7429" s="2"/>
      <c r="L7429" s="2"/>
      <c r="M7429" s="2"/>
      <c r="N7429" s="2"/>
      <c r="O7429" s="2"/>
    </row>
    <row r="7430" spans="1:15" x14ac:dyDescent="0.3">
      <c r="A7430" s="1">
        <v>42314.45833331532</v>
      </c>
      <c r="B7430">
        <v>34.483080591461665</v>
      </c>
      <c r="C7430">
        <v>2.4300226892803045</v>
      </c>
      <c r="D7430">
        <v>0.25875034804083313</v>
      </c>
      <c r="E7430">
        <v>7.3485452145033205</v>
      </c>
      <c r="F7430">
        <v>0</v>
      </c>
      <c r="G7430">
        <v>0</v>
      </c>
      <c r="H7430">
        <v>0</v>
      </c>
      <c r="I7430">
        <v>10.955518719739194</v>
      </c>
      <c r="J7430" s="2">
        <v>55.50998859562624</v>
      </c>
      <c r="K7430" s="2"/>
      <c r="L7430" s="2"/>
      <c r="M7430" s="2"/>
      <c r="N7430" s="2"/>
      <c r="O7430" s="2"/>
    </row>
    <row r="7431" spans="1:15" x14ac:dyDescent="0.3">
      <c r="A7431" s="1">
        <v>42314.499999981985</v>
      </c>
      <c r="B7431">
        <v>33.865416115828822</v>
      </c>
      <c r="C7431">
        <v>2.386495873682458</v>
      </c>
      <c r="D7431">
        <v>0.25875034804083313</v>
      </c>
      <c r="E7431">
        <v>7.2169173190622073</v>
      </c>
      <c r="F7431">
        <v>0</v>
      </c>
      <c r="G7431">
        <v>0</v>
      </c>
      <c r="H7431">
        <v>0</v>
      </c>
      <c r="I7431">
        <v>10.955518719739194</v>
      </c>
      <c r="J7431" s="2">
        <v>54.711924362356918</v>
      </c>
      <c r="K7431" s="2"/>
      <c r="L7431" s="2"/>
      <c r="M7431" s="2"/>
      <c r="N7431" s="2"/>
      <c r="O7431" s="2"/>
    </row>
    <row r="7432" spans="1:15" x14ac:dyDescent="0.3">
      <c r="A7432" s="1">
        <v>42314.541666648649</v>
      </c>
      <c r="B7432">
        <v>31.918382912527804</v>
      </c>
      <c r="C7432">
        <v>2.2492884438458356</v>
      </c>
      <c r="D7432">
        <v>0.25875034804083313</v>
      </c>
      <c r="E7432">
        <v>6.8019932089425472</v>
      </c>
      <c r="F7432">
        <v>0</v>
      </c>
      <c r="G7432">
        <v>0</v>
      </c>
      <c r="H7432">
        <v>0</v>
      </c>
      <c r="I7432">
        <v>10.955518719739194</v>
      </c>
      <c r="J7432" s="2">
        <v>52.196225917905672</v>
      </c>
      <c r="K7432" s="2"/>
      <c r="L7432" s="2"/>
      <c r="M7432" s="2"/>
      <c r="N7432" s="2"/>
      <c r="O7432" s="2"/>
    </row>
    <row r="7433" spans="1:15" x14ac:dyDescent="0.3">
      <c r="A7433" s="1">
        <v>42314.583333315313</v>
      </c>
      <c r="B7433">
        <v>31.848859198760309</v>
      </c>
      <c r="C7433">
        <v>2.24438910773664</v>
      </c>
      <c r="D7433">
        <v>0.25875034804083313</v>
      </c>
      <c r="E7433">
        <v>6.7871773008120204</v>
      </c>
      <c r="F7433">
        <v>0</v>
      </c>
      <c r="G7433">
        <v>0</v>
      </c>
      <c r="H7433">
        <v>0</v>
      </c>
      <c r="I7433">
        <v>10.955518719739194</v>
      </c>
      <c r="J7433" s="2">
        <v>52.106396582545166</v>
      </c>
      <c r="K7433" s="2"/>
      <c r="L7433" s="2"/>
      <c r="M7433" s="2"/>
      <c r="N7433" s="2"/>
      <c r="O7433" s="2"/>
    </row>
    <row r="7434" spans="1:15" x14ac:dyDescent="0.3">
      <c r="A7434" s="1">
        <v>42314.624999981977</v>
      </c>
      <c r="B7434">
        <v>33.845739964790894</v>
      </c>
      <c r="C7434">
        <v>2.3851092953188155</v>
      </c>
      <c r="D7434">
        <v>0.25875034804083313</v>
      </c>
      <c r="E7434">
        <v>7.212724216732906</v>
      </c>
      <c r="F7434">
        <v>0</v>
      </c>
      <c r="G7434">
        <v>0</v>
      </c>
      <c r="H7434">
        <v>0</v>
      </c>
      <c r="I7434">
        <v>10.955518719739194</v>
      </c>
      <c r="J7434" s="2">
        <v>54.686501445852478</v>
      </c>
      <c r="K7434" s="2"/>
      <c r="L7434" s="2"/>
      <c r="M7434" s="2"/>
      <c r="N7434" s="2"/>
      <c r="O7434" s="2"/>
    </row>
    <row r="7435" spans="1:15" x14ac:dyDescent="0.3">
      <c r="A7435" s="1">
        <v>42314.666666648642</v>
      </c>
      <c r="B7435">
        <v>45.019659792810756</v>
      </c>
      <c r="C7435">
        <v>3.1725354255993756</v>
      </c>
      <c r="D7435">
        <v>0.25875034804083313</v>
      </c>
      <c r="E7435">
        <v>9.4880270782687592</v>
      </c>
      <c r="F7435">
        <v>0</v>
      </c>
      <c r="G7435">
        <v>0</v>
      </c>
      <c r="H7435">
        <v>0</v>
      </c>
      <c r="I7435">
        <v>10.955518719739194</v>
      </c>
      <c r="J7435" s="2">
        <v>69.017294824515645</v>
      </c>
      <c r="K7435" s="2"/>
      <c r="L7435" s="2"/>
      <c r="M7435" s="2"/>
      <c r="N7435" s="2"/>
      <c r="O7435" s="2"/>
    </row>
    <row r="7436" spans="1:15" x14ac:dyDescent="0.3">
      <c r="A7436" s="1">
        <v>42314.708333315306</v>
      </c>
      <c r="B7436">
        <v>66.612685826452164</v>
      </c>
      <c r="C7436">
        <v>4.6941959701900862</v>
      </c>
      <c r="D7436">
        <v>0.25875034804083313</v>
      </c>
      <c r="E7436">
        <v>9.4880270782687592</v>
      </c>
      <c r="F7436">
        <v>0</v>
      </c>
      <c r="G7436">
        <v>0</v>
      </c>
      <c r="H7436">
        <v>0</v>
      </c>
      <c r="I7436">
        <v>10.955518719739194</v>
      </c>
      <c r="J7436" s="2">
        <v>92.283132584983235</v>
      </c>
      <c r="K7436" s="2"/>
      <c r="L7436" s="2"/>
      <c r="M7436" s="2"/>
      <c r="N7436" s="2"/>
      <c r="O7436" s="2"/>
    </row>
    <row r="7437" spans="1:15" x14ac:dyDescent="0.3">
      <c r="A7437" s="1">
        <v>42314.74999998197</v>
      </c>
      <c r="B7437">
        <v>58.802305330366835</v>
      </c>
      <c r="C7437">
        <v>4.1437984566309529</v>
      </c>
      <c r="D7437">
        <v>0.25875034804083313</v>
      </c>
      <c r="E7437">
        <v>9.4880270782687592</v>
      </c>
      <c r="F7437">
        <v>0</v>
      </c>
      <c r="G7437">
        <v>0</v>
      </c>
      <c r="H7437">
        <v>0</v>
      </c>
      <c r="I7437">
        <v>10.955518719739194</v>
      </c>
      <c r="J7437" s="2">
        <v>83.867681911866185</v>
      </c>
      <c r="K7437" s="2"/>
      <c r="L7437" s="2"/>
      <c r="M7437" s="2"/>
      <c r="N7437" s="2"/>
      <c r="O7437" s="2"/>
    </row>
    <row r="7438" spans="1:15" x14ac:dyDescent="0.3">
      <c r="A7438" s="1">
        <v>42314.791666648634</v>
      </c>
      <c r="B7438">
        <v>48.507733449092775</v>
      </c>
      <c r="C7438">
        <v>3.4183399761575695</v>
      </c>
      <c r="D7438">
        <v>0.25875034804083313</v>
      </c>
      <c r="E7438">
        <v>9.4880270782687592</v>
      </c>
      <c r="F7438">
        <v>0</v>
      </c>
      <c r="G7438">
        <v>0</v>
      </c>
      <c r="H7438">
        <v>0</v>
      </c>
      <c r="I7438">
        <v>10.955518719739194</v>
      </c>
      <c r="J7438" s="2">
        <v>72.775589546949831</v>
      </c>
      <c r="K7438" s="2"/>
      <c r="L7438" s="2"/>
      <c r="M7438" s="2"/>
      <c r="N7438" s="2"/>
      <c r="O7438" s="2"/>
    </row>
    <row r="7439" spans="1:15" x14ac:dyDescent="0.3">
      <c r="A7439" s="1">
        <v>42314.833333315299</v>
      </c>
      <c r="B7439">
        <v>44.98808282337999</v>
      </c>
      <c r="C7439">
        <v>3.1703101965635896</v>
      </c>
      <c r="D7439">
        <v>0.25875034804083313</v>
      </c>
      <c r="E7439">
        <v>9.4880270782687592</v>
      </c>
      <c r="F7439">
        <v>0</v>
      </c>
      <c r="G7439">
        <v>0</v>
      </c>
      <c r="H7439">
        <v>0</v>
      </c>
      <c r="I7439">
        <v>10.955518719739194</v>
      </c>
      <c r="J7439" s="2">
        <v>68.983271587263076</v>
      </c>
      <c r="K7439" s="2"/>
      <c r="L7439" s="2"/>
      <c r="M7439" s="2"/>
      <c r="N7439" s="2"/>
      <c r="O7439" s="2"/>
    </row>
    <row r="7440" spans="1:15" x14ac:dyDescent="0.3">
      <c r="A7440" s="1">
        <v>42314.874999981963</v>
      </c>
      <c r="B7440">
        <v>39.296393119434057</v>
      </c>
      <c r="C7440">
        <v>2.7692168231265195</v>
      </c>
      <c r="D7440">
        <v>0.25875034804083313</v>
      </c>
      <c r="E7440">
        <v>8.3742901345235659</v>
      </c>
      <c r="F7440">
        <v>0</v>
      </c>
      <c r="G7440">
        <v>0</v>
      </c>
      <c r="H7440">
        <v>0</v>
      </c>
      <c r="I7440">
        <v>10.955518719739194</v>
      </c>
      <c r="J7440" s="2">
        <v>61.729113579601041</v>
      </c>
      <c r="K7440" s="2"/>
      <c r="L7440" s="2"/>
      <c r="M7440" s="2"/>
      <c r="N7440" s="2"/>
      <c r="O7440" s="2"/>
    </row>
    <row r="7441" spans="1:15" x14ac:dyDescent="0.3">
      <c r="A7441" s="1">
        <v>42314.916666648627</v>
      </c>
      <c r="B7441">
        <v>38.09532432066608</v>
      </c>
      <c r="C7441">
        <v>2.6845775048773399</v>
      </c>
      <c r="D7441">
        <v>0.25875034804083313</v>
      </c>
      <c r="E7441">
        <v>8.1183353815813035</v>
      </c>
      <c r="F7441">
        <v>0</v>
      </c>
      <c r="G7441">
        <v>0</v>
      </c>
      <c r="H7441">
        <v>0</v>
      </c>
      <c r="I7441">
        <v>10.955518719739194</v>
      </c>
      <c r="J7441" s="2">
        <v>60.177251544779651</v>
      </c>
      <c r="K7441" s="2"/>
      <c r="L7441" s="2"/>
      <c r="M7441" s="2"/>
      <c r="N7441" s="2"/>
      <c r="O7441" s="2"/>
    </row>
    <row r="7442" spans="1:15" x14ac:dyDescent="0.3">
      <c r="A7442" s="1">
        <v>42314.958333315291</v>
      </c>
      <c r="B7442">
        <v>34.806813926218538</v>
      </c>
      <c r="C7442">
        <v>2.4528361773806213</v>
      </c>
      <c r="D7442">
        <v>0.25875034804083313</v>
      </c>
      <c r="E7442">
        <v>7.4175346727274203</v>
      </c>
      <c r="F7442">
        <v>0</v>
      </c>
      <c r="G7442">
        <v>0</v>
      </c>
      <c r="H7442">
        <v>0</v>
      </c>
      <c r="I7442">
        <v>10.955518719739194</v>
      </c>
      <c r="J7442" s="2">
        <v>55.928273936258392</v>
      </c>
      <c r="K7442" s="2"/>
      <c r="L7442" s="2"/>
      <c r="M7442" s="2"/>
      <c r="N7442" s="2"/>
      <c r="O7442" s="2"/>
    </row>
    <row r="7443" spans="1:15" x14ac:dyDescent="0.3">
      <c r="A7443" s="1">
        <v>42314.999999981956</v>
      </c>
      <c r="B7443">
        <v>38.983833397456351</v>
      </c>
      <c r="C7443">
        <v>2.7471907395187505</v>
      </c>
      <c r="D7443">
        <v>0.25875034804083313</v>
      </c>
      <c r="E7443">
        <v>8.3076818382289908</v>
      </c>
      <c r="F7443">
        <v>0</v>
      </c>
      <c r="G7443">
        <v>0</v>
      </c>
      <c r="H7443">
        <v>0</v>
      </c>
      <c r="I7443">
        <v>10.955518719739194</v>
      </c>
      <c r="J7443" s="2">
        <v>61.325265301593085</v>
      </c>
      <c r="K7443" s="2"/>
      <c r="L7443" s="2"/>
      <c r="M7443" s="2"/>
      <c r="N7443" s="2"/>
      <c r="O7443" s="2"/>
    </row>
    <row r="7444" spans="1:15" x14ac:dyDescent="0.3">
      <c r="A7444" s="1">
        <v>42315.04166664862</v>
      </c>
      <c r="B7444">
        <v>37.561483317776592</v>
      </c>
      <c r="C7444">
        <v>2.6469577294037174</v>
      </c>
      <c r="D7444">
        <v>0.25875034804083313</v>
      </c>
      <c r="E7444">
        <v>8.0045707561533597</v>
      </c>
      <c r="F7444">
        <v>0</v>
      </c>
      <c r="G7444">
        <v>0</v>
      </c>
      <c r="H7444">
        <v>0</v>
      </c>
      <c r="I7444">
        <v>10.955518719739194</v>
      </c>
      <c r="J7444" s="2">
        <v>59.487492901590379</v>
      </c>
      <c r="K7444" s="2"/>
      <c r="L7444" s="2"/>
      <c r="M7444" s="2"/>
      <c r="N7444" s="2"/>
      <c r="O7444" s="2"/>
    </row>
    <row r="7445" spans="1:15" x14ac:dyDescent="0.3">
      <c r="A7445" s="1">
        <v>42315.083333315284</v>
      </c>
      <c r="B7445">
        <v>34.385857772528958</v>
      </c>
      <c r="C7445">
        <v>2.4231713972301168</v>
      </c>
      <c r="D7445">
        <v>0.25875034804083313</v>
      </c>
      <c r="E7445">
        <v>7.32782646581399</v>
      </c>
      <c r="F7445">
        <v>0</v>
      </c>
      <c r="G7445">
        <v>0</v>
      </c>
      <c r="H7445">
        <v>0</v>
      </c>
      <c r="I7445">
        <v>10.955518719739194</v>
      </c>
      <c r="J7445" s="2">
        <v>55.384370144980657</v>
      </c>
      <c r="K7445" s="2"/>
      <c r="L7445" s="2"/>
      <c r="M7445" s="2"/>
      <c r="N7445" s="2"/>
      <c r="O7445" s="2"/>
    </row>
    <row r="7446" spans="1:15" x14ac:dyDescent="0.3">
      <c r="A7446" s="1">
        <v>42315.124999981948</v>
      </c>
      <c r="B7446">
        <v>35.412554046190365</v>
      </c>
      <c r="C7446">
        <v>2.4955226836350364</v>
      </c>
      <c r="D7446">
        <v>0.25875034804083313</v>
      </c>
      <c r="E7446">
        <v>7.5466214185605001</v>
      </c>
      <c r="F7446">
        <v>0</v>
      </c>
      <c r="G7446">
        <v>0</v>
      </c>
      <c r="H7446">
        <v>0</v>
      </c>
      <c r="I7446">
        <v>10.955518719739194</v>
      </c>
      <c r="J7446" s="2">
        <v>56.710931096378353</v>
      </c>
      <c r="K7446" s="2"/>
      <c r="L7446" s="2"/>
      <c r="M7446" s="2"/>
      <c r="N7446" s="2"/>
      <c r="O7446" s="2"/>
    </row>
    <row r="7447" spans="1:15" x14ac:dyDescent="0.3">
      <c r="A7447" s="1">
        <v>42315.166666648613</v>
      </c>
      <c r="B7447">
        <v>38.841824458077554</v>
      </c>
      <c r="C7447">
        <v>2.7371833695607264</v>
      </c>
      <c r="D7447">
        <v>0.25875034804083313</v>
      </c>
      <c r="E7447">
        <v>8.2774189065538231</v>
      </c>
      <c r="F7447">
        <v>0</v>
      </c>
      <c r="G7447">
        <v>0</v>
      </c>
      <c r="H7447">
        <v>0</v>
      </c>
      <c r="I7447">
        <v>10.955518719739194</v>
      </c>
      <c r="J7447" s="2">
        <v>61.141780157483716</v>
      </c>
      <c r="K7447" s="2"/>
      <c r="L7447" s="2"/>
      <c r="M7447" s="2"/>
      <c r="N7447" s="2"/>
      <c r="O7447" s="2"/>
    </row>
    <row r="7448" spans="1:15" x14ac:dyDescent="0.3">
      <c r="A7448" s="1">
        <v>42315.208333315277</v>
      </c>
      <c r="B7448">
        <v>40.583481869866617</v>
      </c>
      <c r="C7448">
        <v>2.8599179673695017</v>
      </c>
      <c r="D7448">
        <v>0.25875034804083313</v>
      </c>
      <c r="E7448">
        <v>8.6485762399237398</v>
      </c>
      <c r="F7448">
        <v>0</v>
      </c>
      <c r="G7448">
        <v>0</v>
      </c>
      <c r="H7448">
        <v>0</v>
      </c>
      <c r="I7448">
        <v>10.955518719739194</v>
      </c>
      <c r="J7448" s="2">
        <v>63.39211920366759</v>
      </c>
      <c r="K7448" s="2"/>
      <c r="L7448" s="2"/>
      <c r="M7448" s="2"/>
      <c r="N7448" s="2"/>
      <c r="O7448" s="2"/>
    </row>
    <row r="7449" spans="1:15" x14ac:dyDescent="0.3">
      <c r="A7449" s="1">
        <v>42315.249999981941</v>
      </c>
      <c r="B7449">
        <v>38.179555210562498</v>
      </c>
      <c r="C7449">
        <v>2.6905132556883404</v>
      </c>
      <c r="D7449">
        <v>0.25875034804083313</v>
      </c>
      <c r="E7449">
        <v>8.1362854745615376</v>
      </c>
      <c r="F7449">
        <v>0</v>
      </c>
      <c r="G7449">
        <v>0</v>
      </c>
      <c r="H7449">
        <v>0</v>
      </c>
      <c r="I7449">
        <v>10.955518719739194</v>
      </c>
      <c r="J7449" s="2">
        <v>60.286083545347438</v>
      </c>
      <c r="K7449" s="2"/>
      <c r="L7449" s="2"/>
      <c r="M7449" s="2"/>
      <c r="N7449" s="2"/>
      <c r="O7449" s="2"/>
    </row>
    <row r="7450" spans="1:15" x14ac:dyDescent="0.3">
      <c r="A7450" s="1">
        <v>42315.291666648605</v>
      </c>
      <c r="B7450">
        <v>31.252696784535694</v>
      </c>
      <c r="C7450">
        <v>2.2023775424062313</v>
      </c>
      <c r="D7450">
        <v>0.25875034804083313</v>
      </c>
      <c r="E7450">
        <v>6.660131619829512</v>
      </c>
      <c r="F7450">
        <v>0</v>
      </c>
      <c r="G7450">
        <v>0</v>
      </c>
      <c r="H7450">
        <v>0</v>
      </c>
      <c r="I7450">
        <v>10.955518719739194</v>
      </c>
      <c r="J7450" s="2">
        <v>51.33611446534119</v>
      </c>
      <c r="K7450" s="2"/>
      <c r="L7450" s="2"/>
      <c r="M7450" s="2"/>
      <c r="N7450" s="2"/>
      <c r="O7450" s="2"/>
    </row>
    <row r="7451" spans="1:15" x14ac:dyDescent="0.3">
      <c r="A7451" s="1">
        <v>42315.33333331527</v>
      </c>
      <c r="B7451">
        <v>29.940556943808794</v>
      </c>
      <c r="C7451">
        <v>2.1099110478302068</v>
      </c>
      <c r="D7451">
        <v>0.25875034804083313</v>
      </c>
      <c r="E7451">
        <v>6.3805069812547242</v>
      </c>
      <c r="F7451">
        <v>0</v>
      </c>
      <c r="G7451">
        <v>0</v>
      </c>
      <c r="H7451">
        <v>0</v>
      </c>
      <c r="I7451">
        <v>10.955518719739194</v>
      </c>
      <c r="J7451" s="2">
        <v>49.640741140108368</v>
      </c>
      <c r="K7451" s="2"/>
      <c r="L7451" s="2"/>
      <c r="M7451" s="2"/>
      <c r="N7451" s="2"/>
      <c r="O7451" s="2"/>
    </row>
    <row r="7452" spans="1:15" x14ac:dyDescent="0.3">
      <c r="A7452" s="1">
        <v>42315.374999981934</v>
      </c>
      <c r="B7452">
        <v>27.533059901439373</v>
      </c>
      <c r="C7452">
        <v>1.9402547312544336</v>
      </c>
      <c r="D7452">
        <v>0.25875034804083313</v>
      </c>
      <c r="E7452">
        <v>5.8674553464766115</v>
      </c>
      <c r="F7452">
        <v>0</v>
      </c>
      <c r="G7452">
        <v>0</v>
      </c>
      <c r="H7452">
        <v>0</v>
      </c>
      <c r="I7452">
        <v>10.955518719739194</v>
      </c>
      <c r="J7452" s="2">
        <v>46.530092305645027</v>
      </c>
      <c r="K7452" s="2"/>
      <c r="L7452" s="2"/>
      <c r="M7452" s="2"/>
      <c r="N7452" s="2"/>
      <c r="O7452" s="2"/>
    </row>
    <row r="7453" spans="1:15" x14ac:dyDescent="0.3">
      <c r="A7453" s="1">
        <v>42315.416666648598</v>
      </c>
      <c r="B7453">
        <v>26.687415734917995</v>
      </c>
      <c r="C7453">
        <v>1.880662186839672</v>
      </c>
      <c r="D7453">
        <v>0.25875034804083313</v>
      </c>
      <c r="E7453">
        <v>5.6872436517418334</v>
      </c>
      <c r="F7453">
        <v>0</v>
      </c>
      <c r="G7453">
        <v>0</v>
      </c>
      <c r="H7453">
        <v>0</v>
      </c>
      <c r="I7453">
        <v>10.955518719739194</v>
      </c>
      <c r="J7453" s="2">
        <v>45.437462908945314</v>
      </c>
      <c r="K7453" s="2"/>
      <c r="L7453" s="2"/>
      <c r="M7453" s="2"/>
      <c r="N7453" s="2"/>
      <c r="O7453" s="2"/>
    </row>
    <row r="7454" spans="1:15" x14ac:dyDescent="0.3">
      <c r="A7454" s="1">
        <v>42315.458333315262</v>
      </c>
      <c r="B7454">
        <v>29.032724190693834</v>
      </c>
      <c r="C7454">
        <v>2.0459360737181953</v>
      </c>
      <c r="D7454">
        <v>0.25875034804083313</v>
      </c>
      <c r="E7454">
        <v>6.1870425366910249</v>
      </c>
      <c r="F7454">
        <v>0</v>
      </c>
      <c r="G7454">
        <v>0</v>
      </c>
      <c r="H7454">
        <v>0</v>
      </c>
      <c r="I7454">
        <v>10.955518719739194</v>
      </c>
      <c r="J7454" s="2">
        <v>48.467759887933944</v>
      </c>
      <c r="K7454" s="2"/>
      <c r="L7454" s="2"/>
      <c r="M7454" s="2"/>
      <c r="N7454" s="2"/>
      <c r="O7454" s="2"/>
    </row>
    <row r="7455" spans="1:15" x14ac:dyDescent="0.3">
      <c r="A7455" s="1">
        <v>42315.499999981927</v>
      </c>
      <c r="B7455">
        <v>26.42765869778275</v>
      </c>
      <c r="C7455">
        <v>1.8623571084327513</v>
      </c>
      <c r="D7455">
        <v>0.25875034804083313</v>
      </c>
      <c r="E7455">
        <v>5.6318879149737411</v>
      </c>
      <c r="F7455">
        <v>0</v>
      </c>
      <c r="G7455">
        <v>0</v>
      </c>
      <c r="H7455">
        <v>0</v>
      </c>
      <c r="I7455">
        <v>10.955518719739194</v>
      </c>
      <c r="J7455" s="2">
        <v>45.101839267217734</v>
      </c>
      <c r="K7455" s="2"/>
      <c r="L7455" s="2"/>
      <c r="M7455" s="2"/>
      <c r="N7455" s="2"/>
      <c r="O7455" s="2"/>
    </row>
    <row r="7456" spans="1:15" x14ac:dyDescent="0.3">
      <c r="A7456" s="1">
        <v>42315.541666648591</v>
      </c>
      <c r="B7456">
        <v>26.273879479598108</v>
      </c>
      <c r="C7456">
        <v>1.8515202869272795</v>
      </c>
      <c r="D7456">
        <v>0.25875034804083313</v>
      </c>
      <c r="E7456">
        <v>5.5991166683653217</v>
      </c>
      <c r="F7456">
        <v>0</v>
      </c>
      <c r="G7456">
        <v>0</v>
      </c>
      <c r="H7456">
        <v>0</v>
      </c>
      <c r="I7456">
        <v>10.955518719739194</v>
      </c>
      <c r="J7456" s="2">
        <v>44.90314612766565</v>
      </c>
      <c r="K7456" s="2"/>
      <c r="L7456" s="2"/>
      <c r="M7456" s="2"/>
      <c r="N7456" s="2"/>
      <c r="O7456" s="2"/>
    </row>
    <row r="7457" spans="1:15" x14ac:dyDescent="0.3">
      <c r="A7457" s="1">
        <v>42315.583333315255</v>
      </c>
      <c r="B7457">
        <v>27.588885634427424</v>
      </c>
      <c r="C7457">
        <v>1.9441887706581014</v>
      </c>
      <c r="D7457">
        <v>0.25875034804083313</v>
      </c>
      <c r="E7457">
        <v>5.8793521351613505</v>
      </c>
      <c r="F7457">
        <v>0</v>
      </c>
      <c r="G7457">
        <v>0</v>
      </c>
      <c r="H7457">
        <v>0</v>
      </c>
      <c r="I7457">
        <v>10.955518719739194</v>
      </c>
      <c r="J7457" s="2">
        <v>46.602222924373194</v>
      </c>
      <c r="K7457" s="2"/>
      <c r="L7457" s="2"/>
      <c r="M7457" s="2"/>
      <c r="N7457" s="2"/>
      <c r="O7457" s="2"/>
    </row>
    <row r="7458" spans="1:15" x14ac:dyDescent="0.3">
      <c r="A7458" s="1">
        <v>42315.624999981919</v>
      </c>
      <c r="B7458">
        <v>32.409679597071325</v>
      </c>
      <c r="C7458">
        <v>2.2839101212056172</v>
      </c>
      <c r="D7458">
        <v>0.25875034804083313</v>
      </c>
      <c r="E7458">
        <v>6.9066913924626565</v>
      </c>
      <c r="F7458">
        <v>0</v>
      </c>
      <c r="G7458">
        <v>0</v>
      </c>
      <c r="H7458">
        <v>0</v>
      </c>
      <c r="I7458">
        <v>10.955518719739194</v>
      </c>
      <c r="J7458" s="2">
        <v>52.831014427405528</v>
      </c>
      <c r="K7458" s="2"/>
      <c r="L7458" s="2"/>
      <c r="M7458" s="2"/>
      <c r="N7458" s="2"/>
      <c r="O7458" s="2"/>
    </row>
    <row r="7459" spans="1:15" x14ac:dyDescent="0.3">
      <c r="A7459" s="1">
        <v>42315.666666648583</v>
      </c>
      <c r="B7459">
        <v>42.575736485629001</v>
      </c>
      <c r="C7459">
        <v>3.0003121501422769</v>
      </c>
      <c r="D7459">
        <v>0.25875034804083313</v>
      </c>
      <c r="E7459">
        <v>9.073137296291705</v>
      </c>
      <c r="F7459">
        <v>0</v>
      </c>
      <c r="G7459">
        <v>0</v>
      </c>
      <c r="H7459">
        <v>0</v>
      </c>
      <c r="I7459">
        <v>10.955518719739194</v>
      </c>
      <c r="J7459" s="2">
        <v>65.966246768275624</v>
      </c>
      <c r="K7459" s="2"/>
      <c r="L7459" s="2"/>
      <c r="M7459" s="2"/>
      <c r="N7459" s="2"/>
      <c r="O7459" s="2"/>
    </row>
    <row r="7460" spans="1:15" x14ac:dyDescent="0.3">
      <c r="A7460" s="1">
        <v>42315.708333315248</v>
      </c>
      <c r="B7460">
        <v>61.913390784760395</v>
      </c>
      <c r="C7460">
        <v>4.3630366486020673</v>
      </c>
      <c r="D7460">
        <v>0.25875034804083313</v>
      </c>
      <c r="E7460">
        <v>9.4880270782687592</v>
      </c>
      <c r="F7460">
        <v>0</v>
      </c>
      <c r="G7460">
        <v>0</v>
      </c>
      <c r="H7460">
        <v>0</v>
      </c>
      <c r="I7460">
        <v>10.955518719739194</v>
      </c>
      <c r="J7460" s="2">
        <v>87.219783156411609</v>
      </c>
      <c r="K7460" s="2"/>
      <c r="L7460" s="2"/>
      <c r="M7460" s="2"/>
      <c r="N7460" s="2"/>
      <c r="O7460" s="2"/>
    </row>
    <row r="7461" spans="1:15" x14ac:dyDescent="0.3">
      <c r="A7461" s="1">
        <v>42315.749999981912</v>
      </c>
      <c r="B7461">
        <v>56.014155974690667</v>
      </c>
      <c r="C7461">
        <v>3.9473175715364532</v>
      </c>
      <c r="D7461">
        <v>0.25875034804083313</v>
      </c>
      <c r="E7461">
        <v>9.4880270782687592</v>
      </c>
      <c r="F7461">
        <v>0</v>
      </c>
      <c r="G7461">
        <v>0</v>
      </c>
      <c r="H7461">
        <v>0</v>
      </c>
      <c r="I7461">
        <v>10.955518719739194</v>
      </c>
      <c r="J7461" s="2">
        <v>80.86353462560578</v>
      </c>
      <c r="K7461" s="2"/>
      <c r="L7461" s="2"/>
      <c r="M7461" s="2"/>
      <c r="N7461" s="2"/>
      <c r="O7461" s="2"/>
    </row>
    <row r="7462" spans="1:15" x14ac:dyDescent="0.3">
      <c r="A7462" s="1">
        <v>42315.791666648576</v>
      </c>
      <c r="B7462">
        <v>45.372759979999827</v>
      </c>
      <c r="C7462">
        <v>3.1974183957905895</v>
      </c>
      <c r="D7462">
        <v>0.25875034804083313</v>
      </c>
      <c r="E7462">
        <v>9.4880270782687592</v>
      </c>
      <c r="F7462">
        <v>0</v>
      </c>
      <c r="G7462">
        <v>0</v>
      </c>
      <c r="H7462">
        <v>0</v>
      </c>
      <c r="I7462">
        <v>10.955518719739194</v>
      </c>
      <c r="J7462" s="2">
        <v>69.397749683206243</v>
      </c>
      <c r="K7462" s="2"/>
      <c r="L7462" s="2"/>
      <c r="M7462" s="2"/>
      <c r="N7462" s="2"/>
      <c r="O7462" s="2"/>
    </row>
    <row r="7463" spans="1:15" x14ac:dyDescent="0.3">
      <c r="A7463" s="1">
        <v>42315.83333331524</v>
      </c>
      <c r="B7463">
        <v>42.035693901079831</v>
      </c>
      <c r="C7463">
        <v>2.9622553492090971</v>
      </c>
      <c r="D7463">
        <v>0.25875034804083313</v>
      </c>
      <c r="E7463">
        <v>8.9580510777100795</v>
      </c>
      <c r="F7463">
        <v>0</v>
      </c>
      <c r="G7463">
        <v>0</v>
      </c>
      <c r="H7463">
        <v>0</v>
      </c>
      <c r="I7463">
        <v>10.955518719739194</v>
      </c>
      <c r="J7463" s="2">
        <v>65.268475262589732</v>
      </c>
      <c r="K7463" s="2"/>
      <c r="L7463" s="2"/>
      <c r="M7463" s="2"/>
      <c r="N7463" s="2"/>
      <c r="O7463" s="2"/>
    </row>
    <row r="7464" spans="1:15" x14ac:dyDescent="0.3">
      <c r="A7464" s="1">
        <v>42315.874999981905</v>
      </c>
      <c r="B7464">
        <v>39.098713903549182</v>
      </c>
      <c r="C7464">
        <v>2.7552863687831119</v>
      </c>
      <c r="D7464">
        <v>0.25875034804083313</v>
      </c>
      <c r="E7464">
        <v>8.3321635428449401</v>
      </c>
      <c r="F7464">
        <v>0</v>
      </c>
      <c r="G7464">
        <v>0</v>
      </c>
      <c r="H7464">
        <v>0</v>
      </c>
      <c r="I7464">
        <v>10.955518719739194</v>
      </c>
      <c r="J7464" s="2">
        <v>61.473698677041185</v>
      </c>
      <c r="K7464" s="2"/>
      <c r="L7464" s="2"/>
      <c r="M7464" s="2"/>
      <c r="N7464" s="2"/>
      <c r="O7464" s="2"/>
    </row>
    <row r="7465" spans="1:15" x14ac:dyDescent="0.3">
      <c r="A7465" s="1">
        <v>42315.916666648569</v>
      </c>
      <c r="B7465">
        <v>39.370861091524347</v>
      </c>
      <c r="C7465">
        <v>2.7744645811197222</v>
      </c>
      <c r="D7465">
        <v>0.25875034804083313</v>
      </c>
      <c r="E7465">
        <v>8.3901596928852769</v>
      </c>
      <c r="F7465">
        <v>0</v>
      </c>
      <c r="G7465">
        <v>0</v>
      </c>
      <c r="H7465">
        <v>0</v>
      </c>
      <c r="I7465">
        <v>10.955518719739194</v>
      </c>
      <c r="J7465" s="2">
        <v>61.82533123075941</v>
      </c>
      <c r="K7465" s="2"/>
      <c r="L7465" s="2"/>
      <c r="M7465" s="2"/>
      <c r="N7465" s="2"/>
      <c r="O7465" s="2"/>
    </row>
    <row r="7466" spans="1:15" x14ac:dyDescent="0.3">
      <c r="A7466" s="1">
        <v>42315.958333315233</v>
      </c>
      <c r="B7466">
        <v>34.372712238838908</v>
      </c>
      <c r="C7466">
        <v>2.4222450314709789</v>
      </c>
      <c r="D7466">
        <v>0.25875034804083313</v>
      </c>
      <c r="E7466">
        <v>7.3250250760589797</v>
      </c>
      <c r="F7466">
        <v>0</v>
      </c>
      <c r="G7466">
        <v>0</v>
      </c>
      <c r="H7466">
        <v>0</v>
      </c>
      <c r="I7466">
        <v>10.955518719739194</v>
      </c>
      <c r="J7466" s="2">
        <v>55.367385227312347</v>
      </c>
      <c r="K7466" s="2"/>
      <c r="L7466" s="2"/>
      <c r="M7466" s="2"/>
      <c r="N7466" s="2"/>
      <c r="O7466" s="2"/>
    </row>
    <row r="7467" spans="1:15" x14ac:dyDescent="0.3">
      <c r="A7467" s="1">
        <v>42315.999999981897</v>
      </c>
      <c r="B7467">
        <v>38.22170629973057</v>
      </c>
      <c r="C7467">
        <v>2.6934836429420144</v>
      </c>
      <c r="D7467">
        <v>0.25875034804083313</v>
      </c>
      <c r="E7467">
        <v>8.1452681170424075</v>
      </c>
      <c r="F7467">
        <v>0</v>
      </c>
      <c r="G7467">
        <v>0</v>
      </c>
      <c r="H7467">
        <v>0</v>
      </c>
      <c r="I7467">
        <v>10.955518719739194</v>
      </c>
      <c r="J7467" s="2">
        <v>60.340545600371598</v>
      </c>
      <c r="K7467" s="2"/>
      <c r="L7467" s="2"/>
      <c r="M7467" s="2"/>
      <c r="N7467" s="2"/>
      <c r="O7467" s="2"/>
    </row>
    <row r="7468" spans="1:15" x14ac:dyDescent="0.3">
      <c r="A7468" s="1">
        <v>42316.041666648562</v>
      </c>
      <c r="B7468">
        <v>36.776673939209331</v>
      </c>
      <c r="C7468">
        <v>2.5916522124960828</v>
      </c>
      <c r="D7468">
        <v>0.25875034804083313</v>
      </c>
      <c r="E7468">
        <v>7.8373233088763978</v>
      </c>
      <c r="F7468">
        <v>0</v>
      </c>
      <c r="G7468">
        <v>0</v>
      </c>
      <c r="H7468">
        <v>0</v>
      </c>
      <c r="I7468">
        <v>10.955518719739194</v>
      </c>
      <c r="J7468" s="2">
        <v>58.473466161057615</v>
      </c>
      <c r="K7468" s="2"/>
      <c r="L7468" s="2"/>
      <c r="M7468" s="2"/>
      <c r="N7468" s="2"/>
      <c r="O7468" s="2"/>
    </row>
    <row r="7469" spans="1:15" x14ac:dyDescent="0.3">
      <c r="A7469" s="1">
        <v>42316.083333315226</v>
      </c>
      <c r="B7469">
        <v>36.022132651767357</v>
      </c>
      <c r="C7469">
        <v>2.5384796879700469</v>
      </c>
      <c r="D7469">
        <v>0.25875034804083313</v>
      </c>
      <c r="E7469">
        <v>7.676526168021474</v>
      </c>
      <c r="F7469">
        <v>0</v>
      </c>
      <c r="G7469">
        <v>0</v>
      </c>
      <c r="H7469">
        <v>0</v>
      </c>
      <c r="I7469">
        <v>10.955518719739194</v>
      </c>
      <c r="J7469" s="2">
        <v>57.498547839236593</v>
      </c>
      <c r="K7469" s="2"/>
      <c r="L7469" s="2"/>
      <c r="M7469" s="2"/>
      <c r="N7469" s="2"/>
      <c r="O7469" s="2"/>
    </row>
    <row r="7470" spans="1:15" x14ac:dyDescent="0.3">
      <c r="A7470" s="1">
        <v>42316.12499998189</v>
      </c>
      <c r="B7470">
        <v>35.759360335844221</v>
      </c>
      <c r="C7470">
        <v>2.5199621228669433</v>
      </c>
      <c r="D7470">
        <v>0.25875034804083313</v>
      </c>
      <c r="E7470">
        <v>7.6205278577904831</v>
      </c>
      <c r="F7470">
        <v>0</v>
      </c>
      <c r="G7470">
        <v>0</v>
      </c>
      <c r="H7470">
        <v>0</v>
      </c>
      <c r="I7470">
        <v>10.955518719739194</v>
      </c>
      <c r="J7470" s="2">
        <v>57.15902825359629</v>
      </c>
      <c r="K7470" s="2"/>
      <c r="L7470" s="2"/>
      <c r="M7470" s="2"/>
      <c r="N7470" s="2"/>
      <c r="O7470" s="2"/>
    </row>
    <row r="7471" spans="1:15" x14ac:dyDescent="0.3">
      <c r="A7471" s="1">
        <v>42316.166666648554</v>
      </c>
      <c r="B7471">
        <v>37.320400932508534</v>
      </c>
      <c r="C7471">
        <v>2.6299686537138776</v>
      </c>
      <c r="D7471">
        <v>0.25875034804083313</v>
      </c>
      <c r="E7471">
        <v>7.9531946964111428</v>
      </c>
      <c r="F7471">
        <v>0</v>
      </c>
      <c r="G7471">
        <v>0</v>
      </c>
      <c r="H7471">
        <v>0</v>
      </c>
      <c r="I7471">
        <v>10.955518719739194</v>
      </c>
      <c r="J7471" s="2">
        <v>59.175998171775184</v>
      </c>
      <c r="K7471" s="2"/>
      <c r="L7471" s="2"/>
      <c r="M7471" s="2"/>
      <c r="N7471" s="2"/>
      <c r="O7471" s="2"/>
    </row>
    <row r="7472" spans="1:15" x14ac:dyDescent="0.3">
      <c r="A7472" s="1">
        <v>42316.208333315219</v>
      </c>
      <c r="B7472">
        <v>39.424937915980209</v>
      </c>
      <c r="C7472">
        <v>2.7782753749391267</v>
      </c>
      <c r="D7472">
        <v>0.25875034804083313</v>
      </c>
      <c r="E7472">
        <v>8.4016837789806775</v>
      </c>
      <c r="F7472">
        <v>0</v>
      </c>
      <c r="G7472">
        <v>0</v>
      </c>
      <c r="H7472">
        <v>0</v>
      </c>
      <c r="I7472">
        <v>10.955518719739194</v>
      </c>
      <c r="J7472" s="2">
        <v>61.895202141503937</v>
      </c>
      <c r="K7472" s="2"/>
      <c r="L7472" s="2"/>
      <c r="M7472" s="2"/>
      <c r="N7472" s="2"/>
      <c r="O7472" s="2"/>
    </row>
    <row r="7473" spans="1:15" x14ac:dyDescent="0.3">
      <c r="A7473" s="1">
        <v>42316.249999981883</v>
      </c>
      <c r="B7473">
        <v>37.168107632485835</v>
      </c>
      <c r="C7473">
        <v>2.6192365448612782</v>
      </c>
      <c r="D7473">
        <v>0.25875034804083313</v>
      </c>
      <c r="E7473">
        <v>7.9207401076131854</v>
      </c>
      <c r="F7473">
        <v>0</v>
      </c>
      <c r="G7473">
        <v>0</v>
      </c>
      <c r="H7473">
        <v>0</v>
      </c>
      <c r="I7473">
        <v>10.955518719739194</v>
      </c>
      <c r="J7473" s="2">
        <v>58.979224938880186</v>
      </c>
      <c r="K7473" s="2"/>
      <c r="L7473" s="2"/>
      <c r="M7473" s="2"/>
      <c r="N7473" s="2"/>
      <c r="O7473" s="2"/>
    </row>
    <row r="7474" spans="1:15" x14ac:dyDescent="0.3">
      <c r="A7474" s="1">
        <v>42316.291666648547</v>
      </c>
      <c r="B7474">
        <v>34.650522146205915</v>
      </c>
      <c r="C7474">
        <v>2.4418222956431319</v>
      </c>
      <c r="D7474">
        <v>0.25875034804083313</v>
      </c>
      <c r="E7474">
        <v>7.3842279845667793</v>
      </c>
      <c r="F7474">
        <v>0</v>
      </c>
      <c r="G7474">
        <v>0</v>
      </c>
      <c r="H7474">
        <v>0</v>
      </c>
      <c r="I7474">
        <v>10.955518719739194</v>
      </c>
      <c r="J7474" s="2">
        <v>55.726334397070431</v>
      </c>
      <c r="K7474" s="2"/>
      <c r="L7474" s="2"/>
      <c r="M7474" s="2"/>
      <c r="N7474" s="2"/>
      <c r="O7474" s="2"/>
    </row>
    <row r="7475" spans="1:15" x14ac:dyDescent="0.3">
      <c r="A7475" s="1">
        <v>42316.333333315211</v>
      </c>
      <c r="B7475">
        <v>30.877705561916439</v>
      </c>
      <c r="C7475">
        <v>2.3874641940473809</v>
      </c>
      <c r="D7475">
        <v>0.25875034804083313</v>
      </c>
      <c r="E7475">
        <v>6.6313690541845487</v>
      </c>
      <c r="F7475">
        <v>0</v>
      </c>
      <c r="G7475">
        <v>0</v>
      </c>
      <c r="H7475">
        <v>0</v>
      </c>
      <c r="I7475">
        <v>10.955518719739194</v>
      </c>
      <c r="J7475" s="2">
        <v>51.114621052200263</v>
      </c>
      <c r="K7475" s="2"/>
      <c r="L7475" s="2"/>
      <c r="M7475" s="2"/>
      <c r="N7475" s="2"/>
      <c r="O7475" s="2"/>
    </row>
    <row r="7476" spans="1:15" x14ac:dyDescent="0.3">
      <c r="A7476" s="1">
        <v>42316.374999981876</v>
      </c>
      <c r="B7476">
        <v>27.41316751478508</v>
      </c>
      <c r="C7476">
        <v>2.1195861122431841</v>
      </c>
      <c r="D7476">
        <v>0.25875034804083313</v>
      </c>
      <c r="E7476">
        <v>5.8873166715772083</v>
      </c>
      <c r="F7476">
        <v>0</v>
      </c>
      <c r="G7476">
        <v>0</v>
      </c>
      <c r="H7476">
        <v>0</v>
      </c>
      <c r="I7476">
        <v>10.955518719739194</v>
      </c>
      <c r="J7476" s="2">
        <v>46.608692407649201</v>
      </c>
      <c r="K7476" s="2"/>
      <c r="L7476" s="2"/>
      <c r="M7476" s="2"/>
      <c r="N7476" s="2"/>
      <c r="O7476" s="2"/>
    </row>
    <row r="7477" spans="1:15" x14ac:dyDescent="0.3">
      <c r="A7477" s="1">
        <v>42316.41666664854</v>
      </c>
      <c r="B7477">
        <v>27.483395301712186</v>
      </c>
      <c r="C7477">
        <v>2.1250161247283876</v>
      </c>
      <c r="D7477">
        <v>0.25875034804083313</v>
      </c>
      <c r="E7477">
        <v>5.9023989571452997</v>
      </c>
      <c r="F7477">
        <v>0</v>
      </c>
      <c r="G7477">
        <v>0</v>
      </c>
      <c r="H7477">
        <v>0</v>
      </c>
      <c r="I7477">
        <v>10.955518719739194</v>
      </c>
      <c r="J7477" s="2">
        <v>46.700029663137073</v>
      </c>
      <c r="K7477" s="2"/>
      <c r="L7477" s="2"/>
      <c r="M7477" s="2"/>
      <c r="N7477" s="2"/>
      <c r="O7477" s="2"/>
    </row>
    <row r="7478" spans="1:15" x14ac:dyDescent="0.3">
      <c r="A7478" s="1">
        <v>42316.458333315204</v>
      </c>
      <c r="B7478">
        <v>30.994243867069194</v>
      </c>
      <c r="C7478">
        <v>2.3964749358017916</v>
      </c>
      <c r="D7478">
        <v>0.25875034804083313</v>
      </c>
      <c r="E7478">
        <v>6.6563970961440599</v>
      </c>
      <c r="F7478">
        <v>0</v>
      </c>
      <c r="G7478">
        <v>0</v>
      </c>
      <c r="H7478">
        <v>0</v>
      </c>
      <c r="I7478">
        <v>10.955518719739194</v>
      </c>
      <c r="J7478" s="2">
        <v>51.266189105496736</v>
      </c>
      <c r="K7478" s="2"/>
      <c r="L7478" s="2"/>
      <c r="M7478" s="2"/>
      <c r="N7478" s="2"/>
      <c r="O7478" s="2"/>
    </row>
    <row r="7479" spans="1:15" x14ac:dyDescent="0.3">
      <c r="A7479" s="1">
        <v>42316.499999981868</v>
      </c>
      <c r="B7479">
        <v>29.779969297096429</v>
      </c>
      <c r="C7479">
        <v>2.3025872260514975</v>
      </c>
      <c r="D7479">
        <v>0.25875034804083313</v>
      </c>
      <c r="E7479">
        <v>6.3956166184478125</v>
      </c>
      <c r="F7479">
        <v>0</v>
      </c>
      <c r="G7479">
        <v>0</v>
      </c>
      <c r="H7479">
        <v>0</v>
      </c>
      <c r="I7479">
        <v>10.955518719739194</v>
      </c>
      <c r="J7479" s="2">
        <v>49.686920962743748</v>
      </c>
      <c r="K7479" s="2"/>
      <c r="L7479" s="2"/>
      <c r="M7479" s="2"/>
      <c r="N7479" s="2"/>
      <c r="O7479" s="2"/>
    </row>
    <row r="7480" spans="1:15" x14ac:dyDescent="0.3">
      <c r="A7480" s="1">
        <v>42316.541666648533</v>
      </c>
      <c r="B7480">
        <v>28.372082839223275</v>
      </c>
      <c r="C7480">
        <v>2.1937294451287452</v>
      </c>
      <c r="D7480">
        <v>0.25875034804083313</v>
      </c>
      <c r="E7480">
        <v>6.0932555939272444</v>
      </c>
      <c r="F7480">
        <v>0</v>
      </c>
      <c r="G7480">
        <v>0</v>
      </c>
      <c r="H7480">
        <v>0</v>
      </c>
      <c r="I7480">
        <v>10.955518719739194</v>
      </c>
      <c r="J7480" s="2">
        <v>47.855843967050511</v>
      </c>
      <c r="K7480" s="2"/>
      <c r="L7480" s="2"/>
      <c r="M7480" s="2"/>
      <c r="N7480" s="2"/>
      <c r="O7480" s="2"/>
    </row>
    <row r="7481" spans="1:15" x14ac:dyDescent="0.3">
      <c r="A7481" s="1">
        <v>42316.583333315197</v>
      </c>
      <c r="B7481">
        <v>30.354168103090057</v>
      </c>
      <c r="C7481">
        <v>2.3469842777309249</v>
      </c>
      <c r="D7481">
        <v>0.25875034804083313</v>
      </c>
      <c r="E7481">
        <v>6.5189329116672186</v>
      </c>
      <c r="F7481">
        <v>0</v>
      </c>
      <c r="G7481">
        <v>0</v>
      </c>
      <c r="H7481">
        <v>0</v>
      </c>
      <c r="I7481">
        <v>10.955518719739194</v>
      </c>
      <c r="J7481" s="2">
        <v>50.433715719330699</v>
      </c>
      <c r="K7481" s="2"/>
      <c r="L7481" s="2"/>
      <c r="M7481" s="2"/>
      <c r="N7481" s="2"/>
      <c r="O7481" s="2"/>
    </row>
    <row r="7482" spans="1:15" x14ac:dyDescent="0.3">
      <c r="A7482" s="1">
        <v>42316.624999981861</v>
      </c>
      <c r="B7482">
        <v>32.378191629255539</v>
      </c>
      <c r="C7482">
        <v>2.50348177677404</v>
      </c>
      <c r="D7482">
        <v>0.25875034804083313</v>
      </c>
      <c r="E7482">
        <v>6.9536169897779221</v>
      </c>
      <c r="F7482">
        <v>0</v>
      </c>
      <c r="G7482">
        <v>0</v>
      </c>
      <c r="H7482">
        <v>0</v>
      </c>
      <c r="I7482">
        <v>10.955518719739194</v>
      </c>
      <c r="J7482" s="2">
        <v>53.066131775879924</v>
      </c>
      <c r="K7482" s="2"/>
      <c r="L7482" s="2"/>
      <c r="M7482" s="2"/>
      <c r="N7482" s="2"/>
      <c r="O7482" s="2"/>
    </row>
    <row r="7483" spans="1:15" x14ac:dyDescent="0.3">
      <c r="A7483" s="1">
        <v>42316.666666648525</v>
      </c>
      <c r="B7483">
        <v>46.007927799325962</v>
      </c>
      <c r="C7483">
        <v>3.557332977443886</v>
      </c>
      <c r="D7483">
        <v>0.25875034804083313</v>
      </c>
      <c r="E7483">
        <v>9.5487415172405576</v>
      </c>
      <c r="F7483">
        <v>0</v>
      </c>
      <c r="G7483">
        <v>0</v>
      </c>
      <c r="H7483">
        <v>0</v>
      </c>
      <c r="I7483">
        <v>10.955518719739194</v>
      </c>
      <c r="J7483" s="2">
        <v>70.458417698965562</v>
      </c>
      <c r="K7483" s="2"/>
      <c r="L7483" s="2"/>
      <c r="M7483" s="2"/>
      <c r="N7483" s="2"/>
      <c r="O7483" s="2"/>
    </row>
    <row r="7484" spans="1:15" x14ac:dyDescent="0.3">
      <c r="A7484" s="1">
        <v>42316.70833331519</v>
      </c>
      <c r="B7484">
        <v>67.539964745437999</v>
      </c>
      <c r="C7484">
        <v>5.22219007411727</v>
      </c>
      <c r="D7484">
        <v>0.25875034804083313</v>
      </c>
      <c r="E7484">
        <v>9.5487415172405576</v>
      </c>
      <c r="F7484">
        <v>0</v>
      </c>
      <c r="G7484">
        <v>0</v>
      </c>
      <c r="H7484">
        <v>0</v>
      </c>
      <c r="I7484">
        <v>10.955518719739194</v>
      </c>
      <c r="J7484" s="2">
        <v>93.806036000373766</v>
      </c>
      <c r="K7484" s="2"/>
      <c r="L7484" s="2"/>
      <c r="M7484" s="2"/>
      <c r="N7484" s="2"/>
      <c r="O7484" s="2"/>
    </row>
    <row r="7485" spans="1:15" x14ac:dyDescent="0.3">
      <c r="A7485" s="1">
        <v>42316.749999981854</v>
      </c>
      <c r="B7485">
        <v>65.257255920782541</v>
      </c>
      <c r="C7485">
        <v>5.0456910277949101</v>
      </c>
      <c r="D7485">
        <v>0.25875034804083313</v>
      </c>
      <c r="E7485">
        <v>9.5487415172405576</v>
      </c>
      <c r="F7485">
        <v>0</v>
      </c>
      <c r="G7485">
        <v>0</v>
      </c>
      <c r="H7485">
        <v>0</v>
      </c>
      <c r="I7485">
        <v>10.955518719739194</v>
      </c>
      <c r="J7485" s="2">
        <v>91.33084916762337</v>
      </c>
      <c r="K7485" s="2"/>
      <c r="L7485" s="2"/>
      <c r="M7485" s="2"/>
      <c r="N7485" s="2"/>
      <c r="O7485" s="2"/>
    </row>
    <row r="7486" spans="1:15" x14ac:dyDescent="0.3">
      <c r="A7486" s="1">
        <v>42316.791666648518</v>
      </c>
      <c r="B7486">
        <v>54.632521816344536</v>
      </c>
      <c r="C7486">
        <v>4.2241865868397621</v>
      </c>
      <c r="D7486">
        <v>0.25875034804083313</v>
      </c>
      <c r="E7486">
        <v>9.5487415172405576</v>
      </c>
      <c r="F7486">
        <v>0</v>
      </c>
      <c r="G7486">
        <v>0</v>
      </c>
      <c r="H7486">
        <v>0</v>
      </c>
      <c r="I7486">
        <v>10.955518719739194</v>
      </c>
      <c r="J7486" s="2">
        <v>79.810237483499151</v>
      </c>
      <c r="K7486" s="2"/>
      <c r="L7486" s="2"/>
      <c r="M7486" s="2"/>
      <c r="N7486" s="2"/>
      <c r="O7486" s="2"/>
    </row>
    <row r="7487" spans="1:15" x14ac:dyDescent="0.3">
      <c r="A7487" s="1">
        <v>42316.833333315182</v>
      </c>
      <c r="B7487">
        <v>46.864537076436932</v>
      </c>
      <c r="C7487">
        <v>3.6235660067501061</v>
      </c>
      <c r="D7487">
        <v>0.25875034804083313</v>
      </c>
      <c r="E7487">
        <v>9.5487415172405576</v>
      </c>
      <c r="F7487">
        <v>0</v>
      </c>
      <c r="G7487">
        <v>0</v>
      </c>
      <c r="H7487">
        <v>0</v>
      </c>
      <c r="I7487">
        <v>10.955518719739194</v>
      </c>
      <c r="J7487" s="2">
        <v>71.387256270322524</v>
      </c>
      <c r="K7487" s="2"/>
      <c r="L7487" s="2"/>
      <c r="M7487" s="2"/>
      <c r="N7487" s="2"/>
      <c r="O7487" s="2"/>
    </row>
    <row r="7488" spans="1:15" x14ac:dyDescent="0.3">
      <c r="A7488" s="1">
        <v>42316.874999981846</v>
      </c>
      <c r="B7488">
        <v>41.280397332853241</v>
      </c>
      <c r="C7488">
        <v>2.9090296000461691</v>
      </c>
      <c r="D7488">
        <v>0.25875034804083313</v>
      </c>
      <c r="E7488">
        <v>8.7970929821231501</v>
      </c>
      <c r="F7488">
        <v>0</v>
      </c>
      <c r="G7488">
        <v>0</v>
      </c>
      <c r="H7488">
        <v>0</v>
      </c>
      <c r="I7488">
        <v>10.955518719739194</v>
      </c>
      <c r="J7488" s="2">
        <v>64.292581066966576</v>
      </c>
      <c r="K7488" s="2"/>
      <c r="L7488" s="2"/>
      <c r="M7488" s="2"/>
      <c r="N7488" s="2"/>
      <c r="O7488" s="2"/>
    </row>
    <row r="7489" spans="1:15" x14ac:dyDescent="0.3">
      <c r="A7489" s="1">
        <v>42316.916666648511</v>
      </c>
      <c r="B7489">
        <v>37.880673392746253</v>
      </c>
      <c r="C7489">
        <v>2.6694510539868297</v>
      </c>
      <c r="D7489">
        <v>0.25875034804083313</v>
      </c>
      <c r="E7489">
        <v>8.0725920192685816</v>
      </c>
      <c r="F7489">
        <v>0</v>
      </c>
      <c r="G7489">
        <v>0</v>
      </c>
      <c r="H7489">
        <v>0</v>
      </c>
      <c r="I7489">
        <v>10.955518719739194</v>
      </c>
      <c r="J7489" s="2">
        <v>59.899908043624961</v>
      </c>
      <c r="K7489" s="2"/>
      <c r="L7489" s="2"/>
      <c r="M7489" s="2"/>
      <c r="N7489" s="2"/>
      <c r="O7489" s="2"/>
    </row>
    <row r="7490" spans="1:15" x14ac:dyDescent="0.3">
      <c r="A7490" s="1">
        <v>42316.958333315175</v>
      </c>
      <c r="B7490">
        <v>34.108155370163672</v>
      </c>
      <c r="C7490">
        <v>2.4036017089354349</v>
      </c>
      <c r="D7490">
        <v>0.25875034804083313</v>
      </c>
      <c r="E7490">
        <v>7.2686464672478888</v>
      </c>
      <c r="F7490">
        <v>0</v>
      </c>
      <c r="G7490">
        <v>0</v>
      </c>
      <c r="H7490">
        <v>0</v>
      </c>
      <c r="I7490">
        <v>10.955518719739194</v>
      </c>
      <c r="J7490" s="2">
        <v>55.025559878948073</v>
      </c>
      <c r="K7490" s="2"/>
      <c r="L7490" s="2"/>
      <c r="M7490" s="2"/>
      <c r="N7490" s="2"/>
      <c r="O7490" s="2"/>
    </row>
    <row r="7491" spans="1:15" x14ac:dyDescent="0.3">
      <c r="A7491" s="1">
        <v>42316.999999981839</v>
      </c>
      <c r="B7491">
        <v>32.006432864246051</v>
      </c>
      <c r="C7491">
        <v>2.2554933239434201</v>
      </c>
      <c r="D7491">
        <v>0.25875034804083313</v>
      </c>
      <c r="E7491">
        <v>6.8207571662293747</v>
      </c>
      <c r="F7491">
        <v>0</v>
      </c>
      <c r="G7491">
        <v>0</v>
      </c>
      <c r="H7491">
        <v>0</v>
      </c>
      <c r="I7491">
        <v>10.955518719739194</v>
      </c>
      <c r="J7491" s="2">
        <v>52.309992404371371</v>
      </c>
      <c r="K7491" s="2"/>
      <c r="L7491" s="2"/>
      <c r="M7491" s="2"/>
      <c r="N7491" s="2"/>
      <c r="O7491" s="2"/>
    </row>
    <row r="7492" spans="1:15" x14ac:dyDescent="0.3">
      <c r="A7492" s="1">
        <v>42317.041666648503</v>
      </c>
      <c r="B7492">
        <v>31.078995599747572</v>
      </c>
      <c r="C7492">
        <v>2.1901368199142124</v>
      </c>
      <c r="D7492">
        <v>0.25875034804083313</v>
      </c>
      <c r="E7492">
        <v>6.6231148861637754</v>
      </c>
      <c r="F7492">
        <v>0</v>
      </c>
      <c r="G7492">
        <v>0</v>
      </c>
      <c r="H7492">
        <v>0</v>
      </c>
      <c r="I7492">
        <v>10.955518719739194</v>
      </c>
      <c r="J7492" s="2">
        <v>51.111680798966141</v>
      </c>
      <c r="K7492" s="2"/>
      <c r="L7492" s="2"/>
      <c r="M7492" s="2"/>
      <c r="N7492" s="2"/>
      <c r="O7492" s="2"/>
    </row>
    <row r="7493" spans="1:15" x14ac:dyDescent="0.3">
      <c r="A7493" s="1">
        <v>42317.083333315168</v>
      </c>
      <c r="B7493">
        <v>29.815211680930805</v>
      </c>
      <c r="C7493">
        <v>2.1010779671551947</v>
      </c>
      <c r="D7493">
        <v>0.25875034804083313</v>
      </c>
      <c r="E7493">
        <v>6.3537951760481199</v>
      </c>
      <c r="F7493">
        <v>0</v>
      </c>
      <c r="G7493">
        <v>0</v>
      </c>
      <c r="H7493">
        <v>0</v>
      </c>
      <c r="I7493">
        <v>10.955518719739194</v>
      </c>
      <c r="J7493" s="2">
        <v>49.478786591872172</v>
      </c>
      <c r="K7493" s="2"/>
      <c r="L7493" s="2"/>
      <c r="M7493" s="2"/>
      <c r="N7493" s="2"/>
      <c r="O7493" s="2"/>
    </row>
    <row r="7494" spans="1:15" x14ac:dyDescent="0.3">
      <c r="A7494" s="1">
        <v>42317.124999981832</v>
      </c>
      <c r="B7494">
        <v>30.859794268630697</v>
      </c>
      <c r="C7494">
        <v>2.1746897021104061</v>
      </c>
      <c r="D7494">
        <v>0.25875034804083313</v>
      </c>
      <c r="E7494">
        <v>6.5764018064399581</v>
      </c>
      <c r="F7494">
        <v>0</v>
      </c>
      <c r="G7494">
        <v>0</v>
      </c>
      <c r="H7494">
        <v>0</v>
      </c>
      <c r="I7494">
        <v>10.955518719739194</v>
      </c>
      <c r="J7494" s="2">
        <v>50.828457869445757</v>
      </c>
      <c r="K7494" s="2"/>
      <c r="L7494" s="2"/>
      <c r="M7494" s="2"/>
      <c r="N7494" s="2"/>
      <c r="O7494" s="2"/>
    </row>
    <row r="7495" spans="1:15" x14ac:dyDescent="0.3">
      <c r="A7495" s="1">
        <v>42317.166666648496</v>
      </c>
      <c r="B7495">
        <v>35.879176621762831</v>
      </c>
      <c r="C7495">
        <v>2.5284055765356279</v>
      </c>
      <c r="D7495">
        <v>0.25875034804083313</v>
      </c>
      <c r="E7495">
        <v>7.6460614058205518</v>
      </c>
      <c r="F7495">
        <v>0</v>
      </c>
      <c r="G7495">
        <v>0</v>
      </c>
      <c r="H7495">
        <v>0</v>
      </c>
      <c r="I7495">
        <v>10.955518719739194</v>
      </c>
      <c r="J7495" s="2">
        <v>57.313838990051288</v>
      </c>
      <c r="K7495" s="2"/>
      <c r="L7495" s="2"/>
      <c r="M7495" s="2"/>
      <c r="N7495" s="2"/>
      <c r="O7495" s="2"/>
    </row>
    <row r="7496" spans="1:15" x14ac:dyDescent="0.3">
      <c r="A7496" s="1">
        <v>42317.20833331516</v>
      </c>
      <c r="B7496">
        <v>41.112514605438541</v>
      </c>
      <c r="C7496">
        <v>2.8971989042452555</v>
      </c>
      <c r="D7496">
        <v>0.25875034804083313</v>
      </c>
      <c r="E7496">
        <v>8.7613161955953682</v>
      </c>
      <c r="F7496">
        <v>0</v>
      </c>
      <c r="G7496">
        <v>0</v>
      </c>
      <c r="H7496">
        <v>0</v>
      </c>
      <c r="I7496">
        <v>10.955518719739194</v>
      </c>
      <c r="J7496" s="2">
        <v>64.075665240625597</v>
      </c>
      <c r="K7496" s="2"/>
      <c r="L7496" s="2"/>
      <c r="M7496" s="2"/>
      <c r="N7496" s="2"/>
      <c r="O7496" s="2"/>
    </row>
    <row r="7497" spans="1:15" x14ac:dyDescent="0.3">
      <c r="A7497" s="1">
        <v>42317.249999981825</v>
      </c>
      <c r="B7497">
        <v>43.080705542715599</v>
      </c>
      <c r="C7497">
        <v>3.0358973195951697</v>
      </c>
      <c r="D7497">
        <v>0.25875034804083313</v>
      </c>
      <c r="E7497">
        <v>9.180749141993358</v>
      </c>
      <c r="F7497">
        <v>0</v>
      </c>
      <c r="G7497">
        <v>0</v>
      </c>
      <c r="H7497">
        <v>0</v>
      </c>
      <c r="I7497">
        <v>10.955518719739194</v>
      </c>
      <c r="J7497" s="2">
        <v>66.618700906836281</v>
      </c>
      <c r="K7497" s="2"/>
      <c r="L7497" s="2"/>
      <c r="M7497" s="2"/>
      <c r="N7497" s="2"/>
      <c r="O7497" s="2"/>
    </row>
    <row r="7498" spans="1:15" x14ac:dyDescent="0.3">
      <c r="A7498" s="1">
        <v>42317.291666648489</v>
      </c>
      <c r="B7498">
        <v>40.3181690016294</v>
      </c>
      <c r="C7498">
        <v>2.841221369544825</v>
      </c>
      <c r="D7498">
        <v>0.25875034804083313</v>
      </c>
      <c r="E7498">
        <v>8.5920365232049924</v>
      </c>
      <c r="F7498">
        <v>0</v>
      </c>
      <c r="G7498">
        <v>0</v>
      </c>
      <c r="H7498">
        <v>0</v>
      </c>
      <c r="I7498">
        <v>10.955518719739194</v>
      </c>
      <c r="J7498" s="2">
        <v>63.049317052792254</v>
      </c>
      <c r="K7498" s="2"/>
      <c r="L7498" s="2"/>
      <c r="M7498" s="2"/>
      <c r="N7498" s="2"/>
      <c r="O7498" s="2"/>
    </row>
    <row r="7499" spans="1:15" x14ac:dyDescent="0.3">
      <c r="A7499" s="1">
        <v>42317.333333315153</v>
      </c>
      <c r="B7499">
        <v>32.682075269406454</v>
      </c>
      <c r="C7499">
        <v>2.5269780598305087</v>
      </c>
      <c r="D7499">
        <v>0.25875034804083313</v>
      </c>
      <c r="E7499">
        <v>7.0188797588437417</v>
      </c>
      <c r="F7499">
        <v>0</v>
      </c>
      <c r="G7499">
        <v>0</v>
      </c>
      <c r="H7499">
        <v>0</v>
      </c>
      <c r="I7499">
        <v>10.955518719739194</v>
      </c>
      <c r="J7499" s="2">
        <v>53.461358493017649</v>
      </c>
      <c r="K7499" s="2"/>
      <c r="L7499" s="2"/>
      <c r="M7499" s="2"/>
      <c r="N7499" s="2"/>
      <c r="O7499" s="2"/>
    </row>
    <row r="7500" spans="1:15" x14ac:dyDescent="0.3">
      <c r="A7500" s="1">
        <v>42317.374999981817</v>
      </c>
      <c r="B7500">
        <v>31.008709560901277</v>
      </c>
      <c r="C7500">
        <v>2.3975934232488885</v>
      </c>
      <c r="D7500">
        <v>0.25875034804083313</v>
      </c>
      <c r="E7500">
        <v>6.6595037827543395</v>
      </c>
      <c r="F7500">
        <v>0</v>
      </c>
      <c r="G7500">
        <v>0</v>
      </c>
      <c r="H7500">
        <v>0</v>
      </c>
      <c r="I7500">
        <v>10.955518719739194</v>
      </c>
      <c r="J7500" s="2">
        <v>51.285002980049292</v>
      </c>
      <c r="K7500" s="2"/>
      <c r="L7500" s="2"/>
      <c r="M7500" s="2"/>
      <c r="N7500" s="2"/>
      <c r="O7500" s="2"/>
    </row>
    <row r="7501" spans="1:15" x14ac:dyDescent="0.3">
      <c r="A7501" s="1">
        <v>42317.416666648482</v>
      </c>
      <c r="B7501">
        <v>29.670429335183442</v>
      </c>
      <c r="C7501">
        <v>2.2941175961963856</v>
      </c>
      <c r="D7501">
        <v>0.25875034804083313</v>
      </c>
      <c r="E7501">
        <v>6.3720915572294601</v>
      </c>
      <c r="F7501">
        <v>0</v>
      </c>
      <c r="G7501">
        <v>0</v>
      </c>
      <c r="H7501">
        <v>0</v>
      </c>
      <c r="I7501">
        <v>10.955518719739194</v>
      </c>
      <c r="J7501" s="2">
        <v>49.544454854595372</v>
      </c>
      <c r="K7501" s="2"/>
      <c r="L7501" s="2"/>
      <c r="M7501" s="2"/>
      <c r="N7501" s="2"/>
      <c r="O7501" s="2"/>
    </row>
    <row r="7502" spans="1:15" x14ac:dyDescent="0.3">
      <c r="A7502" s="1">
        <v>42317.458333315146</v>
      </c>
      <c r="B7502">
        <v>30.948505168958619</v>
      </c>
      <c r="C7502">
        <v>2.3929384196638823</v>
      </c>
      <c r="D7502">
        <v>0.25875034804083313</v>
      </c>
      <c r="E7502">
        <v>6.6465741451925737</v>
      </c>
      <c r="F7502">
        <v>0</v>
      </c>
      <c r="G7502">
        <v>0</v>
      </c>
      <c r="H7502">
        <v>0</v>
      </c>
      <c r="I7502">
        <v>10.955518719739194</v>
      </c>
      <c r="J7502" s="2">
        <v>51.206702008753332</v>
      </c>
      <c r="K7502" s="2"/>
      <c r="L7502" s="2"/>
      <c r="M7502" s="2"/>
      <c r="N7502" s="2"/>
      <c r="O7502" s="2"/>
    </row>
    <row r="7503" spans="1:15" x14ac:dyDescent="0.3">
      <c r="A7503" s="1">
        <v>42317.49999998181</v>
      </c>
      <c r="B7503">
        <v>30.508039308545207</v>
      </c>
      <c r="C7503">
        <v>2.3588815993367169</v>
      </c>
      <c r="D7503">
        <v>0.25875034804083313</v>
      </c>
      <c r="E7503">
        <v>6.5519786555661446</v>
      </c>
      <c r="F7503">
        <v>0</v>
      </c>
      <c r="G7503">
        <v>0</v>
      </c>
      <c r="H7503">
        <v>0</v>
      </c>
      <c r="I7503">
        <v>10.955518719739194</v>
      </c>
      <c r="J7503" s="2">
        <v>50.63383840893605</v>
      </c>
      <c r="K7503" s="2"/>
      <c r="L7503" s="2"/>
      <c r="M7503" s="2"/>
      <c r="N7503" s="2"/>
      <c r="O7503" s="2"/>
    </row>
    <row r="7504" spans="1:15" x14ac:dyDescent="0.3">
      <c r="A7504" s="1">
        <v>42317.541666648474</v>
      </c>
      <c r="B7504">
        <v>31.698512111528995</v>
      </c>
      <c r="C7504">
        <v>2.4509289564634238</v>
      </c>
      <c r="D7504">
        <v>0.25875034804083313</v>
      </c>
      <c r="E7504">
        <v>6.8076474095065835</v>
      </c>
      <c r="F7504">
        <v>0</v>
      </c>
      <c r="G7504">
        <v>0</v>
      </c>
      <c r="H7504">
        <v>0</v>
      </c>
      <c r="I7504">
        <v>10.955518719739194</v>
      </c>
      <c r="J7504" s="2">
        <v>52.182150313885451</v>
      </c>
      <c r="K7504" s="2"/>
      <c r="L7504" s="2"/>
      <c r="M7504" s="2"/>
      <c r="N7504" s="2"/>
      <c r="O7504" s="2"/>
    </row>
    <row r="7505" spans="1:15" x14ac:dyDescent="0.3">
      <c r="A7505" s="1">
        <v>42317.583333315139</v>
      </c>
      <c r="B7505">
        <v>32.889101614820234</v>
      </c>
      <c r="C7505">
        <v>2.5429853368579023</v>
      </c>
      <c r="D7505">
        <v>0.25875034804083313</v>
      </c>
      <c r="E7505">
        <v>7.0633412262809809</v>
      </c>
      <c r="F7505">
        <v>0</v>
      </c>
      <c r="G7505">
        <v>0</v>
      </c>
      <c r="H7505">
        <v>0</v>
      </c>
      <c r="I7505">
        <v>10.955518719739194</v>
      </c>
      <c r="J7505" s="2">
        <v>53.730613997586026</v>
      </c>
      <c r="K7505" s="2"/>
      <c r="L7505" s="2"/>
      <c r="M7505" s="2"/>
      <c r="N7505" s="2"/>
      <c r="O7505" s="2"/>
    </row>
    <row r="7506" spans="1:15" x14ac:dyDescent="0.3">
      <c r="A7506" s="1">
        <v>42317.624999981803</v>
      </c>
      <c r="B7506">
        <v>35.025889718209754</v>
      </c>
      <c r="C7506">
        <v>2.7082017930119799</v>
      </c>
      <c r="D7506">
        <v>0.25875034804083313</v>
      </c>
      <c r="E7506">
        <v>7.5222428916185651</v>
      </c>
      <c r="F7506">
        <v>0</v>
      </c>
      <c r="G7506">
        <v>0</v>
      </c>
      <c r="H7506">
        <v>0</v>
      </c>
      <c r="I7506">
        <v>10.955518719739194</v>
      </c>
      <c r="J7506" s="2">
        <v>56.509690050848299</v>
      </c>
      <c r="K7506" s="2"/>
      <c r="L7506" s="2"/>
      <c r="M7506" s="2"/>
      <c r="N7506" s="2"/>
      <c r="O7506" s="2"/>
    </row>
    <row r="7507" spans="1:15" x14ac:dyDescent="0.3">
      <c r="A7507" s="1">
        <v>42317.666666648467</v>
      </c>
      <c r="B7507">
        <v>44.967062082745883</v>
      </c>
      <c r="C7507">
        <v>3.4768532402379142</v>
      </c>
      <c r="D7507">
        <v>0.25875034804083313</v>
      </c>
      <c r="E7507">
        <v>9.5487415172405576</v>
      </c>
      <c r="F7507">
        <v>0</v>
      </c>
      <c r="G7507">
        <v>0</v>
      </c>
      <c r="H7507">
        <v>0</v>
      </c>
      <c r="I7507">
        <v>10.955518719739194</v>
      </c>
      <c r="J7507" s="2">
        <v>69.329786185163456</v>
      </c>
      <c r="K7507" s="2"/>
      <c r="L7507" s="2"/>
      <c r="M7507" s="2"/>
      <c r="N7507" s="2"/>
      <c r="O7507" s="2"/>
    </row>
    <row r="7508" spans="1:15" x14ac:dyDescent="0.3">
      <c r="A7508" s="1">
        <v>42317.708333315131</v>
      </c>
      <c r="B7508">
        <v>65.478581330888034</v>
      </c>
      <c r="C7508">
        <v>5.0628039085042662</v>
      </c>
      <c r="D7508">
        <v>0.25875034804083313</v>
      </c>
      <c r="E7508">
        <v>9.5487415172405576</v>
      </c>
      <c r="F7508">
        <v>0</v>
      </c>
      <c r="G7508">
        <v>0</v>
      </c>
      <c r="H7508">
        <v>0</v>
      </c>
      <c r="I7508">
        <v>10.955518719739194</v>
      </c>
      <c r="J7508" s="2">
        <v>91.570836736308948</v>
      </c>
      <c r="K7508" s="2"/>
      <c r="L7508" s="2"/>
      <c r="M7508" s="2"/>
      <c r="N7508" s="2"/>
      <c r="O7508" s="2"/>
    </row>
    <row r="7509" spans="1:15" x14ac:dyDescent="0.3">
      <c r="A7509" s="1">
        <v>42317.749999981796</v>
      </c>
      <c r="B7509">
        <v>59.373835172599712</v>
      </c>
      <c r="C7509">
        <v>4.5907849355454129</v>
      </c>
      <c r="D7509">
        <v>0.25875034804083313</v>
      </c>
      <c r="E7509">
        <v>9.5487415172405576</v>
      </c>
      <c r="F7509">
        <v>0</v>
      </c>
      <c r="G7509">
        <v>0</v>
      </c>
      <c r="H7509">
        <v>0</v>
      </c>
      <c r="I7509">
        <v>10.955518719739194</v>
      </c>
      <c r="J7509" s="2">
        <v>84.951338381953761</v>
      </c>
      <c r="K7509" s="2"/>
      <c r="L7509" s="2"/>
      <c r="M7509" s="2"/>
      <c r="N7509" s="2"/>
      <c r="O7509" s="2"/>
    </row>
    <row r="7510" spans="1:15" x14ac:dyDescent="0.3">
      <c r="A7510" s="1">
        <v>42317.79166664846</v>
      </c>
      <c r="B7510">
        <v>47.372875423874774</v>
      </c>
      <c r="C7510">
        <v>3.662870727774</v>
      </c>
      <c r="D7510">
        <v>0.25875034804083313</v>
      </c>
      <c r="E7510">
        <v>9.5487415172405576</v>
      </c>
      <c r="F7510">
        <v>0</v>
      </c>
      <c r="G7510">
        <v>0</v>
      </c>
      <c r="H7510">
        <v>0</v>
      </c>
      <c r="I7510">
        <v>10.955518719739194</v>
      </c>
      <c r="J7510" s="2">
        <v>71.93845770721633</v>
      </c>
      <c r="K7510" s="2"/>
      <c r="L7510" s="2"/>
      <c r="M7510" s="2"/>
      <c r="N7510" s="2"/>
      <c r="O7510" s="2"/>
    </row>
    <row r="7511" spans="1:15" x14ac:dyDescent="0.3">
      <c r="A7511" s="1">
        <v>42317.833333315124</v>
      </c>
      <c r="B7511">
        <v>44.043370299536932</v>
      </c>
      <c r="C7511">
        <v>3.405433391560198</v>
      </c>
      <c r="D7511">
        <v>0.25875034804083313</v>
      </c>
      <c r="E7511">
        <v>9.4588583423299095</v>
      </c>
      <c r="F7511">
        <v>0</v>
      </c>
      <c r="G7511">
        <v>0</v>
      </c>
      <c r="H7511">
        <v>0</v>
      </c>
      <c r="I7511">
        <v>10.955518719739194</v>
      </c>
      <c r="J7511" s="2">
        <v>68.237696353659302</v>
      </c>
      <c r="K7511" s="2"/>
      <c r="L7511" s="2"/>
      <c r="M7511" s="2"/>
      <c r="N7511" s="2"/>
      <c r="O7511" s="2"/>
    </row>
    <row r="7512" spans="1:15" x14ac:dyDescent="0.3">
      <c r="A7512" s="1">
        <v>42317.874999981788</v>
      </c>
      <c r="B7512">
        <v>39.267198034192106</v>
      </c>
      <c r="C7512">
        <v>2.767159445469519</v>
      </c>
      <c r="D7512">
        <v>0.25875034804083313</v>
      </c>
      <c r="E7512">
        <v>8.3680684919016777</v>
      </c>
      <c r="F7512">
        <v>0</v>
      </c>
      <c r="G7512">
        <v>0</v>
      </c>
      <c r="H7512">
        <v>0</v>
      </c>
      <c r="I7512">
        <v>10.955518719739194</v>
      </c>
      <c r="J7512" s="2">
        <v>61.691391556985145</v>
      </c>
      <c r="K7512" s="2"/>
      <c r="L7512" s="2"/>
      <c r="M7512" s="2"/>
      <c r="N7512" s="2"/>
      <c r="O7512" s="2"/>
    </row>
    <row r="7513" spans="1:15" x14ac:dyDescent="0.3">
      <c r="A7513" s="1">
        <v>42317.916666648453</v>
      </c>
      <c r="B7513">
        <v>37.22441321319846</v>
      </c>
      <c r="C7513">
        <v>2.6232043991340968</v>
      </c>
      <c r="D7513">
        <v>0.25875034804083313</v>
      </c>
      <c r="E7513">
        <v>7.9327391546414256</v>
      </c>
      <c r="F7513">
        <v>0</v>
      </c>
      <c r="G7513">
        <v>0</v>
      </c>
      <c r="H7513">
        <v>0</v>
      </c>
      <c r="I7513">
        <v>10.955518719739194</v>
      </c>
      <c r="J7513" s="2">
        <v>59.051975553288052</v>
      </c>
      <c r="K7513" s="2"/>
      <c r="L7513" s="2"/>
      <c r="M7513" s="2"/>
      <c r="N7513" s="2"/>
      <c r="O7513" s="2"/>
    </row>
    <row r="7514" spans="1:15" x14ac:dyDescent="0.3">
      <c r="A7514" s="1">
        <v>42317.958333315117</v>
      </c>
      <c r="B7514">
        <v>33.610908578787544</v>
      </c>
      <c r="C7514">
        <v>2.3685607275471594</v>
      </c>
      <c r="D7514">
        <v>0.25875034804083313</v>
      </c>
      <c r="E7514">
        <v>7.1626802813236852</v>
      </c>
      <c r="F7514">
        <v>0</v>
      </c>
      <c r="G7514">
        <v>0</v>
      </c>
      <c r="H7514">
        <v>0</v>
      </c>
      <c r="I7514">
        <v>10.955518719739194</v>
      </c>
      <c r="J7514" s="2">
        <v>54.38308342941837</v>
      </c>
      <c r="K7514" s="2"/>
      <c r="L7514" s="2"/>
      <c r="M7514" s="2"/>
      <c r="N7514" s="2"/>
      <c r="O7514" s="2"/>
    </row>
    <row r="7515" spans="1:15" x14ac:dyDescent="0.3">
      <c r="A7515" s="1">
        <v>42317.999999981781</v>
      </c>
      <c r="B7515">
        <v>31.180525732229817</v>
      </c>
      <c r="C7515">
        <v>2.197291648350236</v>
      </c>
      <c r="D7515">
        <v>0.25875034804083313</v>
      </c>
      <c r="E7515">
        <v>6.6447515484451865</v>
      </c>
      <c r="F7515">
        <v>0</v>
      </c>
      <c r="G7515">
        <v>0</v>
      </c>
      <c r="H7515">
        <v>0</v>
      </c>
      <c r="I7515">
        <v>10.955518719739194</v>
      </c>
      <c r="J7515" s="2">
        <v>51.242864589729159</v>
      </c>
      <c r="K7515" s="2"/>
      <c r="L7515" s="2"/>
      <c r="M7515" s="2"/>
      <c r="N7515" s="2"/>
      <c r="O7515" s="2"/>
    </row>
    <row r="7516" spans="1:15" x14ac:dyDescent="0.3">
      <c r="A7516" s="1">
        <v>42318.041666648445</v>
      </c>
      <c r="B7516">
        <v>29.291422803438216</v>
      </c>
      <c r="C7516">
        <v>2.0641665649582919</v>
      </c>
      <c r="D7516">
        <v>0.25875034804083313</v>
      </c>
      <c r="E7516">
        <v>6.242172717059888</v>
      </c>
      <c r="F7516">
        <v>0</v>
      </c>
      <c r="G7516">
        <v>0</v>
      </c>
      <c r="H7516">
        <v>0</v>
      </c>
      <c r="I7516">
        <v>10.955518719739194</v>
      </c>
      <c r="J7516" s="2">
        <v>48.802015973839083</v>
      </c>
      <c r="K7516" s="2"/>
      <c r="L7516" s="2"/>
      <c r="M7516" s="2"/>
      <c r="N7516" s="2"/>
      <c r="O7516" s="2"/>
    </row>
    <row r="7517" spans="1:15" x14ac:dyDescent="0.3">
      <c r="A7517" s="1">
        <v>42318.083333315109</v>
      </c>
      <c r="B7517">
        <v>28.767211893613329</v>
      </c>
      <c r="C7517">
        <v>2.0272254221429322</v>
      </c>
      <c r="D7517">
        <v>0.25875034804083313</v>
      </c>
      <c r="E7517">
        <v>6.1304603205248203</v>
      </c>
      <c r="F7517">
        <v>0</v>
      </c>
      <c r="G7517">
        <v>0</v>
      </c>
      <c r="H7517">
        <v>0</v>
      </c>
      <c r="I7517">
        <v>10.955518719739194</v>
      </c>
      <c r="J7517" s="2">
        <v>48.124700061519242</v>
      </c>
      <c r="K7517" s="2"/>
      <c r="L7517" s="2"/>
      <c r="M7517" s="2"/>
      <c r="N7517" s="2"/>
      <c r="O7517" s="2"/>
    </row>
    <row r="7518" spans="1:15" x14ac:dyDescent="0.3">
      <c r="A7518" s="1">
        <v>42318.124999981774</v>
      </c>
      <c r="B7518">
        <v>29.394217579858619</v>
      </c>
      <c r="C7518">
        <v>2.0714105128526379</v>
      </c>
      <c r="D7518">
        <v>0.25875034804083313</v>
      </c>
      <c r="E7518">
        <v>6.2640788823265492</v>
      </c>
      <c r="F7518">
        <v>0</v>
      </c>
      <c r="G7518">
        <v>0</v>
      </c>
      <c r="H7518">
        <v>0</v>
      </c>
      <c r="I7518">
        <v>10.955518719739194</v>
      </c>
      <c r="J7518" s="2">
        <v>48.934833770012297</v>
      </c>
      <c r="K7518" s="2"/>
      <c r="L7518" s="2"/>
      <c r="M7518" s="2"/>
      <c r="N7518" s="2"/>
      <c r="O7518" s="2"/>
    </row>
    <row r="7519" spans="1:15" x14ac:dyDescent="0.3">
      <c r="A7519" s="1">
        <v>42318.166666648438</v>
      </c>
      <c r="B7519">
        <v>31.552874125031149</v>
      </c>
      <c r="C7519">
        <v>2.223531039590946</v>
      </c>
      <c r="D7519">
        <v>0.25875034804083313</v>
      </c>
      <c r="E7519">
        <v>6.7241011585471817</v>
      </c>
      <c r="F7519">
        <v>0</v>
      </c>
      <c r="G7519">
        <v>0</v>
      </c>
      <c r="H7519">
        <v>0</v>
      </c>
      <c r="I7519">
        <v>10.955518719739194</v>
      </c>
      <c r="J7519" s="2">
        <v>51.723963869893517</v>
      </c>
      <c r="K7519" s="2"/>
      <c r="L7519" s="2"/>
      <c r="M7519" s="2"/>
      <c r="N7519" s="2"/>
      <c r="O7519" s="2"/>
    </row>
    <row r="7520" spans="1:15" x14ac:dyDescent="0.3">
      <c r="A7520" s="1">
        <v>42318.208333315102</v>
      </c>
      <c r="B7520">
        <v>38.994713015613634</v>
      </c>
      <c r="C7520">
        <v>2.7479574262102942</v>
      </c>
      <c r="D7520">
        <v>0.25875034804083313</v>
      </c>
      <c r="E7520">
        <v>8.3100003481931228</v>
      </c>
      <c r="F7520">
        <v>0</v>
      </c>
      <c r="G7520">
        <v>0</v>
      </c>
      <c r="H7520">
        <v>0</v>
      </c>
      <c r="I7520">
        <v>10.955518719739194</v>
      </c>
      <c r="J7520" s="2">
        <v>61.339322503302888</v>
      </c>
      <c r="K7520" s="2"/>
      <c r="L7520" s="2"/>
      <c r="M7520" s="2"/>
      <c r="N7520" s="2"/>
      <c r="O7520" s="2"/>
    </row>
    <row r="7521" spans="1:15" x14ac:dyDescent="0.3">
      <c r="A7521" s="1">
        <v>42318.249999981766</v>
      </c>
      <c r="B7521">
        <v>45.106175240910837</v>
      </c>
      <c r="C7521">
        <v>3.1786321692269883</v>
      </c>
      <c r="D7521">
        <v>0.25875034804083313</v>
      </c>
      <c r="E7521">
        <v>9.4880270782687592</v>
      </c>
      <c r="F7521">
        <v>0</v>
      </c>
      <c r="G7521">
        <v>0</v>
      </c>
      <c r="H7521">
        <v>0</v>
      </c>
      <c r="I7521">
        <v>10.955518719739194</v>
      </c>
      <c r="J7521" s="2">
        <v>69.110512624380036</v>
      </c>
      <c r="K7521" s="2"/>
      <c r="L7521" s="2"/>
      <c r="M7521" s="2"/>
      <c r="N7521" s="2"/>
      <c r="O7521" s="2"/>
    </row>
    <row r="7522" spans="1:15" x14ac:dyDescent="0.3">
      <c r="A7522" s="1">
        <v>42318.291666648431</v>
      </c>
      <c r="B7522">
        <v>38.575836686859176</v>
      </c>
      <c r="C7522">
        <v>2.7184392113229676</v>
      </c>
      <c r="D7522">
        <v>0.25875034804083313</v>
      </c>
      <c r="E7522">
        <v>8.2207353640809036</v>
      </c>
      <c r="F7522">
        <v>0</v>
      </c>
      <c r="G7522">
        <v>0</v>
      </c>
      <c r="H7522">
        <v>0</v>
      </c>
      <c r="I7522">
        <v>10.955518719739194</v>
      </c>
      <c r="J7522" s="2">
        <v>60.79810598635882</v>
      </c>
      <c r="K7522" s="2"/>
      <c r="L7522" s="2"/>
      <c r="M7522" s="2"/>
      <c r="N7522" s="2"/>
      <c r="O7522" s="2"/>
    </row>
    <row r="7523" spans="1:15" x14ac:dyDescent="0.3">
      <c r="A7523" s="1">
        <v>42318.333333315095</v>
      </c>
      <c r="B7523">
        <v>31.366719070186619</v>
      </c>
      <c r="C7523">
        <v>2.4252747185068313</v>
      </c>
      <c r="D7523">
        <v>0.25875034804083313</v>
      </c>
      <c r="E7523">
        <v>6.7363907514514789</v>
      </c>
      <c r="F7523">
        <v>0</v>
      </c>
      <c r="G7523">
        <v>0</v>
      </c>
      <c r="H7523">
        <v>0</v>
      </c>
      <c r="I7523">
        <v>10.955518719739194</v>
      </c>
      <c r="J7523" s="2">
        <v>51.750625028635596</v>
      </c>
      <c r="K7523" s="2"/>
      <c r="L7523" s="2"/>
      <c r="M7523" s="2"/>
      <c r="N7523" s="2"/>
      <c r="O7523" s="2"/>
    </row>
    <row r="7524" spans="1:15" x14ac:dyDescent="0.3">
      <c r="A7524" s="1">
        <v>42318.374999981759</v>
      </c>
      <c r="B7524">
        <v>26.98752370714427</v>
      </c>
      <c r="C7524">
        <v>2.0866753330363963</v>
      </c>
      <c r="D7524">
        <v>0.25875034804083313</v>
      </c>
      <c r="E7524">
        <v>5.7959044010497021</v>
      </c>
      <c r="F7524">
        <v>0</v>
      </c>
      <c r="G7524">
        <v>0</v>
      </c>
      <c r="H7524">
        <v>0</v>
      </c>
      <c r="I7524">
        <v>10.955518719739194</v>
      </c>
      <c r="J7524" s="2">
        <v>46.055106157726925</v>
      </c>
      <c r="K7524" s="2"/>
      <c r="L7524" s="2"/>
      <c r="M7524" s="2"/>
      <c r="N7524" s="2"/>
      <c r="O7524" s="2"/>
    </row>
    <row r="7525" spans="1:15" x14ac:dyDescent="0.3">
      <c r="A7525" s="1">
        <v>42318.416666648423</v>
      </c>
      <c r="B7525">
        <v>25.953157142953611</v>
      </c>
      <c r="C7525">
        <v>2.0066981102931747</v>
      </c>
      <c r="D7525">
        <v>0.25875034804083313</v>
      </c>
      <c r="E7525">
        <v>5.5737613920523907</v>
      </c>
      <c r="F7525">
        <v>0</v>
      </c>
      <c r="G7525">
        <v>0</v>
      </c>
      <c r="H7525">
        <v>0</v>
      </c>
      <c r="I7525">
        <v>10.955518719739194</v>
      </c>
      <c r="J7525" s="2">
        <v>44.709823794783418</v>
      </c>
      <c r="K7525" s="2"/>
      <c r="L7525" s="2"/>
      <c r="M7525" s="2"/>
      <c r="N7525" s="2"/>
      <c r="O7525" s="2"/>
    </row>
    <row r="7526" spans="1:15" x14ac:dyDescent="0.3">
      <c r="A7526" s="1">
        <v>42318.458333315088</v>
      </c>
      <c r="B7526">
        <v>26.929647849839448</v>
      </c>
      <c r="C7526">
        <v>2.0822003717495874</v>
      </c>
      <c r="D7526">
        <v>0.25875034804083313</v>
      </c>
      <c r="E7526">
        <v>5.7834748450923792</v>
      </c>
      <c r="F7526">
        <v>0</v>
      </c>
      <c r="G7526">
        <v>0</v>
      </c>
      <c r="H7526">
        <v>0</v>
      </c>
      <c r="I7526">
        <v>10.955518719739194</v>
      </c>
      <c r="J7526" s="2">
        <v>45.979833645285133</v>
      </c>
      <c r="K7526" s="2"/>
      <c r="L7526" s="2"/>
      <c r="M7526" s="2"/>
      <c r="N7526" s="2"/>
      <c r="O7526" s="2"/>
    </row>
    <row r="7527" spans="1:15" x14ac:dyDescent="0.3">
      <c r="A7527" s="1">
        <v>42318.499999981752</v>
      </c>
      <c r="B7527">
        <v>26.914985310496771</v>
      </c>
      <c r="C7527">
        <v>2.0810666642076119</v>
      </c>
      <c r="D7527">
        <v>0.25875034804083313</v>
      </c>
      <c r="E7527">
        <v>5.780325883474819</v>
      </c>
      <c r="F7527">
        <v>0</v>
      </c>
      <c r="G7527">
        <v>0</v>
      </c>
      <c r="H7527">
        <v>0</v>
      </c>
      <c r="I7527">
        <v>10.955518719739194</v>
      </c>
      <c r="J7527" s="2">
        <v>45.960763756276201</v>
      </c>
      <c r="K7527" s="2"/>
      <c r="L7527" s="2"/>
      <c r="M7527" s="2"/>
      <c r="N7527" s="2"/>
      <c r="O7527" s="2"/>
    </row>
    <row r="7528" spans="1:15" x14ac:dyDescent="0.3">
      <c r="A7528" s="1">
        <v>42318.541666648416</v>
      </c>
      <c r="B7528">
        <v>27.685782590359146</v>
      </c>
      <c r="C7528">
        <v>2.1406647098865705</v>
      </c>
      <c r="D7528">
        <v>0.25875034804083313</v>
      </c>
      <c r="E7528">
        <v>5.9458641297826418</v>
      </c>
      <c r="F7528">
        <v>0</v>
      </c>
      <c r="G7528">
        <v>0</v>
      </c>
      <c r="H7528">
        <v>0</v>
      </c>
      <c r="I7528">
        <v>10.955518719739194</v>
      </c>
      <c r="J7528" s="2">
        <v>46.963251676808547</v>
      </c>
      <c r="K7528" s="2"/>
      <c r="L7528" s="2"/>
      <c r="M7528" s="2"/>
      <c r="N7528" s="2"/>
      <c r="O7528" s="2"/>
    </row>
    <row r="7529" spans="1:15" x14ac:dyDescent="0.3">
      <c r="A7529" s="1">
        <v>42318.58333331508</v>
      </c>
      <c r="B7529">
        <v>28.223896555187544</v>
      </c>
      <c r="C7529">
        <v>2.1822716816471024</v>
      </c>
      <c r="D7529">
        <v>0.25875034804083313</v>
      </c>
      <c r="E7529">
        <v>6.0614307571938735</v>
      </c>
      <c r="F7529">
        <v>0</v>
      </c>
      <c r="G7529">
        <v>0</v>
      </c>
      <c r="H7529">
        <v>0</v>
      </c>
      <c r="I7529">
        <v>10.955518719739194</v>
      </c>
      <c r="J7529" s="2">
        <v>47.663115004954385</v>
      </c>
      <c r="K7529" s="2"/>
      <c r="L7529" s="2"/>
      <c r="M7529" s="2"/>
      <c r="N7529" s="2"/>
      <c r="O7529" s="2"/>
    </row>
    <row r="7530" spans="1:15" x14ac:dyDescent="0.3">
      <c r="A7530" s="1">
        <v>42318.624999981745</v>
      </c>
      <c r="B7530">
        <v>30.413497390677865</v>
      </c>
      <c r="C7530">
        <v>2.3515716182472142</v>
      </c>
      <c r="D7530">
        <v>0.25875034804083313</v>
      </c>
      <c r="E7530">
        <v>6.53167460974863</v>
      </c>
      <c r="F7530">
        <v>0</v>
      </c>
      <c r="G7530">
        <v>0</v>
      </c>
      <c r="H7530">
        <v>0</v>
      </c>
      <c r="I7530">
        <v>10.955518719739194</v>
      </c>
      <c r="J7530" s="2">
        <v>50.510878542415888</v>
      </c>
      <c r="K7530" s="2"/>
      <c r="L7530" s="2"/>
      <c r="M7530" s="2"/>
      <c r="N7530" s="2"/>
      <c r="O7530" s="2"/>
    </row>
    <row r="7531" spans="1:15" x14ac:dyDescent="0.3">
      <c r="A7531" s="1">
        <v>42318.666666648409</v>
      </c>
      <c r="B7531">
        <v>41.289391236562082</v>
      </c>
      <c r="C7531">
        <v>3.1924957304109824</v>
      </c>
      <c r="D7531">
        <v>0.25875034804083313</v>
      </c>
      <c r="E7531">
        <v>8.8674072872162775</v>
      </c>
      <c r="F7531">
        <v>0</v>
      </c>
      <c r="G7531">
        <v>0</v>
      </c>
      <c r="H7531">
        <v>0</v>
      </c>
      <c r="I7531">
        <v>10.955518719739194</v>
      </c>
      <c r="J7531" s="2">
        <v>64.655910563594986</v>
      </c>
      <c r="K7531" s="2"/>
      <c r="L7531" s="2"/>
      <c r="M7531" s="2"/>
      <c r="N7531" s="2"/>
      <c r="O7531" s="2"/>
    </row>
    <row r="7532" spans="1:15" x14ac:dyDescent="0.3">
      <c r="A7532" s="1">
        <v>42318.708333315073</v>
      </c>
      <c r="B7532">
        <v>64.833094359776496</v>
      </c>
      <c r="C7532">
        <v>5.0128948558979225</v>
      </c>
      <c r="D7532">
        <v>0.25875034804083313</v>
      </c>
      <c r="E7532">
        <v>9.5487415172405576</v>
      </c>
      <c r="F7532">
        <v>0</v>
      </c>
      <c r="G7532">
        <v>0</v>
      </c>
      <c r="H7532">
        <v>0</v>
      </c>
      <c r="I7532">
        <v>10.955518719739194</v>
      </c>
      <c r="J7532" s="2">
        <v>90.870922303793293</v>
      </c>
      <c r="K7532" s="2"/>
      <c r="L7532" s="2"/>
      <c r="M7532" s="2"/>
      <c r="N7532" s="2"/>
      <c r="O7532" s="2"/>
    </row>
    <row r="7533" spans="1:15" x14ac:dyDescent="0.3">
      <c r="A7533" s="1">
        <v>42318.749999981737</v>
      </c>
      <c r="B7533">
        <v>57.275792449422042</v>
      </c>
      <c r="C7533">
        <v>4.4285642721893153</v>
      </c>
      <c r="D7533">
        <v>0.25875034804083313</v>
      </c>
      <c r="E7533">
        <v>9.5487415172405576</v>
      </c>
      <c r="F7533">
        <v>0</v>
      </c>
      <c r="G7533">
        <v>0</v>
      </c>
      <c r="H7533">
        <v>0</v>
      </c>
      <c r="I7533">
        <v>10.955518719739194</v>
      </c>
      <c r="J7533" s="2">
        <v>82.676388696357748</v>
      </c>
      <c r="K7533" s="2"/>
      <c r="L7533" s="2"/>
      <c r="M7533" s="2"/>
      <c r="N7533" s="2"/>
      <c r="O7533" s="2"/>
    </row>
    <row r="7534" spans="1:15" x14ac:dyDescent="0.3">
      <c r="A7534" s="1">
        <v>42318.791666648402</v>
      </c>
      <c r="B7534">
        <v>45.107817945357432</v>
      </c>
      <c r="C7534">
        <v>3.4877364835350391</v>
      </c>
      <c r="D7534">
        <v>0.25875034804083313</v>
      </c>
      <c r="E7534">
        <v>9.5487415172405576</v>
      </c>
      <c r="F7534">
        <v>0</v>
      </c>
      <c r="G7534">
        <v>0</v>
      </c>
      <c r="H7534">
        <v>0</v>
      </c>
      <c r="I7534">
        <v>10.955518719739194</v>
      </c>
      <c r="J7534" s="2">
        <v>69.482410582110404</v>
      </c>
      <c r="K7534" s="2"/>
      <c r="L7534" s="2"/>
      <c r="M7534" s="2"/>
      <c r="N7534" s="2"/>
      <c r="O7534" s="2"/>
    </row>
    <row r="7535" spans="1:15" x14ac:dyDescent="0.3">
      <c r="A7535" s="1">
        <v>42318.833333315066</v>
      </c>
      <c r="B7535">
        <v>42.749082055985426</v>
      </c>
      <c r="C7535">
        <v>3.3053590245687956</v>
      </c>
      <c r="D7535">
        <v>0.25875034804083313</v>
      </c>
      <c r="E7535">
        <v>9.1808939389103692</v>
      </c>
      <c r="F7535">
        <v>0</v>
      </c>
      <c r="G7535">
        <v>0</v>
      </c>
      <c r="H7535">
        <v>0</v>
      </c>
      <c r="I7535">
        <v>10.955518719739194</v>
      </c>
      <c r="J7535" s="2">
        <v>66.554363571168054</v>
      </c>
      <c r="K7535" s="2"/>
      <c r="L7535" s="2"/>
      <c r="M7535" s="2"/>
      <c r="N7535" s="2"/>
      <c r="O7535" s="2"/>
    </row>
    <row r="7536" spans="1:15" x14ac:dyDescent="0.3">
      <c r="A7536" s="1">
        <v>42318.87499998173</v>
      </c>
      <c r="B7536">
        <v>36.852318899277954</v>
      </c>
      <c r="C7536">
        <v>2.5969829128321185</v>
      </c>
      <c r="D7536">
        <v>0.25875034804083313</v>
      </c>
      <c r="E7536">
        <v>7.8534436902280289</v>
      </c>
      <c r="F7536">
        <v>0</v>
      </c>
      <c r="G7536">
        <v>0</v>
      </c>
      <c r="H7536">
        <v>0</v>
      </c>
      <c r="I7536">
        <v>10.955518719739194</v>
      </c>
      <c r="J7536" s="2">
        <v>58.571204560203839</v>
      </c>
      <c r="K7536" s="2"/>
      <c r="L7536" s="2"/>
      <c r="M7536" s="2"/>
      <c r="N7536" s="2"/>
      <c r="O7536" s="2"/>
    </row>
    <row r="7537" spans="1:15" x14ac:dyDescent="0.3">
      <c r="A7537" s="1">
        <v>42318.916666648394</v>
      </c>
      <c r="B7537">
        <v>35.089079061835456</v>
      </c>
      <c r="C7537">
        <v>2.4727274014875458</v>
      </c>
      <c r="D7537">
        <v>0.25875034804083313</v>
      </c>
      <c r="E7537">
        <v>7.4776870163110285</v>
      </c>
      <c r="F7537">
        <v>0</v>
      </c>
      <c r="G7537">
        <v>0</v>
      </c>
      <c r="H7537">
        <v>0</v>
      </c>
      <c r="I7537">
        <v>10.955518719739194</v>
      </c>
      <c r="J7537" s="2">
        <v>56.292979561920255</v>
      </c>
      <c r="K7537" s="2"/>
      <c r="L7537" s="2"/>
      <c r="M7537" s="2"/>
      <c r="N7537" s="2"/>
      <c r="O7537" s="2"/>
    </row>
    <row r="7538" spans="1:15" x14ac:dyDescent="0.3">
      <c r="A7538" s="1">
        <v>42318.958333315059</v>
      </c>
      <c r="B7538">
        <v>32.573120014637702</v>
      </c>
      <c r="C7538">
        <v>2.2954277674315198</v>
      </c>
      <c r="D7538">
        <v>0.25875034804083313</v>
      </c>
      <c r="E7538">
        <v>6.9415214969012178</v>
      </c>
      <c r="F7538">
        <v>0</v>
      </c>
      <c r="G7538">
        <v>0</v>
      </c>
      <c r="H7538">
        <v>0</v>
      </c>
      <c r="I7538">
        <v>10.955518719739194</v>
      </c>
      <c r="J7538" s="2">
        <v>53.042190489290405</v>
      </c>
      <c r="K7538" s="2"/>
      <c r="L7538" s="2"/>
      <c r="M7538" s="2"/>
      <c r="N7538" s="2"/>
      <c r="O7538" s="2"/>
    </row>
    <row r="7539" spans="1:15" x14ac:dyDescent="0.3">
      <c r="A7539" s="1">
        <v>42318.999999981723</v>
      </c>
      <c r="B7539">
        <v>32.912443309373259</v>
      </c>
      <c r="C7539">
        <v>2.3193398800115346</v>
      </c>
      <c r="D7539">
        <v>0.25875034804083313</v>
      </c>
      <c r="E7539">
        <v>7.0138332663524601</v>
      </c>
      <c r="F7539">
        <v>0</v>
      </c>
      <c r="G7539">
        <v>0</v>
      </c>
      <c r="H7539">
        <v>0</v>
      </c>
      <c r="I7539">
        <v>10.955518719739194</v>
      </c>
      <c r="J7539" s="2">
        <v>53.480619111506535</v>
      </c>
      <c r="K7539" s="2"/>
      <c r="L7539" s="2"/>
      <c r="M7539" s="2"/>
      <c r="N7539" s="2"/>
      <c r="O7539" s="2"/>
    </row>
    <row r="7540" spans="1:15" x14ac:dyDescent="0.3">
      <c r="A7540" s="1">
        <v>42319.041666648387</v>
      </c>
      <c r="B7540">
        <v>32.541326069670198</v>
      </c>
      <c r="C7540">
        <v>2.29318724812966</v>
      </c>
      <c r="D7540">
        <v>0.25875034804083313</v>
      </c>
      <c r="E7540">
        <v>6.9347460221427664</v>
      </c>
      <c r="F7540">
        <v>0</v>
      </c>
      <c r="G7540">
        <v>0</v>
      </c>
      <c r="H7540">
        <v>0</v>
      </c>
      <c r="I7540">
        <v>10.955518719739194</v>
      </c>
      <c r="J7540" s="2">
        <v>53.001110564324513</v>
      </c>
      <c r="K7540" s="2"/>
      <c r="L7540" s="2"/>
      <c r="M7540" s="2"/>
      <c r="N7540" s="2"/>
      <c r="O7540" s="2"/>
    </row>
    <row r="7541" spans="1:15" x14ac:dyDescent="0.3">
      <c r="A7541" s="1">
        <v>42319.083333315051</v>
      </c>
      <c r="B7541">
        <v>31.900812488529759</v>
      </c>
      <c r="C7541">
        <v>2.2480502560666933</v>
      </c>
      <c r="D7541">
        <v>0.25875034804083313</v>
      </c>
      <c r="E7541">
        <v>6.7982488493037625</v>
      </c>
      <c r="F7541">
        <v>0</v>
      </c>
      <c r="G7541">
        <v>0</v>
      </c>
      <c r="H7541">
        <v>0</v>
      </c>
      <c r="I7541">
        <v>10.955518719739194</v>
      </c>
      <c r="J7541" s="2">
        <v>52.173523743004239</v>
      </c>
      <c r="K7541" s="2"/>
      <c r="L7541" s="2"/>
      <c r="M7541" s="2"/>
      <c r="N7541" s="2"/>
      <c r="O7541" s="2"/>
    </row>
    <row r="7542" spans="1:15" x14ac:dyDescent="0.3">
      <c r="A7542" s="1">
        <v>42319.124999981716</v>
      </c>
      <c r="B7542">
        <v>34.350604109836723</v>
      </c>
      <c r="C7542">
        <v>2.4206870716201951</v>
      </c>
      <c r="D7542">
        <v>0.25875034804083313</v>
      </c>
      <c r="E7542">
        <v>7.3203137050679352</v>
      </c>
      <c r="F7542">
        <v>0</v>
      </c>
      <c r="G7542">
        <v>0</v>
      </c>
      <c r="H7542">
        <v>0</v>
      </c>
      <c r="I7542">
        <v>10.955518719739194</v>
      </c>
      <c r="J7542" s="2">
        <v>55.338820030968385</v>
      </c>
      <c r="K7542" s="2"/>
      <c r="L7542" s="2"/>
      <c r="M7542" s="2"/>
      <c r="N7542" s="2"/>
      <c r="O7542" s="2"/>
    </row>
    <row r="7543" spans="1:15" x14ac:dyDescent="0.3">
      <c r="A7543" s="1">
        <v>42319.16666664838</v>
      </c>
      <c r="B7543">
        <v>36.363373843448286</v>
      </c>
      <c r="C7543">
        <v>2.5625269547478018</v>
      </c>
      <c r="D7543">
        <v>0.25875034804083313</v>
      </c>
      <c r="E7543">
        <v>7.7492466524766561</v>
      </c>
      <c r="F7543">
        <v>0</v>
      </c>
      <c r="G7543">
        <v>0</v>
      </c>
      <c r="H7543">
        <v>0</v>
      </c>
      <c r="I7543">
        <v>10.955518719739194</v>
      </c>
      <c r="J7543" s="2">
        <v>57.939454513883419</v>
      </c>
      <c r="K7543" s="2"/>
      <c r="L7543" s="2"/>
      <c r="M7543" s="2"/>
      <c r="N7543" s="2"/>
      <c r="O7543" s="2"/>
    </row>
    <row r="7544" spans="1:15" x14ac:dyDescent="0.3">
      <c r="A7544" s="1">
        <v>42319.208333315044</v>
      </c>
      <c r="B7544">
        <v>42.380643109899616</v>
      </c>
      <c r="C7544">
        <v>2.9865639199546274</v>
      </c>
      <c r="D7544">
        <v>0.25875034804083313</v>
      </c>
      <c r="E7544">
        <v>9.0315617622034754</v>
      </c>
      <c r="F7544">
        <v>0</v>
      </c>
      <c r="G7544">
        <v>0</v>
      </c>
      <c r="H7544">
        <v>0</v>
      </c>
      <c r="I7544">
        <v>10.955518719739194</v>
      </c>
      <c r="J7544" s="2">
        <v>65.714172945901623</v>
      </c>
      <c r="K7544" s="2"/>
      <c r="L7544" s="2"/>
      <c r="M7544" s="2"/>
      <c r="N7544" s="2"/>
      <c r="O7544" s="2"/>
    </row>
    <row r="7545" spans="1:15" x14ac:dyDescent="0.3">
      <c r="A7545" s="1">
        <v>42319.249999981708</v>
      </c>
      <c r="B7545">
        <v>50.86487070850805</v>
      </c>
      <c r="C7545">
        <v>3.5844474388285641</v>
      </c>
      <c r="D7545">
        <v>0.25875034804083313</v>
      </c>
      <c r="E7545">
        <v>9.4880270782687592</v>
      </c>
      <c r="F7545">
        <v>0</v>
      </c>
      <c r="G7545">
        <v>0</v>
      </c>
      <c r="H7545">
        <v>0</v>
      </c>
      <c r="I7545">
        <v>10.955518719739194</v>
      </c>
      <c r="J7545" s="2">
        <v>75.315334229851999</v>
      </c>
      <c r="K7545" s="2"/>
      <c r="L7545" s="2"/>
      <c r="M7545" s="2"/>
      <c r="N7545" s="2"/>
      <c r="O7545" s="2"/>
    </row>
    <row r="7546" spans="1:15" x14ac:dyDescent="0.3">
      <c r="A7546" s="1">
        <v>42319.291666648372</v>
      </c>
      <c r="B7546">
        <v>40.652164033894429</v>
      </c>
      <c r="C7546">
        <v>2.8647579994685417</v>
      </c>
      <c r="D7546">
        <v>0.25875034804083313</v>
      </c>
      <c r="E7546">
        <v>8.6632128089057172</v>
      </c>
      <c r="F7546">
        <v>0</v>
      </c>
      <c r="G7546">
        <v>0</v>
      </c>
      <c r="H7546">
        <v>0</v>
      </c>
      <c r="I7546">
        <v>10.955518719739194</v>
      </c>
      <c r="J7546" s="2">
        <v>63.480861199907487</v>
      </c>
      <c r="K7546" s="2"/>
      <c r="L7546" s="2"/>
      <c r="M7546" s="2"/>
      <c r="N7546" s="2"/>
      <c r="O7546" s="2"/>
    </row>
    <row r="7547" spans="1:15" x14ac:dyDescent="0.3">
      <c r="A7547" s="1">
        <v>42319.333333315037</v>
      </c>
      <c r="B7547">
        <v>33.726723407814156</v>
      </c>
      <c r="C7547">
        <v>2.3767221985486646</v>
      </c>
      <c r="D7547">
        <v>0.25875034804083313</v>
      </c>
      <c r="E7547">
        <v>7.1873610955959109</v>
      </c>
      <c r="F7547">
        <v>0</v>
      </c>
      <c r="G7547">
        <v>0</v>
      </c>
      <c r="H7547">
        <v>0</v>
      </c>
      <c r="I7547">
        <v>10.955518719739194</v>
      </c>
      <c r="J7547" s="2">
        <v>54.532724013221795</v>
      </c>
      <c r="K7547" s="2"/>
      <c r="L7547" s="2"/>
      <c r="M7547" s="2"/>
      <c r="N7547" s="2"/>
      <c r="O7547" s="2"/>
    </row>
    <row r="7548" spans="1:15" x14ac:dyDescent="0.3">
      <c r="A7548" s="1">
        <v>42319.374999981701</v>
      </c>
      <c r="B7548">
        <v>32.001642340299234</v>
      </c>
      <c r="C7548">
        <v>2.255155735720888</v>
      </c>
      <c r="D7548">
        <v>0.25875034804083313</v>
      </c>
      <c r="E7548">
        <v>6.8197362776886603</v>
      </c>
      <c r="F7548">
        <v>0</v>
      </c>
      <c r="G7548">
        <v>0</v>
      </c>
      <c r="H7548">
        <v>0</v>
      </c>
      <c r="I7548">
        <v>10.955518719739194</v>
      </c>
      <c r="J7548" s="2">
        <v>52.303802723773899</v>
      </c>
      <c r="K7548" s="2"/>
      <c r="L7548" s="2"/>
      <c r="M7548" s="2"/>
      <c r="N7548" s="2"/>
      <c r="O7548" s="2"/>
    </row>
    <row r="7549" spans="1:15" x14ac:dyDescent="0.3">
      <c r="A7549" s="1">
        <v>42319.416666648365</v>
      </c>
      <c r="B7549">
        <v>30.686410946341041</v>
      </c>
      <c r="C7549">
        <v>2.1624713793886543</v>
      </c>
      <c r="D7549">
        <v>0.25875034804083313</v>
      </c>
      <c r="E7549">
        <v>6.5394528111230557</v>
      </c>
      <c r="F7549">
        <v>0</v>
      </c>
      <c r="G7549">
        <v>0</v>
      </c>
      <c r="H7549">
        <v>0</v>
      </c>
      <c r="I7549">
        <v>10.955518719739194</v>
      </c>
      <c r="J7549" s="2">
        <v>50.604434902894198</v>
      </c>
      <c r="K7549" s="2"/>
      <c r="L7549" s="2"/>
      <c r="M7549" s="2"/>
      <c r="N7549" s="2"/>
      <c r="O7549" s="2"/>
    </row>
    <row r="7550" spans="1:15" x14ac:dyDescent="0.3">
      <c r="A7550" s="1">
        <v>42319.458333315029</v>
      </c>
      <c r="B7550">
        <v>31.306218520571814</v>
      </c>
      <c r="C7550">
        <v>2.206149219144697</v>
      </c>
      <c r="D7550">
        <v>0.25875034804083313</v>
      </c>
      <c r="E7550">
        <v>6.6715374133512624</v>
      </c>
      <c r="F7550">
        <v>0</v>
      </c>
      <c r="G7550">
        <v>0</v>
      </c>
      <c r="H7550">
        <v>0</v>
      </c>
      <c r="I7550">
        <v>10.955518719739194</v>
      </c>
      <c r="J7550" s="2">
        <v>51.405268164344427</v>
      </c>
      <c r="K7550" s="2"/>
      <c r="L7550" s="2"/>
      <c r="M7550" s="2"/>
      <c r="N7550" s="2"/>
      <c r="O7550" s="2"/>
    </row>
    <row r="7551" spans="1:15" x14ac:dyDescent="0.3">
      <c r="A7551" s="1">
        <v>42319.499999981694</v>
      </c>
      <c r="B7551">
        <v>31.264751138789908</v>
      </c>
      <c r="C7551">
        <v>2.203227012750526</v>
      </c>
      <c r="D7551">
        <v>0.25875034804083313</v>
      </c>
      <c r="E7551">
        <v>6.6627004728945307</v>
      </c>
      <c r="F7551">
        <v>0</v>
      </c>
      <c r="G7551">
        <v>0</v>
      </c>
      <c r="H7551">
        <v>0</v>
      </c>
      <c r="I7551">
        <v>10.955518719739194</v>
      </c>
      <c r="J7551" s="2">
        <v>51.351689505455951</v>
      </c>
      <c r="K7551" s="2"/>
      <c r="L7551" s="2"/>
      <c r="M7551" s="2"/>
      <c r="N7551" s="2"/>
      <c r="O7551" s="2"/>
    </row>
    <row r="7552" spans="1:15" x14ac:dyDescent="0.3">
      <c r="A7552" s="1">
        <v>42319.541666648358</v>
      </c>
      <c r="B7552">
        <v>31.538283916998882</v>
      </c>
      <c r="C7552">
        <v>2.2225028676309124</v>
      </c>
      <c r="D7552">
        <v>0.25875034804083313</v>
      </c>
      <c r="E7552">
        <v>6.7209919002797962</v>
      </c>
      <c r="F7552">
        <v>0</v>
      </c>
      <c r="G7552">
        <v>0</v>
      </c>
      <c r="H7552">
        <v>0</v>
      </c>
      <c r="I7552">
        <v>10.955518719739194</v>
      </c>
      <c r="J7552" s="2">
        <v>51.705112335369741</v>
      </c>
      <c r="K7552" s="2"/>
      <c r="L7552" s="2"/>
      <c r="M7552" s="2"/>
      <c r="N7552" s="2"/>
      <c r="O7552" s="2"/>
    </row>
    <row r="7553" spans="1:15" x14ac:dyDescent="0.3">
      <c r="A7553" s="1">
        <v>42319.583333315022</v>
      </c>
      <c r="B7553">
        <v>32.813136843628072</v>
      </c>
      <c r="C7553">
        <v>2.3123417533704713</v>
      </c>
      <c r="D7553">
        <v>0.25875034804083313</v>
      </c>
      <c r="E7553">
        <v>6.9926704803976101</v>
      </c>
      <c r="F7553">
        <v>0</v>
      </c>
      <c r="G7553">
        <v>0</v>
      </c>
      <c r="H7553">
        <v>0</v>
      </c>
      <c r="I7553">
        <v>10.955518719739194</v>
      </c>
      <c r="J7553" s="2">
        <v>53.352308448403527</v>
      </c>
      <c r="K7553" s="2"/>
      <c r="L7553" s="2"/>
      <c r="M7553" s="2"/>
      <c r="N7553" s="2"/>
      <c r="O7553" s="2"/>
    </row>
    <row r="7554" spans="1:15" x14ac:dyDescent="0.3">
      <c r="A7554" s="1">
        <v>42319.624999981686</v>
      </c>
      <c r="B7554">
        <v>33.5899703585835</v>
      </c>
      <c r="C7554">
        <v>2.3670852111693805</v>
      </c>
      <c r="D7554">
        <v>0.25875034804083313</v>
      </c>
      <c r="E7554">
        <v>7.1582182247080457</v>
      </c>
      <c r="F7554">
        <v>0</v>
      </c>
      <c r="G7554">
        <v>0</v>
      </c>
      <c r="H7554">
        <v>0</v>
      </c>
      <c r="I7554">
        <v>10.955518719739194</v>
      </c>
      <c r="J7554" s="2">
        <v>54.356029834283163</v>
      </c>
      <c r="K7554" s="2"/>
      <c r="L7554" s="2"/>
      <c r="M7554" s="2"/>
      <c r="N7554" s="2"/>
      <c r="O7554" s="2"/>
    </row>
    <row r="7555" spans="1:15" x14ac:dyDescent="0.3">
      <c r="A7555" s="1">
        <v>42319.666666648351</v>
      </c>
      <c r="B7555">
        <v>44.454983186775202</v>
      </c>
      <c r="C7555">
        <v>3.1327426651720498</v>
      </c>
      <c r="D7555">
        <v>0.25875034804083313</v>
      </c>
      <c r="E7555">
        <v>9.4736157081885377</v>
      </c>
      <c r="F7555">
        <v>0</v>
      </c>
      <c r="G7555">
        <v>0</v>
      </c>
      <c r="H7555">
        <v>0</v>
      </c>
      <c r="I7555">
        <v>10.955518719739194</v>
      </c>
      <c r="J7555" s="2">
        <v>68.394360472139738</v>
      </c>
      <c r="K7555" s="2"/>
      <c r="L7555" s="2"/>
      <c r="M7555" s="2"/>
      <c r="N7555" s="2"/>
      <c r="O7555" s="2"/>
    </row>
    <row r="7556" spans="1:15" x14ac:dyDescent="0.3">
      <c r="A7556" s="1">
        <v>42319.708333315015</v>
      </c>
      <c r="B7556">
        <v>72.120157805640929</v>
      </c>
      <c r="C7556">
        <v>5.0823075205635186</v>
      </c>
      <c r="D7556">
        <v>0.25875034804083313</v>
      </c>
      <c r="E7556">
        <v>9.4880270782687592</v>
      </c>
      <c r="F7556">
        <v>0</v>
      </c>
      <c r="G7556">
        <v>0</v>
      </c>
      <c r="H7556">
        <v>0</v>
      </c>
      <c r="I7556">
        <v>10.955518719739194</v>
      </c>
      <c r="J7556" s="2">
        <v>98.217268418399755</v>
      </c>
      <c r="K7556" s="2"/>
      <c r="L7556" s="2"/>
      <c r="M7556" s="2"/>
      <c r="N7556" s="2"/>
      <c r="O7556" s="2"/>
    </row>
    <row r="7557" spans="1:15" x14ac:dyDescent="0.3">
      <c r="A7557" s="1">
        <v>42319.749999981679</v>
      </c>
      <c r="B7557">
        <v>64.783314647407337</v>
      </c>
      <c r="C7557">
        <v>4.5652801832027974</v>
      </c>
      <c r="D7557">
        <v>0.25875034804083313</v>
      </c>
      <c r="E7557">
        <v>9.4880270782687592</v>
      </c>
      <c r="F7557">
        <v>0</v>
      </c>
      <c r="G7557">
        <v>0</v>
      </c>
      <c r="H7557">
        <v>0</v>
      </c>
      <c r="I7557">
        <v>10.955518719739194</v>
      </c>
      <c r="J7557" s="2">
        <v>90.312040020697822</v>
      </c>
      <c r="K7557" s="2"/>
      <c r="L7557" s="2"/>
      <c r="M7557" s="2"/>
      <c r="N7557" s="2"/>
      <c r="O7557" s="2"/>
    </row>
    <row r="7558" spans="1:15" x14ac:dyDescent="0.3">
      <c r="A7558" s="1">
        <v>42319.791666648343</v>
      </c>
      <c r="B7558">
        <v>55.244746141660912</v>
      </c>
      <c r="C7558">
        <v>3.8930972606028464</v>
      </c>
      <c r="D7558">
        <v>0.25875034804083313</v>
      </c>
      <c r="E7558">
        <v>9.4880270782687592</v>
      </c>
      <c r="F7558">
        <v>0</v>
      </c>
      <c r="G7558">
        <v>0</v>
      </c>
      <c r="H7558">
        <v>0</v>
      </c>
      <c r="I7558">
        <v>10.955518719739194</v>
      </c>
      <c r="J7558" s="2">
        <v>80.034518612811212</v>
      </c>
      <c r="K7558" s="2"/>
      <c r="L7558" s="2"/>
      <c r="M7558" s="2"/>
      <c r="N7558" s="2"/>
      <c r="O7558" s="2"/>
    </row>
    <row r="7559" spans="1:15" x14ac:dyDescent="0.3">
      <c r="A7559" s="1">
        <v>42319.833333315008</v>
      </c>
      <c r="B7559">
        <v>49.461250378078098</v>
      </c>
      <c r="C7559">
        <v>3.4855343141431652</v>
      </c>
      <c r="D7559">
        <v>0.25875034804083313</v>
      </c>
      <c r="E7559">
        <v>9.4880270782687592</v>
      </c>
      <c r="F7559">
        <v>0</v>
      </c>
      <c r="G7559">
        <v>0</v>
      </c>
      <c r="H7559">
        <v>0</v>
      </c>
      <c r="I7559">
        <v>10.955518719739194</v>
      </c>
      <c r="J7559" s="2">
        <v>73.802975432423636</v>
      </c>
      <c r="K7559" s="2"/>
      <c r="L7559" s="2"/>
      <c r="M7559" s="2"/>
      <c r="N7559" s="2"/>
      <c r="O7559" s="2"/>
    </row>
    <row r="7560" spans="1:15" x14ac:dyDescent="0.3">
      <c r="A7560" s="1">
        <v>42319.874999981672</v>
      </c>
      <c r="B7560">
        <v>40.842623445447273</v>
      </c>
      <c r="C7560">
        <v>2.8781796742006707</v>
      </c>
      <c r="D7560">
        <v>0.25875034804083313</v>
      </c>
      <c r="E7560">
        <v>8.7038008182516844</v>
      </c>
      <c r="F7560">
        <v>0</v>
      </c>
      <c r="G7560">
        <v>0</v>
      </c>
      <c r="H7560">
        <v>0</v>
      </c>
      <c r="I7560">
        <v>10.955518719739194</v>
      </c>
      <c r="J7560" s="2">
        <v>63.726947627484719</v>
      </c>
      <c r="K7560" s="2"/>
      <c r="L7560" s="2"/>
      <c r="M7560" s="2"/>
      <c r="N7560" s="2"/>
      <c r="O7560" s="2"/>
    </row>
    <row r="7561" spans="1:15" x14ac:dyDescent="0.3">
      <c r="A7561" s="1">
        <v>42319.916666648336</v>
      </c>
      <c r="B7561">
        <v>38.254247790651732</v>
      </c>
      <c r="C7561">
        <v>2.6957768418072288</v>
      </c>
      <c r="D7561">
        <v>0.25875034804083313</v>
      </c>
      <c r="E7561">
        <v>8.152202898195366</v>
      </c>
      <c r="F7561">
        <v>0</v>
      </c>
      <c r="G7561">
        <v>0</v>
      </c>
      <c r="H7561">
        <v>0</v>
      </c>
      <c r="I7561">
        <v>10.955518719739194</v>
      </c>
      <c r="J7561" s="2">
        <v>60.382591405215457</v>
      </c>
      <c r="K7561" s="2"/>
      <c r="L7561" s="2"/>
      <c r="M7561" s="2"/>
      <c r="N7561" s="2"/>
      <c r="O7561" s="2"/>
    </row>
    <row r="7562" spans="1:15" x14ac:dyDescent="0.3">
      <c r="A7562" s="1">
        <v>42319.958333315</v>
      </c>
      <c r="B7562">
        <v>33.711245040326091</v>
      </c>
      <c r="C7562">
        <v>2.3756314379917809</v>
      </c>
      <c r="D7562">
        <v>0.25875034804083313</v>
      </c>
      <c r="E7562">
        <v>7.1840625653781398</v>
      </c>
      <c r="F7562">
        <v>0</v>
      </c>
      <c r="G7562">
        <v>0</v>
      </c>
      <c r="H7562">
        <v>0</v>
      </c>
      <c r="I7562">
        <v>10.955518719739194</v>
      </c>
      <c r="J7562" s="2">
        <v>54.512724916675133</v>
      </c>
      <c r="K7562" s="2"/>
      <c r="L7562" s="2"/>
      <c r="M7562" s="2"/>
      <c r="N7562" s="2"/>
      <c r="O7562" s="2"/>
    </row>
    <row r="7563" spans="1:15" x14ac:dyDescent="0.3">
      <c r="A7563" s="1">
        <v>42319.999999981665</v>
      </c>
      <c r="B7563">
        <v>34.467676158158049</v>
      </c>
      <c r="C7563">
        <v>2.4289371388653986</v>
      </c>
      <c r="D7563">
        <v>0.25875034804083313</v>
      </c>
      <c r="E7563">
        <v>7.345262440090659</v>
      </c>
      <c r="F7563">
        <v>0</v>
      </c>
      <c r="G7563">
        <v>0</v>
      </c>
      <c r="H7563">
        <v>0</v>
      </c>
      <c r="I7563">
        <v>10.955518719739194</v>
      </c>
      <c r="J7563" s="2">
        <v>55.490085027041047</v>
      </c>
      <c r="K7563" s="2"/>
      <c r="L7563" s="2"/>
      <c r="M7563" s="2"/>
      <c r="N7563" s="2"/>
      <c r="O7563" s="2"/>
    </row>
    <row r="7564" spans="1:15" x14ac:dyDescent="0.3">
      <c r="A7564" s="1">
        <v>42320.041666648329</v>
      </c>
      <c r="B7564">
        <v>32.494417565678049</v>
      </c>
      <c r="C7564">
        <v>2.2898816058533331</v>
      </c>
      <c r="D7564">
        <v>0.25875034804083313</v>
      </c>
      <c r="E7564">
        <v>6.9247495468679787</v>
      </c>
      <c r="F7564">
        <v>0</v>
      </c>
      <c r="G7564">
        <v>0</v>
      </c>
      <c r="H7564">
        <v>0</v>
      </c>
      <c r="I7564">
        <v>10.955518719739194</v>
      </c>
      <c r="J7564" s="2">
        <v>52.940501607926379</v>
      </c>
      <c r="K7564" s="2"/>
      <c r="L7564" s="2"/>
      <c r="M7564" s="2"/>
      <c r="N7564" s="2"/>
      <c r="O7564" s="2"/>
    </row>
    <row r="7565" spans="1:15" x14ac:dyDescent="0.3">
      <c r="A7565" s="1">
        <v>42320.083333314993</v>
      </c>
      <c r="B7565">
        <v>32.21207092949129</v>
      </c>
      <c r="C7565">
        <v>2.2699846384012523</v>
      </c>
      <c r="D7565">
        <v>0.25875034804083313</v>
      </c>
      <c r="E7565">
        <v>6.864579835038489</v>
      </c>
      <c r="F7565">
        <v>0</v>
      </c>
      <c r="G7565">
        <v>0</v>
      </c>
      <c r="H7565">
        <v>0</v>
      </c>
      <c r="I7565">
        <v>10.955518719739194</v>
      </c>
      <c r="J7565" s="2">
        <v>52.575690678021942</v>
      </c>
      <c r="K7565" s="2"/>
      <c r="L7565" s="2"/>
      <c r="M7565" s="2"/>
      <c r="N7565" s="2"/>
      <c r="O7565" s="2"/>
    </row>
    <row r="7566" spans="1:15" x14ac:dyDescent="0.3">
      <c r="A7566" s="1">
        <v>42320.124999981657</v>
      </c>
      <c r="B7566">
        <v>33.042257508751312</v>
      </c>
      <c r="C7566">
        <v>2.3284878866417063</v>
      </c>
      <c r="D7566">
        <v>0.25875034804083313</v>
      </c>
      <c r="E7566">
        <v>7.0414974279427804</v>
      </c>
      <c r="F7566">
        <v>0</v>
      </c>
      <c r="G7566">
        <v>0</v>
      </c>
      <c r="H7566">
        <v>0</v>
      </c>
      <c r="I7566">
        <v>10.955518719739194</v>
      </c>
      <c r="J7566" s="2">
        <v>53.648347827631852</v>
      </c>
      <c r="K7566" s="2"/>
      <c r="L7566" s="2"/>
      <c r="M7566" s="2"/>
      <c r="N7566" s="2"/>
      <c r="O7566" s="2"/>
    </row>
    <row r="7567" spans="1:15" x14ac:dyDescent="0.3">
      <c r="A7567" s="1">
        <v>42320.166666648322</v>
      </c>
      <c r="B7567">
        <v>34.880898192010363</v>
      </c>
      <c r="C7567">
        <v>2.4580568955909716</v>
      </c>
      <c r="D7567">
        <v>0.25875034804083313</v>
      </c>
      <c r="E7567">
        <v>7.4333224610432147</v>
      </c>
      <c r="F7567">
        <v>0</v>
      </c>
      <c r="G7567">
        <v>0</v>
      </c>
      <c r="H7567">
        <v>0</v>
      </c>
      <c r="I7567">
        <v>10.955518719739194</v>
      </c>
      <c r="J7567" s="2">
        <v>56.023995812955114</v>
      </c>
      <c r="K7567" s="2"/>
      <c r="L7567" s="2"/>
      <c r="M7567" s="2"/>
      <c r="N7567" s="2"/>
      <c r="O7567" s="2"/>
    </row>
    <row r="7568" spans="1:15" x14ac:dyDescent="0.3">
      <c r="A7568" s="1">
        <v>42320.208333314986</v>
      </c>
      <c r="B7568">
        <v>41.862684191984243</v>
      </c>
      <c r="C7568">
        <v>2.9500633550091311</v>
      </c>
      <c r="D7568">
        <v>0.25875034804083313</v>
      </c>
      <c r="E7568">
        <v>8.9211817015397905</v>
      </c>
      <c r="F7568">
        <v>0</v>
      </c>
      <c r="G7568">
        <v>0</v>
      </c>
      <c r="H7568">
        <v>0</v>
      </c>
      <c r="I7568">
        <v>10.955518719739194</v>
      </c>
      <c r="J7568" s="2">
        <v>65.044935029527025</v>
      </c>
      <c r="K7568" s="2"/>
      <c r="L7568" s="2"/>
      <c r="M7568" s="2"/>
      <c r="N7568" s="2"/>
      <c r="O7568" s="2"/>
    </row>
    <row r="7569" spans="1:15" x14ac:dyDescent="0.3">
      <c r="A7569" s="1">
        <v>42320.24999998165</v>
      </c>
      <c r="B7569">
        <v>48.853525589950053</v>
      </c>
      <c r="C7569">
        <v>3.4427079483237817</v>
      </c>
      <c r="D7569">
        <v>0.25875034804083313</v>
      </c>
      <c r="E7569">
        <v>9.4880270782687592</v>
      </c>
      <c r="F7569">
        <v>0</v>
      </c>
      <c r="G7569">
        <v>0</v>
      </c>
      <c r="H7569">
        <v>0</v>
      </c>
      <c r="I7569">
        <v>10.955518719739194</v>
      </c>
      <c r="J7569" s="2">
        <v>73.148170204959314</v>
      </c>
      <c r="K7569" s="2"/>
      <c r="L7569" s="2"/>
      <c r="M7569" s="2"/>
      <c r="N7569" s="2"/>
      <c r="O7569" s="2"/>
    </row>
    <row r="7570" spans="1:15" x14ac:dyDescent="0.3">
      <c r="A7570" s="1">
        <v>42320.291666648314</v>
      </c>
      <c r="B7570">
        <v>39.901911844658201</v>
      </c>
      <c r="C7570">
        <v>2.8118877276930649</v>
      </c>
      <c r="D7570">
        <v>0.25875034804083313</v>
      </c>
      <c r="E7570">
        <v>8.503329699847086</v>
      </c>
      <c r="F7570">
        <v>0</v>
      </c>
      <c r="G7570">
        <v>0</v>
      </c>
      <c r="H7570">
        <v>0</v>
      </c>
      <c r="I7570">
        <v>10.955518719739194</v>
      </c>
      <c r="J7570" s="2">
        <v>62.511484682749085</v>
      </c>
      <c r="K7570" s="2"/>
      <c r="L7570" s="2"/>
      <c r="M7570" s="2"/>
      <c r="N7570" s="2"/>
      <c r="O7570" s="2"/>
    </row>
    <row r="7571" spans="1:15" x14ac:dyDescent="0.3">
      <c r="A7571" s="1">
        <v>42320.333333314979</v>
      </c>
      <c r="B7571">
        <v>33.094015248507098</v>
      </c>
      <c r="C7571">
        <v>2.5588292590145705</v>
      </c>
      <c r="D7571">
        <v>0.25875034804083313</v>
      </c>
      <c r="E7571">
        <v>7.1073489627524236</v>
      </c>
      <c r="F7571">
        <v>0</v>
      </c>
      <c r="G7571">
        <v>0</v>
      </c>
      <c r="H7571">
        <v>0</v>
      </c>
      <c r="I7571">
        <v>10.955518719739194</v>
      </c>
      <c r="J7571" s="2">
        <v>53.997121739492108</v>
      </c>
      <c r="K7571" s="2"/>
      <c r="L7571" s="2"/>
      <c r="M7571" s="2"/>
      <c r="N7571" s="2"/>
      <c r="O7571" s="2"/>
    </row>
    <row r="7572" spans="1:15" x14ac:dyDescent="0.3">
      <c r="A7572" s="1">
        <v>42320.374999981643</v>
      </c>
      <c r="B7572">
        <v>30.403349977914949</v>
      </c>
      <c r="C7572">
        <v>2.3507870202923855</v>
      </c>
      <c r="D7572">
        <v>0.25875034804083313</v>
      </c>
      <c r="E7572">
        <v>6.5294953273909755</v>
      </c>
      <c r="F7572">
        <v>0</v>
      </c>
      <c r="G7572">
        <v>0</v>
      </c>
      <c r="H7572">
        <v>0</v>
      </c>
      <c r="I7572">
        <v>10.955518719739194</v>
      </c>
      <c r="J7572" s="2">
        <v>50.497680962474647</v>
      </c>
      <c r="K7572" s="2"/>
      <c r="L7572" s="2"/>
      <c r="M7572" s="2"/>
      <c r="N7572" s="2"/>
      <c r="O7572" s="2"/>
    </row>
    <row r="7573" spans="1:15" x14ac:dyDescent="0.3">
      <c r="A7573" s="1">
        <v>42320.416666648307</v>
      </c>
      <c r="B7573">
        <v>28.669614848451332</v>
      </c>
      <c r="C7573">
        <v>2.2167346200822586</v>
      </c>
      <c r="D7573">
        <v>0.25875034804083313</v>
      </c>
      <c r="E7573">
        <v>6.1571542717181789</v>
      </c>
      <c r="F7573">
        <v>0</v>
      </c>
      <c r="G7573">
        <v>0</v>
      </c>
      <c r="H7573">
        <v>0</v>
      </c>
      <c r="I7573">
        <v>10.955518719739194</v>
      </c>
      <c r="J7573" s="2">
        <v>48.242809843832156</v>
      </c>
      <c r="K7573" s="2"/>
      <c r="L7573" s="2"/>
      <c r="M7573" s="2"/>
      <c r="N7573" s="2"/>
      <c r="O7573" s="2"/>
    </row>
    <row r="7574" spans="1:15" x14ac:dyDescent="0.3">
      <c r="A7574" s="1">
        <v>42320.458333314971</v>
      </c>
      <c r="B7574">
        <v>29.299564341994738</v>
      </c>
      <c r="C7574">
        <v>2.2654423149230349</v>
      </c>
      <c r="D7574">
        <v>0.25875034804083313</v>
      </c>
      <c r="E7574">
        <v>6.2924437144135368</v>
      </c>
      <c r="F7574">
        <v>0</v>
      </c>
      <c r="G7574">
        <v>0</v>
      </c>
      <c r="H7574">
        <v>0</v>
      </c>
      <c r="I7574">
        <v>10.955518719739194</v>
      </c>
      <c r="J7574" s="2">
        <v>49.062113147465361</v>
      </c>
      <c r="K7574" s="2"/>
      <c r="L7574" s="2"/>
      <c r="M7574" s="2"/>
      <c r="N7574" s="2"/>
      <c r="O7574" s="2"/>
    </row>
    <row r="7575" spans="1:15" x14ac:dyDescent="0.3">
      <c r="A7575" s="1">
        <v>42320.499999981635</v>
      </c>
      <c r="B7575">
        <v>28.591949005854829</v>
      </c>
      <c r="C7575">
        <v>2.210729497132697</v>
      </c>
      <c r="D7575">
        <v>0.25875034804083313</v>
      </c>
      <c r="E7575">
        <v>6.1404745717278777</v>
      </c>
      <c r="F7575">
        <v>0</v>
      </c>
      <c r="G7575">
        <v>0</v>
      </c>
      <c r="H7575">
        <v>0</v>
      </c>
      <c r="I7575">
        <v>10.955518719739194</v>
      </c>
      <c r="J7575" s="2">
        <v>48.141798759497675</v>
      </c>
      <c r="K7575" s="2"/>
      <c r="L7575" s="2"/>
      <c r="M7575" s="2"/>
      <c r="N7575" s="2"/>
      <c r="O7575" s="2"/>
    </row>
    <row r="7576" spans="1:15" x14ac:dyDescent="0.3">
      <c r="A7576" s="1">
        <v>42320.5416666483</v>
      </c>
      <c r="B7576">
        <v>28.842301960964619</v>
      </c>
      <c r="C7576">
        <v>2.230086787621786</v>
      </c>
      <c r="D7576">
        <v>0.25875034804083313</v>
      </c>
      <c r="E7576">
        <v>6.1942409643055152</v>
      </c>
      <c r="F7576">
        <v>0</v>
      </c>
      <c r="G7576">
        <v>0</v>
      </c>
      <c r="H7576">
        <v>0</v>
      </c>
      <c r="I7576">
        <v>10.955518719739194</v>
      </c>
      <c r="J7576" s="2">
        <v>48.467404233108006</v>
      </c>
      <c r="K7576" s="2"/>
      <c r="L7576" s="2"/>
      <c r="M7576" s="2"/>
      <c r="N7576" s="2"/>
      <c r="O7576" s="2"/>
    </row>
    <row r="7577" spans="1:15" x14ac:dyDescent="0.3">
      <c r="A7577" s="1">
        <v>42320.583333314964</v>
      </c>
      <c r="B7577">
        <v>31.27753344761852</v>
      </c>
      <c r="C7577">
        <v>2.4183788861698656</v>
      </c>
      <c r="D7577">
        <v>0.25875034804083313</v>
      </c>
      <c r="E7577">
        <v>6.7172370362769387</v>
      </c>
      <c r="F7577">
        <v>0</v>
      </c>
      <c r="G7577">
        <v>0</v>
      </c>
      <c r="H7577">
        <v>0</v>
      </c>
      <c r="I7577">
        <v>10.955518719739194</v>
      </c>
      <c r="J7577" s="2">
        <v>51.634631483191789</v>
      </c>
      <c r="K7577" s="2"/>
      <c r="L7577" s="2"/>
      <c r="M7577" s="2"/>
      <c r="N7577" s="2"/>
      <c r="O7577" s="2"/>
    </row>
    <row r="7578" spans="1:15" x14ac:dyDescent="0.3">
      <c r="A7578" s="1">
        <v>42320.624999981628</v>
      </c>
      <c r="B7578">
        <v>33.762772806477713</v>
      </c>
      <c r="C7578">
        <v>2.6105375933968586</v>
      </c>
      <c r="D7578">
        <v>0.25875034804083313</v>
      </c>
      <c r="E7578">
        <v>7.2509729171225317</v>
      </c>
      <c r="F7578">
        <v>0</v>
      </c>
      <c r="G7578">
        <v>0</v>
      </c>
      <c r="H7578">
        <v>0</v>
      </c>
      <c r="I7578">
        <v>10.955518719739194</v>
      </c>
      <c r="J7578" s="2">
        <v>54.866898256801498</v>
      </c>
      <c r="K7578" s="2"/>
      <c r="L7578" s="2"/>
      <c r="M7578" s="2"/>
      <c r="N7578" s="2"/>
      <c r="O7578" s="2"/>
    </row>
    <row r="7579" spans="1:15" x14ac:dyDescent="0.3">
      <c r="A7579" s="1">
        <v>42320.666666648292</v>
      </c>
      <c r="B7579">
        <v>41.257563653670601</v>
      </c>
      <c r="C7579">
        <v>3.1900348217018131</v>
      </c>
      <c r="D7579">
        <v>0.25875034804083313</v>
      </c>
      <c r="E7579">
        <v>8.8605719202608952</v>
      </c>
      <c r="F7579">
        <v>0</v>
      </c>
      <c r="G7579">
        <v>0</v>
      </c>
      <c r="H7579">
        <v>0</v>
      </c>
      <c r="I7579">
        <v>10.955518719739194</v>
      </c>
      <c r="J7579" s="2">
        <v>64.614516064390031</v>
      </c>
      <c r="K7579" s="2"/>
      <c r="L7579" s="2"/>
      <c r="M7579" s="2"/>
      <c r="N7579" s="2"/>
      <c r="O7579" s="2"/>
    </row>
    <row r="7580" spans="1:15" x14ac:dyDescent="0.3">
      <c r="A7580" s="1">
        <v>42320.708333314957</v>
      </c>
      <c r="B7580">
        <v>64.245470385064962</v>
      </c>
      <c r="C7580">
        <v>4.9674597701732264</v>
      </c>
      <c r="D7580">
        <v>0.25875034804083313</v>
      </c>
      <c r="E7580">
        <v>9.5487415172405576</v>
      </c>
      <c r="F7580">
        <v>0</v>
      </c>
      <c r="G7580">
        <v>0</v>
      </c>
      <c r="H7580">
        <v>0</v>
      </c>
      <c r="I7580">
        <v>10.955518719739194</v>
      </c>
      <c r="J7580" s="2">
        <v>90.233749875534073</v>
      </c>
      <c r="K7580" s="2"/>
      <c r="L7580" s="2"/>
      <c r="M7580" s="2"/>
      <c r="N7580" s="2"/>
      <c r="O7580" s="2"/>
    </row>
    <row r="7581" spans="1:15" x14ac:dyDescent="0.3">
      <c r="A7581" s="1">
        <v>42320.749999981621</v>
      </c>
      <c r="B7581">
        <v>58.836647401735959</v>
      </c>
      <c r="C7581">
        <v>4.5492495771022279</v>
      </c>
      <c r="D7581">
        <v>0.25875034804083313</v>
      </c>
      <c r="E7581">
        <v>9.5487415172405576</v>
      </c>
      <c r="F7581">
        <v>0</v>
      </c>
      <c r="G7581">
        <v>0</v>
      </c>
      <c r="H7581">
        <v>0</v>
      </c>
      <c r="I7581">
        <v>10.955518719739194</v>
      </c>
      <c r="J7581" s="2">
        <v>84.368854938250763</v>
      </c>
      <c r="K7581" s="2"/>
      <c r="L7581" s="2"/>
      <c r="M7581" s="2"/>
      <c r="N7581" s="2"/>
      <c r="O7581" s="2"/>
    </row>
    <row r="7582" spans="1:15" x14ac:dyDescent="0.3">
      <c r="A7582" s="1">
        <v>42320.791666648285</v>
      </c>
      <c r="B7582">
        <v>46.28383399185045</v>
      </c>
      <c r="C7582">
        <v>3.5786660442498794</v>
      </c>
      <c r="D7582">
        <v>0.25875034804083313</v>
      </c>
      <c r="E7582">
        <v>9.5487415172405576</v>
      </c>
      <c r="F7582">
        <v>0</v>
      </c>
      <c r="G7582">
        <v>0</v>
      </c>
      <c r="H7582">
        <v>0</v>
      </c>
      <c r="I7582">
        <v>10.955518719739194</v>
      </c>
      <c r="J7582" s="2">
        <v>70.757588301643722</v>
      </c>
      <c r="K7582" s="2"/>
      <c r="L7582" s="2"/>
      <c r="M7582" s="2"/>
      <c r="N7582" s="2"/>
      <c r="O7582" s="2"/>
    </row>
    <row r="7583" spans="1:15" x14ac:dyDescent="0.3">
      <c r="A7583" s="1">
        <v>42320.833333314949</v>
      </c>
      <c r="B7583">
        <v>43.251080584050669</v>
      </c>
      <c r="C7583">
        <v>3.3441735507588</v>
      </c>
      <c r="D7583">
        <v>0.25875034804083313</v>
      </c>
      <c r="E7583">
        <v>9.2887043297304697</v>
      </c>
      <c r="F7583">
        <v>0</v>
      </c>
      <c r="G7583">
        <v>0</v>
      </c>
      <c r="H7583">
        <v>0</v>
      </c>
      <c r="I7583">
        <v>10.955518719739194</v>
      </c>
      <c r="J7583" s="2">
        <v>67.207255678675594</v>
      </c>
      <c r="K7583" s="2"/>
      <c r="L7583" s="2"/>
      <c r="M7583" s="2"/>
      <c r="N7583" s="2"/>
      <c r="O7583" s="2"/>
    </row>
    <row r="7584" spans="1:15" x14ac:dyDescent="0.3">
      <c r="A7584" s="1">
        <v>42320.874999981614</v>
      </c>
      <c r="B7584">
        <v>40.542005051487038</v>
      </c>
      <c r="C7584">
        <v>2.8569950959782928</v>
      </c>
      <c r="D7584">
        <v>0.25875034804083313</v>
      </c>
      <c r="E7584">
        <v>8.639737288473107</v>
      </c>
      <c r="F7584">
        <v>0</v>
      </c>
      <c r="G7584">
        <v>0</v>
      </c>
      <c r="H7584">
        <v>0</v>
      </c>
      <c r="I7584">
        <v>10.955518719739194</v>
      </c>
      <c r="J7584" s="2">
        <v>63.338528352057352</v>
      </c>
      <c r="K7584" s="2"/>
      <c r="L7584" s="2"/>
      <c r="M7584" s="2"/>
      <c r="N7584" s="2"/>
      <c r="O7584" s="2"/>
    </row>
    <row r="7585" spans="1:15" x14ac:dyDescent="0.3">
      <c r="A7585" s="1">
        <v>42320.916666648278</v>
      </c>
      <c r="B7585">
        <v>38.561835626683923</v>
      </c>
      <c r="C7585">
        <v>2.7174525566124172</v>
      </c>
      <c r="D7585">
        <v>0.25875034804083313</v>
      </c>
      <c r="E7585">
        <v>8.217751656651517</v>
      </c>
      <c r="F7585">
        <v>0</v>
      </c>
      <c r="G7585">
        <v>0</v>
      </c>
      <c r="H7585">
        <v>0</v>
      </c>
      <c r="I7585">
        <v>10.955518719739194</v>
      </c>
      <c r="J7585" s="2">
        <v>60.780015670670394</v>
      </c>
      <c r="K7585" s="2"/>
      <c r="L7585" s="2"/>
      <c r="M7585" s="2"/>
      <c r="N7585" s="2"/>
      <c r="O7585" s="2"/>
    </row>
    <row r="7586" spans="1:15" x14ac:dyDescent="0.3">
      <c r="A7586" s="1">
        <v>42320.958333314942</v>
      </c>
      <c r="B7586">
        <v>34.674127768881348</v>
      </c>
      <c r="C7586">
        <v>2.4434857838730699</v>
      </c>
      <c r="D7586">
        <v>0.25875034804083313</v>
      </c>
      <c r="E7586">
        <v>7.3892584801771362</v>
      </c>
      <c r="F7586">
        <v>0</v>
      </c>
      <c r="G7586">
        <v>0</v>
      </c>
      <c r="H7586">
        <v>0</v>
      </c>
      <c r="I7586">
        <v>10.955518719739194</v>
      </c>
      <c r="J7586" s="2">
        <v>55.756834456414161</v>
      </c>
      <c r="K7586" s="2"/>
      <c r="L7586" s="2"/>
      <c r="M7586" s="2"/>
      <c r="N7586" s="2"/>
      <c r="O7586" s="2"/>
    </row>
    <row r="7587" spans="1:15" x14ac:dyDescent="0.3">
      <c r="A7587" s="1">
        <v>42320.999999981606</v>
      </c>
      <c r="B7587">
        <v>32.845158307048322</v>
      </c>
      <c r="C7587">
        <v>2.3145983058976962</v>
      </c>
      <c r="D7587">
        <v>0.25875034804083313</v>
      </c>
      <c r="E7587">
        <v>6.999494440662823</v>
      </c>
      <c r="F7587">
        <v>0</v>
      </c>
      <c r="G7587">
        <v>0</v>
      </c>
      <c r="H7587">
        <v>0</v>
      </c>
      <c r="I7587">
        <v>10.955518719739194</v>
      </c>
      <c r="J7587" s="2">
        <v>53.393682342582018</v>
      </c>
      <c r="K7587" s="2"/>
      <c r="L7587" s="2"/>
      <c r="M7587" s="2"/>
      <c r="N7587" s="2"/>
      <c r="O7587" s="2"/>
    </row>
    <row r="7588" spans="1:15" x14ac:dyDescent="0.3">
      <c r="A7588" s="1">
        <v>42321.041666648271</v>
      </c>
      <c r="B7588">
        <v>31.74423543039595</v>
      </c>
      <c r="C7588">
        <v>2.2370162707800034</v>
      </c>
      <c r="D7588">
        <v>0.25875034804083313</v>
      </c>
      <c r="E7588">
        <v>6.7648813667147785</v>
      </c>
      <c r="F7588">
        <v>0</v>
      </c>
      <c r="G7588">
        <v>0</v>
      </c>
      <c r="H7588">
        <v>0</v>
      </c>
      <c r="I7588">
        <v>10.955518719739194</v>
      </c>
      <c r="J7588" s="2">
        <v>51.9712156052097</v>
      </c>
      <c r="K7588" s="2"/>
      <c r="L7588" s="2"/>
      <c r="M7588" s="2"/>
      <c r="N7588" s="2"/>
      <c r="O7588" s="2"/>
    </row>
    <row r="7589" spans="1:15" x14ac:dyDescent="0.3">
      <c r="A7589" s="1">
        <v>42321.083333314935</v>
      </c>
      <c r="B7589">
        <v>31.15469589295359</v>
      </c>
      <c r="C7589">
        <v>2.1954714195764407</v>
      </c>
      <c r="D7589">
        <v>0.25875034804083313</v>
      </c>
      <c r="E7589">
        <v>6.6392470593291071</v>
      </c>
      <c r="F7589">
        <v>0</v>
      </c>
      <c r="G7589">
        <v>0</v>
      </c>
      <c r="H7589">
        <v>0</v>
      </c>
      <c r="I7589">
        <v>10.955518719739194</v>
      </c>
      <c r="J7589" s="2">
        <v>51.209490692264318</v>
      </c>
      <c r="K7589" s="2"/>
      <c r="L7589" s="2"/>
      <c r="M7589" s="2"/>
      <c r="N7589" s="2"/>
      <c r="O7589" s="2"/>
    </row>
    <row r="7590" spans="1:15" x14ac:dyDescent="0.3">
      <c r="A7590" s="1">
        <v>42321.124999981599</v>
      </c>
      <c r="B7590">
        <v>31.641033456934611</v>
      </c>
      <c r="C7590">
        <v>2.229743627710183</v>
      </c>
      <c r="D7590">
        <v>0.25875034804083313</v>
      </c>
      <c r="E7590">
        <v>6.7428884253882275</v>
      </c>
      <c r="F7590">
        <v>0</v>
      </c>
      <c r="G7590">
        <v>0</v>
      </c>
      <c r="H7590">
        <v>0</v>
      </c>
      <c r="I7590">
        <v>10.955518719739194</v>
      </c>
      <c r="J7590" s="2">
        <v>51.837871682948482</v>
      </c>
      <c r="K7590" s="2"/>
      <c r="L7590" s="2"/>
      <c r="M7590" s="2"/>
      <c r="N7590" s="2"/>
      <c r="O7590" s="2"/>
    </row>
    <row r="7591" spans="1:15" x14ac:dyDescent="0.3">
      <c r="A7591" s="1">
        <v>42321.166666648263</v>
      </c>
      <c r="B7591">
        <v>34.286000603241689</v>
      </c>
      <c r="C7591">
        <v>2.4161344625104428</v>
      </c>
      <c r="D7591">
        <v>0.25875034804083313</v>
      </c>
      <c r="E7591">
        <v>7.3065463217284421</v>
      </c>
      <c r="F7591">
        <v>0</v>
      </c>
      <c r="G7591">
        <v>0</v>
      </c>
      <c r="H7591">
        <v>0</v>
      </c>
      <c r="I7591">
        <v>10.955518719739194</v>
      </c>
      <c r="J7591" s="2">
        <v>55.255347935694559</v>
      </c>
      <c r="K7591" s="2"/>
      <c r="L7591" s="2"/>
      <c r="M7591" s="2"/>
      <c r="N7591" s="2"/>
      <c r="O7591" s="2"/>
    </row>
    <row r="7592" spans="1:15" x14ac:dyDescent="0.3">
      <c r="A7592" s="1">
        <v>42321.208333314928</v>
      </c>
      <c r="B7592">
        <v>43.263549902875909</v>
      </c>
      <c r="C7592">
        <v>3.0487823616556669</v>
      </c>
      <c r="D7592">
        <v>0.25875034804083313</v>
      </c>
      <c r="E7592">
        <v>9.2197143395571661</v>
      </c>
      <c r="F7592">
        <v>0</v>
      </c>
      <c r="G7592">
        <v>0</v>
      </c>
      <c r="H7592">
        <v>0</v>
      </c>
      <c r="I7592">
        <v>10.955518719739194</v>
      </c>
      <c r="J7592" s="2">
        <v>66.85494817352496</v>
      </c>
      <c r="K7592" s="2"/>
      <c r="L7592" s="2"/>
      <c r="M7592" s="2"/>
      <c r="N7592" s="2"/>
      <c r="O7592" s="2"/>
    </row>
    <row r="7593" spans="1:15" x14ac:dyDescent="0.3">
      <c r="A7593" s="1">
        <v>42321.249999981592</v>
      </c>
      <c r="B7593">
        <v>51.188024088418281</v>
      </c>
      <c r="C7593">
        <v>3.6072200575108377</v>
      </c>
      <c r="D7593">
        <v>0.25875034804083313</v>
      </c>
      <c r="E7593">
        <v>9.4880270782687592</v>
      </c>
      <c r="F7593">
        <v>0</v>
      </c>
      <c r="G7593">
        <v>0</v>
      </c>
      <c r="H7593">
        <v>0</v>
      </c>
      <c r="I7593">
        <v>10.955518719739194</v>
      </c>
      <c r="J7593" s="2">
        <v>75.663522302103871</v>
      </c>
      <c r="K7593" s="2"/>
      <c r="L7593" s="2"/>
      <c r="M7593" s="2"/>
      <c r="N7593" s="2"/>
      <c r="O7593" s="2"/>
    </row>
    <row r="7594" spans="1:15" x14ac:dyDescent="0.3">
      <c r="A7594" s="1">
        <v>42321.291666648256</v>
      </c>
      <c r="B7594">
        <v>42.886976738042591</v>
      </c>
      <c r="C7594">
        <v>3.0222452507298629</v>
      </c>
      <c r="D7594">
        <v>0.25875034804083313</v>
      </c>
      <c r="E7594">
        <v>9.1394644059409806</v>
      </c>
      <c r="F7594">
        <v>0</v>
      </c>
      <c r="G7594">
        <v>0</v>
      </c>
      <c r="H7594">
        <v>0</v>
      </c>
      <c r="I7594">
        <v>10.955518719739194</v>
      </c>
      <c r="J7594" s="2">
        <v>66.368390202460503</v>
      </c>
      <c r="K7594" s="2"/>
      <c r="L7594" s="2"/>
      <c r="M7594" s="2"/>
      <c r="N7594" s="2"/>
      <c r="O7594" s="2"/>
    </row>
    <row r="7595" spans="1:15" x14ac:dyDescent="0.3">
      <c r="A7595" s="1">
        <v>42321.33333331492</v>
      </c>
      <c r="B7595">
        <v>34.965292812704433</v>
      </c>
      <c r="C7595">
        <v>2.4640041845112828</v>
      </c>
      <c r="D7595">
        <v>0.25875034804083313</v>
      </c>
      <c r="E7595">
        <v>7.4513074460095776</v>
      </c>
      <c r="F7595">
        <v>0</v>
      </c>
      <c r="G7595">
        <v>0</v>
      </c>
      <c r="H7595">
        <v>0</v>
      </c>
      <c r="I7595">
        <v>10.955518719739194</v>
      </c>
      <c r="J7595" s="2">
        <v>56.133039364775492</v>
      </c>
      <c r="K7595" s="2"/>
      <c r="L7595" s="2"/>
      <c r="M7595" s="2"/>
      <c r="N7595" s="2"/>
      <c r="O7595" s="2"/>
    </row>
    <row r="7596" spans="1:15" x14ac:dyDescent="0.3">
      <c r="A7596" s="1">
        <v>42321.374999981585</v>
      </c>
      <c r="B7596">
        <v>30.227103992308024</v>
      </c>
      <c r="C7596">
        <v>2.1301040183379474</v>
      </c>
      <c r="D7596">
        <v>0.25875034804083313</v>
      </c>
      <c r="E7596">
        <v>6.4415718254003576</v>
      </c>
      <c r="F7596">
        <v>0</v>
      </c>
      <c r="G7596">
        <v>0</v>
      </c>
      <c r="H7596">
        <v>0</v>
      </c>
      <c r="I7596">
        <v>10.955518719739194</v>
      </c>
      <c r="J7596" s="2">
        <v>50.010979286509482</v>
      </c>
      <c r="K7596" s="2"/>
      <c r="L7596" s="2"/>
      <c r="M7596" s="2"/>
      <c r="N7596" s="2"/>
      <c r="O7596" s="2"/>
    </row>
    <row r="7597" spans="1:15" x14ac:dyDescent="0.3">
      <c r="A7597" s="1">
        <v>42321.416666648249</v>
      </c>
      <c r="B7597">
        <v>29.186375068090136</v>
      </c>
      <c r="C7597">
        <v>2.0567638510483128</v>
      </c>
      <c r="D7597">
        <v>0.25875034804083313</v>
      </c>
      <c r="E7597">
        <v>6.2197864331303254</v>
      </c>
      <c r="F7597">
        <v>0</v>
      </c>
      <c r="G7597">
        <v>0</v>
      </c>
      <c r="H7597">
        <v>0</v>
      </c>
      <c r="I7597">
        <v>10.955518719739194</v>
      </c>
      <c r="J7597" s="2">
        <v>48.666287202516514</v>
      </c>
      <c r="K7597" s="2"/>
      <c r="L7597" s="2"/>
      <c r="M7597" s="2"/>
      <c r="N7597" s="2"/>
      <c r="O7597" s="2"/>
    </row>
    <row r="7598" spans="1:15" x14ac:dyDescent="0.3">
      <c r="A7598" s="1">
        <v>42321.458333314913</v>
      </c>
      <c r="B7598">
        <v>29.617460264613484</v>
      </c>
      <c r="C7598">
        <v>2.0871424248473134</v>
      </c>
      <c r="D7598">
        <v>0.25875034804083313</v>
      </c>
      <c r="E7598">
        <v>6.3116531980370336</v>
      </c>
      <c r="F7598">
        <v>0</v>
      </c>
      <c r="G7598">
        <v>0</v>
      </c>
      <c r="H7598">
        <v>0</v>
      </c>
      <c r="I7598">
        <v>10.955518719739194</v>
      </c>
      <c r="J7598" s="2">
        <v>49.223278401475582</v>
      </c>
      <c r="K7598" s="2"/>
      <c r="L7598" s="2"/>
      <c r="M7598" s="2"/>
      <c r="N7598" s="2"/>
      <c r="O7598" s="2"/>
    </row>
    <row r="7599" spans="1:15" x14ac:dyDescent="0.3">
      <c r="A7599" s="1">
        <v>42321.499999981577</v>
      </c>
      <c r="B7599">
        <v>29.271406645801939</v>
      </c>
      <c r="C7599">
        <v>2.0627560263296636</v>
      </c>
      <c r="D7599">
        <v>0.25875034804083313</v>
      </c>
      <c r="E7599">
        <v>6.2379071573451554</v>
      </c>
      <c r="F7599">
        <v>0</v>
      </c>
      <c r="G7599">
        <v>0</v>
      </c>
      <c r="H7599">
        <v>0</v>
      </c>
      <c r="I7599">
        <v>10.955518719739194</v>
      </c>
      <c r="J7599" s="2">
        <v>48.776153745837981</v>
      </c>
      <c r="K7599" s="2"/>
      <c r="L7599" s="2"/>
      <c r="M7599" s="2"/>
      <c r="N7599" s="2"/>
      <c r="O7599" s="2"/>
    </row>
    <row r="7600" spans="1:15" x14ac:dyDescent="0.3">
      <c r="A7600" s="1">
        <v>42321.541666648242</v>
      </c>
      <c r="B7600">
        <v>30.105380173390195</v>
      </c>
      <c r="C7600">
        <v>2.121526140818808</v>
      </c>
      <c r="D7600">
        <v>0.25875034804083313</v>
      </c>
      <c r="E7600">
        <v>6.4156317709836106</v>
      </c>
      <c r="F7600">
        <v>0</v>
      </c>
      <c r="G7600">
        <v>0</v>
      </c>
      <c r="H7600">
        <v>0</v>
      </c>
      <c r="I7600">
        <v>10.955518719739194</v>
      </c>
      <c r="J7600" s="2">
        <v>49.853703888542427</v>
      </c>
      <c r="K7600" s="2"/>
      <c r="L7600" s="2"/>
      <c r="M7600" s="2"/>
      <c r="N7600" s="2"/>
      <c r="O7600" s="2"/>
    </row>
    <row r="7601" spans="1:15" x14ac:dyDescent="0.3">
      <c r="A7601" s="1">
        <v>42321.583333314906</v>
      </c>
      <c r="B7601">
        <v>33.375075203108572</v>
      </c>
      <c r="C7601">
        <v>2.3519415495630622</v>
      </c>
      <c r="D7601">
        <v>0.25875034804083313</v>
      </c>
      <c r="E7601">
        <v>7.1124228160815832</v>
      </c>
      <c r="F7601">
        <v>0</v>
      </c>
      <c r="G7601">
        <v>0</v>
      </c>
      <c r="H7601">
        <v>0</v>
      </c>
      <c r="I7601">
        <v>10.955518719739194</v>
      </c>
      <c r="J7601" s="2">
        <v>54.078370774626748</v>
      </c>
      <c r="K7601" s="2"/>
      <c r="L7601" s="2"/>
      <c r="M7601" s="2"/>
      <c r="N7601" s="2"/>
      <c r="O7601" s="2"/>
    </row>
    <row r="7602" spans="1:15" x14ac:dyDescent="0.3">
      <c r="A7602" s="1">
        <v>42321.62499998157</v>
      </c>
      <c r="B7602">
        <v>35.275459934854467</v>
      </c>
      <c r="C7602">
        <v>2.4858616616091953</v>
      </c>
      <c r="D7602">
        <v>0.25875034804083313</v>
      </c>
      <c r="E7602">
        <v>7.5174058653525471</v>
      </c>
      <c r="F7602">
        <v>0</v>
      </c>
      <c r="G7602">
        <v>0</v>
      </c>
      <c r="H7602">
        <v>0</v>
      </c>
      <c r="I7602">
        <v>10.955518719739194</v>
      </c>
      <c r="J7602" s="2">
        <v>56.533796242156846</v>
      </c>
      <c r="K7602" s="2"/>
      <c r="L7602" s="2"/>
      <c r="M7602" s="2"/>
      <c r="N7602" s="2"/>
      <c r="O7602" s="2"/>
    </row>
    <row r="7603" spans="1:15" x14ac:dyDescent="0.3">
      <c r="A7603" s="1">
        <v>42321.666666648234</v>
      </c>
      <c r="B7603">
        <v>45.748583072664502</v>
      </c>
      <c r="C7603">
        <v>3.223902649130669</v>
      </c>
      <c r="D7603">
        <v>0.25875034804083313</v>
      </c>
      <c r="E7603">
        <v>9.4880270782687592</v>
      </c>
      <c r="F7603">
        <v>0</v>
      </c>
      <c r="G7603">
        <v>0</v>
      </c>
      <c r="H7603">
        <v>0</v>
      </c>
      <c r="I7603">
        <v>10.955518719739194</v>
      </c>
      <c r="J7603" s="2">
        <v>69.80268779085965</v>
      </c>
      <c r="K7603" s="2"/>
      <c r="L7603" s="2"/>
      <c r="M7603" s="2"/>
      <c r="N7603" s="2"/>
      <c r="O7603" s="2"/>
    </row>
    <row r="7604" spans="1:15" x14ac:dyDescent="0.3">
      <c r="A7604" s="1">
        <v>42321.708333314898</v>
      </c>
      <c r="B7604">
        <v>68.822933002754823</v>
      </c>
      <c r="C7604">
        <v>4.8499520887041347</v>
      </c>
      <c r="D7604">
        <v>0.25875034804083313</v>
      </c>
      <c r="E7604">
        <v>9.4880270782687592</v>
      </c>
      <c r="F7604">
        <v>0</v>
      </c>
      <c r="G7604">
        <v>0</v>
      </c>
      <c r="H7604">
        <v>0</v>
      </c>
      <c r="I7604">
        <v>10.955518719739194</v>
      </c>
      <c r="J7604" s="2">
        <v>94.664607610034068</v>
      </c>
      <c r="K7604" s="2"/>
      <c r="L7604" s="2"/>
      <c r="M7604" s="2"/>
      <c r="N7604" s="2"/>
      <c r="O7604" s="2"/>
    </row>
    <row r="7605" spans="1:15" x14ac:dyDescent="0.3">
      <c r="A7605" s="1">
        <v>42321.749999981563</v>
      </c>
      <c r="B7605">
        <v>57.497609539944435</v>
      </c>
      <c r="C7605">
        <v>4.051856544279886</v>
      </c>
      <c r="D7605">
        <v>0.25875034804083313</v>
      </c>
      <c r="E7605">
        <v>9.4880270782687592</v>
      </c>
      <c r="F7605">
        <v>0</v>
      </c>
      <c r="G7605">
        <v>0</v>
      </c>
      <c r="H7605">
        <v>0</v>
      </c>
      <c r="I7605">
        <v>10.955518719739194</v>
      </c>
      <c r="J7605" s="2">
        <v>82.461911338559759</v>
      </c>
      <c r="K7605" s="2"/>
      <c r="L7605" s="2"/>
      <c r="M7605" s="2"/>
      <c r="N7605" s="2"/>
      <c r="O7605" s="2"/>
    </row>
    <row r="7606" spans="1:15" x14ac:dyDescent="0.3">
      <c r="A7606" s="1">
        <v>42321.791666648227</v>
      </c>
      <c r="B7606">
        <v>45.666511578413854</v>
      </c>
      <c r="C7606">
        <v>3.2181190709308258</v>
      </c>
      <c r="D7606">
        <v>0.25875034804083313</v>
      </c>
      <c r="E7606">
        <v>9.4880270782687592</v>
      </c>
      <c r="F7606">
        <v>0</v>
      </c>
      <c r="G7606">
        <v>0</v>
      </c>
      <c r="H7606">
        <v>0</v>
      </c>
      <c r="I7606">
        <v>10.955518719739194</v>
      </c>
      <c r="J7606" s="2">
        <v>69.714258217949407</v>
      </c>
      <c r="K7606" s="2"/>
      <c r="L7606" s="2"/>
      <c r="M7606" s="2"/>
      <c r="N7606" s="2"/>
      <c r="O7606" s="2"/>
    </row>
    <row r="7607" spans="1:15" x14ac:dyDescent="0.3">
      <c r="A7607" s="1">
        <v>42321.833333314891</v>
      </c>
      <c r="B7607">
        <v>44.860821887245635</v>
      </c>
      <c r="C7607">
        <v>3.1613421183942014</v>
      </c>
      <c r="D7607">
        <v>0.25875034804083313</v>
      </c>
      <c r="E7607">
        <v>9.4880270782687592</v>
      </c>
      <c r="F7607">
        <v>0</v>
      </c>
      <c r="G7607">
        <v>0</v>
      </c>
      <c r="H7607">
        <v>0</v>
      </c>
      <c r="I7607">
        <v>10.955518719739194</v>
      </c>
      <c r="J7607" s="2">
        <v>68.846151746406392</v>
      </c>
      <c r="K7607" s="2"/>
      <c r="L7607" s="2"/>
      <c r="M7607" s="2"/>
      <c r="N7607" s="2"/>
      <c r="O7607" s="2"/>
    </row>
    <row r="7608" spans="1:15" x14ac:dyDescent="0.3">
      <c r="A7608" s="1">
        <v>42321.874999981555</v>
      </c>
      <c r="B7608">
        <v>41.896819669941422</v>
      </c>
      <c r="C7608">
        <v>2.9524688821407734</v>
      </c>
      <c r="D7608">
        <v>0.25875034804083313</v>
      </c>
      <c r="E7608">
        <v>8.9284561706093868</v>
      </c>
      <c r="F7608">
        <v>0</v>
      </c>
      <c r="G7608">
        <v>0</v>
      </c>
      <c r="H7608">
        <v>0</v>
      </c>
      <c r="I7608">
        <v>10.955518719739194</v>
      </c>
      <c r="J7608" s="2">
        <v>65.089040373314631</v>
      </c>
      <c r="K7608" s="2"/>
      <c r="L7608" s="2"/>
      <c r="M7608" s="2"/>
      <c r="N7608" s="2"/>
      <c r="O7608" s="2"/>
    </row>
    <row r="7609" spans="1:15" x14ac:dyDescent="0.3">
      <c r="A7609" s="1">
        <v>42321.91666664822</v>
      </c>
      <c r="B7609">
        <v>37.597665007315229</v>
      </c>
      <c r="C7609">
        <v>2.6495074530655054</v>
      </c>
      <c r="D7609">
        <v>0.25875034804083313</v>
      </c>
      <c r="E7609">
        <v>8.0122812848228211</v>
      </c>
      <c r="F7609">
        <v>0</v>
      </c>
      <c r="G7609">
        <v>0</v>
      </c>
      <c r="H7609">
        <v>0</v>
      </c>
      <c r="I7609">
        <v>10.955518719739194</v>
      </c>
      <c r="J7609" s="2">
        <v>59.53424208898771</v>
      </c>
      <c r="K7609" s="2"/>
      <c r="L7609" s="2"/>
      <c r="M7609" s="2"/>
      <c r="N7609" s="2"/>
      <c r="O7609" s="2"/>
    </row>
    <row r="7610" spans="1:15" x14ac:dyDescent="0.3">
      <c r="A7610" s="1">
        <v>42321.958333314884</v>
      </c>
      <c r="B7610">
        <v>35.544160239225334</v>
      </c>
      <c r="C7610">
        <v>2.5047969720582106</v>
      </c>
      <c r="D7610">
        <v>0.25875034804083313</v>
      </c>
      <c r="E7610">
        <v>7.5746674644310534</v>
      </c>
      <c r="F7610">
        <v>0</v>
      </c>
      <c r="G7610">
        <v>0</v>
      </c>
      <c r="H7610">
        <v>0</v>
      </c>
      <c r="I7610">
        <v>10.955518719739194</v>
      </c>
      <c r="J7610" s="2">
        <v>56.880975189379384</v>
      </c>
      <c r="K7610" s="2"/>
      <c r="L7610" s="2"/>
      <c r="M7610" s="2"/>
      <c r="N7610" s="2"/>
      <c r="O7610" s="2"/>
    </row>
    <row r="7611" spans="1:15" x14ac:dyDescent="0.3">
      <c r="A7611" s="1">
        <v>42321.999999981548</v>
      </c>
      <c r="B7611">
        <v>35.572083131750929</v>
      </c>
      <c r="C7611">
        <v>2.5067646982944893</v>
      </c>
      <c r="D7611">
        <v>0.25875034804083313</v>
      </c>
      <c r="E7611">
        <v>7.580617995379118</v>
      </c>
      <c r="F7611">
        <v>0</v>
      </c>
      <c r="G7611">
        <v>0</v>
      </c>
      <c r="H7611">
        <v>0</v>
      </c>
      <c r="I7611">
        <v>10.955518719739194</v>
      </c>
      <c r="J7611" s="2">
        <v>56.917053453053647</v>
      </c>
      <c r="K7611" s="2"/>
      <c r="L7611" s="2"/>
      <c r="M7611" s="2"/>
      <c r="N7611" s="2"/>
      <c r="O7611" s="2"/>
    </row>
    <row r="7612" spans="1:15" x14ac:dyDescent="0.3">
      <c r="A7612" s="1">
        <v>42322.041666648212</v>
      </c>
      <c r="B7612">
        <v>34.022630355704209</v>
      </c>
      <c r="C7612">
        <v>2.3975747611664766</v>
      </c>
      <c r="D7612">
        <v>0.25875034804083313</v>
      </c>
      <c r="E7612">
        <v>7.2504205887896278</v>
      </c>
      <c r="F7612">
        <v>0</v>
      </c>
      <c r="G7612">
        <v>0</v>
      </c>
      <c r="H7612">
        <v>0</v>
      </c>
      <c r="I7612">
        <v>10.955518719739194</v>
      </c>
      <c r="J7612" s="2">
        <v>54.915055782010967</v>
      </c>
      <c r="K7612" s="2"/>
      <c r="L7612" s="2"/>
      <c r="M7612" s="2"/>
      <c r="N7612" s="2"/>
      <c r="O7612" s="2"/>
    </row>
    <row r="7613" spans="1:15" x14ac:dyDescent="0.3">
      <c r="A7613" s="1">
        <v>42322.083333314877</v>
      </c>
      <c r="B7613">
        <v>33.320835128039811</v>
      </c>
      <c r="C7613">
        <v>2.3481192514729665</v>
      </c>
      <c r="D7613">
        <v>0.25875034804083313</v>
      </c>
      <c r="E7613">
        <v>7.1008639403302238</v>
      </c>
      <c r="F7613">
        <v>0</v>
      </c>
      <c r="G7613">
        <v>0</v>
      </c>
      <c r="H7613">
        <v>0</v>
      </c>
      <c r="I7613">
        <v>10.955518719739194</v>
      </c>
      <c r="J7613" s="2">
        <v>54.008288933060783</v>
      </c>
      <c r="K7613" s="2"/>
      <c r="L7613" s="2"/>
      <c r="M7613" s="2"/>
      <c r="N7613" s="2"/>
      <c r="O7613" s="2"/>
    </row>
    <row r="7614" spans="1:15" x14ac:dyDescent="0.3">
      <c r="A7614" s="1">
        <v>42322.124999981541</v>
      </c>
      <c r="B7614">
        <v>34.227388995602972</v>
      </c>
      <c r="C7614">
        <v>2.4120041025201426</v>
      </c>
      <c r="D7614">
        <v>0.25875034804083313</v>
      </c>
      <c r="E7614">
        <v>7.294055846937904</v>
      </c>
      <c r="F7614">
        <v>0</v>
      </c>
      <c r="G7614">
        <v>0</v>
      </c>
      <c r="H7614">
        <v>0</v>
      </c>
      <c r="I7614">
        <v>10.955518719739194</v>
      </c>
      <c r="J7614" s="2">
        <v>55.179617778697995</v>
      </c>
      <c r="K7614" s="2"/>
      <c r="L7614" s="2"/>
      <c r="M7614" s="2"/>
      <c r="N7614" s="2"/>
      <c r="O7614" s="2"/>
    </row>
    <row r="7615" spans="1:15" x14ac:dyDescent="0.3">
      <c r="A7615" s="1">
        <v>42322.166666648205</v>
      </c>
      <c r="B7615">
        <v>36.233218544826151</v>
      </c>
      <c r="C7615">
        <v>2.5533549108539</v>
      </c>
      <c r="D7615">
        <v>0.25875034804083313</v>
      </c>
      <c r="E7615">
        <v>7.7215098006517469</v>
      </c>
      <c r="F7615">
        <v>0</v>
      </c>
      <c r="G7615">
        <v>0</v>
      </c>
      <c r="H7615">
        <v>0</v>
      </c>
      <c r="I7615">
        <v>10.955518719739194</v>
      </c>
      <c r="J7615" s="2">
        <v>57.771285074489334</v>
      </c>
      <c r="K7615" s="2"/>
      <c r="L7615" s="2"/>
      <c r="M7615" s="2"/>
      <c r="N7615" s="2"/>
      <c r="O7615" s="2"/>
    </row>
    <row r="7616" spans="1:15" x14ac:dyDescent="0.3">
      <c r="A7616" s="1">
        <v>42322.208333314869</v>
      </c>
      <c r="B7616">
        <v>38.151720190057077</v>
      </c>
      <c r="C7616">
        <v>2.6885517217933232</v>
      </c>
      <c r="D7616">
        <v>0.25875034804083313</v>
      </c>
      <c r="E7616">
        <v>8.1303536696525143</v>
      </c>
      <c r="F7616">
        <v>0</v>
      </c>
      <c r="G7616">
        <v>0</v>
      </c>
      <c r="H7616">
        <v>0</v>
      </c>
      <c r="I7616">
        <v>10.955518719739194</v>
      </c>
      <c r="J7616" s="2">
        <v>60.250118818260077</v>
      </c>
      <c r="K7616" s="2"/>
      <c r="L7616" s="2"/>
      <c r="M7616" s="2"/>
      <c r="N7616" s="2"/>
      <c r="O7616" s="2"/>
    </row>
    <row r="7617" spans="1:15" x14ac:dyDescent="0.3">
      <c r="A7617" s="1">
        <v>42322.249999981534</v>
      </c>
      <c r="B7617">
        <v>38.96526486220619</v>
      </c>
      <c r="C7617">
        <v>2.7458822148396713</v>
      </c>
      <c r="D7617">
        <v>0.25875034804083313</v>
      </c>
      <c r="E7617">
        <v>8.3037247752719541</v>
      </c>
      <c r="F7617">
        <v>0</v>
      </c>
      <c r="G7617">
        <v>0</v>
      </c>
      <c r="H7617">
        <v>0</v>
      </c>
      <c r="I7617">
        <v>10.955518719739194</v>
      </c>
      <c r="J7617" s="2">
        <v>61.301273499519361</v>
      </c>
      <c r="K7617" s="2"/>
      <c r="L7617" s="2"/>
      <c r="M7617" s="2"/>
      <c r="N7617" s="2"/>
      <c r="O7617" s="2"/>
    </row>
    <row r="7618" spans="1:15" x14ac:dyDescent="0.3">
      <c r="A7618" s="1">
        <v>42322.291666648198</v>
      </c>
      <c r="B7618">
        <v>35.425650344421904</v>
      </c>
      <c r="C7618">
        <v>2.4964455797714127</v>
      </c>
      <c r="D7618">
        <v>0.25875034804083313</v>
      </c>
      <c r="E7618">
        <v>7.5494123159526785</v>
      </c>
      <c r="F7618">
        <v>0</v>
      </c>
      <c r="G7618">
        <v>0</v>
      </c>
      <c r="H7618">
        <v>0</v>
      </c>
      <c r="I7618">
        <v>10.955518719739194</v>
      </c>
      <c r="J7618" s="2">
        <v>56.727852398507814</v>
      </c>
      <c r="K7618" s="2"/>
      <c r="L7618" s="2"/>
      <c r="M7618" s="2"/>
      <c r="N7618" s="2"/>
      <c r="O7618" s="2"/>
    </row>
    <row r="7619" spans="1:15" x14ac:dyDescent="0.3">
      <c r="A7619" s="1">
        <v>42322.333333314862</v>
      </c>
      <c r="B7619">
        <v>30.70935599390657</v>
      </c>
      <c r="C7619">
        <v>2.1640883168905969</v>
      </c>
      <c r="D7619">
        <v>0.25875034804083313</v>
      </c>
      <c r="E7619">
        <v>6.5443425343320047</v>
      </c>
      <c r="F7619">
        <v>0</v>
      </c>
      <c r="G7619">
        <v>0</v>
      </c>
      <c r="H7619">
        <v>0</v>
      </c>
      <c r="I7619">
        <v>10.955518719739194</v>
      </c>
      <c r="J7619" s="2">
        <v>50.634081454566036</v>
      </c>
      <c r="K7619" s="2"/>
      <c r="L7619" s="2"/>
      <c r="M7619" s="2"/>
      <c r="N7619" s="2"/>
      <c r="O7619" s="2"/>
    </row>
    <row r="7620" spans="1:15" x14ac:dyDescent="0.3">
      <c r="A7620" s="1">
        <v>42322.374999981526</v>
      </c>
      <c r="B7620">
        <v>29.446035255062409</v>
      </c>
      <c r="C7620">
        <v>2.0750621044242488</v>
      </c>
      <c r="D7620">
        <v>0.25875034804083313</v>
      </c>
      <c r="E7620">
        <v>6.2751215305648786</v>
      </c>
      <c r="F7620">
        <v>0</v>
      </c>
      <c r="G7620">
        <v>0</v>
      </c>
      <c r="H7620">
        <v>0</v>
      </c>
      <c r="I7620">
        <v>10.955518719739194</v>
      </c>
      <c r="J7620" s="2">
        <v>49.001785707290125</v>
      </c>
      <c r="K7620" s="2"/>
      <c r="L7620" s="2"/>
      <c r="M7620" s="2"/>
      <c r="N7620" s="2"/>
      <c r="O7620" s="2"/>
    </row>
    <row r="7621" spans="1:15" x14ac:dyDescent="0.3">
      <c r="A7621" s="1">
        <v>42322.416666648191</v>
      </c>
      <c r="B7621">
        <v>28.729051482044063</v>
      </c>
      <c r="C7621">
        <v>2.024536257939646</v>
      </c>
      <c r="D7621">
        <v>0.25875034804083313</v>
      </c>
      <c r="E7621">
        <v>6.1223281146716655</v>
      </c>
      <c r="F7621">
        <v>0</v>
      </c>
      <c r="G7621">
        <v>0</v>
      </c>
      <c r="H7621">
        <v>0</v>
      </c>
      <c r="I7621">
        <v>10.955518719739194</v>
      </c>
      <c r="J7621" s="2">
        <v>48.075394231571579</v>
      </c>
      <c r="K7621" s="2"/>
      <c r="L7621" s="2"/>
      <c r="M7621" s="2"/>
      <c r="N7621" s="2"/>
      <c r="O7621" s="2"/>
    </row>
    <row r="7622" spans="1:15" x14ac:dyDescent="0.3">
      <c r="A7622" s="1">
        <v>42322.458333314855</v>
      </c>
      <c r="B7622">
        <v>29.15802256216001</v>
      </c>
      <c r="C7622">
        <v>2.0547658499554169</v>
      </c>
      <c r="D7622">
        <v>0.25875034804083313</v>
      </c>
      <c r="E7622">
        <v>6.2137443490647932</v>
      </c>
      <c r="F7622">
        <v>0</v>
      </c>
      <c r="G7622">
        <v>0</v>
      </c>
      <c r="H7622">
        <v>0</v>
      </c>
      <c r="I7622">
        <v>10.955518719739194</v>
      </c>
      <c r="J7622" s="2">
        <v>48.629653849297988</v>
      </c>
      <c r="K7622" s="2"/>
      <c r="L7622" s="2"/>
      <c r="M7622" s="2"/>
      <c r="N7622" s="2"/>
      <c r="O7622" s="2"/>
    </row>
    <row r="7623" spans="1:15" x14ac:dyDescent="0.3">
      <c r="A7623" s="1">
        <v>42322.499999981519</v>
      </c>
      <c r="B7623">
        <v>27.377962487193848</v>
      </c>
      <c r="C7623">
        <v>1.9293250164725513</v>
      </c>
      <c r="D7623">
        <v>0.25875034804083313</v>
      </c>
      <c r="E7623">
        <v>5.8344031846138469</v>
      </c>
      <c r="F7623">
        <v>0</v>
      </c>
      <c r="G7623">
        <v>0</v>
      </c>
      <c r="H7623">
        <v>0</v>
      </c>
      <c r="I7623">
        <v>10.955518719739194</v>
      </c>
      <c r="J7623" s="2">
        <v>46.329695967722095</v>
      </c>
      <c r="K7623" s="2"/>
      <c r="L7623" s="2"/>
      <c r="M7623" s="2"/>
      <c r="N7623" s="2"/>
      <c r="O7623" s="2"/>
    </row>
    <row r="7624" spans="1:15" x14ac:dyDescent="0.3">
      <c r="A7624" s="1">
        <v>42322.541666648183</v>
      </c>
      <c r="B7624">
        <v>27.018653488208194</v>
      </c>
      <c r="C7624">
        <v>1.9040045113140323</v>
      </c>
      <c r="D7624">
        <v>0.25875034804083313</v>
      </c>
      <c r="E7624">
        <v>5.757832345241745</v>
      </c>
      <c r="F7624">
        <v>0</v>
      </c>
      <c r="G7624">
        <v>0</v>
      </c>
      <c r="H7624">
        <v>0</v>
      </c>
      <c r="I7624">
        <v>10.955518719739194</v>
      </c>
      <c r="J7624" s="2">
        <v>45.865444465337312</v>
      </c>
      <c r="K7624" s="2"/>
      <c r="L7624" s="2"/>
      <c r="M7624" s="2"/>
      <c r="N7624" s="2"/>
      <c r="O7624" s="2"/>
    </row>
    <row r="7625" spans="1:15" x14ac:dyDescent="0.3">
      <c r="A7625" s="1">
        <v>42322.583333314848</v>
      </c>
      <c r="B7625">
        <v>28.119563394821242</v>
      </c>
      <c r="C7625">
        <v>1.9815856324330539</v>
      </c>
      <c r="D7625">
        <v>0.25875034804083313</v>
      </c>
      <c r="E7625">
        <v>5.9924426551989072</v>
      </c>
      <c r="F7625">
        <v>0</v>
      </c>
      <c r="G7625">
        <v>0</v>
      </c>
      <c r="H7625">
        <v>0</v>
      </c>
      <c r="I7625">
        <v>10.955518719739194</v>
      </c>
      <c r="J7625" s="2">
        <v>47.287894444542538</v>
      </c>
      <c r="K7625" s="2"/>
      <c r="L7625" s="2"/>
      <c r="M7625" s="2"/>
      <c r="N7625" s="2"/>
      <c r="O7625" s="2"/>
    </row>
    <row r="7626" spans="1:15" x14ac:dyDescent="0.3">
      <c r="A7626" s="1">
        <v>42322.624999981512</v>
      </c>
      <c r="B7626">
        <v>31.410102879816989</v>
      </c>
      <c r="C7626">
        <v>2.2134699499407042</v>
      </c>
      <c r="D7626">
        <v>0.25875034804083313</v>
      </c>
      <c r="E7626">
        <v>6.693675775060802</v>
      </c>
      <c r="F7626">
        <v>0</v>
      </c>
      <c r="G7626">
        <v>0</v>
      </c>
      <c r="H7626">
        <v>0</v>
      </c>
      <c r="I7626">
        <v>10.955518719739194</v>
      </c>
      <c r="J7626" s="2">
        <v>51.539493775141835</v>
      </c>
      <c r="K7626" s="2"/>
      <c r="L7626" s="2"/>
      <c r="M7626" s="2"/>
      <c r="N7626" s="2"/>
      <c r="O7626" s="2"/>
    </row>
    <row r="7627" spans="1:15" x14ac:dyDescent="0.3">
      <c r="A7627" s="1">
        <v>42322.666666648176</v>
      </c>
      <c r="B7627">
        <v>41.580441501069565</v>
      </c>
      <c r="C7627">
        <v>2.9301737125803737</v>
      </c>
      <c r="D7627">
        <v>0.25875034804083313</v>
      </c>
      <c r="E7627">
        <v>8.8610341410528886</v>
      </c>
      <c r="F7627">
        <v>0</v>
      </c>
      <c r="G7627">
        <v>0</v>
      </c>
      <c r="H7627">
        <v>0</v>
      </c>
      <c r="I7627">
        <v>10.955518719739194</v>
      </c>
      <c r="J7627" s="2">
        <v>64.680258403936875</v>
      </c>
      <c r="K7627" s="2"/>
      <c r="L7627" s="2"/>
      <c r="M7627" s="2"/>
      <c r="N7627" s="2"/>
      <c r="O7627" s="2"/>
    </row>
    <row r="7628" spans="1:15" x14ac:dyDescent="0.3">
      <c r="A7628" s="1">
        <v>42322.70833331484</v>
      </c>
      <c r="B7628">
        <v>61.134153001673283</v>
      </c>
      <c r="C7628">
        <v>4.3081237620279182</v>
      </c>
      <c r="D7628">
        <v>0.25875034804083313</v>
      </c>
      <c r="E7628">
        <v>9.4880270782687592</v>
      </c>
      <c r="F7628">
        <v>0</v>
      </c>
      <c r="G7628">
        <v>0</v>
      </c>
      <c r="H7628">
        <v>0</v>
      </c>
      <c r="I7628">
        <v>10.955518719739194</v>
      </c>
      <c r="J7628" s="2">
        <v>86.380177822268749</v>
      </c>
      <c r="K7628" s="2"/>
      <c r="L7628" s="2"/>
      <c r="M7628" s="2"/>
      <c r="N7628" s="2"/>
      <c r="O7628" s="2"/>
    </row>
    <row r="7629" spans="1:15" x14ac:dyDescent="0.3">
      <c r="A7629" s="1">
        <v>42322.749999981505</v>
      </c>
      <c r="B7629">
        <v>47.076410653950653</v>
      </c>
      <c r="C7629">
        <v>3.3174746587839041</v>
      </c>
      <c r="D7629">
        <v>0.25875034804083313</v>
      </c>
      <c r="E7629">
        <v>9.4880270782687592</v>
      </c>
      <c r="F7629">
        <v>0</v>
      </c>
      <c r="G7629">
        <v>0</v>
      </c>
      <c r="H7629">
        <v>0</v>
      </c>
      <c r="I7629">
        <v>10.955518719739194</v>
      </c>
      <c r="J7629" s="2">
        <v>71.233382174868041</v>
      </c>
      <c r="K7629" s="2"/>
      <c r="L7629" s="2"/>
      <c r="M7629" s="2"/>
      <c r="N7629" s="2"/>
      <c r="O7629" s="2"/>
    </row>
    <row r="7630" spans="1:15" x14ac:dyDescent="0.3">
      <c r="A7630" s="1">
        <v>42322.791666648169</v>
      </c>
      <c r="B7630">
        <v>43.307711213874363</v>
      </c>
      <c r="C7630">
        <v>3.0518944092417279</v>
      </c>
      <c r="D7630">
        <v>0.25875034804083313</v>
      </c>
      <c r="E7630">
        <v>9.2291253720124313</v>
      </c>
      <c r="F7630">
        <v>0</v>
      </c>
      <c r="G7630">
        <v>0</v>
      </c>
      <c r="H7630">
        <v>0</v>
      </c>
      <c r="I7630">
        <v>10.955518719739194</v>
      </c>
      <c r="J7630" s="2">
        <v>66.912007570968925</v>
      </c>
      <c r="K7630" s="2"/>
      <c r="L7630" s="2"/>
      <c r="M7630" s="2"/>
      <c r="N7630" s="2"/>
      <c r="O7630" s="2"/>
    </row>
    <row r="7631" spans="1:15" x14ac:dyDescent="0.3">
      <c r="A7631" s="1">
        <v>42322.833333314833</v>
      </c>
      <c r="B7631">
        <v>41.460987439030859</v>
      </c>
      <c r="C7631">
        <v>2.9217557848285058</v>
      </c>
      <c r="D7631">
        <v>0.25875034804083313</v>
      </c>
      <c r="E7631">
        <v>8.8355777850402895</v>
      </c>
      <c r="F7631">
        <v>0</v>
      </c>
      <c r="G7631">
        <v>0</v>
      </c>
      <c r="H7631">
        <v>0</v>
      </c>
      <c r="I7631">
        <v>10.955518719739194</v>
      </c>
      <c r="J7631" s="2">
        <v>64.525915685207337</v>
      </c>
      <c r="K7631" s="2"/>
      <c r="L7631" s="2"/>
      <c r="M7631" s="2"/>
      <c r="N7631" s="2"/>
      <c r="O7631" s="2"/>
    </row>
    <row r="7632" spans="1:15" x14ac:dyDescent="0.3">
      <c r="A7632" s="1">
        <v>42322.874999981497</v>
      </c>
      <c r="B7632">
        <v>38.270889540553718</v>
      </c>
      <c r="C7632">
        <v>2.6969495859228219</v>
      </c>
      <c r="D7632">
        <v>0.25875034804083313</v>
      </c>
      <c r="E7632">
        <v>8.1557493519780753</v>
      </c>
      <c r="F7632">
        <v>0</v>
      </c>
      <c r="G7632">
        <v>0</v>
      </c>
      <c r="H7632">
        <v>0</v>
      </c>
      <c r="I7632">
        <v>10.955518719739194</v>
      </c>
      <c r="J7632" s="2">
        <v>60.404093670441533</v>
      </c>
      <c r="K7632" s="2"/>
      <c r="L7632" s="2"/>
      <c r="M7632" s="2"/>
      <c r="N7632" s="2"/>
      <c r="O7632" s="2"/>
    </row>
    <row r="7633" spans="1:15" x14ac:dyDescent="0.3">
      <c r="A7633" s="1">
        <v>42322.916666648161</v>
      </c>
      <c r="B7633">
        <v>36.295265540032133</v>
      </c>
      <c r="C7633">
        <v>2.5577273626060655</v>
      </c>
      <c r="D7633">
        <v>0.25875034804083313</v>
      </c>
      <c r="E7633">
        <v>7.7347323765316975</v>
      </c>
      <c r="F7633">
        <v>0</v>
      </c>
      <c r="G7633">
        <v>0</v>
      </c>
      <c r="H7633">
        <v>0</v>
      </c>
      <c r="I7633">
        <v>10.955518719739194</v>
      </c>
      <c r="J7633" s="2">
        <v>57.85145398432504</v>
      </c>
      <c r="K7633" s="2"/>
      <c r="L7633" s="2"/>
      <c r="M7633" s="2"/>
      <c r="N7633" s="2"/>
      <c r="O7633" s="2"/>
    </row>
    <row r="7634" spans="1:15" x14ac:dyDescent="0.3">
      <c r="A7634" s="1">
        <v>42322.958333314826</v>
      </c>
      <c r="B7634">
        <v>31.919150982628576</v>
      </c>
      <c r="C7634">
        <v>2.2493425697458367</v>
      </c>
      <c r="D7634">
        <v>0.25875034804083313</v>
      </c>
      <c r="E7634">
        <v>6.8021568891522817</v>
      </c>
      <c r="F7634">
        <v>0</v>
      </c>
      <c r="G7634">
        <v>0</v>
      </c>
      <c r="H7634">
        <v>0</v>
      </c>
      <c r="I7634">
        <v>10.955518719739194</v>
      </c>
      <c r="J7634" s="2">
        <v>52.197218316368357</v>
      </c>
      <c r="K7634" s="2"/>
      <c r="L7634" s="2"/>
      <c r="M7634" s="2"/>
      <c r="N7634" s="2"/>
      <c r="O7634" s="2"/>
    </row>
    <row r="7635" spans="1:15" x14ac:dyDescent="0.3">
      <c r="A7635" s="1">
        <v>42322.99999998149</v>
      </c>
      <c r="B7635">
        <v>32.099977668571547</v>
      </c>
      <c r="C7635">
        <v>2.262085426304238</v>
      </c>
      <c r="D7635">
        <v>0.25875034804083313</v>
      </c>
      <c r="E7635">
        <v>6.8406921085946442</v>
      </c>
      <c r="F7635">
        <v>0</v>
      </c>
      <c r="G7635">
        <v>0</v>
      </c>
      <c r="H7635">
        <v>0</v>
      </c>
      <c r="I7635">
        <v>10.955518719739194</v>
      </c>
      <c r="J7635" s="2">
        <v>52.430858611649789</v>
      </c>
      <c r="K7635" s="2"/>
      <c r="L7635" s="2"/>
      <c r="M7635" s="2"/>
      <c r="N7635" s="2"/>
      <c r="O7635" s="2"/>
    </row>
    <row r="7636" spans="1:15" x14ac:dyDescent="0.3">
      <c r="A7636" s="1">
        <v>42323.041666648154</v>
      </c>
      <c r="B7636">
        <v>29.250187661491925</v>
      </c>
      <c r="C7636">
        <v>2.0612607245053369</v>
      </c>
      <c r="D7636">
        <v>0.25875034804083313</v>
      </c>
      <c r="E7636">
        <v>6.2333852682640902</v>
      </c>
      <c r="F7636">
        <v>0</v>
      </c>
      <c r="G7636">
        <v>0</v>
      </c>
      <c r="H7636">
        <v>0</v>
      </c>
      <c r="I7636">
        <v>10.955518719739194</v>
      </c>
      <c r="J7636" s="2">
        <v>48.748737384508843</v>
      </c>
      <c r="K7636" s="2"/>
      <c r="L7636" s="2"/>
      <c r="M7636" s="2"/>
      <c r="N7636" s="2"/>
      <c r="O7636" s="2"/>
    </row>
    <row r="7637" spans="1:15" x14ac:dyDescent="0.3">
      <c r="A7637" s="1">
        <v>42323.083333314818</v>
      </c>
      <c r="B7637">
        <v>31.442669675738074</v>
      </c>
      <c r="C7637">
        <v>2.2157649320492632</v>
      </c>
      <c r="D7637">
        <v>0.25875034804083313</v>
      </c>
      <c r="E7637">
        <v>6.7006159488565507</v>
      </c>
      <c r="F7637">
        <v>0</v>
      </c>
      <c r="G7637">
        <v>0</v>
      </c>
      <c r="H7637">
        <v>0</v>
      </c>
      <c r="I7637">
        <v>10.955518719739194</v>
      </c>
      <c r="J7637" s="2">
        <v>51.581572275755242</v>
      </c>
      <c r="K7637" s="2"/>
      <c r="L7637" s="2"/>
      <c r="M7637" s="2"/>
      <c r="N7637" s="2"/>
      <c r="O7637" s="2"/>
    </row>
    <row r="7638" spans="1:15" x14ac:dyDescent="0.3">
      <c r="A7638" s="1">
        <v>42323.124999981483</v>
      </c>
      <c r="B7638">
        <v>31.995063649921374</v>
      </c>
      <c r="C7638">
        <v>2.2546921354099601</v>
      </c>
      <c r="D7638">
        <v>0.25875034804083313</v>
      </c>
      <c r="E7638">
        <v>6.8183343204718243</v>
      </c>
      <c r="F7638">
        <v>0</v>
      </c>
      <c r="G7638">
        <v>0</v>
      </c>
      <c r="H7638">
        <v>0</v>
      </c>
      <c r="I7638">
        <v>10.955518719739194</v>
      </c>
      <c r="J7638" s="2">
        <v>52.295302611335103</v>
      </c>
      <c r="K7638" s="2"/>
      <c r="L7638" s="2"/>
      <c r="M7638" s="2"/>
      <c r="N7638" s="2"/>
      <c r="O7638" s="2"/>
    </row>
    <row r="7639" spans="1:15" x14ac:dyDescent="0.3">
      <c r="A7639" s="1">
        <v>42323.166666648147</v>
      </c>
      <c r="B7639">
        <v>32.661529119829936</v>
      </c>
      <c r="C7639">
        <v>2.3016579570744167</v>
      </c>
      <c r="D7639">
        <v>0.25875034804083313</v>
      </c>
      <c r="E7639">
        <v>6.9603619918841346</v>
      </c>
      <c r="F7639">
        <v>0</v>
      </c>
      <c r="G7639">
        <v>0</v>
      </c>
      <c r="H7639">
        <v>0</v>
      </c>
      <c r="I7639">
        <v>10.955518719739194</v>
      </c>
      <c r="J7639" s="2">
        <v>53.156421026309687</v>
      </c>
      <c r="K7639" s="2"/>
      <c r="L7639" s="2"/>
      <c r="M7639" s="2"/>
      <c r="N7639" s="2"/>
      <c r="O7639" s="2"/>
    </row>
    <row r="7640" spans="1:15" x14ac:dyDescent="0.3">
      <c r="A7640" s="1">
        <v>42323.208333314811</v>
      </c>
      <c r="B7640">
        <v>33.68895015439373</v>
      </c>
      <c r="C7640">
        <v>2.3740603173801271</v>
      </c>
      <c r="D7640">
        <v>0.25875034804083313</v>
      </c>
      <c r="E7640">
        <v>7.1793113953980781</v>
      </c>
      <c r="F7640">
        <v>0</v>
      </c>
      <c r="G7640">
        <v>0</v>
      </c>
      <c r="H7640">
        <v>0</v>
      </c>
      <c r="I7640">
        <v>10.955518719739194</v>
      </c>
      <c r="J7640" s="2">
        <v>54.483918417759675</v>
      </c>
      <c r="K7640" s="2"/>
      <c r="L7640" s="2"/>
      <c r="M7640" s="2"/>
      <c r="N7640" s="2"/>
      <c r="O7640" s="2"/>
    </row>
    <row r="7641" spans="1:15" x14ac:dyDescent="0.3">
      <c r="A7641" s="1">
        <v>42323.249999981475</v>
      </c>
      <c r="B7641">
        <v>33.21025090003895</v>
      </c>
      <c r="C7641">
        <v>2.3403263809257457</v>
      </c>
      <c r="D7641">
        <v>0.25875034804083313</v>
      </c>
      <c r="E7641">
        <v>7.0772977975861062</v>
      </c>
      <c r="F7641">
        <v>0</v>
      </c>
      <c r="G7641">
        <v>0</v>
      </c>
      <c r="H7641">
        <v>0</v>
      </c>
      <c r="I7641">
        <v>10.955518719739194</v>
      </c>
      <c r="J7641" s="2">
        <v>53.865406639173372</v>
      </c>
      <c r="K7641" s="2"/>
      <c r="L7641" s="2"/>
      <c r="M7641" s="2"/>
      <c r="N7641" s="2"/>
      <c r="O7641" s="2"/>
    </row>
    <row r="7642" spans="1:15" x14ac:dyDescent="0.3">
      <c r="A7642" s="1">
        <v>42323.29166664814</v>
      </c>
      <c r="B7642">
        <v>30.984060382950663</v>
      </c>
      <c r="C7642">
        <v>2.1834467351865343</v>
      </c>
      <c r="D7642">
        <v>0.25875034804083313</v>
      </c>
      <c r="E7642">
        <v>6.6028836388066692</v>
      </c>
      <c r="F7642">
        <v>0</v>
      </c>
      <c r="G7642">
        <v>0</v>
      </c>
      <c r="H7642">
        <v>0</v>
      </c>
      <c r="I7642">
        <v>10.955518719739194</v>
      </c>
      <c r="J7642" s="2">
        <v>50.989018084835358</v>
      </c>
      <c r="K7642" s="2"/>
      <c r="L7642" s="2"/>
      <c r="M7642" s="2"/>
      <c r="N7642" s="2"/>
      <c r="O7642" s="2"/>
    </row>
    <row r="7643" spans="1:15" x14ac:dyDescent="0.3">
      <c r="A7643" s="1">
        <v>42323.333333314804</v>
      </c>
      <c r="B7643">
        <v>25.965826263087155</v>
      </c>
      <c r="C7643">
        <v>2.0076776866619004</v>
      </c>
      <c r="D7643">
        <v>0.25875034804083313</v>
      </c>
      <c r="E7643">
        <v>5.5764822422473266</v>
      </c>
      <c r="F7643">
        <v>0</v>
      </c>
      <c r="G7643">
        <v>0</v>
      </c>
      <c r="H7643">
        <v>0</v>
      </c>
      <c r="I7643">
        <v>10.955518719739194</v>
      </c>
      <c r="J7643" s="2">
        <v>44.726301071272921</v>
      </c>
      <c r="K7643" s="2"/>
      <c r="L7643" s="2"/>
      <c r="M7643" s="2"/>
      <c r="N7643" s="2"/>
      <c r="O7643" s="2"/>
    </row>
    <row r="7644" spans="1:15" x14ac:dyDescent="0.3">
      <c r="A7644" s="1">
        <v>42323.374999981468</v>
      </c>
      <c r="B7644">
        <v>24.920092189761561</v>
      </c>
      <c r="C7644">
        <v>1.9268215281123653</v>
      </c>
      <c r="D7644">
        <v>0.25875034804083313</v>
      </c>
      <c r="E7644">
        <v>5.3518979201106891</v>
      </c>
      <c r="F7644">
        <v>0</v>
      </c>
      <c r="G7644">
        <v>0</v>
      </c>
      <c r="H7644">
        <v>0</v>
      </c>
      <c r="I7644">
        <v>10.955518719739194</v>
      </c>
      <c r="J7644" s="2">
        <v>43.366234288492919</v>
      </c>
      <c r="K7644" s="2"/>
      <c r="L7644" s="2"/>
      <c r="M7644" s="2"/>
      <c r="N7644" s="2"/>
      <c r="O7644" s="2"/>
    </row>
    <row r="7645" spans="1:15" x14ac:dyDescent="0.3">
      <c r="A7645" s="1">
        <v>42323.416666648132</v>
      </c>
      <c r="B7645">
        <v>24.753939413554612</v>
      </c>
      <c r="C7645">
        <v>1.9139745954560439</v>
      </c>
      <c r="D7645">
        <v>0.25875034804083313</v>
      </c>
      <c r="E7645">
        <v>5.3162145570383839</v>
      </c>
      <c r="F7645">
        <v>0</v>
      </c>
      <c r="G7645">
        <v>0</v>
      </c>
      <c r="H7645">
        <v>0</v>
      </c>
      <c r="I7645">
        <v>10.955518719739194</v>
      </c>
      <c r="J7645" s="2">
        <v>43.150138363582386</v>
      </c>
      <c r="K7645" s="2"/>
      <c r="L7645" s="2"/>
      <c r="M7645" s="2"/>
      <c r="N7645" s="2"/>
      <c r="O7645" s="2"/>
    </row>
    <row r="7646" spans="1:15" x14ac:dyDescent="0.3">
      <c r="A7646" s="1">
        <v>42323.458333314797</v>
      </c>
      <c r="B7646">
        <v>24.889369209939076</v>
      </c>
      <c r="C7646">
        <v>1.9244460273124908</v>
      </c>
      <c r="D7646">
        <v>0.25875034804083313</v>
      </c>
      <c r="E7646">
        <v>5.34529978032214</v>
      </c>
      <c r="F7646">
        <v>0</v>
      </c>
      <c r="G7646">
        <v>0</v>
      </c>
      <c r="H7646">
        <v>0</v>
      </c>
      <c r="I7646">
        <v>10.955518719739194</v>
      </c>
      <c r="J7646" s="2">
        <v>43.326276420244731</v>
      </c>
      <c r="K7646" s="2"/>
      <c r="L7646" s="2"/>
      <c r="M7646" s="2"/>
      <c r="N7646" s="2"/>
      <c r="O7646" s="2"/>
    </row>
    <row r="7647" spans="1:15" x14ac:dyDescent="0.3">
      <c r="A7647" s="1">
        <v>42323.499999981461</v>
      </c>
      <c r="B7647">
        <v>23.982526613965835</v>
      </c>
      <c r="C7647">
        <v>1.8543289577918396</v>
      </c>
      <c r="D7647">
        <v>0.25875034804083313</v>
      </c>
      <c r="E7647">
        <v>5.2709053175167879</v>
      </c>
      <c r="F7647">
        <v>0</v>
      </c>
      <c r="G7647">
        <v>0</v>
      </c>
      <c r="H7647">
        <v>0</v>
      </c>
      <c r="I7647">
        <v>10.955518719739194</v>
      </c>
      <c r="J7647" s="2">
        <v>42.268053632534034</v>
      </c>
      <c r="K7647" s="2"/>
      <c r="L7647" s="2"/>
      <c r="M7647" s="2"/>
      <c r="N7647" s="2"/>
      <c r="O7647" s="2"/>
    </row>
    <row r="7648" spans="1:15" x14ac:dyDescent="0.3">
      <c r="A7648" s="1">
        <v>42323.541666648125</v>
      </c>
      <c r="B7648">
        <v>24.026235749834083</v>
      </c>
      <c r="C7648">
        <v>1.8577085481771727</v>
      </c>
      <c r="D7648">
        <v>0.25875034804083313</v>
      </c>
      <c r="E7648">
        <v>5.2709053175167879</v>
      </c>
      <c r="F7648">
        <v>0</v>
      </c>
      <c r="G7648">
        <v>0</v>
      </c>
      <c r="H7648">
        <v>0</v>
      </c>
      <c r="I7648">
        <v>10.955518719739194</v>
      </c>
      <c r="J7648" s="2">
        <v>42.315448322738696</v>
      </c>
      <c r="K7648" s="2"/>
      <c r="L7648" s="2"/>
      <c r="M7648" s="2"/>
      <c r="N7648" s="2"/>
      <c r="O7648" s="2"/>
    </row>
    <row r="7649" spans="1:15" x14ac:dyDescent="0.3">
      <c r="A7649" s="1">
        <v>42323.583333314789</v>
      </c>
      <c r="B7649">
        <v>24.50727225483757</v>
      </c>
      <c r="C7649">
        <v>1.8949022907440423</v>
      </c>
      <c r="D7649">
        <v>0.25875034804083313</v>
      </c>
      <c r="E7649">
        <v>5.2709053175167879</v>
      </c>
      <c r="F7649">
        <v>0</v>
      </c>
      <c r="G7649">
        <v>0</v>
      </c>
      <c r="H7649">
        <v>0</v>
      </c>
      <c r="I7649">
        <v>10.955518719739194</v>
      </c>
      <c r="J7649" s="2">
        <v>42.837045825844079</v>
      </c>
      <c r="K7649" s="2"/>
      <c r="L7649" s="2"/>
      <c r="M7649" s="2"/>
      <c r="N7649" s="2"/>
      <c r="O7649" s="2"/>
    </row>
    <row r="7650" spans="1:15" x14ac:dyDescent="0.3">
      <c r="A7650" s="1">
        <v>42323.624999981454</v>
      </c>
      <c r="B7650">
        <v>26.664801558676103</v>
      </c>
      <c r="C7650">
        <v>2.0617224565168377</v>
      </c>
      <c r="D7650">
        <v>0.25875034804083313</v>
      </c>
      <c r="E7650">
        <v>5.7265958293956212</v>
      </c>
      <c r="F7650">
        <v>0</v>
      </c>
      <c r="G7650">
        <v>0</v>
      </c>
      <c r="H7650">
        <v>0</v>
      </c>
      <c r="I7650">
        <v>10.955518719739194</v>
      </c>
      <c r="J7650" s="2">
        <v>45.635378346044263</v>
      </c>
      <c r="K7650" s="2"/>
      <c r="L7650" s="2"/>
      <c r="M7650" s="2"/>
      <c r="N7650" s="2"/>
      <c r="O7650" s="2"/>
    </row>
    <row r="7651" spans="1:15" x14ac:dyDescent="0.3">
      <c r="A7651" s="1">
        <v>42323.666666648118</v>
      </c>
      <c r="B7651">
        <v>37.194272970824528</v>
      </c>
      <c r="C7651">
        <v>2.8758611861041548</v>
      </c>
      <c r="D7651">
        <v>0.25875034804083313</v>
      </c>
      <c r="E7651">
        <v>7.9879300059078036</v>
      </c>
      <c r="F7651">
        <v>0</v>
      </c>
      <c r="G7651">
        <v>0</v>
      </c>
      <c r="H7651">
        <v>0</v>
      </c>
      <c r="I7651">
        <v>10.955518719739194</v>
      </c>
      <c r="J7651" s="2">
        <v>59.329858303412813</v>
      </c>
      <c r="K7651" s="2"/>
      <c r="L7651" s="2"/>
      <c r="M7651" s="2"/>
      <c r="N7651" s="2"/>
      <c r="O7651" s="2"/>
    </row>
    <row r="7652" spans="1:15" x14ac:dyDescent="0.3">
      <c r="A7652" s="1">
        <v>42323.708333314782</v>
      </c>
      <c r="B7652">
        <v>47.198210965184622</v>
      </c>
      <c r="C7652">
        <v>3.6493656718280776</v>
      </c>
      <c r="D7652">
        <v>0.25875034804083313</v>
      </c>
      <c r="E7652">
        <v>9.5487415172405576</v>
      </c>
      <c r="F7652">
        <v>0</v>
      </c>
      <c r="G7652">
        <v>0</v>
      </c>
      <c r="H7652">
        <v>0</v>
      </c>
      <c r="I7652">
        <v>10.955518719739194</v>
      </c>
      <c r="J7652" s="2">
        <v>71.749065541369433</v>
      </c>
      <c r="K7652" s="2"/>
      <c r="L7652" s="2"/>
      <c r="M7652" s="2"/>
      <c r="N7652" s="2"/>
      <c r="O7652" s="2"/>
    </row>
    <row r="7653" spans="1:15" x14ac:dyDescent="0.3">
      <c r="A7653" s="1">
        <v>42323.749999981446</v>
      </c>
      <c r="B7653">
        <v>41.86025536810547</v>
      </c>
      <c r="C7653">
        <v>3.2366349450619172</v>
      </c>
      <c r="D7653">
        <v>0.25875034804083313</v>
      </c>
      <c r="E7653">
        <v>8.9900074178661988</v>
      </c>
      <c r="F7653">
        <v>0</v>
      </c>
      <c r="G7653">
        <v>0</v>
      </c>
      <c r="H7653">
        <v>0</v>
      </c>
      <c r="I7653">
        <v>10.955518719739194</v>
      </c>
      <c r="J7653" s="2">
        <v>65.398368290274576</v>
      </c>
      <c r="K7653" s="2"/>
      <c r="L7653" s="2"/>
      <c r="M7653" s="2"/>
      <c r="N7653" s="2"/>
      <c r="O7653" s="2"/>
    </row>
    <row r="7654" spans="1:15" x14ac:dyDescent="0.3">
      <c r="A7654" s="1">
        <v>42323.791666648111</v>
      </c>
      <c r="B7654">
        <v>40.104055488849504</v>
      </c>
      <c r="C7654">
        <v>3.1008455703978459</v>
      </c>
      <c r="D7654">
        <v>0.25875034804083313</v>
      </c>
      <c r="E7654">
        <v>8.6128417794120136</v>
      </c>
      <c r="F7654">
        <v>0</v>
      </c>
      <c r="G7654">
        <v>0</v>
      </c>
      <c r="H7654">
        <v>0</v>
      </c>
      <c r="I7654">
        <v>10.955518719739194</v>
      </c>
      <c r="J7654" s="2">
        <v>63.114279839276392</v>
      </c>
      <c r="K7654" s="2"/>
      <c r="L7654" s="2"/>
      <c r="M7654" s="2"/>
      <c r="N7654" s="2"/>
      <c r="O7654" s="2"/>
    </row>
    <row r="7655" spans="1:15" x14ac:dyDescent="0.3">
      <c r="A7655" s="1">
        <v>42323.833333314775</v>
      </c>
      <c r="B7655">
        <v>40.386030498985257</v>
      </c>
      <c r="C7655">
        <v>3.1226478781815423</v>
      </c>
      <c r="D7655">
        <v>0.25875034804083313</v>
      </c>
      <c r="E7655">
        <v>8.6733993992946861</v>
      </c>
      <c r="F7655">
        <v>0</v>
      </c>
      <c r="G7655">
        <v>0</v>
      </c>
      <c r="H7655">
        <v>0</v>
      </c>
      <c r="I7655">
        <v>10.955518719739194</v>
      </c>
      <c r="J7655" s="2">
        <v>63.481012505488643</v>
      </c>
      <c r="K7655" s="2"/>
      <c r="L7655" s="2"/>
      <c r="M7655" s="2"/>
      <c r="N7655" s="2"/>
      <c r="O7655" s="2"/>
    </row>
    <row r="7656" spans="1:15" x14ac:dyDescent="0.3">
      <c r="A7656" s="1">
        <v>42323.874999981439</v>
      </c>
      <c r="B7656">
        <v>34.426258608332489</v>
      </c>
      <c r="C7656">
        <v>2.4260184441291917</v>
      </c>
      <c r="D7656">
        <v>0.25875034804083313</v>
      </c>
      <c r="E7656">
        <v>7.3364361191139205</v>
      </c>
      <c r="F7656">
        <v>0</v>
      </c>
      <c r="G7656">
        <v>0</v>
      </c>
      <c r="H7656">
        <v>0</v>
      </c>
      <c r="I7656">
        <v>10.955518719739194</v>
      </c>
      <c r="J7656" s="2">
        <v>55.436570754406922</v>
      </c>
      <c r="K7656" s="2"/>
      <c r="L7656" s="2"/>
      <c r="M7656" s="2"/>
      <c r="N7656" s="2"/>
      <c r="O7656" s="2"/>
    </row>
    <row r="7657" spans="1:15" x14ac:dyDescent="0.3">
      <c r="A7657" s="1">
        <v>42323.916666648103</v>
      </c>
      <c r="B7657">
        <v>31.565935256483971</v>
      </c>
      <c r="C7657">
        <v>2.2244514575244265</v>
      </c>
      <c r="D7657">
        <v>0.25875034804083313</v>
      </c>
      <c r="E7657">
        <v>6.726884561694102</v>
      </c>
      <c r="F7657">
        <v>0</v>
      </c>
      <c r="G7657">
        <v>0</v>
      </c>
      <c r="H7657">
        <v>0</v>
      </c>
      <c r="I7657">
        <v>10.955518719739194</v>
      </c>
      <c r="J7657" s="2">
        <v>51.740839734168944</v>
      </c>
      <c r="K7657" s="2"/>
      <c r="L7657" s="2"/>
      <c r="M7657" s="2"/>
      <c r="N7657" s="2"/>
      <c r="O7657" s="2"/>
    </row>
    <row r="7658" spans="1:15" x14ac:dyDescent="0.3">
      <c r="A7658" s="1">
        <v>42323.958333314768</v>
      </c>
      <c r="B7658">
        <v>27.801046771570697</v>
      </c>
      <c r="C7658">
        <v>1.959139765992588</v>
      </c>
      <c r="D7658">
        <v>0.25875034804083313</v>
      </c>
      <c r="E7658">
        <v>5.9245649085654701</v>
      </c>
      <c r="F7658">
        <v>0</v>
      </c>
      <c r="G7658">
        <v>0</v>
      </c>
      <c r="H7658">
        <v>0</v>
      </c>
      <c r="I7658">
        <v>10.955518719739194</v>
      </c>
      <c r="J7658" s="2">
        <v>46.876349447628904</v>
      </c>
      <c r="K7658" s="2"/>
      <c r="L7658" s="2"/>
      <c r="M7658" s="2"/>
      <c r="N7658" s="2"/>
      <c r="O7658" s="2"/>
    </row>
    <row r="7659" spans="1:15" x14ac:dyDescent="0.3">
      <c r="A7659" s="1">
        <v>42323.999999981432</v>
      </c>
      <c r="B7659">
        <v>26.29745723819671</v>
      </c>
      <c r="C7659">
        <v>1.853181811575723</v>
      </c>
      <c r="D7659">
        <v>0.25875034804083313</v>
      </c>
      <c r="E7659">
        <v>5.6041412259786982</v>
      </c>
      <c r="F7659">
        <v>0</v>
      </c>
      <c r="G7659">
        <v>0</v>
      </c>
      <c r="H7659">
        <v>0</v>
      </c>
      <c r="I7659">
        <v>10.955518719739194</v>
      </c>
      <c r="J7659" s="2">
        <v>44.933610184739557</v>
      </c>
      <c r="K7659" s="2"/>
      <c r="L7659" s="2"/>
      <c r="M7659" s="2"/>
      <c r="N7659" s="2"/>
      <c r="O7659" s="2"/>
    </row>
    <row r="7660" spans="1:15" x14ac:dyDescent="0.3">
      <c r="A7660" s="1">
        <v>42324.041666648096</v>
      </c>
      <c r="B7660">
        <v>25.646161419107596</v>
      </c>
      <c r="C7660">
        <v>1.8072849952045131</v>
      </c>
      <c r="D7660">
        <v>0.25875034804083313</v>
      </c>
      <c r="E7660">
        <v>5.4653462954649079</v>
      </c>
      <c r="F7660">
        <v>0</v>
      </c>
      <c r="G7660">
        <v>0</v>
      </c>
      <c r="H7660">
        <v>0</v>
      </c>
      <c r="I7660">
        <v>10.955518719739194</v>
      </c>
      <c r="J7660" s="2">
        <v>44.092091983518223</v>
      </c>
      <c r="K7660" s="2"/>
      <c r="L7660" s="2"/>
      <c r="M7660" s="2"/>
      <c r="N7660" s="2"/>
      <c r="O7660" s="2"/>
    </row>
    <row r="7661" spans="1:15" x14ac:dyDescent="0.3">
      <c r="A7661" s="1">
        <v>42324.08333331476</v>
      </c>
      <c r="B7661">
        <v>25.298660034566517</v>
      </c>
      <c r="C7661">
        <v>1.7827965726359032</v>
      </c>
      <c r="D7661">
        <v>0.25875034804083313</v>
      </c>
      <c r="E7661">
        <v>5.3912917274680172</v>
      </c>
      <c r="F7661">
        <v>0</v>
      </c>
      <c r="G7661">
        <v>0</v>
      </c>
      <c r="H7661">
        <v>0</v>
      </c>
      <c r="I7661">
        <v>10.955518719739194</v>
      </c>
      <c r="J7661" s="2">
        <v>43.643096716743877</v>
      </c>
      <c r="K7661" s="2"/>
      <c r="L7661" s="2"/>
      <c r="M7661" s="2"/>
      <c r="N7661" s="2"/>
      <c r="O7661" s="2"/>
    </row>
    <row r="7662" spans="1:15" x14ac:dyDescent="0.3">
      <c r="A7662" s="1">
        <v>42324.124999981424</v>
      </c>
      <c r="B7662">
        <v>27.379538060894824</v>
      </c>
      <c r="C7662">
        <v>1.929436047151259</v>
      </c>
      <c r="D7662">
        <v>0.25875034804083313</v>
      </c>
      <c r="E7662">
        <v>5.8347389485415988</v>
      </c>
      <c r="F7662">
        <v>0</v>
      </c>
      <c r="G7662">
        <v>0</v>
      </c>
      <c r="H7662">
        <v>0</v>
      </c>
      <c r="I7662">
        <v>10.955518719739194</v>
      </c>
      <c r="J7662" s="2">
        <v>46.331731715392934</v>
      </c>
      <c r="K7662" s="2"/>
      <c r="L7662" s="2"/>
      <c r="M7662" s="2"/>
      <c r="N7662" s="2"/>
      <c r="O7662" s="2"/>
    </row>
    <row r="7663" spans="1:15" x14ac:dyDescent="0.3">
      <c r="A7663" s="1">
        <v>42324.166666648089</v>
      </c>
      <c r="B7663">
        <v>30.391544178631527</v>
      </c>
      <c r="C7663">
        <v>2.1416921182681645</v>
      </c>
      <c r="D7663">
        <v>0.25875034804083313</v>
      </c>
      <c r="E7663">
        <v>6.4766149863811346</v>
      </c>
      <c r="F7663">
        <v>0</v>
      </c>
      <c r="G7663">
        <v>0</v>
      </c>
      <c r="H7663">
        <v>0</v>
      </c>
      <c r="I7663">
        <v>10.955518719739194</v>
      </c>
      <c r="J7663" s="2">
        <v>50.223447117175112</v>
      </c>
      <c r="K7663" s="2"/>
      <c r="L7663" s="2"/>
      <c r="M7663" s="2"/>
      <c r="N7663" s="2"/>
      <c r="O7663" s="2"/>
    </row>
    <row r="7664" spans="1:15" x14ac:dyDescent="0.3">
      <c r="A7664" s="1">
        <v>42324.208333314753</v>
      </c>
      <c r="B7664">
        <v>37.927148989368796</v>
      </c>
      <c r="C7664">
        <v>2.6727261892808203</v>
      </c>
      <c r="D7664">
        <v>0.25875034804083313</v>
      </c>
      <c r="E7664">
        <v>8.0824962394627722</v>
      </c>
      <c r="F7664">
        <v>0</v>
      </c>
      <c r="G7664">
        <v>0</v>
      </c>
      <c r="H7664">
        <v>0</v>
      </c>
      <c r="I7664">
        <v>10.955518719739194</v>
      </c>
      <c r="J7664" s="2">
        <v>59.959957654453405</v>
      </c>
      <c r="K7664" s="2"/>
      <c r="L7664" s="2"/>
      <c r="M7664" s="2"/>
      <c r="N7664" s="2"/>
      <c r="O7664" s="2"/>
    </row>
    <row r="7665" spans="1:15" x14ac:dyDescent="0.3">
      <c r="A7665" s="1">
        <v>42324.249999981417</v>
      </c>
      <c r="B7665">
        <v>47.345840903317892</v>
      </c>
      <c r="C7665">
        <v>3.3364614084568136</v>
      </c>
      <c r="D7665">
        <v>0.25875034804083313</v>
      </c>
      <c r="E7665">
        <v>9.4880270782687592</v>
      </c>
      <c r="F7665">
        <v>0</v>
      </c>
      <c r="G7665">
        <v>0</v>
      </c>
      <c r="H7665">
        <v>0</v>
      </c>
      <c r="I7665">
        <v>10.955518719739194</v>
      </c>
      <c r="J7665" s="2">
        <v>71.523685185653761</v>
      </c>
      <c r="K7665" s="2"/>
      <c r="L7665" s="2"/>
      <c r="M7665" s="2"/>
      <c r="N7665" s="2"/>
      <c r="O7665" s="2"/>
    </row>
    <row r="7666" spans="1:15" x14ac:dyDescent="0.3">
      <c r="A7666" s="1">
        <v>42324.291666648081</v>
      </c>
      <c r="B7666">
        <v>42.09177481743626</v>
      </c>
      <c r="C7666">
        <v>2.9662073713847348</v>
      </c>
      <c r="D7666">
        <v>0.25875034804083313</v>
      </c>
      <c r="E7666">
        <v>8.9700022474561472</v>
      </c>
      <c r="F7666">
        <v>0</v>
      </c>
      <c r="G7666">
        <v>0</v>
      </c>
      <c r="H7666">
        <v>0</v>
      </c>
      <c r="I7666">
        <v>10.955518719739194</v>
      </c>
      <c r="J7666" s="2">
        <v>65.340935595470583</v>
      </c>
      <c r="K7666" s="2"/>
      <c r="L7666" s="2"/>
      <c r="M7666" s="2"/>
      <c r="N7666" s="2"/>
      <c r="O7666" s="2"/>
    </row>
    <row r="7667" spans="1:15" x14ac:dyDescent="0.3">
      <c r="A7667" s="1">
        <v>42324.333333314746</v>
      </c>
      <c r="B7667">
        <v>32.289979177929183</v>
      </c>
      <c r="C7667">
        <v>2.4966611900374862</v>
      </c>
      <c r="D7667">
        <v>0.25875034804083313</v>
      </c>
      <c r="E7667">
        <v>6.934672275160235</v>
      </c>
      <c r="F7667">
        <v>0</v>
      </c>
      <c r="G7667">
        <v>0</v>
      </c>
      <c r="H7667">
        <v>0</v>
      </c>
      <c r="I7667">
        <v>10.955518719739194</v>
      </c>
      <c r="J7667" s="2">
        <v>52.951403923037724</v>
      </c>
      <c r="K7667" s="2"/>
      <c r="L7667" s="2"/>
      <c r="M7667" s="2"/>
      <c r="N7667" s="2"/>
      <c r="O7667" s="2"/>
    </row>
    <row r="7668" spans="1:15" x14ac:dyDescent="0.3">
      <c r="A7668" s="1">
        <v>42324.37499998141</v>
      </c>
      <c r="B7668">
        <v>29.663742561364408</v>
      </c>
      <c r="C7668">
        <v>2.2936005748446977</v>
      </c>
      <c r="D7668">
        <v>0.25875034804083313</v>
      </c>
      <c r="E7668">
        <v>6.3706554898737773</v>
      </c>
      <c r="F7668">
        <v>0</v>
      </c>
      <c r="G7668">
        <v>0</v>
      </c>
      <c r="H7668">
        <v>0</v>
      </c>
      <c r="I7668">
        <v>10.955518719739194</v>
      </c>
      <c r="J7668" s="2">
        <v>49.535758132180746</v>
      </c>
      <c r="K7668" s="2"/>
      <c r="L7668" s="2"/>
      <c r="M7668" s="2"/>
      <c r="N7668" s="2"/>
      <c r="O7668" s="2"/>
    </row>
    <row r="7669" spans="1:15" x14ac:dyDescent="0.3">
      <c r="A7669" s="1">
        <v>42324.416666648074</v>
      </c>
      <c r="B7669">
        <v>27.629679921968219</v>
      </c>
      <c r="C7669">
        <v>2.1363268515665843</v>
      </c>
      <c r="D7669">
        <v>0.25875034804083313</v>
      </c>
      <c r="E7669">
        <v>5.9338153880690205</v>
      </c>
      <c r="F7669">
        <v>0</v>
      </c>
      <c r="G7669">
        <v>0</v>
      </c>
      <c r="H7669">
        <v>0</v>
      </c>
      <c r="I7669">
        <v>10.955518719739194</v>
      </c>
      <c r="J7669" s="2">
        <v>46.890285348513281</v>
      </c>
      <c r="K7669" s="2"/>
      <c r="L7669" s="2"/>
      <c r="M7669" s="2"/>
      <c r="N7669" s="2"/>
      <c r="O7669" s="2"/>
    </row>
    <row r="7670" spans="1:15" x14ac:dyDescent="0.3">
      <c r="A7670" s="1">
        <v>42324.458333314738</v>
      </c>
      <c r="B7670">
        <v>27.901029430516658</v>
      </c>
      <c r="C7670">
        <v>2.1573075955675494</v>
      </c>
      <c r="D7670">
        <v>0.25875034804083313</v>
      </c>
      <c r="E7670">
        <v>5.9920910501077094</v>
      </c>
      <c r="F7670">
        <v>0</v>
      </c>
      <c r="G7670">
        <v>0</v>
      </c>
      <c r="H7670">
        <v>0</v>
      </c>
      <c r="I7670">
        <v>10.955518719739194</v>
      </c>
      <c r="J7670" s="2">
        <v>47.243198639295478</v>
      </c>
      <c r="K7670" s="2"/>
      <c r="L7670" s="2"/>
      <c r="M7670" s="2"/>
      <c r="N7670" s="2"/>
      <c r="O7670" s="2"/>
    </row>
    <row r="7671" spans="1:15" x14ac:dyDescent="0.3">
      <c r="A7671" s="1">
        <v>42324.499999981403</v>
      </c>
      <c r="B7671">
        <v>26.26130668419588</v>
      </c>
      <c r="C7671">
        <v>2.0305242328220268</v>
      </c>
      <c r="D7671">
        <v>0.25875034804083313</v>
      </c>
      <c r="E7671">
        <v>5.639940316122952</v>
      </c>
      <c r="F7671">
        <v>0</v>
      </c>
      <c r="G7671">
        <v>0</v>
      </c>
      <c r="H7671">
        <v>0</v>
      </c>
      <c r="I7671">
        <v>10.955518719739194</v>
      </c>
      <c r="J7671" s="2">
        <v>45.110598681882287</v>
      </c>
      <c r="K7671" s="2"/>
      <c r="L7671" s="2"/>
      <c r="M7671" s="2"/>
      <c r="N7671" s="2"/>
      <c r="O7671" s="2"/>
    </row>
    <row r="7672" spans="1:15" x14ac:dyDescent="0.3">
      <c r="A7672" s="1">
        <v>42324.541666648067</v>
      </c>
      <c r="B7672">
        <v>27.172634922666902</v>
      </c>
      <c r="C7672">
        <v>2.1009881322206065</v>
      </c>
      <c r="D7672">
        <v>0.25875034804083313</v>
      </c>
      <c r="E7672">
        <v>5.8356593233750624</v>
      </c>
      <c r="F7672">
        <v>0</v>
      </c>
      <c r="G7672">
        <v>0</v>
      </c>
      <c r="H7672">
        <v>0</v>
      </c>
      <c r="I7672">
        <v>10.955518719739194</v>
      </c>
      <c r="J7672" s="2">
        <v>46.29585915772406</v>
      </c>
      <c r="K7672" s="2"/>
      <c r="L7672" s="2"/>
      <c r="M7672" s="2"/>
      <c r="N7672" s="2"/>
      <c r="O7672" s="2"/>
    </row>
    <row r="7673" spans="1:15" x14ac:dyDescent="0.3">
      <c r="A7673" s="1">
        <v>42324.583333314731</v>
      </c>
      <c r="B7673">
        <v>28.046732004316315</v>
      </c>
      <c r="C7673">
        <v>2.1685733185737388</v>
      </c>
      <c r="D7673">
        <v>0.25875034804083313</v>
      </c>
      <c r="E7673">
        <v>6.0233824793582578</v>
      </c>
      <c r="F7673">
        <v>0</v>
      </c>
      <c r="G7673">
        <v>0</v>
      </c>
      <c r="H7673">
        <v>0</v>
      </c>
      <c r="I7673">
        <v>10.955518719739194</v>
      </c>
      <c r="J7673" s="2">
        <v>47.432697323373226</v>
      </c>
      <c r="K7673" s="2"/>
      <c r="L7673" s="2"/>
      <c r="M7673" s="2"/>
      <c r="N7673" s="2"/>
      <c r="O7673" s="2"/>
    </row>
    <row r="7674" spans="1:15" x14ac:dyDescent="0.3">
      <c r="A7674" s="1">
        <v>42324.624999981395</v>
      </c>
      <c r="B7674">
        <v>31.434406118429017</v>
      </c>
      <c r="C7674">
        <v>2.4305082810769334</v>
      </c>
      <c r="D7674">
        <v>0.25875034804083313</v>
      </c>
      <c r="E7674">
        <v>6.7509273819722839</v>
      </c>
      <c r="F7674">
        <v>0</v>
      </c>
      <c r="G7674">
        <v>0</v>
      </c>
      <c r="H7674">
        <v>0</v>
      </c>
      <c r="I7674">
        <v>10.955518719739194</v>
      </c>
      <c r="J7674" s="2">
        <v>51.838657835720234</v>
      </c>
      <c r="K7674" s="2"/>
      <c r="L7674" s="2"/>
      <c r="M7674" s="2"/>
      <c r="N7674" s="2"/>
      <c r="O7674" s="2"/>
    </row>
    <row r="7675" spans="1:15" x14ac:dyDescent="0.3">
      <c r="A7675" s="1">
        <v>42324.66666664806</v>
      </c>
      <c r="B7675">
        <v>39.195018148726014</v>
      </c>
      <c r="C7675">
        <v>3.0305588032594977</v>
      </c>
      <c r="D7675">
        <v>0.25875034804083313</v>
      </c>
      <c r="E7675">
        <v>8.4176147709056526</v>
      </c>
      <c r="F7675">
        <v>0</v>
      </c>
      <c r="G7675">
        <v>0</v>
      </c>
      <c r="H7675">
        <v>0</v>
      </c>
      <c r="I7675">
        <v>10.955518719739194</v>
      </c>
      <c r="J7675" s="2">
        <v>61.931998873067776</v>
      </c>
      <c r="K7675" s="2"/>
      <c r="L7675" s="2"/>
      <c r="M7675" s="2"/>
      <c r="N7675" s="2"/>
      <c r="O7675" s="2"/>
    </row>
    <row r="7676" spans="1:15" x14ac:dyDescent="0.3">
      <c r="A7676" s="1">
        <v>42324.708333314724</v>
      </c>
      <c r="B7676">
        <v>61.453939493924395</v>
      </c>
      <c r="C7676">
        <v>4.7516186016702378</v>
      </c>
      <c r="D7676">
        <v>0.25875034804083313</v>
      </c>
      <c r="E7676">
        <v>9.5487415172405576</v>
      </c>
      <c r="F7676">
        <v>0</v>
      </c>
      <c r="G7676">
        <v>0</v>
      </c>
      <c r="H7676">
        <v>0</v>
      </c>
      <c r="I7676">
        <v>10.955518719739194</v>
      </c>
      <c r="J7676" s="2">
        <v>87.206837099652532</v>
      </c>
      <c r="K7676" s="2"/>
      <c r="L7676" s="2"/>
      <c r="M7676" s="2"/>
      <c r="N7676" s="2"/>
      <c r="O7676" s="2"/>
    </row>
    <row r="7677" spans="1:15" x14ac:dyDescent="0.3">
      <c r="A7677" s="1">
        <v>42324.749999981388</v>
      </c>
      <c r="B7677">
        <v>51.152965199426013</v>
      </c>
      <c r="C7677">
        <v>3.9551472692196223</v>
      </c>
      <c r="D7677">
        <v>0.25875034804083313</v>
      </c>
      <c r="E7677">
        <v>9.5487415172405576</v>
      </c>
      <c r="F7677">
        <v>0</v>
      </c>
      <c r="G7677">
        <v>0</v>
      </c>
      <c r="H7677">
        <v>0</v>
      </c>
      <c r="I7677">
        <v>10.955518719739194</v>
      </c>
      <c r="J7677" s="2">
        <v>76.037284652642057</v>
      </c>
      <c r="K7677" s="2"/>
      <c r="L7677" s="2"/>
      <c r="M7677" s="2"/>
      <c r="N7677" s="2"/>
      <c r="O7677" s="2"/>
    </row>
    <row r="7678" spans="1:15" x14ac:dyDescent="0.3">
      <c r="A7678" s="1">
        <v>42324.791666648052</v>
      </c>
      <c r="B7678">
        <v>43.968467941104699</v>
      </c>
      <c r="C7678">
        <v>3.3996419412062178</v>
      </c>
      <c r="D7678">
        <v>0.25875034804083313</v>
      </c>
      <c r="E7678">
        <v>9.4427721347327545</v>
      </c>
      <c r="F7678">
        <v>0</v>
      </c>
      <c r="G7678">
        <v>0</v>
      </c>
      <c r="H7678">
        <v>0</v>
      </c>
      <c r="I7678">
        <v>10.955518719739194</v>
      </c>
      <c r="J7678" s="2">
        <v>68.140279417313735</v>
      </c>
      <c r="K7678" s="2"/>
      <c r="L7678" s="2"/>
      <c r="M7678" s="2"/>
      <c r="N7678" s="2"/>
      <c r="O7678" s="2"/>
    </row>
    <row r="7679" spans="1:15" x14ac:dyDescent="0.3">
      <c r="A7679" s="1">
        <v>42324.833333314717</v>
      </c>
      <c r="B7679">
        <v>41.360316999327814</v>
      </c>
      <c r="C7679">
        <v>3.197979710388029</v>
      </c>
      <c r="D7679">
        <v>0.25875034804083313</v>
      </c>
      <c r="E7679">
        <v>8.8826394717257759</v>
      </c>
      <c r="F7679">
        <v>0</v>
      </c>
      <c r="G7679">
        <v>0</v>
      </c>
      <c r="H7679">
        <v>0</v>
      </c>
      <c r="I7679">
        <v>10.955518719739194</v>
      </c>
      <c r="J7679" s="2">
        <v>64.748155596478185</v>
      </c>
      <c r="K7679" s="2"/>
      <c r="L7679" s="2"/>
      <c r="M7679" s="2"/>
      <c r="N7679" s="2"/>
      <c r="O7679" s="2"/>
    </row>
    <row r="7680" spans="1:15" x14ac:dyDescent="0.3">
      <c r="A7680" s="1">
        <v>42324.874999981381</v>
      </c>
      <c r="B7680">
        <v>37.944434368592844</v>
      </c>
      <c r="C7680">
        <v>2.673944289954739</v>
      </c>
      <c r="D7680">
        <v>0.25875034804083313</v>
      </c>
      <c r="E7680">
        <v>8.0861798544008536</v>
      </c>
      <c r="F7680">
        <v>0</v>
      </c>
      <c r="G7680">
        <v>0</v>
      </c>
      <c r="H7680">
        <v>0</v>
      </c>
      <c r="I7680">
        <v>10.955518719739194</v>
      </c>
      <c r="J7680" s="2">
        <v>59.982291532248588</v>
      </c>
      <c r="K7680" s="2"/>
      <c r="L7680" s="2"/>
      <c r="M7680" s="2"/>
      <c r="N7680" s="2"/>
      <c r="O7680" s="2"/>
    </row>
    <row r="7681" spans="1:15" x14ac:dyDescent="0.3">
      <c r="A7681" s="1">
        <v>42324.916666648045</v>
      </c>
      <c r="B7681">
        <v>36.120755431688089</v>
      </c>
      <c r="C7681">
        <v>2.5454296352710606</v>
      </c>
      <c r="D7681">
        <v>0.25875034804083313</v>
      </c>
      <c r="E7681">
        <v>7.6975432565471138</v>
      </c>
      <c r="F7681">
        <v>0</v>
      </c>
      <c r="G7681">
        <v>0</v>
      </c>
      <c r="H7681">
        <v>0</v>
      </c>
      <c r="I7681">
        <v>10.955518719739194</v>
      </c>
      <c r="J7681" s="2">
        <v>57.625975134063111</v>
      </c>
      <c r="K7681" s="2"/>
      <c r="L7681" s="2"/>
      <c r="M7681" s="2"/>
      <c r="N7681" s="2"/>
      <c r="O7681" s="2"/>
    </row>
    <row r="7682" spans="1:15" x14ac:dyDescent="0.3">
      <c r="A7682" s="1">
        <v>42324.958333314709</v>
      </c>
      <c r="B7682">
        <v>31.697691195325959</v>
      </c>
      <c r="C7682">
        <v>2.2337362985346214</v>
      </c>
      <c r="D7682">
        <v>0.25875034804083313</v>
      </c>
      <c r="E7682">
        <v>6.7549625192678633</v>
      </c>
      <c r="F7682">
        <v>0</v>
      </c>
      <c r="G7682">
        <v>0</v>
      </c>
      <c r="H7682">
        <v>0</v>
      </c>
      <c r="I7682">
        <v>10.955518719739194</v>
      </c>
      <c r="J7682" s="2">
        <v>51.9110773088698</v>
      </c>
      <c r="K7682" s="2"/>
      <c r="L7682" s="2"/>
      <c r="M7682" s="2"/>
      <c r="N7682" s="2"/>
      <c r="O7682" s="2"/>
    </row>
    <row r="7683" spans="1:15" x14ac:dyDescent="0.3">
      <c r="A7683" s="1">
        <v>42324.999999981374</v>
      </c>
      <c r="B7683">
        <v>26.797963564571955</v>
      </c>
      <c r="C7683">
        <v>1.8884524923953865</v>
      </c>
      <c r="D7683">
        <v>0.25875034804083313</v>
      </c>
      <c r="E7683">
        <v>5.7108020377863333</v>
      </c>
      <c r="F7683">
        <v>0</v>
      </c>
      <c r="G7683">
        <v>0</v>
      </c>
      <c r="H7683">
        <v>0</v>
      </c>
      <c r="I7683">
        <v>10.955518719739194</v>
      </c>
      <c r="J7683" s="2">
        <v>45.58029817370938</v>
      </c>
      <c r="K7683" s="2"/>
      <c r="L7683" s="2"/>
      <c r="M7683" s="2"/>
      <c r="N7683" s="2"/>
      <c r="O7683" s="2"/>
    </row>
    <row r="7684" spans="1:15" x14ac:dyDescent="0.3">
      <c r="A7684" s="1">
        <v>42325.041666648038</v>
      </c>
      <c r="B7684">
        <v>26.468962937053419</v>
      </c>
      <c r="C7684">
        <v>1.8652678181741553</v>
      </c>
      <c r="D7684">
        <v>0.25875034804083313</v>
      </c>
      <c r="E7684">
        <v>5.6406900888116045</v>
      </c>
      <c r="F7684">
        <v>0</v>
      </c>
      <c r="G7684">
        <v>0</v>
      </c>
      <c r="H7684">
        <v>0</v>
      </c>
      <c r="I7684">
        <v>10.955518719739194</v>
      </c>
      <c r="J7684" s="2">
        <v>45.155207134959426</v>
      </c>
      <c r="K7684" s="2"/>
      <c r="L7684" s="2"/>
      <c r="M7684" s="2"/>
      <c r="N7684" s="2"/>
      <c r="O7684" s="2"/>
    </row>
    <row r="7685" spans="1:15" x14ac:dyDescent="0.3">
      <c r="A7685" s="1">
        <v>42325.083333314702</v>
      </c>
      <c r="B7685">
        <v>26.352284880275345</v>
      </c>
      <c r="C7685">
        <v>1.8570455155130043</v>
      </c>
      <c r="D7685">
        <v>0.25875034804083313</v>
      </c>
      <c r="E7685">
        <v>5.6158253156803335</v>
      </c>
      <c r="F7685">
        <v>0</v>
      </c>
      <c r="G7685">
        <v>0</v>
      </c>
      <c r="H7685">
        <v>0</v>
      </c>
      <c r="I7685">
        <v>10.955518719739194</v>
      </c>
      <c r="J7685" s="2">
        <v>45.004451202579567</v>
      </c>
      <c r="K7685" s="2"/>
      <c r="L7685" s="2"/>
      <c r="M7685" s="2"/>
      <c r="N7685" s="2"/>
      <c r="O7685" s="2"/>
    </row>
    <row r="7686" spans="1:15" x14ac:dyDescent="0.3">
      <c r="A7686" s="1">
        <v>42325.124999981366</v>
      </c>
      <c r="B7686">
        <v>28.089948024517913</v>
      </c>
      <c r="C7686">
        <v>1.9794986372877783</v>
      </c>
      <c r="D7686">
        <v>0.25875034804083313</v>
      </c>
      <c r="E7686">
        <v>5.9861314473837872</v>
      </c>
      <c r="F7686">
        <v>0</v>
      </c>
      <c r="G7686">
        <v>0</v>
      </c>
      <c r="H7686">
        <v>0</v>
      </c>
      <c r="I7686">
        <v>10.955518719739194</v>
      </c>
      <c r="J7686" s="2">
        <v>47.249629385231991</v>
      </c>
      <c r="K7686" s="2"/>
      <c r="L7686" s="2"/>
      <c r="M7686" s="2"/>
      <c r="N7686" s="2"/>
      <c r="O7686" s="2"/>
    </row>
    <row r="7687" spans="1:15" x14ac:dyDescent="0.3">
      <c r="A7687" s="1">
        <v>42325.166666648031</v>
      </c>
      <c r="B7687">
        <v>31.013875562444472</v>
      </c>
      <c r="C7687">
        <v>2.1855478108854629</v>
      </c>
      <c r="D7687">
        <v>0.25875034804083313</v>
      </c>
      <c r="E7687">
        <v>6.609237427123456</v>
      </c>
      <c r="F7687">
        <v>0</v>
      </c>
      <c r="G7687">
        <v>0</v>
      </c>
      <c r="H7687">
        <v>0</v>
      </c>
      <c r="I7687">
        <v>10.955518719739194</v>
      </c>
      <c r="J7687" s="2">
        <v>51.027541311119563</v>
      </c>
      <c r="K7687" s="2"/>
      <c r="L7687" s="2"/>
      <c r="M7687" s="2"/>
      <c r="N7687" s="2"/>
      <c r="O7687" s="2"/>
    </row>
    <row r="7688" spans="1:15" x14ac:dyDescent="0.3">
      <c r="A7688" s="1">
        <v>42325.208333314695</v>
      </c>
      <c r="B7688">
        <v>40.968819757902452</v>
      </c>
      <c r="C7688">
        <v>2.8870727283393873</v>
      </c>
      <c r="D7688">
        <v>0.25875034804083313</v>
      </c>
      <c r="E7688">
        <v>8.7306939870774993</v>
      </c>
      <c r="F7688">
        <v>0</v>
      </c>
      <c r="G7688">
        <v>0</v>
      </c>
      <c r="H7688">
        <v>0</v>
      </c>
      <c r="I7688">
        <v>10.955518719739194</v>
      </c>
      <c r="J7688" s="2">
        <v>63.890001789273398</v>
      </c>
      <c r="K7688" s="2"/>
      <c r="L7688" s="2"/>
      <c r="M7688" s="2"/>
      <c r="N7688" s="2"/>
      <c r="O7688" s="2"/>
    </row>
    <row r="7689" spans="1:15" x14ac:dyDescent="0.3">
      <c r="A7689" s="1">
        <v>42325.249999981359</v>
      </c>
      <c r="B7689">
        <v>51.576755176519512</v>
      </c>
      <c r="C7689">
        <v>3.6346139372893318</v>
      </c>
      <c r="D7689">
        <v>0.25875034804083313</v>
      </c>
      <c r="E7689">
        <v>9.4880270782687592</v>
      </c>
      <c r="F7689">
        <v>0</v>
      </c>
      <c r="G7689">
        <v>0</v>
      </c>
      <c r="H7689">
        <v>0</v>
      </c>
      <c r="I7689">
        <v>10.955518719739194</v>
      </c>
      <c r="J7689" s="2">
        <v>76.082368387600312</v>
      </c>
      <c r="K7689" s="2"/>
      <c r="L7689" s="2"/>
      <c r="M7689" s="2"/>
      <c r="N7689" s="2"/>
      <c r="O7689" s="2"/>
    </row>
    <row r="7690" spans="1:15" x14ac:dyDescent="0.3">
      <c r="A7690" s="1">
        <v>42325.291666648023</v>
      </c>
      <c r="B7690">
        <v>39.11539705565783</v>
      </c>
      <c r="C7690">
        <v>2.7564620305122087</v>
      </c>
      <c r="D7690">
        <v>0.25875034804083313</v>
      </c>
      <c r="E7690">
        <v>8.3357188196789149</v>
      </c>
      <c r="F7690">
        <v>0</v>
      </c>
      <c r="G7690">
        <v>0</v>
      </c>
      <c r="H7690">
        <v>0</v>
      </c>
      <c r="I7690">
        <v>10.955518719739194</v>
      </c>
      <c r="J7690" s="2">
        <v>61.495254436715513</v>
      </c>
      <c r="K7690" s="2"/>
      <c r="L7690" s="2"/>
      <c r="M7690" s="2"/>
      <c r="N7690" s="2"/>
      <c r="O7690" s="2"/>
    </row>
    <row r="7691" spans="1:15" x14ac:dyDescent="0.3">
      <c r="A7691" s="1">
        <v>42325.333333314687</v>
      </c>
      <c r="B7691">
        <v>31.458940597712619</v>
      </c>
      <c r="C7691">
        <v>2.4324052870151416</v>
      </c>
      <c r="D7691">
        <v>0.25875034804083313</v>
      </c>
      <c r="E7691">
        <v>6.7561964647529171</v>
      </c>
      <c r="F7691">
        <v>0</v>
      </c>
      <c r="G7691">
        <v>0</v>
      </c>
      <c r="H7691">
        <v>0</v>
      </c>
      <c r="I7691">
        <v>10.955518719739194</v>
      </c>
      <c r="J7691" s="2">
        <v>51.870567028657135</v>
      </c>
      <c r="K7691" s="2"/>
      <c r="L7691" s="2"/>
      <c r="M7691" s="2"/>
      <c r="N7691" s="2"/>
      <c r="O7691" s="2"/>
    </row>
    <row r="7692" spans="1:15" x14ac:dyDescent="0.3">
      <c r="A7692" s="1">
        <v>42325.374999981352</v>
      </c>
      <c r="B7692">
        <v>27.488282065478884</v>
      </c>
      <c r="C7692">
        <v>2.125393969302829</v>
      </c>
      <c r="D7692">
        <v>0.25875034804083313</v>
      </c>
      <c r="E7692">
        <v>5.9034484500861719</v>
      </c>
      <c r="F7692">
        <v>0</v>
      </c>
      <c r="G7692">
        <v>0</v>
      </c>
      <c r="H7692">
        <v>0</v>
      </c>
      <c r="I7692">
        <v>10.955518719739194</v>
      </c>
      <c r="J7692" s="2">
        <v>46.706385318216036</v>
      </c>
      <c r="K7692" s="2"/>
      <c r="L7692" s="2"/>
      <c r="M7692" s="2"/>
      <c r="N7692" s="2"/>
      <c r="O7692" s="2"/>
    </row>
    <row r="7693" spans="1:15" x14ac:dyDescent="0.3">
      <c r="A7693" s="1">
        <v>42325.416666648016</v>
      </c>
      <c r="B7693">
        <v>27.22057783003887</v>
      </c>
      <c r="C7693">
        <v>2.1046950778186071</v>
      </c>
      <c r="D7693">
        <v>0.25875034804083313</v>
      </c>
      <c r="E7693">
        <v>5.8459556555191901</v>
      </c>
      <c r="F7693">
        <v>0</v>
      </c>
      <c r="G7693">
        <v>0</v>
      </c>
      <c r="H7693">
        <v>0</v>
      </c>
      <c r="I7693">
        <v>10.955518719739194</v>
      </c>
      <c r="J7693" s="2">
        <v>46.358213017514771</v>
      </c>
      <c r="K7693" s="2"/>
      <c r="L7693" s="2"/>
      <c r="M7693" s="2"/>
      <c r="N7693" s="2"/>
      <c r="O7693" s="2"/>
    </row>
    <row r="7694" spans="1:15" x14ac:dyDescent="0.3">
      <c r="A7694" s="1">
        <v>42325.45833331468</v>
      </c>
      <c r="B7694">
        <v>27.10063158728612</v>
      </c>
      <c r="C7694">
        <v>2.0954208343289644</v>
      </c>
      <c r="D7694">
        <v>0.25875034804083313</v>
      </c>
      <c r="E7694">
        <v>5.8201957168229255</v>
      </c>
      <c r="F7694">
        <v>0</v>
      </c>
      <c r="G7694">
        <v>0</v>
      </c>
      <c r="H7694">
        <v>0</v>
      </c>
      <c r="I7694">
        <v>10.955518719739194</v>
      </c>
      <c r="J7694" s="2">
        <v>46.20221264930597</v>
      </c>
      <c r="K7694" s="2"/>
      <c r="L7694" s="2"/>
      <c r="M7694" s="2"/>
      <c r="N7694" s="2"/>
      <c r="O7694" s="2"/>
    </row>
    <row r="7695" spans="1:15" x14ac:dyDescent="0.3">
      <c r="A7695" s="1">
        <v>42325.499999981344</v>
      </c>
      <c r="B7695">
        <v>26.528078170524722</v>
      </c>
      <c r="C7695">
        <v>2.0511510041449732</v>
      </c>
      <c r="D7695">
        <v>0.25875034804083313</v>
      </c>
      <c r="E7695">
        <v>5.6972327912854137</v>
      </c>
      <c r="F7695">
        <v>0</v>
      </c>
      <c r="G7695">
        <v>0</v>
      </c>
      <c r="H7695">
        <v>0</v>
      </c>
      <c r="I7695">
        <v>10.955518719739194</v>
      </c>
      <c r="J7695" s="2">
        <v>45.457557862426974</v>
      </c>
      <c r="K7695" s="2"/>
      <c r="L7695" s="2"/>
      <c r="M7695" s="2"/>
      <c r="N7695" s="2"/>
      <c r="O7695" s="2"/>
    </row>
    <row r="7696" spans="1:15" x14ac:dyDescent="0.3">
      <c r="A7696" s="1">
        <v>42325.541666648009</v>
      </c>
      <c r="B7696">
        <v>26.42874713793875</v>
      </c>
      <c r="C7696">
        <v>2.0434707287054255</v>
      </c>
      <c r="D7696">
        <v>0.25875034804083313</v>
      </c>
      <c r="E7696">
        <v>5.6759002238674743</v>
      </c>
      <c r="F7696">
        <v>0</v>
      </c>
      <c r="G7696">
        <v>0</v>
      </c>
      <c r="H7696">
        <v>0</v>
      </c>
      <c r="I7696">
        <v>10.955518719739194</v>
      </c>
      <c r="J7696" s="2">
        <v>45.328369341783493</v>
      </c>
      <c r="K7696" s="2"/>
      <c r="L7696" s="2"/>
      <c r="M7696" s="2"/>
      <c r="N7696" s="2"/>
      <c r="O7696" s="2"/>
    </row>
    <row r="7697" spans="1:15" x14ac:dyDescent="0.3">
      <c r="A7697" s="1">
        <v>42325.583333314673</v>
      </c>
      <c r="B7697">
        <v>27.634959990207555</v>
      </c>
      <c r="C7697">
        <v>2.1367351064428499</v>
      </c>
      <c r="D7697">
        <v>0.25875034804083313</v>
      </c>
      <c r="E7697">
        <v>5.9349493480083719</v>
      </c>
      <c r="F7697">
        <v>0</v>
      </c>
      <c r="G7697">
        <v>0</v>
      </c>
      <c r="H7697">
        <v>0</v>
      </c>
      <c r="I7697">
        <v>10.955518719739194</v>
      </c>
      <c r="J7697" s="2">
        <v>46.897152529765485</v>
      </c>
      <c r="K7697" s="2"/>
      <c r="L7697" s="2"/>
      <c r="M7697" s="2"/>
      <c r="N7697" s="2"/>
      <c r="O7697" s="2"/>
    </row>
    <row r="7698" spans="1:15" x14ac:dyDescent="0.3">
      <c r="A7698" s="1">
        <v>42325.624999981337</v>
      </c>
      <c r="B7698">
        <v>29.388915034996355</v>
      </c>
      <c r="C7698">
        <v>2.2723509105059199</v>
      </c>
      <c r="D7698">
        <v>0.25875034804083313</v>
      </c>
      <c r="E7698">
        <v>6.3116328805046722</v>
      </c>
      <c r="F7698">
        <v>0</v>
      </c>
      <c r="G7698">
        <v>0</v>
      </c>
      <c r="H7698">
        <v>0</v>
      </c>
      <c r="I7698">
        <v>10.955518719739194</v>
      </c>
      <c r="J7698" s="2">
        <v>49.178321381154653</v>
      </c>
      <c r="K7698" s="2"/>
      <c r="L7698" s="2"/>
      <c r="M7698" s="2"/>
      <c r="N7698" s="2"/>
      <c r="O7698" s="2"/>
    </row>
    <row r="7699" spans="1:15" x14ac:dyDescent="0.3">
      <c r="A7699" s="1">
        <v>42325.666666648001</v>
      </c>
      <c r="B7699">
        <v>38.923219075869397</v>
      </c>
      <c r="C7699">
        <v>3.0095432989462241</v>
      </c>
      <c r="D7699">
        <v>0.25875034804083313</v>
      </c>
      <c r="E7699">
        <v>8.3592425593731825</v>
      </c>
      <c r="F7699">
        <v>0</v>
      </c>
      <c r="G7699">
        <v>0</v>
      </c>
      <c r="H7699">
        <v>0</v>
      </c>
      <c r="I7699">
        <v>10.955518719739194</v>
      </c>
      <c r="J7699" s="2">
        <v>61.578500885374702</v>
      </c>
      <c r="K7699" s="2"/>
      <c r="L7699" s="2"/>
      <c r="M7699" s="2"/>
      <c r="N7699" s="2"/>
      <c r="O7699" s="2"/>
    </row>
    <row r="7700" spans="1:15" x14ac:dyDescent="0.3">
      <c r="A7700" s="1">
        <v>42325.708333314666</v>
      </c>
      <c r="B7700">
        <v>61.277303817452449</v>
      </c>
      <c r="C7700">
        <v>4.7379611311654264</v>
      </c>
      <c r="D7700">
        <v>0.25875034804083313</v>
      </c>
      <c r="E7700">
        <v>9.5487415172405576</v>
      </c>
      <c r="F7700">
        <v>0</v>
      </c>
      <c r="G7700">
        <v>0</v>
      </c>
      <c r="H7700">
        <v>0</v>
      </c>
      <c r="I7700">
        <v>10.955518719739194</v>
      </c>
      <c r="J7700" s="2">
        <v>87.015307502940473</v>
      </c>
      <c r="K7700" s="2"/>
      <c r="L7700" s="2"/>
      <c r="M7700" s="2"/>
      <c r="N7700" s="2"/>
      <c r="O7700" s="2"/>
    </row>
    <row r="7701" spans="1:15" x14ac:dyDescent="0.3">
      <c r="A7701" s="1">
        <v>42325.74999998133</v>
      </c>
      <c r="B7701">
        <v>43.620063985545791</v>
      </c>
      <c r="C7701">
        <v>3.3727033473624028</v>
      </c>
      <c r="D7701">
        <v>0.25875034804083313</v>
      </c>
      <c r="E7701">
        <v>9.3679480774654138</v>
      </c>
      <c r="F7701">
        <v>0</v>
      </c>
      <c r="G7701">
        <v>0</v>
      </c>
      <c r="H7701">
        <v>0</v>
      </c>
      <c r="I7701">
        <v>10.955518719739194</v>
      </c>
      <c r="J7701" s="2">
        <v>67.687150214553881</v>
      </c>
      <c r="K7701" s="2"/>
      <c r="L7701" s="2"/>
      <c r="M7701" s="2"/>
      <c r="N7701" s="2"/>
      <c r="O7701" s="2"/>
    </row>
    <row r="7702" spans="1:15" x14ac:dyDescent="0.3">
      <c r="A7702" s="1">
        <v>42325.791666647994</v>
      </c>
      <c r="B7702">
        <v>39.646385554635557</v>
      </c>
      <c r="C7702">
        <v>3.0654585310844236</v>
      </c>
      <c r="D7702">
        <v>0.25875034804083313</v>
      </c>
      <c r="E7702">
        <v>8.5145515022186071</v>
      </c>
      <c r="F7702">
        <v>0</v>
      </c>
      <c r="G7702">
        <v>0</v>
      </c>
      <c r="H7702">
        <v>0</v>
      </c>
      <c r="I7702">
        <v>10.955518719739194</v>
      </c>
      <c r="J7702" s="2">
        <v>62.519040867075766</v>
      </c>
      <c r="K7702" s="2"/>
      <c r="L7702" s="2"/>
      <c r="M7702" s="2"/>
      <c r="N7702" s="2"/>
      <c r="O7702" s="2"/>
    </row>
    <row r="7703" spans="1:15" x14ac:dyDescent="0.3">
      <c r="A7703" s="1">
        <v>42325.833333314658</v>
      </c>
      <c r="B7703">
        <v>39.142308513302268</v>
      </c>
      <c r="C7703">
        <v>3.0264832942485334</v>
      </c>
      <c r="D7703">
        <v>0.25875034804083313</v>
      </c>
      <c r="E7703">
        <v>8.4062947249745967</v>
      </c>
      <c r="F7703">
        <v>0</v>
      </c>
      <c r="G7703">
        <v>0</v>
      </c>
      <c r="H7703">
        <v>0</v>
      </c>
      <c r="I7703">
        <v>10.955518719739194</v>
      </c>
      <c r="J7703" s="2">
        <v>61.86344547493254</v>
      </c>
      <c r="K7703" s="2"/>
      <c r="L7703" s="2"/>
      <c r="M7703" s="2"/>
      <c r="N7703" s="2"/>
      <c r="O7703" s="2"/>
    </row>
    <row r="7704" spans="1:15" x14ac:dyDescent="0.3">
      <c r="A7704" s="1">
        <v>42325.874999981323</v>
      </c>
      <c r="B7704">
        <v>35.487524665533378</v>
      </c>
      <c r="C7704">
        <v>2.5008058631801382</v>
      </c>
      <c r="D7704">
        <v>0.25875034804083313</v>
      </c>
      <c r="E7704">
        <v>7.562598093977889</v>
      </c>
      <c r="F7704">
        <v>0</v>
      </c>
      <c r="G7704">
        <v>0</v>
      </c>
      <c r="H7704">
        <v>0</v>
      </c>
      <c r="I7704">
        <v>10.955518719739194</v>
      </c>
      <c r="J7704" s="2">
        <v>56.807798201747183</v>
      </c>
      <c r="K7704" s="2"/>
      <c r="L7704" s="2"/>
      <c r="M7704" s="2"/>
      <c r="N7704" s="2"/>
      <c r="O7704" s="2"/>
    </row>
    <row r="7705" spans="1:15" x14ac:dyDescent="0.3">
      <c r="A7705" s="1">
        <v>42325.916666647987</v>
      </c>
      <c r="B7705">
        <v>33.889111699621282</v>
      </c>
      <c r="C7705">
        <v>2.388165701472313</v>
      </c>
      <c r="D7705">
        <v>0.25875034804083313</v>
      </c>
      <c r="E7705">
        <v>7.2219669859103028</v>
      </c>
      <c r="F7705">
        <v>0</v>
      </c>
      <c r="G7705">
        <v>0</v>
      </c>
      <c r="H7705">
        <v>0</v>
      </c>
      <c r="I7705">
        <v>10.955518719739194</v>
      </c>
      <c r="J7705" s="2">
        <v>54.742540657541817</v>
      </c>
      <c r="K7705" s="2"/>
      <c r="L7705" s="2"/>
      <c r="M7705" s="2"/>
      <c r="N7705" s="2"/>
      <c r="O7705" s="2"/>
    </row>
    <row r="7706" spans="1:15" x14ac:dyDescent="0.3">
      <c r="A7706" s="1">
        <v>42325.958333314651</v>
      </c>
      <c r="B7706">
        <v>31.359236261490572</v>
      </c>
      <c r="C7706">
        <v>2.2098853793472415</v>
      </c>
      <c r="D7706">
        <v>0.25875034804083313</v>
      </c>
      <c r="E7706">
        <v>6.6828358025795405</v>
      </c>
      <c r="F7706">
        <v>0</v>
      </c>
      <c r="G7706">
        <v>0</v>
      </c>
      <c r="H7706">
        <v>0</v>
      </c>
      <c r="I7706">
        <v>10.955518719739194</v>
      </c>
      <c r="J7706" s="2">
        <v>51.473770667605038</v>
      </c>
      <c r="K7706" s="2"/>
      <c r="L7706" s="2"/>
      <c r="M7706" s="2"/>
      <c r="N7706" s="2"/>
      <c r="O7706" s="2"/>
    </row>
    <row r="7707" spans="1:15" x14ac:dyDescent="0.3">
      <c r="A7707" s="1">
        <v>42325.999999981315</v>
      </c>
      <c r="B7707">
        <v>29.428449466155332</v>
      </c>
      <c r="C7707">
        <v>2.0738228338799671</v>
      </c>
      <c r="D7707">
        <v>0.25875034804083313</v>
      </c>
      <c r="E7707">
        <v>6.2713738965745343</v>
      </c>
      <c r="F7707">
        <v>0</v>
      </c>
      <c r="G7707">
        <v>0</v>
      </c>
      <c r="H7707">
        <v>0</v>
      </c>
      <c r="I7707">
        <v>10.955518719739194</v>
      </c>
      <c r="J7707" s="2">
        <v>48.979063679888135</v>
      </c>
      <c r="K7707" s="2"/>
      <c r="L7707" s="2"/>
      <c r="M7707" s="2"/>
      <c r="N7707" s="2"/>
      <c r="O7707" s="2"/>
    </row>
    <row r="7708" spans="1:15" x14ac:dyDescent="0.3">
      <c r="A7708" s="1">
        <v>42326.04166664798</v>
      </c>
      <c r="B7708">
        <v>28.116081629537852</v>
      </c>
      <c r="C7708">
        <v>1.9813402724335334</v>
      </c>
      <c r="D7708">
        <v>0.25875034804083313</v>
      </c>
      <c r="E7708">
        <v>5.9917006707482008</v>
      </c>
      <c r="F7708">
        <v>0</v>
      </c>
      <c r="G7708">
        <v>0</v>
      </c>
      <c r="H7708">
        <v>0</v>
      </c>
      <c r="I7708">
        <v>10.955518719739194</v>
      </c>
      <c r="J7708" s="2">
        <v>47.283395768560787</v>
      </c>
      <c r="K7708" s="2"/>
      <c r="L7708" s="2"/>
      <c r="M7708" s="2"/>
      <c r="N7708" s="2"/>
      <c r="O7708" s="2"/>
    </row>
    <row r="7709" spans="1:15" x14ac:dyDescent="0.3">
      <c r="A7709" s="1">
        <v>42326.083333314644</v>
      </c>
      <c r="B7709">
        <v>27.705306819076533</v>
      </c>
      <c r="C7709">
        <v>1.9523929715403241</v>
      </c>
      <c r="D7709">
        <v>0.25875034804083313</v>
      </c>
      <c r="E7709">
        <v>5.9041621673465787</v>
      </c>
      <c r="F7709">
        <v>0</v>
      </c>
      <c r="G7709">
        <v>0</v>
      </c>
      <c r="H7709">
        <v>0</v>
      </c>
      <c r="I7709">
        <v>10.955518719739194</v>
      </c>
      <c r="J7709" s="2">
        <v>46.752646960607592</v>
      </c>
      <c r="K7709" s="2"/>
      <c r="L7709" s="2"/>
      <c r="M7709" s="2"/>
      <c r="N7709" s="2"/>
      <c r="O7709" s="2"/>
    </row>
    <row r="7710" spans="1:15" x14ac:dyDescent="0.3">
      <c r="A7710" s="1">
        <v>42326.124999981308</v>
      </c>
      <c r="B7710">
        <v>29.947479934691188</v>
      </c>
      <c r="C7710">
        <v>2.1103989109976888</v>
      </c>
      <c r="D7710">
        <v>0.25875034804083313</v>
      </c>
      <c r="E7710">
        <v>6.3819823109133917</v>
      </c>
      <c r="F7710">
        <v>0</v>
      </c>
      <c r="G7710">
        <v>0</v>
      </c>
      <c r="H7710">
        <v>0</v>
      </c>
      <c r="I7710">
        <v>10.955518719739194</v>
      </c>
      <c r="J7710" s="2">
        <v>49.649686112060699</v>
      </c>
      <c r="K7710" s="2"/>
      <c r="L7710" s="2"/>
      <c r="M7710" s="2"/>
      <c r="N7710" s="2"/>
      <c r="O7710" s="2"/>
    </row>
    <row r="7711" spans="1:15" x14ac:dyDescent="0.3">
      <c r="A7711" s="1">
        <v>42326.166666647972</v>
      </c>
      <c r="B7711">
        <v>33.297432755954219</v>
      </c>
      <c r="C7711">
        <v>2.3464700863120949</v>
      </c>
      <c r="D7711">
        <v>0.25875034804083313</v>
      </c>
      <c r="E7711">
        <v>7.0958767586037688</v>
      </c>
      <c r="F7711">
        <v>0</v>
      </c>
      <c r="G7711">
        <v>0</v>
      </c>
      <c r="H7711">
        <v>0</v>
      </c>
      <c r="I7711">
        <v>10.955518719739194</v>
      </c>
      <c r="J7711" s="2">
        <v>53.978051487211182</v>
      </c>
      <c r="K7711" s="2"/>
      <c r="L7711" s="2"/>
      <c r="M7711" s="2"/>
      <c r="N7711" s="2"/>
      <c r="O7711" s="2"/>
    </row>
    <row r="7712" spans="1:15" x14ac:dyDescent="0.3">
      <c r="A7712" s="1">
        <v>42326.208333314637</v>
      </c>
      <c r="B7712">
        <v>41.097916757042576</v>
      </c>
      <c r="C7712">
        <v>2.8961701938687918</v>
      </c>
      <c r="D7712">
        <v>0.25875034804083313</v>
      </c>
      <c r="E7712">
        <v>8.7582053091219922</v>
      </c>
      <c r="F7712">
        <v>0</v>
      </c>
      <c r="G7712">
        <v>0</v>
      </c>
      <c r="H7712">
        <v>0</v>
      </c>
      <c r="I7712">
        <v>10.955518719739194</v>
      </c>
      <c r="J7712" s="2">
        <v>64.056803834235708</v>
      </c>
      <c r="K7712" s="2"/>
      <c r="L7712" s="2"/>
      <c r="M7712" s="2"/>
      <c r="N7712" s="2"/>
      <c r="O7712" s="2"/>
    </row>
    <row r="7713" spans="1:15" x14ac:dyDescent="0.3">
      <c r="A7713" s="1">
        <v>42326.249999981301</v>
      </c>
      <c r="B7713">
        <v>49.428914308030528</v>
      </c>
      <c r="C7713">
        <v>3.483255591286913</v>
      </c>
      <c r="D7713">
        <v>0.25875034804083313</v>
      </c>
      <c r="E7713">
        <v>9.4880270782687592</v>
      </c>
      <c r="F7713">
        <v>0</v>
      </c>
      <c r="G7713">
        <v>0</v>
      </c>
      <c r="H7713">
        <v>0</v>
      </c>
      <c r="I7713">
        <v>10.955518719739194</v>
      </c>
      <c r="J7713" s="2">
        <v>73.768134287029483</v>
      </c>
      <c r="K7713" s="2"/>
      <c r="L7713" s="2"/>
      <c r="M7713" s="2"/>
      <c r="N7713" s="2"/>
      <c r="O7713" s="2"/>
    </row>
    <row r="7714" spans="1:15" x14ac:dyDescent="0.3">
      <c r="A7714" s="1">
        <v>42326.291666647965</v>
      </c>
      <c r="B7714">
        <v>37.945236787082564</v>
      </c>
      <c r="C7714">
        <v>2.6740008363857095</v>
      </c>
      <c r="D7714">
        <v>0.25875034804083313</v>
      </c>
      <c r="E7714">
        <v>8.0863508544522258</v>
      </c>
      <c r="F7714">
        <v>0</v>
      </c>
      <c r="G7714">
        <v>0</v>
      </c>
      <c r="H7714">
        <v>0</v>
      </c>
      <c r="I7714">
        <v>10.955518719739194</v>
      </c>
      <c r="J7714" s="2">
        <v>59.983328311150437</v>
      </c>
      <c r="K7714" s="2"/>
      <c r="L7714" s="2"/>
      <c r="M7714" s="2"/>
      <c r="N7714" s="2"/>
      <c r="O7714" s="2"/>
    </row>
    <row r="7715" spans="1:15" x14ac:dyDescent="0.3">
      <c r="A7715" s="1">
        <v>42326.333333314629</v>
      </c>
      <c r="B7715">
        <v>31.741186423650745</v>
      </c>
      <c r="C7715">
        <v>2.4542285342766772</v>
      </c>
      <c r="D7715">
        <v>0.25875034804083313</v>
      </c>
      <c r="E7715">
        <v>6.8168122456776308</v>
      </c>
      <c r="F7715">
        <v>0</v>
      </c>
      <c r="G7715">
        <v>0</v>
      </c>
      <c r="H7715">
        <v>0</v>
      </c>
      <c r="I7715">
        <v>10.955518719739194</v>
      </c>
      <c r="J7715" s="2">
        <v>52.237651914029549</v>
      </c>
      <c r="K7715" s="2"/>
      <c r="L7715" s="2"/>
      <c r="M7715" s="2"/>
      <c r="N7715" s="2"/>
      <c r="O7715" s="2"/>
    </row>
    <row r="7716" spans="1:15" x14ac:dyDescent="0.3">
      <c r="A7716" s="1">
        <v>42326.374999981294</v>
      </c>
      <c r="B7716">
        <v>27.459293820182015</v>
      </c>
      <c r="C7716">
        <v>2.1231525981764752</v>
      </c>
      <c r="D7716">
        <v>0.25875034804083313</v>
      </c>
      <c r="E7716">
        <v>5.8972228659859773</v>
      </c>
      <c r="F7716">
        <v>0</v>
      </c>
      <c r="G7716">
        <v>0</v>
      </c>
      <c r="H7716">
        <v>0</v>
      </c>
      <c r="I7716">
        <v>10.955518719739194</v>
      </c>
      <c r="J7716" s="2">
        <v>46.668683620886839</v>
      </c>
      <c r="K7716" s="2"/>
      <c r="L7716" s="2"/>
      <c r="M7716" s="2"/>
      <c r="N7716" s="2"/>
      <c r="O7716" s="2"/>
    </row>
    <row r="7717" spans="1:15" x14ac:dyDescent="0.3">
      <c r="A7717" s="1">
        <v>42326.416666647958</v>
      </c>
      <c r="B7717">
        <v>26.273154239224851</v>
      </c>
      <c r="C7717">
        <v>2.031440285776867</v>
      </c>
      <c r="D7717">
        <v>0.25875034804083313</v>
      </c>
      <c r="E7717">
        <v>5.6424847250535048</v>
      </c>
      <c r="F7717">
        <v>0</v>
      </c>
      <c r="G7717">
        <v>0</v>
      </c>
      <c r="H7717">
        <v>0</v>
      </c>
      <c r="I7717">
        <v>10.955518719739194</v>
      </c>
      <c r="J7717" s="2">
        <v>45.12600744254437</v>
      </c>
      <c r="K7717" s="2"/>
      <c r="L7717" s="2"/>
      <c r="M7717" s="2"/>
      <c r="N7717" s="2"/>
      <c r="O7717" s="2"/>
    </row>
    <row r="7718" spans="1:15" x14ac:dyDescent="0.3">
      <c r="A7718" s="1">
        <v>42326.458333314622</v>
      </c>
      <c r="B7718">
        <v>27.239018118803582</v>
      </c>
      <c r="C7718">
        <v>2.1061208809458947</v>
      </c>
      <c r="D7718">
        <v>0.25875034804083313</v>
      </c>
      <c r="E7718">
        <v>5.8499159355347929</v>
      </c>
      <c r="F7718">
        <v>0</v>
      </c>
      <c r="G7718">
        <v>0</v>
      </c>
      <c r="H7718">
        <v>0</v>
      </c>
      <c r="I7718">
        <v>10.955518719739194</v>
      </c>
      <c r="J7718" s="2">
        <v>46.382196193403836</v>
      </c>
      <c r="K7718" s="2"/>
      <c r="L7718" s="2"/>
      <c r="M7718" s="2"/>
      <c r="N7718" s="2"/>
      <c r="O7718" s="2"/>
    </row>
    <row r="7719" spans="1:15" x14ac:dyDescent="0.3">
      <c r="A7719" s="1">
        <v>42326.499999981286</v>
      </c>
      <c r="B7719">
        <v>25.934675687303631</v>
      </c>
      <c r="C7719">
        <v>2.0052691241423184</v>
      </c>
      <c r="D7719">
        <v>0.25875034804083313</v>
      </c>
      <c r="E7719">
        <v>5.5697922709391721</v>
      </c>
      <c r="F7719">
        <v>0</v>
      </c>
      <c r="G7719">
        <v>0</v>
      </c>
      <c r="H7719">
        <v>0</v>
      </c>
      <c r="I7719">
        <v>10.955518719739194</v>
      </c>
      <c r="J7719" s="2">
        <v>44.685787077832018</v>
      </c>
      <c r="K7719" s="2"/>
      <c r="L7719" s="2"/>
      <c r="M7719" s="2"/>
      <c r="N7719" s="2"/>
      <c r="O7719" s="2"/>
    </row>
    <row r="7720" spans="1:15" x14ac:dyDescent="0.3">
      <c r="A7720" s="1">
        <v>42326.54166664795</v>
      </c>
      <c r="B7720">
        <v>26.062031024040316</v>
      </c>
      <c r="C7720">
        <v>2.0151162387787989</v>
      </c>
      <c r="D7720">
        <v>0.25875034804083313</v>
      </c>
      <c r="E7720">
        <v>5.5971434041775989</v>
      </c>
      <c r="F7720">
        <v>0</v>
      </c>
      <c r="G7720">
        <v>0</v>
      </c>
      <c r="H7720">
        <v>0</v>
      </c>
      <c r="I7720">
        <v>10.955518719739194</v>
      </c>
      <c r="J7720" s="2">
        <v>44.851423607733437</v>
      </c>
      <c r="K7720" s="2"/>
      <c r="L7720" s="2"/>
      <c r="M7720" s="2"/>
      <c r="N7720" s="2"/>
      <c r="O7720" s="2"/>
    </row>
    <row r="7721" spans="1:15" x14ac:dyDescent="0.3">
      <c r="A7721" s="1">
        <v>42326.583333314615</v>
      </c>
      <c r="B7721">
        <v>27.80809406326421</v>
      </c>
      <c r="C7721">
        <v>2.1501218329715903</v>
      </c>
      <c r="D7721">
        <v>0.25875034804083313</v>
      </c>
      <c r="E7721">
        <v>5.9721320308988082</v>
      </c>
      <c r="F7721">
        <v>0</v>
      </c>
      <c r="G7721">
        <v>0</v>
      </c>
      <c r="H7721">
        <v>0</v>
      </c>
      <c r="I7721">
        <v>10.955518719739194</v>
      </c>
      <c r="J7721" s="2">
        <v>47.122328229532947</v>
      </c>
      <c r="K7721" s="2"/>
      <c r="L7721" s="2"/>
      <c r="M7721" s="2"/>
      <c r="N7721" s="2"/>
      <c r="O7721" s="2"/>
    </row>
    <row r="7722" spans="1:15" x14ac:dyDescent="0.3">
      <c r="A7722" s="1">
        <v>42326.624999981279</v>
      </c>
      <c r="B7722">
        <v>31.531613274612123</v>
      </c>
      <c r="C7722">
        <v>2.4380243383930109</v>
      </c>
      <c r="D7722">
        <v>0.25875034804083313</v>
      </c>
      <c r="E7722">
        <v>6.7718038206722149</v>
      </c>
      <c r="F7722">
        <v>0</v>
      </c>
      <c r="G7722">
        <v>0</v>
      </c>
      <c r="H7722">
        <v>0</v>
      </c>
      <c r="I7722">
        <v>10.955518719739194</v>
      </c>
      <c r="J7722" s="2">
        <v>51.965084073083538</v>
      </c>
      <c r="K7722" s="2"/>
      <c r="L7722" s="2"/>
      <c r="M7722" s="2"/>
      <c r="N7722" s="2"/>
      <c r="O7722" s="2"/>
    </row>
    <row r="7723" spans="1:15" x14ac:dyDescent="0.3">
      <c r="A7723" s="1">
        <v>42326.666666647943</v>
      </c>
      <c r="B7723">
        <v>41.702121565487502</v>
      </c>
      <c r="C7723">
        <v>3.224408039443496</v>
      </c>
      <c r="D7723">
        <v>0.25875034804083313</v>
      </c>
      <c r="E7723">
        <v>8.9560462285220428</v>
      </c>
      <c r="F7723">
        <v>0</v>
      </c>
      <c r="G7723">
        <v>0</v>
      </c>
      <c r="H7723">
        <v>0</v>
      </c>
      <c r="I7723">
        <v>10.955518719739194</v>
      </c>
      <c r="J7723" s="2">
        <v>65.192701727750304</v>
      </c>
      <c r="K7723" s="2"/>
      <c r="L7723" s="2"/>
      <c r="M7723" s="2"/>
      <c r="N7723" s="2"/>
      <c r="O7723" s="2"/>
    </row>
    <row r="7724" spans="1:15" x14ac:dyDescent="0.3">
      <c r="A7724" s="1">
        <v>42326.708333314607</v>
      </c>
      <c r="B7724">
        <v>63.471981845231085</v>
      </c>
      <c r="C7724">
        <v>4.9076536362732712</v>
      </c>
      <c r="D7724">
        <v>0.25875034804083313</v>
      </c>
      <c r="E7724">
        <v>9.5487415172405576</v>
      </c>
      <c r="F7724">
        <v>0</v>
      </c>
      <c r="G7724">
        <v>0</v>
      </c>
      <c r="H7724">
        <v>0</v>
      </c>
      <c r="I7724">
        <v>10.955518719739194</v>
      </c>
      <c r="J7724" s="2">
        <v>89.395040782021397</v>
      </c>
      <c r="K7724" s="2"/>
      <c r="L7724" s="2"/>
      <c r="M7724" s="2"/>
      <c r="N7724" s="2"/>
      <c r="O7724" s="2"/>
    </row>
    <row r="7725" spans="1:15" x14ac:dyDescent="0.3">
      <c r="A7725" s="1">
        <v>42326.749999981272</v>
      </c>
      <c r="B7725">
        <v>49.990374398515129</v>
      </c>
      <c r="C7725">
        <v>3.8652557484931926</v>
      </c>
      <c r="D7725">
        <v>0.25875034804083313</v>
      </c>
      <c r="E7725">
        <v>9.5487415172405576</v>
      </c>
      <c r="F7725">
        <v>0</v>
      </c>
      <c r="G7725">
        <v>0</v>
      </c>
      <c r="H7725">
        <v>0</v>
      </c>
      <c r="I7725">
        <v>10.955518719739194</v>
      </c>
      <c r="J7725" s="2">
        <v>74.776664195398354</v>
      </c>
      <c r="K7725" s="2"/>
      <c r="L7725" s="2"/>
      <c r="M7725" s="2"/>
      <c r="N7725" s="2"/>
      <c r="O7725" s="2"/>
    </row>
    <row r="7726" spans="1:15" x14ac:dyDescent="0.3">
      <c r="A7726" s="1">
        <v>42326.791666647936</v>
      </c>
      <c r="B7726">
        <v>43.823774494043995</v>
      </c>
      <c r="C7726">
        <v>3.388454243879484</v>
      </c>
      <c r="D7726">
        <v>0.25875034804083313</v>
      </c>
      <c r="E7726">
        <v>9.4116974279266525</v>
      </c>
      <c r="F7726">
        <v>0</v>
      </c>
      <c r="G7726">
        <v>0</v>
      </c>
      <c r="H7726">
        <v>0</v>
      </c>
      <c r="I7726">
        <v>10.955518719739194</v>
      </c>
      <c r="J7726" s="2">
        <v>67.952093189043126</v>
      </c>
      <c r="K7726" s="2"/>
      <c r="L7726" s="2"/>
      <c r="M7726" s="2"/>
      <c r="N7726" s="2"/>
      <c r="O7726" s="2"/>
    </row>
    <row r="7727" spans="1:15" x14ac:dyDescent="0.3">
      <c r="A7727" s="1">
        <v>42326.8333333146</v>
      </c>
      <c r="B7727">
        <v>42.779851959013229</v>
      </c>
      <c r="C7727">
        <v>3.3077381534709054</v>
      </c>
      <c r="D7727">
        <v>0.25875034804083313</v>
      </c>
      <c r="E7727">
        <v>9.1875021560374428</v>
      </c>
      <c r="F7727">
        <v>0</v>
      </c>
      <c r="G7727">
        <v>0</v>
      </c>
      <c r="H7727">
        <v>0</v>
      </c>
      <c r="I7727">
        <v>10.955518719739194</v>
      </c>
      <c r="J7727" s="2">
        <v>66.594382467066126</v>
      </c>
      <c r="K7727" s="2"/>
      <c r="L7727" s="2"/>
      <c r="M7727" s="2"/>
      <c r="N7727" s="2"/>
      <c r="O7727" s="2"/>
    </row>
    <row r="7728" spans="1:15" x14ac:dyDescent="0.3">
      <c r="A7728" s="1">
        <v>42326.874999981264</v>
      </c>
      <c r="B7728">
        <v>36.148183487664838</v>
      </c>
      <c r="C7728">
        <v>2.5473624903757424</v>
      </c>
      <c r="D7728">
        <v>0.25875034804083313</v>
      </c>
      <c r="E7728">
        <v>7.7033883349459629</v>
      </c>
      <c r="F7728">
        <v>0</v>
      </c>
      <c r="G7728">
        <v>0</v>
      </c>
      <c r="H7728">
        <v>0</v>
      </c>
      <c r="I7728">
        <v>10.955518719739194</v>
      </c>
      <c r="J7728" s="2">
        <v>57.661414035484015</v>
      </c>
      <c r="K7728" s="2"/>
      <c r="L7728" s="2"/>
      <c r="M7728" s="2"/>
      <c r="N7728" s="2"/>
      <c r="O7728" s="2"/>
    </row>
    <row r="7729" spans="1:15" x14ac:dyDescent="0.3">
      <c r="A7729" s="1">
        <v>42326.916666647929</v>
      </c>
      <c r="B7729">
        <v>35.02630260097969</v>
      </c>
      <c r="C7729">
        <v>2.4683035442910399</v>
      </c>
      <c r="D7729">
        <v>0.25875034804083313</v>
      </c>
      <c r="E7729">
        <v>7.4643089870545785</v>
      </c>
      <c r="F7729">
        <v>0</v>
      </c>
      <c r="G7729">
        <v>0</v>
      </c>
      <c r="H7729">
        <v>0</v>
      </c>
      <c r="I7729">
        <v>10.955518719739194</v>
      </c>
      <c r="J7729" s="2">
        <v>56.211868133180744</v>
      </c>
      <c r="K7729" s="2"/>
      <c r="L7729" s="2"/>
      <c r="M7729" s="2"/>
      <c r="N7729" s="2"/>
      <c r="O7729" s="2"/>
    </row>
    <row r="7730" spans="1:15" x14ac:dyDescent="0.3">
      <c r="A7730" s="1">
        <v>42326.958333314593</v>
      </c>
      <c r="B7730">
        <v>31.987976454663183</v>
      </c>
      <c r="C7730">
        <v>2.2541927007601155</v>
      </c>
      <c r="D7730">
        <v>0.25875034804083313</v>
      </c>
      <c r="E7730">
        <v>6.8168239979047689</v>
      </c>
      <c r="F7730">
        <v>0</v>
      </c>
      <c r="G7730">
        <v>0</v>
      </c>
      <c r="H7730">
        <v>0</v>
      </c>
      <c r="I7730">
        <v>10.955518719739194</v>
      </c>
      <c r="J7730" s="2">
        <v>52.286145476235241</v>
      </c>
      <c r="K7730" s="2"/>
      <c r="L7730" s="2"/>
      <c r="M7730" s="2"/>
      <c r="N7730" s="2"/>
      <c r="O7730" s="2"/>
    </row>
    <row r="7731" spans="1:15" x14ac:dyDescent="0.3">
      <c r="A7731" s="1">
        <v>42326.999999981257</v>
      </c>
      <c r="B7731">
        <v>33.233141322562119</v>
      </c>
      <c r="C7731">
        <v>2.3419394690009536</v>
      </c>
      <c r="D7731">
        <v>0.25875034804083313</v>
      </c>
      <c r="E7731">
        <v>7.0821758798805359</v>
      </c>
      <c r="F7731">
        <v>0</v>
      </c>
      <c r="G7731">
        <v>0</v>
      </c>
      <c r="H7731">
        <v>0</v>
      </c>
      <c r="I7731">
        <v>10.955518719739194</v>
      </c>
      <c r="J7731" s="2">
        <v>53.894982611599907</v>
      </c>
      <c r="K7731" s="2"/>
      <c r="L7731" s="2"/>
      <c r="M7731" s="2"/>
      <c r="N7731" s="2"/>
      <c r="O7731" s="2"/>
    </row>
    <row r="7732" spans="1:15" x14ac:dyDescent="0.3">
      <c r="A7732" s="1">
        <v>42327.041666647921</v>
      </c>
      <c r="B7732">
        <v>31.511730488284531</v>
      </c>
      <c r="C7732">
        <v>2.2206316475094119</v>
      </c>
      <c r="D7732">
        <v>0.25875034804083313</v>
      </c>
      <c r="E7732">
        <v>6.7153332100421288</v>
      </c>
      <c r="F7732">
        <v>0</v>
      </c>
      <c r="G7732">
        <v>0</v>
      </c>
      <c r="H7732">
        <v>0</v>
      </c>
      <c r="I7732">
        <v>10.955518719739194</v>
      </c>
      <c r="J7732" s="2">
        <v>51.670803511463554</v>
      </c>
      <c r="K7732" s="2"/>
      <c r="L7732" s="2"/>
      <c r="M7732" s="2"/>
      <c r="N7732" s="2"/>
      <c r="O7732" s="2"/>
    </row>
    <row r="7733" spans="1:15" x14ac:dyDescent="0.3">
      <c r="A7733" s="1">
        <v>42327.083333314586</v>
      </c>
      <c r="B7733">
        <v>30.42738911280766</v>
      </c>
      <c r="C7733">
        <v>2.1442181107795566</v>
      </c>
      <c r="D7733">
        <v>0.25875034804083313</v>
      </c>
      <c r="E7733">
        <v>6.4842537505224502</v>
      </c>
      <c r="F7733">
        <v>0</v>
      </c>
      <c r="G7733">
        <v>0</v>
      </c>
      <c r="H7733">
        <v>0</v>
      </c>
      <c r="I7733">
        <v>10.955518719739194</v>
      </c>
      <c r="J7733" s="2">
        <v>50.269761193892172</v>
      </c>
      <c r="K7733" s="2"/>
      <c r="L7733" s="2"/>
      <c r="M7733" s="2"/>
      <c r="N7733" s="2"/>
      <c r="O7733" s="2"/>
    </row>
    <row r="7734" spans="1:15" x14ac:dyDescent="0.3">
      <c r="A7734" s="1">
        <v>42327.12499998125</v>
      </c>
      <c r="B7734">
        <v>31.749359392959999</v>
      </c>
      <c r="C7734">
        <v>2.2373773564218919</v>
      </c>
      <c r="D7734">
        <v>0.25875034804083313</v>
      </c>
      <c r="E7734">
        <v>6.7659733129659081</v>
      </c>
      <c r="F7734">
        <v>0</v>
      </c>
      <c r="G7734">
        <v>0</v>
      </c>
      <c r="H7734">
        <v>0</v>
      </c>
      <c r="I7734">
        <v>10.955518719739194</v>
      </c>
      <c r="J7734" s="2">
        <v>51.977836111028473</v>
      </c>
      <c r="K7734" s="2"/>
      <c r="L7734" s="2"/>
      <c r="M7734" s="2"/>
      <c r="N7734" s="2"/>
      <c r="O7734" s="2"/>
    </row>
    <row r="7735" spans="1:15" x14ac:dyDescent="0.3">
      <c r="A7735" s="1">
        <v>42327.166666647914</v>
      </c>
      <c r="B7735">
        <v>34.498025638555447</v>
      </c>
      <c r="C7735">
        <v>2.4310758667490036</v>
      </c>
      <c r="D7735">
        <v>0.25875034804083313</v>
      </c>
      <c r="E7735">
        <v>7.3517300910403893</v>
      </c>
      <c r="F7735">
        <v>0</v>
      </c>
      <c r="G7735">
        <v>0</v>
      </c>
      <c r="H7735">
        <v>0</v>
      </c>
      <c r="I7735">
        <v>10.955518719739194</v>
      </c>
      <c r="J7735" s="2">
        <v>55.529298606191205</v>
      </c>
      <c r="K7735" s="2"/>
      <c r="L7735" s="2"/>
      <c r="M7735" s="2"/>
      <c r="N7735" s="2"/>
      <c r="O7735" s="2"/>
    </row>
    <row r="7736" spans="1:15" x14ac:dyDescent="0.3">
      <c r="A7736" s="1">
        <v>42327.208333314578</v>
      </c>
      <c r="B7736">
        <v>40.600547323581111</v>
      </c>
      <c r="C7736">
        <v>2.8611205698927624</v>
      </c>
      <c r="D7736">
        <v>0.25875034804083313</v>
      </c>
      <c r="E7736">
        <v>8.652212987455453</v>
      </c>
      <c r="F7736">
        <v>0</v>
      </c>
      <c r="G7736">
        <v>0</v>
      </c>
      <c r="H7736">
        <v>0</v>
      </c>
      <c r="I7736">
        <v>10.955518719739194</v>
      </c>
      <c r="J7736" s="2">
        <v>63.414168922845782</v>
      </c>
      <c r="K7736" s="2"/>
      <c r="L7736" s="2"/>
      <c r="M7736" s="2"/>
      <c r="N7736" s="2"/>
      <c r="O7736" s="2"/>
    </row>
    <row r="7737" spans="1:15" x14ac:dyDescent="0.3">
      <c r="A7737" s="1">
        <v>42327.249999981243</v>
      </c>
      <c r="B7737">
        <v>52.705986544079018</v>
      </c>
      <c r="C7737">
        <v>3.7141908717612502</v>
      </c>
      <c r="D7737">
        <v>0.25875034804083313</v>
      </c>
      <c r="E7737">
        <v>9.4880270782687592</v>
      </c>
      <c r="F7737">
        <v>0</v>
      </c>
      <c r="G7737">
        <v>0</v>
      </c>
      <c r="H7737">
        <v>0</v>
      </c>
      <c r="I7737">
        <v>10.955518719739194</v>
      </c>
      <c r="J7737" s="2">
        <v>77.299081309204652</v>
      </c>
      <c r="K7737" s="2"/>
      <c r="L7737" s="2"/>
      <c r="M7737" s="2"/>
      <c r="N7737" s="2"/>
      <c r="O7737" s="2"/>
    </row>
    <row r="7738" spans="1:15" x14ac:dyDescent="0.3">
      <c r="A7738" s="1">
        <v>42327.291666647907</v>
      </c>
      <c r="B7738">
        <v>41.405192627059087</v>
      </c>
      <c r="C7738">
        <v>2.9178239244288551</v>
      </c>
      <c r="D7738">
        <v>0.25875034804083313</v>
      </c>
      <c r="E7738">
        <v>8.8236875858041213</v>
      </c>
      <c r="F7738">
        <v>0</v>
      </c>
      <c r="G7738">
        <v>0</v>
      </c>
      <c r="H7738">
        <v>0</v>
      </c>
      <c r="I7738">
        <v>10.955518719739194</v>
      </c>
      <c r="J7738" s="2">
        <v>64.4538250185213</v>
      </c>
      <c r="K7738" s="2"/>
      <c r="L7738" s="2"/>
      <c r="M7738" s="2"/>
      <c r="N7738" s="2"/>
      <c r="O7738" s="2"/>
    </row>
    <row r="7739" spans="1:15" x14ac:dyDescent="0.3">
      <c r="A7739" s="1">
        <v>42327.333333314571</v>
      </c>
      <c r="B7739">
        <v>33.893649368873938</v>
      </c>
      <c r="C7739">
        <v>2.6206569692013346</v>
      </c>
      <c r="D7739">
        <v>0.25875034804083313</v>
      </c>
      <c r="E7739">
        <v>7.2790802771092409</v>
      </c>
      <c r="F7739">
        <v>0</v>
      </c>
      <c r="G7739">
        <v>0</v>
      </c>
      <c r="H7739">
        <v>0</v>
      </c>
      <c r="I7739">
        <v>10.955518719739194</v>
      </c>
      <c r="J7739" s="2">
        <v>55.037114442445592</v>
      </c>
      <c r="K7739" s="2"/>
      <c r="L7739" s="2"/>
      <c r="M7739" s="2"/>
      <c r="N7739" s="2"/>
      <c r="O7739" s="2"/>
    </row>
    <row r="7740" spans="1:15" x14ac:dyDescent="0.3">
      <c r="A7740" s="1">
        <v>42327.374999981235</v>
      </c>
      <c r="B7740">
        <v>30.189628748578183</v>
      </c>
      <c r="C7740">
        <v>2.3342620948400667</v>
      </c>
      <c r="D7740">
        <v>0.25875034804083313</v>
      </c>
      <c r="E7740">
        <v>6.483596050852948</v>
      </c>
      <c r="F7740">
        <v>0</v>
      </c>
      <c r="G7740">
        <v>0</v>
      </c>
      <c r="H7740">
        <v>0</v>
      </c>
      <c r="I7740">
        <v>10.955518719739194</v>
      </c>
      <c r="J7740" s="2">
        <v>50.219718187606411</v>
      </c>
      <c r="K7740" s="2"/>
      <c r="L7740" s="2"/>
      <c r="M7740" s="2"/>
      <c r="N7740" s="2"/>
      <c r="O7740" s="2"/>
    </row>
    <row r="7741" spans="1:15" x14ac:dyDescent="0.3">
      <c r="A7741" s="1">
        <v>42327.4166666479</v>
      </c>
      <c r="B7741">
        <v>30.614214407857652</v>
      </c>
      <c r="C7741">
        <v>2.3670910580155553</v>
      </c>
      <c r="D7741">
        <v>0.25875034804083313</v>
      </c>
      <c r="E7741">
        <v>6.574781070936468</v>
      </c>
      <c r="F7741">
        <v>0</v>
      </c>
      <c r="G7741">
        <v>0</v>
      </c>
      <c r="H7741">
        <v>0</v>
      </c>
      <c r="I7741">
        <v>10.955518719739194</v>
      </c>
      <c r="J7741" s="2">
        <v>50.771928224900428</v>
      </c>
      <c r="K7741" s="2"/>
      <c r="L7741" s="2"/>
      <c r="M7741" s="2"/>
      <c r="N7741" s="2"/>
      <c r="O7741" s="2"/>
    </row>
    <row r="7742" spans="1:15" x14ac:dyDescent="0.3">
      <c r="A7742" s="1">
        <v>42327.458333314564</v>
      </c>
      <c r="B7742">
        <v>31.056155071745188</v>
      </c>
      <c r="C7742">
        <v>2.4012619101473396</v>
      </c>
      <c r="D7742">
        <v>0.25875034804083313</v>
      </c>
      <c r="E7742">
        <v>6.6696932928440509</v>
      </c>
      <c r="F7742">
        <v>0</v>
      </c>
      <c r="G7742">
        <v>0</v>
      </c>
      <c r="H7742">
        <v>0</v>
      </c>
      <c r="I7742">
        <v>10.955518719739194</v>
      </c>
      <c r="J7742" s="2">
        <v>51.346709933027903</v>
      </c>
      <c r="K7742" s="2"/>
      <c r="L7742" s="2"/>
      <c r="M7742" s="2"/>
      <c r="N7742" s="2"/>
      <c r="O7742" s="2"/>
    </row>
    <row r="7743" spans="1:15" x14ac:dyDescent="0.3">
      <c r="A7743" s="1">
        <v>42327.499999981228</v>
      </c>
      <c r="B7743">
        <v>28.468178742842515</v>
      </c>
      <c r="C7743">
        <v>2.2011595803965847</v>
      </c>
      <c r="D7743">
        <v>0.25875034804083313</v>
      </c>
      <c r="E7743">
        <v>6.1138933773990978</v>
      </c>
      <c r="F7743">
        <v>0</v>
      </c>
      <c r="G7743">
        <v>0</v>
      </c>
      <c r="H7743">
        <v>0</v>
      </c>
      <c r="I7743">
        <v>10.955518719739194</v>
      </c>
      <c r="J7743" s="2">
        <v>47.980824925219089</v>
      </c>
      <c r="K7743" s="2"/>
      <c r="L7743" s="2"/>
      <c r="M7743" s="2"/>
      <c r="N7743" s="2"/>
      <c r="O7743" s="2"/>
    </row>
    <row r="7744" spans="1:15" x14ac:dyDescent="0.3">
      <c r="A7744" s="1">
        <v>42327.541666647892</v>
      </c>
      <c r="B7744">
        <v>29.218225814348774</v>
      </c>
      <c r="C7744">
        <v>2.2591532199654489</v>
      </c>
      <c r="D7744">
        <v>0.25875034804083313</v>
      </c>
      <c r="E7744">
        <v>6.2749752598982589</v>
      </c>
      <c r="F7744">
        <v>0</v>
      </c>
      <c r="G7744">
        <v>0</v>
      </c>
      <c r="H7744">
        <v>0</v>
      </c>
      <c r="I7744">
        <v>10.955518719739194</v>
      </c>
      <c r="J7744" s="2">
        <v>48.956325421471405</v>
      </c>
      <c r="K7744" s="2"/>
      <c r="L7744" s="2"/>
      <c r="M7744" s="2"/>
      <c r="N7744" s="2"/>
      <c r="O7744" s="2"/>
    </row>
    <row r="7745" spans="1:15" x14ac:dyDescent="0.3">
      <c r="A7745" s="1">
        <v>42327.583333314557</v>
      </c>
      <c r="B7745">
        <v>29.965090727041151</v>
      </c>
      <c r="C7745">
        <v>2.3169008150148236</v>
      </c>
      <c r="D7745">
        <v>0.25875034804083313</v>
      </c>
      <c r="E7745">
        <v>6.4353737344466078</v>
      </c>
      <c r="F7745">
        <v>0</v>
      </c>
      <c r="G7745">
        <v>0</v>
      </c>
      <c r="H7745">
        <v>0</v>
      </c>
      <c r="I7745">
        <v>10.955518719739194</v>
      </c>
      <c r="J7745" s="2">
        <v>49.927687247472193</v>
      </c>
      <c r="K7745" s="2"/>
      <c r="L7745" s="2"/>
      <c r="M7745" s="2"/>
      <c r="N7745" s="2"/>
      <c r="O7745" s="2"/>
    </row>
    <row r="7746" spans="1:15" x14ac:dyDescent="0.3">
      <c r="A7746" s="1">
        <v>42327.624999981221</v>
      </c>
      <c r="B7746">
        <v>32.718882768079304</v>
      </c>
      <c r="C7746">
        <v>2.5298240156278937</v>
      </c>
      <c r="D7746">
        <v>0.25875034804083313</v>
      </c>
      <c r="E7746">
        <v>7.0267846242869201</v>
      </c>
      <c r="F7746">
        <v>0</v>
      </c>
      <c r="G7746">
        <v>0</v>
      </c>
      <c r="H7746">
        <v>0</v>
      </c>
      <c r="I7746">
        <v>10.955518719739194</v>
      </c>
      <c r="J7746" s="2">
        <v>53.509229799479876</v>
      </c>
      <c r="K7746" s="2"/>
      <c r="L7746" s="2"/>
      <c r="M7746" s="2"/>
      <c r="N7746" s="2"/>
      <c r="O7746" s="2"/>
    </row>
    <row r="7747" spans="1:15" x14ac:dyDescent="0.3">
      <c r="A7747" s="1">
        <v>42327.666666647885</v>
      </c>
      <c r="B7747">
        <v>45.365470207028459</v>
      </c>
      <c r="C7747">
        <v>3.5076581564074427</v>
      </c>
      <c r="D7747">
        <v>0.25875034804083313</v>
      </c>
      <c r="E7747">
        <v>9.5487415172405576</v>
      </c>
      <c r="F7747">
        <v>0</v>
      </c>
      <c r="G7747">
        <v>0</v>
      </c>
      <c r="H7747">
        <v>0</v>
      </c>
      <c r="I7747">
        <v>10.955518719739194</v>
      </c>
      <c r="J7747" s="2">
        <v>69.761788082485538</v>
      </c>
      <c r="K7747" s="2"/>
      <c r="L7747" s="2"/>
      <c r="M7747" s="2"/>
      <c r="N7747" s="2"/>
      <c r="O7747" s="2"/>
    </row>
    <row r="7748" spans="1:15" x14ac:dyDescent="0.3">
      <c r="A7748" s="1">
        <v>42327.708333314549</v>
      </c>
      <c r="B7748">
        <v>65.492733071630653</v>
      </c>
      <c r="C7748">
        <v>5.0638981210984859</v>
      </c>
      <c r="D7748">
        <v>0.25875034804083313</v>
      </c>
      <c r="E7748">
        <v>9.5487415172405576</v>
      </c>
      <c r="F7748">
        <v>0</v>
      </c>
      <c r="G7748">
        <v>0</v>
      </c>
      <c r="H7748">
        <v>0</v>
      </c>
      <c r="I7748">
        <v>10.955518719739194</v>
      </c>
      <c r="J7748" s="2">
        <v>91.586181751830992</v>
      </c>
      <c r="K7748" s="2"/>
      <c r="L7748" s="2"/>
      <c r="M7748" s="2"/>
      <c r="N7748" s="2"/>
      <c r="O7748" s="2"/>
    </row>
    <row r="7749" spans="1:15" x14ac:dyDescent="0.3">
      <c r="A7749" s="1">
        <v>42327.749999981213</v>
      </c>
      <c r="B7749">
        <v>55.897801659053854</v>
      </c>
      <c r="C7749">
        <v>4.322018024278047</v>
      </c>
      <c r="D7749">
        <v>0.25875034804083313</v>
      </c>
      <c r="E7749">
        <v>9.5487415172405576</v>
      </c>
      <c r="F7749">
        <v>0</v>
      </c>
      <c r="G7749">
        <v>0</v>
      </c>
      <c r="H7749">
        <v>0</v>
      </c>
      <c r="I7749">
        <v>10.955518719739194</v>
      </c>
      <c r="J7749" s="2">
        <v>81.182205722545703</v>
      </c>
      <c r="K7749" s="2"/>
      <c r="L7749" s="2"/>
      <c r="M7749" s="2"/>
      <c r="N7749" s="2"/>
      <c r="O7749" s="2"/>
    </row>
    <row r="7750" spans="1:15" x14ac:dyDescent="0.3">
      <c r="A7750" s="1">
        <v>42327.791666647878</v>
      </c>
      <c r="B7750">
        <v>48.065242729429897</v>
      </c>
      <c r="C7750">
        <v>3.7164045678395223</v>
      </c>
      <c r="D7750">
        <v>0.25875034804083313</v>
      </c>
      <c r="E7750">
        <v>9.5487415172405576</v>
      </c>
      <c r="F7750">
        <v>0</v>
      </c>
      <c r="G7750">
        <v>0</v>
      </c>
      <c r="H7750">
        <v>0</v>
      </c>
      <c r="I7750">
        <v>10.955518719739194</v>
      </c>
      <c r="J7750" s="2">
        <v>72.689205423975864</v>
      </c>
      <c r="K7750" s="2"/>
      <c r="L7750" s="2"/>
      <c r="M7750" s="2"/>
      <c r="N7750" s="2"/>
      <c r="O7750" s="2"/>
    </row>
    <row r="7751" spans="1:15" x14ac:dyDescent="0.3">
      <c r="A7751" s="1">
        <v>42327.833333314542</v>
      </c>
      <c r="B7751">
        <v>43.258695283555042</v>
      </c>
      <c r="C7751">
        <v>3.3447623193244782</v>
      </c>
      <c r="D7751">
        <v>0.25875034804083313</v>
      </c>
      <c r="E7751">
        <v>9.2903396806003364</v>
      </c>
      <c r="F7751">
        <v>0</v>
      </c>
      <c r="G7751">
        <v>0</v>
      </c>
      <c r="H7751">
        <v>0</v>
      </c>
      <c r="I7751">
        <v>10.955518719739194</v>
      </c>
      <c r="J7751" s="2">
        <v>67.217159247968141</v>
      </c>
      <c r="K7751" s="2"/>
      <c r="L7751" s="2"/>
      <c r="M7751" s="2"/>
      <c r="N7751" s="2"/>
      <c r="O7751" s="2"/>
    </row>
    <row r="7752" spans="1:15" x14ac:dyDescent="0.3">
      <c r="A7752" s="1">
        <v>42327.874999981206</v>
      </c>
      <c r="B7752">
        <v>39.510764379436118</v>
      </c>
      <c r="C7752">
        <v>2.7843235658188643</v>
      </c>
      <c r="D7752">
        <v>0.25875034804083313</v>
      </c>
      <c r="E7752">
        <v>8.419973897974943</v>
      </c>
      <c r="F7752">
        <v>0</v>
      </c>
      <c r="G7752">
        <v>0</v>
      </c>
      <c r="H7752">
        <v>0</v>
      </c>
      <c r="I7752">
        <v>10.955518719739194</v>
      </c>
      <c r="J7752" s="2">
        <v>62.006095730910999</v>
      </c>
      <c r="K7752" s="2"/>
      <c r="L7752" s="2"/>
      <c r="M7752" s="2"/>
      <c r="N7752" s="2"/>
      <c r="O7752" s="2"/>
    </row>
    <row r="7753" spans="1:15" x14ac:dyDescent="0.3">
      <c r="A7753" s="1">
        <v>42327.91666664787</v>
      </c>
      <c r="B7753">
        <v>36.972017716689912</v>
      </c>
      <c r="C7753">
        <v>2.6054180884951395</v>
      </c>
      <c r="D7753">
        <v>0.25875034804083313</v>
      </c>
      <c r="E7753">
        <v>7.8789522050355005</v>
      </c>
      <c r="F7753">
        <v>0</v>
      </c>
      <c r="G7753">
        <v>0</v>
      </c>
      <c r="H7753">
        <v>0</v>
      </c>
      <c r="I7753">
        <v>10.955518719739194</v>
      </c>
      <c r="J7753" s="2">
        <v>58.725863519411831</v>
      </c>
      <c r="K7753" s="2"/>
      <c r="L7753" s="2"/>
      <c r="M7753" s="2"/>
      <c r="N7753" s="2"/>
      <c r="O7753" s="2"/>
    </row>
    <row r="7754" spans="1:15" x14ac:dyDescent="0.3">
      <c r="A7754" s="1">
        <v>42327.958333314535</v>
      </c>
      <c r="B7754">
        <v>32.772851555303646</v>
      </c>
      <c r="C7754">
        <v>2.3095028491022491</v>
      </c>
      <c r="D7754">
        <v>0.25875034804083313</v>
      </c>
      <c r="E7754">
        <v>6.984085450938128</v>
      </c>
      <c r="F7754">
        <v>0</v>
      </c>
      <c r="G7754">
        <v>0</v>
      </c>
      <c r="H7754">
        <v>0</v>
      </c>
      <c r="I7754">
        <v>10.955518719739194</v>
      </c>
      <c r="J7754" s="2">
        <v>53.300257134126916</v>
      </c>
      <c r="K7754" s="2"/>
      <c r="L7754" s="2"/>
      <c r="M7754" s="2"/>
      <c r="N7754" s="2"/>
      <c r="O7754" s="2"/>
    </row>
    <row r="7755" spans="1:15" x14ac:dyDescent="0.3">
      <c r="A7755" s="1">
        <v>42327.999999981199</v>
      </c>
      <c r="B7755">
        <v>28.788280230808326</v>
      </c>
      <c r="C7755">
        <v>2.0287101078650638</v>
      </c>
      <c r="D7755">
        <v>0.25875034804083313</v>
      </c>
      <c r="E7755">
        <v>6.1349501058286942</v>
      </c>
      <c r="F7755">
        <v>0</v>
      </c>
      <c r="G7755">
        <v>0</v>
      </c>
      <c r="H7755">
        <v>0</v>
      </c>
      <c r="I7755">
        <v>10.955518719739194</v>
      </c>
      <c r="J7755" s="2">
        <v>48.151921776597739</v>
      </c>
      <c r="K7755" s="2"/>
      <c r="L7755" s="2"/>
      <c r="M7755" s="2"/>
      <c r="N7755" s="2"/>
      <c r="O7755" s="2"/>
    </row>
    <row r="7756" spans="1:15" x14ac:dyDescent="0.3">
      <c r="A7756" s="1">
        <v>42328.041666647863</v>
      </c>
      <c r="B7756">
        <v>28.543719893114542</v>
      </c>
      <c r="C7756">
        <v>2.0114759408677827</v>
      </c>
      <c r="D7756">
        <v>0.25875034804083313</v>
      </c>
      <c r="E7756">
        <v>6.0828328741779369</v>
      </c>
      <c r="F7756">
        <v>0</v>
      </c>
      <c r="G7756">
        <v>0</v>
      </c>
      <c r="H7756">
        <v>0</v>
      </c>
      <c r="I7756">
        <v>10.955518719739194</v>
      </c>
      <c r="J7756" s="2">
        <v>47.835933297270508</v>
      </c>
      <c r="K7756" s="2"/>
      <c r="L7756" s="2"/>
      <c r="M7756" s="2"/>
      <c r="N7756" s="2"/>
      <c r="O7756" s="2"/>
    </row>
    <row r="7757" spans="1:15" x14ac:dyDescent="0.3">
      <c r="A7757" s="1">
        <v>42328.083333314527</v>
      </c>
      <c r="B7757">
        <v>27.628474991101804</v>
      </c>
      <c r="C7757">
        <v>1.946978632622945</v>
      </c>
      <c r="D7757">
        <v>0.25875034804083313</v>
      </c>
      <c r="E7757">
        <v>5.8877888575348996</v>
      </c>
      <c r="F7757">
        <v>0</v>
      </c>
      <c r="G7757">
        <v>0</v>
      </c>
      <c r="H7757">
        <v>0</v>
      </c>
      <c r="I7757">
        <v>10.955518719739194</v>
      </c>
      <c r="J7757" s="2">
        <v>46.653375047939299</v>
      </c>
      <c r="K7757" s="2"/>
      <c r="L7757" s="2"/>
      <c r="M7757" s="2"/>
      <c r="N7757" s="2"/>
      <c r="O7757" s="2"/>
    </row>
    <row r="7758" spans="1:15" x14ac:dyDescent="0.3">
      <c r="A7758" s="1">
        <v>42328.124999981192</v>
      </c>
      <c r="B7758">
        <v>28.603743187967503</v>
      </c>
      <c r="C7758">
        <v>2.0157057824560707</v>
      </c>
      <c r="D7758">
        <v>0.25875034804083313</v>
      </c>
      <c r="E7758">
        <v>6.0956241877318558</v>
      </c>
      <c r="F7758">
        <v>0</v>
      </c>
      <c r="G7758">
        <v>0</v>
      </c>
      <c r="H7758">
        <v>0</v>
      </c>
      <c r="I7758">
        <v>10.955518719739194</v>
      </c>
      <c r="J7758" s="2">
        <v>47.913487449524517</v>
      </c>
      <c r="K7758" s="2"/>
      <c r="L7758" s="2"/>
      <c r="M7758" s="2"/>
      <c r="N7758" s="2"/>
      <c r="O7758" s="2"/>
    </row>
    <row r="7759" spans="1:15" x14ac:dyDescent="0.3">
      <c r="A7759" s="1">
        <v>42328.166666647856</v>
      </c>
      <c r="B7759">
        <v>29.516096008095978</v>
      </c>
      <c r="C7759">
        <v>2.0799992856905245</v>
      </c>
      <c r="D7759">
        <v>0.25875034804083313</v>
      </c>
      <c r="E7759">
        <v>6.2900518848893352</v>
      </c>
      <c r="F7759">
        <v>0</v>
      </c>
      <c r="G7759">
        <v>0</v>
      </c>
      <c r="H7759">
        <v>0</v>
      </c>
      <c r="I7759">
        <v>10.955518719739194</v>
      </c>
      <c r="J7759" s="2">
        <v>49.092308933665933</v>
      </c>
      <c r="K7759" s="2"/>
      <c r="L7759" s="2"/>
      <c r="M7759" s="2"/>
      <c r="N7759" s="2"/>
      <c r="O7759" s="2"/>
    </row>
    <row r="7760" spans="1:15" x14ac:dyDescent="0.3">
      <c r="A7760" s="1">
        <v>42328.20833331452</v>
      </c>
      <c r="B7760">
        <v>35.989639858101597</v>
      </c>
      <c r="C7760">
        <v>2.5361899208004206</v>
      </c>
      <c r="D7760">
        <v>0.25875034804083313</v>
      </c>
      <c r="E7760">
        <v>7.6696017645371342</v>
      </c>
      <c r="F7760">
        <v>0</v>
      </c>
      <c r="G7760">
        <v>0</v>
      </c>
      <c r="H7760">
        <v>0</v>
      </c>
      <c r="I7760">
        <v>10.955518719739194</v>
      </c>
      <c r="J7760" s="2">
        <v>57.456564954536816</v>
      </c>
      <c r="K7760" s="2"/>
      <c r="L7760" s="2"/>
      <c r="M7760" s="2"/>
      <c r="N7760" s="2"/>
      <c r="O7760" s="2"/>
    </row>
    <row r="7761" spans="1:15" x14ac:dyDescent="0.3">
      <c r="A7761" s="1">
        <v>42328.249999981184</v>
      </c>
      <c r="B7761">
        <v>43.629606592001174</v>
      </c>
      <c r="C7761">
        <v>3.0745783765383243</v>
      </c>
      <c r="D7761">
        <v>0.25875034804083313</v>
      </c>
      <c r="E7761">
        <v>9.2977231509791469</v>
      </c>
      <c r="F7761">
        <v>0</v>
      </c>
      <c r="G7761">
        <v>0</v>
      </c>
      <c r="H7761">
        <v>0</v>
      </c>
      <c r="I7761">
        <v>10.955518719739194</v>
      </c>
      <c r="J7761" s="2">
        <v>67.327918147458703</v>
      </c>
      <c r="K7761" s="2"/>
      <c r="L7761" s="2"/>
      <c r="M7761" s="2"/>
      <c r="N7761" s="2"/>
      <c r="O7761" s="2"/>
    </row>
    <row r="7762" spans="1:15" x14ac:dyDescent="0.3">
      <c r="A7762" s="1">
        <v>42328.291666647849</v>
      </c>
      <c r="B7762">
        <v>36.252683454929731</v>
      </c>
      <c r="C7762">
        <v>2.5547266030688993</v>
      </c>
      <c r="D7762">
        <v>0.25875034804083313</v>
      </c>
      <c r="E7762">
        <v>7.7256578863082179</v>
      </c>
      <c r="F7762">
        <v>0</v>
      </c>
      <c r="G7762">
        <v>0</v>
      </c>
      <c r="H7762">
        <v>0</v>
      </c>
      <c r="I7762">
        <v>10.955518719739194</v>
      </c>
      <c r="J7762" s="2">
        <v>57.796435053434713</v>
      </c>
      <c r="K7762" s="2"/>
      <c r="L7762" s="2"/>
      <c r="M7762" s="2"/>
      <c r="N7762" s="2"/>
      <c r="O7762" s="2"/>
    </row>
    <row r="7763" spans="1:15" x14ac:dyDescent="0.3">
      <c r="A7763" s="1">
        <v>42328.333333314513</v>
      </c>
      <c r="B7763">
        <v>30.057251805193715</v>
      </c>
      <c r="C7763">
        <v>2.1181345347120022</v>
      </c>
      <c r="D7763">
        <v>0.25875034804083313</v>
      </c>
      <c r="E7763">
        <v>6.4053753355455418</v>
      </c>
      <c r="F7763">
        <v>0</v>
      </c>
      <c r="G7763">
        <v>0</v>
      </c>
      <c r="H7763">
        <v>0</v>
      </c>
      <c r="I7763">
        <v>10.955518719739194</v>
      </c>
      <c r="J7763" s="2">
        <v>49.791518785175626</v>
      </c>
      <c r="K7763" s="2"/>
      <c r="L7763" s="2"/>
      <c r="M7763" s="2"/>
      <c r="N7763" s="2"/>
      <c r="O7763" s="2"/>
    </row>
    <row r="7764" spans="1:15" x14ac:dyDescent="0.3">
      <c r="A7764" s="1">
        <v>42328.374999981177</v>
      </c>
      <c r="B7764">
        <v>27.503300311199638</v>
      </c>
      <c r="C7764">
        <v>1.9381575729302394</v>
      </c>
      <c r="D7764">
        <v>0.25875034804083313</v>
      </c>
      <c r="E7764">
        <v>5.8611134045534783</v>
      </c>
      <c r="F7764">
        <v>0</v>
      </c>
      <c r="G7764">
        <v>0</v>
      </c>
      <c r="H7764">
        <v>0</v>
      </c>
      <c r="I7764">
        <v>10.955518719739194</v>
      </c>
      <c r="J7764" s="2">
        <v>46.49164090443282</v>
      </c>
      <c r="K7764" s="2"/>
      <c r="L7764" s="2"/>
      <c r="M7764" s="2"/>
      <c r="N7764" s="2"/>
      <c r="O7764" s="2"/>
    </row>
    <row r="7765" spans="1:15" x14ac:dyDescent="0.3">
      <c r="A7765" s="1">
        <v>42328.416666647841</v>
      </c>
      <c r="B7765">
        <v>26.716888816385065</v>
      </c>
      <c r="C7765">
        <v>1.8827391548906565</v>
      </c>
      <c r="D7765">
        <v>0.25875034804083313</v>
      </c>
      <c r="E7765">
        <v>5.6935245369776188</v>
      </c>
      <c r="F7765">
        <v>0</v>
      </c>
      <c r="G7765">
        <v>0</v>
      </c>
      <c r="H7765">
        <v>0</v>
      </c>
      <c r="I7765">
        <v>10.955518719739194</v>
      </c>
      <c r="J7765" s="2">
        <v>45.475544121466072</v>
      </c>
      <c r="K7765" s="2"/>
      <c r="L7765" s="2"/>
      <c r="M7765" s="2"/>
      <c r="N7765" s="2"/>
      <c r="O7765" s="2"/>
    </row>
    <row r="7766" spans="1:15" x14ac:dyDescent="0.3">
      <c r="A7766" s="1">
        <v>42328.458333314506</v>
      </c>
      <c r="B7766">
        <v>28.246981932885561</v>
      </c>
      <c r="C7766">
        <v>1.9905648168104464</v>
      </c>
      <c r="D7766">
        <v>0.25875034804083313</v>
      </c>
      <c r="E7766">
        <v>6.019596287417122</v>
      </c>
      <c r="F7766">
        <v>0</v>
      </c>
      <c r="G7766">
        <v>0</v>
      </c>
      <c r="H7766">
        <v>0</v>
      </c>
      <c r="I7766">
        <v>10.955518719739194</v>
      </c>
      <c r="J7766" s="2">
        <v>47.452527804394443</v>
      </c>
      <c r="K7766" s="2"/>
      <c r="L7766" s="2"/>
      <c r="M7766" s="2"/>
      <c r="N7766" s="2"/>
      <c r="O7766" s="2"/>
    </row>
    <row r="7767" spans="1:15" x14ac:dyDescent="0.3">
      <c r="A7767" s="1">
        <v>42328.49999998117</v>
      </c>
      <c r="B7767">
        <v>27.654660873863541</v>
      </c>
      <c r="C7767">
        <v>1.9488239517811647</v>
      </c>
      <c r="D7767">
        <v>0.25875034804083313</v>
      </c>
      <c r="E7767">
        <v>5.8933692215904205</v>
      </c>
      <c r="F7767">
        <v>0</v>
      </c>
      <c r="G7767">
        <v>0</v>
      </c>
      <c r="H7767">
        <v>0</v>
      </c>
      <c r="I7767">
        <v>10.955518719739194</v>
      </c>
      <c r="J7767" s="2">
        <v>46.687208977642499</v>
      </c>
      <c r="K7767" s="2"/>
      <c r="L7767" s="2"/>
      <c r="M7767" s="2"/>
      <c r="N7767" s="2"/>
      <c r="O7767" s="2"/>
    </row>
    <row r="7768" spans="1:15" x14ac:dyDescent="0.3">
      <c r="A7768" s="1">
        <v>42328.541666647834</v>
      </c>
      <c r="B7768">
        <v>27.845716726946826</v>
      </c>
      <c r="C7768">
        <v>1.9622876577479438</v>
      </c>
      <c r="D7768">
        <v>0.25875034804083313</v>
      </c>
      <c r="E7768">
        <v>5.934084336098655</v>
      </c>
      <c r="F7768">
        <v>0</v>
      </c>
      <c r="G7768">
        <v>0</v>
      </c>
      <c r="H7768">
        <v>0</v>
      </c>
      <c r="I7768">
        <v>10.955518719739194</v>
      </c>
      <c r="J7768" s="2">
        <v>46.934066047973936</v>
      </c>
      <c r="K7768" s="2"/>
      <c r="L7768" s="2"/>
      <c r="M7768" s="2"/>
      <c r="N7768" s="2"/>
      <c r="O7768" s="2"/>
    </row>
    <row r="7769" spans="1:15" x14ac:dyDescent="0.3">
      <c r="A7769" s="1">
        <v>42328.583333314498</v>
      </c>
      <c r="B7769">
        <v>29.805234011206348</v>
      </c>
      <c r="C7769">
        <v>2.1003748407697125</v>
      </c>
      <c r="D7769">
        <v>0.25875034804083313</v>
      </c>
      <c r="E7769">
        <v>6.3516688765456406</v>
      </c>
      <c r="F7769">
        <v>0</v>
      </c>
      <c r="G7769">
        <v>0</v>
      </c>
      <c r="H7769">
        <v>0</v>
      </c>
      <c r="I7769">
        <v>10.955518719739194</v>
      </c>
      <c r="J7769" s="2">
        <v>49.46589476847516</v>
      </c>
      <c r="K7769" s="2"/>
      <c r="L7769" s="2"/>
      <c r="M7769" s="2"/>
      <c r="N7769" s="2"/>
      <c r="O7769" s="2"/>
    </row>
    <row r="7770" spans="1:15" x14ac:dyDescent="0.3">
      <c r="A7770" s="1">
        <v>42328.624999981163</v>
      </c>
      <c r="B7770">
        <v>31.480230608968377</v>
      </c>
      <c r="C7770">
        <v>2.2184118510140025</v>
      </c>
      <c r="D7770">
        <v>0.25875034804083313</v>
      </c>
      <c r="E7770">
        <v>6.7086204023858595</v>
      </c>
      <c r="F7770">
        <v>0</v>
      </c>
      <c r="G7770">
        <v>0</v>
      </c>
      <c r="H7770">
        <v>0</v>
      </c>
      <c r="I7770">
        <v>10.955518719739194</v>
      </c>
      <c r="J7770" s="2">
        <v>51.630103539186919</v>
      </c>
      <c r="K7770" s="2"/>
      <c r="L7770" s="2"/>
      <c r="M7770" s="2"/>
      <c r="N7770" s="2"/>
      <c r="O7770" s="2"/>
    </row>
    <row r="7771" spans="1:15" x14ac:dyDescent="0.3">
      <c r="A7771" s="1">
        <v>42328.666666647827</v>
      </c>
      <c r="B7771">
        <v>42.709196194646907</v>
      </c>
      <c r="C7771">
        <v>3.0097170558367687</v>
      </c>
      <c r="D7771">
        <v>0.25875034804083313</v>
      </c>
      <c r="E7771">
        <v>9.1015783372083163</v>
      </c>
      <c r="F7771">
        <v>0</v>
      </c>
      <c r="G7771">
        <v>0</v>
      </c>
      <c r="H7771">
        <v>0</v>
      </c>
      <c r="I7771">
        <v>10.955518719739194</v>
      </c>
      <c r="J7771" s="2">
        <v>66.138685729154162</v>
      </c>
      <c r="K7771" s="2"/>
      <c r="L7771" s="2"/>
      <c r="M7771" s="2"/>
      <c r="N7771" s="2"/>
      <c r="O7771" s="2"/>
    </row>
    <row r="7772" spans="1:15" x14ac:dyDescent="0.3">
      <c r="A7772" s="1">
        <v>42328.708333314491</v>
      </c>
      <c r="B7772">
        <v>61.500629505114532</v>
      </c>
      <c r="C7772">
        <v>4.3339493612254234</v>
      </c>
      <c r="D7772">
        <v>0.25875034804083313</v>
      </c>
      <c r="E7772">
        <v>9.4880270782687592</v>
      </c>
      <c r="F7772">
        <v>0</v>
      </c>
      <c r="G7772">
        <v>0</v>
      </c>
      <c r="H7772">
        <v>0</v>
      </c>
      <c r="I7772">
        <v>10.955518719739194</v>
      </c>
      <c r="J7772" s="2">
        <v>86.775045260431583</v>
      </c>
      <c r="K7772" s="2"/>
      <c r="L7772" s="2"/>
      <c r="M7772" s="2"/>
      <c r="N7772" s="2"/>
      <c r="O7772" s="2"/>
    </row>
    <row r="7773" spans="1:15" x14ac:dyDescent="0.3">
      <c r="A7773" s="1">
        <v>42328.749999981155</v>
      </c>
      <c r="B7773">
        <v>46.900101821732861</v>
      </c>
      <c r="C7773">
        <v>3.3050501753775161</v>
      </c>
      <c r="D7773">
        <v>0.25875034804083313</v>
      </c>
      <c r="E7773">
        <v>9.4880270782687592</v>
      </c>
      <c r="F7773">
        <v>0</v>
      </c>
      <c r="G7773">
        <v>0</v>
      </c>
      <c r="H7773">
        <v>0</v>
      </c>
      <c r="I7773">
        <v>10.955518719739194</v>
      </c>
      <c r="J7773" s="2">
        <v>71.043414697418342</v>
      </c>
      <c r="K7773" s="2"/>
      <c r="L7773" s="2"/>
      <c r="M7773" s="2"/>
      <c r="N7773" s="2"/>
      <c r="O7773" s="2"/>
    </row>
    <row r="7774" spans="1:15" x14ac:dyDescent="0.3">
      <c r="A7774" s="1">
        <v>42328.79166664782</v>
      </c>
      <c r="B7774">
        <v>41.438495375096416</v>
      </c>
      <c r="C7774">
        <v>2.9201707690830458</v>
      </c>
      <c r="D7774">
        <v>0.25875034804083313</v>
      </c>
      <c r="E7774">
        <v>8.8307845952801269</v>
      </c>
      <c r="F7774">
        <v>0</v>
      </c>
      <c r="G7774">
        <v>0</v>
      </c>
      <c r="H7774">
        <v>0</v>
      </c>
      <c r="I7774">
        <v>10.955518719739194</v>
      </c>
      <c r="J7774" s="2">
        <v>64.496854418991418</v>
      </c>
      <c r="K7774" s="2"/>
      <c r="L7774" s="2"/>
      <c r="M7774" s="2"/>
      <c r="N7774" s="2"/>
      <c r="O7774" s="2"/>
    </row>
    <row r="7775" spans="1:15" x14ac:dyDescent="0.3">
      <c r="A7775" s="1">
        <v>42328.833333314484</v>
      </c>
      <c r="B7775">
        <v>38.990161512459473</v>
      </c>
      <c r="C7775">
        <v>2.7476366817830202</v>
      </c>
      <c r="D7775">
        <v>0.25875034804083313</v>
      </c>
      <c r="E7775">
        <v>8.309030396374764</v>
      </c>
      <c r="F7775">
        <v>0</v>
      </c>
      <c r="G7775">
        <v>0</v>
      </c>
      <c r="H7775">
        <v>0</v>
      </c>
      <c r="I7775">
        <v>10.955518719739194</v>
      </c>
      <c r="J7775" s="2">
        <v>61.333441653718296</v>
      </c>
      <c r="K7775" s="2"/>
      <c r="L7775" s="2"/>
      <c r="M7775" s="2"/>
      <c r="N7775" s="2"/>
      <c r="O7775" s="2"/>
    </row>
    <row r="7776" spans="1:15" x14ac:dyDescent="0.3">
      <c r="A7776" s="1">
        <v>42328.874999981148</v>
      </c>
      <c r="B7776">
        <v>35.729103104169916</v>
      </c>
      <c r="C7776">
        <v>2.5178298957508551</v>
      </c>
      <c r="D7776">
        <v>0.25875034804083313</v>
      </c>
      <c r="E7776">
        <v>7.6140798655806652</v>
      </c>
      <c r="F7776">
        <v>0</v>
      </c>
      <c r="G7776">
        <v>0</v>
      </c>
      <c r="H7776">
        <v>0</v>
      </c>
      <c r="I7776">
        <v>10.955518719739194</v>
      </c>
      <c r="J7776" s="2">
        <v>57.119933866028887</v>
      </c>
      <c r="K7776" s="2"/>
      <c r="L7776" s="2"/>
      <c r="M7776" s="2"/>
      <c r="N7776" s="2"/>
      <c r="O7776" s="2"/>
    </row>
    <row r="7777" spans="1:15" x14ac:dyDescent="0.3">
      <c r="A7777" s="1">
        <v>42328.916666647812</v>
      </c>
      <c r="B7777">
        <v>34.075327360881793</v>
      </c>
      <c r="C7777">
        <v>2.401288319121341</v>
      </c>
      <c r="D7777">
        <v>0.25875034804083313</v>
      </c>
      <c r="E7777">
        <v>7.2616506273643191</v>
      </c>
      <c r="F7777">
        <v>0</v>
      </c>
      <c r="G7777">
        <v>0</v>
      </c>
      <c r="H7777">
        <v>0</v>
      </c>
      <c r="I7777">
        <v>10.955518719739194</v>
      </c>
      <c r="J7777" s="2">
        <v>54.983143873024375</v>
      </c>
      <c r="K7777" s="2"/>
      <c r="L7777" s="2"/>
      <c r="M7777" s="2"/>
      <c r="N7777" s="2"/>
      <c r="O7777" s="2"/>
    </row>
    <row r="7778" spans="1:15" x14ac:dyDescent="0.3">
      <c r="A7778" s="1">
        <v>42328.958333314476</v>
      </c>
      <c r="B7778">
        <v>30.595250462022932</v>
      </c>
      <c r="C7778">
        <v>2.156047300058757</v>
      </c>
      <c r="D7778">
        <v>0.25875034804083313</v>
      </c>
      <c r="E7778">
        <v>6.5200259812314822</v>
      </c>
      <c r="F7778">
        <v>0</v>
      </c>
      <c r="G7778">
        <v>0</v>
      </c>
      <c r="H7778">
        <v>0</v>
      </c>
      <c r="I7778">
        <v>10.955518719739194</v>
      </c>
      <c r="J7778" s="2">
        <v>50.486649398155151</v>
      </c>
      <c r="K7778" s="2"/>
      <c r="L7778" s="2"/>
      <c r="M7778" s="2"/>
      <c r="N7778" s="2"/>
      <c r="O7778" s="2"/>
    </row>
    <row r="7779" spans="1:15" x14ac:dyDescent="0.3">
      <c r="A7779" s="1">
        <v>42328.999999981141</v>
      </c>
      <c r="B7779">
        <v>30.45861529721212</v>
      </c>
      <c r="C7779">
        <v>2.146418619994539</v>
      </c>
      <c r="D7779">
        <v>0.25875034804083313</v>
      </c>
      <c r="E7779">
        <v>6.4909082321997449</v>
      </c>
      <c r="F7779">
        <v>0</v>
      </c>
      <c r="G7779">
        <v>0</v>
      </c>
      <c r="H7779">
        <v>0</v>
      </c>
      <c r="I7779">
        <v>10.955518719739194</v>
      </c>
      <c r="J7779" s="2">
        <v>50.310107533851486</v>
      </c>
      <c r="K7779" s="2"/>
      <c r="L7779" s="2"/>
      <c r="M7779" s="2"/>
      <c r="N7779" s="2"/>
      <c r="O7779" s="2"/>
    </row>
    <row r="7780" spans="1:15" x14ac:dyDescent="0.3">
      <c r="A7780" s="1">
        <v>42329.041666647805</v>
      </c>
      <c r="B7780">
        <v>30.242570208377334</v>
      </c>
      <c r="C7780">
        <v>2.1311939225843517</v>
      </c>
      <c r="D7780">
        <v>0.25875034804083313</v>
      </c>
      <c r="E7780">
        <v>6.4448677660800548</v>
      </c>
      <c r="F7780">
        <v>0</v>
      </c>
      <c r="G7780">
        <v>0</v>
      </c>
      <c r="H7780">
        <v>0</v>
      </c>
      <c r="I7780">
        <v>10.955518719739194</v>
      </c>
      <c r="J7780" s="2">
        <v>50.030962682602144</v>
      </c>
      <c r="K7780" s="2"/>
      <c r="L7780" s="2"/>
      <c r="M7780" s="2"/>
      <c r="N7780" s="2"/>
      <c r="O7780" s="2"/>
    </row>
    <row r="7781" spans="1:15" x14ac:dyDescent="0.3">
      <c r="A7781" s="1">
        <v>42329.083333314469</v>
      </c>
      <c r="B7781">
        <v>30.260539346899208</v>
      </c>
      <c r="C7781">
        <v>2.132460207775988</v>
      </c>
      <c r="D7781">
        <v>0.25875034804083313</v>
      </c>
      <c r="E7781">
        <v>6.4486970941049524</v>
      </c>
      <c r="F7781">
        <v>0</v>
      </c>
      <c r="G7781">
        <v>0</v>
      </c>
      <c r="H7781">
        <v>0</v>
      </c>
      <c r="I7781">
        <v>10.955518719739194</v>
      </c>
      <c r="J7781" s="2">
        <v>50.054180023606371</v>
      </c>
      <c r="K7781" s="2"/>
      <c r="L7781" s="2"/>
      <c r="M7781" s="2"/>
      <c r="N7781" s="2"/>
      <c r="O7781" s="2"/>
    </row>
    <row r="7782" spans="1:15" x14ac:dyDescent="0.3">
      <c r="A7782" s="1">
        <v>42329.124999981133</v>
      </c>
      <c r="B7782">
        <v>30.640894189392046</v>
      </c>
      <c r="C7782">
        <v>2.1592638135264584</v>
      </c>
      <c r="D7782">
        <v>0.25875034804083313</v>
      </c>
      <c r="E7782">
        <v>6.5297529252451083</v>
      </c>
      <c r="F7782">
        <v>0</v>
      </c>
      <c r="G7782">
        <v>0</v>
      </c>
      <c r="H7782">
        <v>0</v>
      </c>
      <c r="I7782">
        <v>10.955518719739194</v>
      </c>
      <c r="J7782" s="2">
        <v>50.545624177705271</v>
      </c>
      <c r="K7782" s="2"/>
      <c r="L7782" s="2"/>
      <c r="M7782" s="2"/>
      <c r="N7782" s="2"/>
      <c r="O7782" s="2"/>
    </row>
    <row r="7783" spans="1:15" x14ac:dyDescent="0.3">
      <c r="A7783" s="1">
        <v>42329.166666647798</v>
      </c>
      <c r="B7783">
        <v>31.847404960158649</v>
      </c>
      <c r="C7783">
        <v>2.244286627542381</v>
      </c>
      <c r="D7783">
        <v>0.25875034804083313</v>
      </c>
      <c r="E7783">
        <v>6.786867394100276</v>
      </c>
      <c r="F7783">
        <v>0</v>
      </c>
      <c r="G7783">
        <v>0</v>
      </c>
      <c r="H7783">
        <v>0</v>
      </c>
      <c r="I7783">
        <v>10.955518719739194</v>
      </c>
      <c r="J7783" s="2">
        <v>52.104517608020316</v>
      </c>
      <c r="K7783" s="2"/>
      <c r="L7783" s="2"/>
      <c r="M7783" s="2"/>
      <c r="N7783" s="2"/>
      <c r="O7783" s="2"/>
    </row>
    <row r="7784" spans="1:15" x14ac:dyDescent="0.3">
      <c r="A7784" s="1">
        <v>42329.208333314462</v>
      </c>
      <c r="B7784">
        <v>32.830934116009516</v>
      </c>
      <c r="C7784">
        <v>2.3135959271551916</v>
      </c>
      <c r="D7784">
        <v>0.25875034804083313</v>
      </c>
      <c r="E7784">
        <v>6.9964631827474779</v>
      </c>
      <c r="F7784">
        <v>0</v>
      </c>
      <c r="G7784">
        <v>0</v>
      </c>
      <c r="H7784">
        <v>0</v>
      </c>
      <c r="I7784">
        <v>10.955518719739194</v>
      </c>
      <c r="J7784" s="2">
        <v>53.375303726742679</v>
      </c>
      <c r="K7784" s="2"/>
      <c r="L7784" s="2"/>
      <c r="M7784" s="2"/>
      <c r="N7784" s="2"/>
      <c r="O7784" s="2"/>
    </row>
    <row r="7785" spans="1:15" x14ac:dyDescent="0.3">
      <c r="A7785" s="1">
        <v>42329.249999981126</v>
      </c>
      <c r="B7785">
        <v>33.090660557649407</v>
      </c>
      <c r="C7785">
        <v>2.3318988494975548</v>
      </c>
      <c r="D7785">
        <v>0.25875034804083313</v>
      </c>
      <c r="E7785">
        <v>7.051812399437396</v>
      </c>
      <c r="F7785">
        <v>0</v>
      </c>
      <c r="G7785">
        <v>0</v>
      </c>
      <c r="H7785">
        <v>0</v>
      </c>
      <c r="I7785">
        <v>10.955518719739194</v>
      </c>
      <c r="J7785" s="2">
        <v>53.710887837023165</v>
      </c>
      <c r="K7785" s="2"/>
      <c r="L7785" s="2"/>
      <c r="M7785" s="2"/>
      <c r="N7785" s="2"/>
      <c r="O7785" s="2"/>
    </row>
    <row r="7786" spans="1:15" x14ac:dyDescent="0.3">
      <c r="A7786" s="1">
        <v>42329.29166664779</v>
      </c>
      <c r="B7786">
        <v>30.556243421986135</v>
      </c>
      <c r="C7786">
        <v>2.153298473947364</v>
      </c>
      <c r="D7786">
        <v>0.25875034804083313</v>
      </c>
      <c r="E7786">
        <v>6.5117133539233167</v>
      </c>
      <c r="F7786">
        <v>0</v>
      </c>
      <c r="G7786">
        <v>0</v>
      </c>
      <c r="H7786">
        <v>0</v>
      </c>
      <c r="I7786">
        <v>10.955518719739194</v>
      </c>
      <c r="J7786" s="2">
        <v>50.436249667027383</v>
      </c>
      <c r="K7786" s="2"/>
      <c r="L7786" s="2"/>
      <c r="M7786" s="2"/>
      <c r="N7786" s="2"/>
      <c r="O7786" s="2"/>
    </row>
    <row r="7787" spans="1:15" x14ac:dyDescent="0.3">
      <c r="A7787" s="1">
        <v>42329.333333314455</v>
      </c>
      <c r="B7787">
        <v>27.080449025017359</v>
      </c>
      <c r="C7787">
        <v>1.9083592427929741</v>
      </c>
      <c r="D7787">
        <v>0.25875034804083313</v>
      </c>
      <c r="E7787">
        <v>5.7710013338734933</v>
      </c>
      <c r="F7787">
        <v>0</v>
      </c>
      <c r="G7787">
        <v>0</v>
      </c>
      <c r="H7787">
        <v>0</v>
      </c>
      <c r="I7787">
        <v>10.955518719739194</v>
      </c>
      <c r="J7787" s="2">
        <v>45.945288473935264</v>
      </c>
      <c r="K7787" s="2"/>
      <c r="L7787" s="2"/>
      <c r="M7787" s="2"/>
      <c r="N7787" s="2"/>
      <c r="O7787" s="2"/>
    </row>
    <row r="7788" spans="1:15" x14ac:dyDescent="0.3">
      <c r="A7788" s="1">
        <v>42329.374999981119</v>
      </c>
      <c r="B7788">
        <v>24.806883144750174</v>
      </c>
      <c r="C7788">
        <v>1.7481410552105456</v>
      </c>
      <c r="D7788">
        <v>0.25875034804083313</v>
      </c>
      <c r="E7788">
        <v>5.2864912094087915</v>
      </c>
      <c r="F7788">
        <v>0</v>
      </c>
      <c r="G7788">
        <v>0</v>
      </c>
      <c r="H7788">
        <v>0</v>
      </c>
      <c r="I7788">
        <v>10.955518719739194</v>
      </c>
      <c r="J7788" s="2">
        <v>43.007687749587824</v>
      </c>
      <c r="K7788" s="2"/>
      <c r="L7788" s="2"/>
      <c r="M7788" s="2"/>
      <c r="N7788" s="2"/>
      <c r="O7788" s="2"/>
    </row>
    <row r="7789" spans="1:15" x14ac:dyDescent="0.3">
      <c r="A7789" s="1">
        <v>42329.416666647783</v>
      </c>
      <c r="B7789">
        <v>24.700549892326798</v>
      </c>
      <c r="C7789">
        <v>1.7406477509122702</v>
      </c>
      <c r="D7789">
        <v>0.25875034804083313</v>
      </c>
      <c r="E7789">
        <v>5.2638309743069476</v>
      </c>
      <c r="F7789">
        <v>0</v>
      </c>
      <c r="G7789">
        <v>0</v>
      </c>
      <c r="H7789">
        <v>0</v>
      </c>
      <c r="I7789">
        <v>10.955518719739194</v>
      </c>
      <c r="J7789" s="2">
        <v>42.87029800335165</v>
      </c>
      <c r="K7789" s="2"/>
      <c r="L7789" s="2"/>
      <c r="M7789" s="2"/>
      <c r="N7789" s="2"/>
      <c r="O7789" s="2"/>
    </row>
    <row r="7790" spans="1:15" x14ac:dyDescent="0.3">
      <c r="A7790" s="1">
        <v>42329.458333314447</v>
      </c>
      <c r="B7790">
        <v>26.082403029192363</v>
      </c>
      <c r="C7790">
        <v>1.8380269414671866</v>
      </c>
      <c r="D7790">
        <v>0.25875034804083313</v>
      </c>
      <c r="E7790">
        <v>5.5583119221191994</v>
      </c>
      <c r="F7790">
        <v>0</v>
      </c>
      <c r="G7790">
        <v>0</v>
      </c>
      <c r="H7790">
        <v>0</v>
      </c>
      <c r="I7790">
        <v>10.955518719739194</v>
      </c>
      <c r="J7790" s="2">
        <v>44.655745617177125</v>
      </c>
      <c r="K7790" s="2"/>
      <c r="L7790" s="2"/>
      <c r="M7790" s="2"/>
      <c r="N7790" s="2"/>
      <c r="O7790" s="2"/>
    </row>
    <row r="7791" spans="1:15" x14ac:dyDescent="0.3">
      <c r="A7791" s="1">
        <v>42329.499999981112</v>
      </c>
      <c r="B7791">
        <v>24.965701163707649</v>
      </c>
      <c r="C7791">
        <v>1.759332961006479</v>
      </c>
      <c r="D7791">
        <v>0.25875034804083313</v>
      </c>
      <c r="E7791">
        <v>5.3203362537948724</v>
      </c>
      <c r="F7791">
        <v>0</v>
      </c>
      <c r="G7791">
        <v>0</v>
      </c>
      <c r="H7791">
        <v>0</v>
      </c>
      <c r="I7791">
        <v>10.955518719739194</v>
      </c>
      <c r="J7791" s="2">
        <v>43.212891360170715</v>
      </c>
      <c r="K7791" s="2"/>
      <c r="L7791" s="2"/>
      <c r="M7791" s="2"/>
      <c r="N7791" s="2"/>
      <c r="O7791" s="2"/>
    </row>
    <row r="7792" spans="1:15" x14ac:dyDescent="0.3">
      <c r="A7792" s="1">
        <v>42329.541666647776</v>
      </c>
      <c r="B7792">
        <v>24.896249762673644</v>
      </c>
      <c r="C7792">
        <v>1.7544387207756125</v>
      </c>
      <c r="D7792">
        <v>0.25875034804083313</v>
      </c>
      <c r="E7792">
        <v>5.3055357559288163</v>
      </c>
      <c r="F7792">
        <v>0</v>
      </c>
      <c r="G7792">
        <v>0</v>
      </c>
      <c r="H7792">
        <v>0</v>
      </c>
      <c r="I7792">
        <v>10.955518719739194</v>
      </c>
      <c r="J7792" s="2">
        <v>43.123155457747487</v>
      </c>
      <c r="K7792" s="2"/>
      <c r="L7792" s="2"/>
      <c r="M7792" s="2"/>
      <c r="N7792" s="2"/>
      <c r="O7792" s="2"/>
    </row>
    <row r="7793" spans="1:15" x14ac:dyDescent="0.3">
      <c r="A7793" s="1">
        <v>42329.58333331444</v>
      </c>
      <c r="B7793">
        <v>25.707466206840365</v>
      </c>
      <c r="C7793">
        <v>1.8116051435960414</v>
      </c>
      <c r="D7793">
        <v>0.25875034804083313</v>
      </c>
      <c r="E7793">
        <v>5.4784107026116216</v>
      </c>
      <c r="F7793">
        <v>0</v>
      </c>
      <c r="G7793">
        <v>0</v>
      </c>
      <c r="H7793">
        <v>0</v>
      </c>
      <c r="I7793">
        <v>10.955518719739194</v>
      </c>
      <c r="J7793" s="2">
        <v>44.171301911153385</v>
      </c>
      <c r="K7793" s="2"/>
      <c r="L7793" s="2"/>
      <c r="M7793" s="2"/>
      <c r="N7793" s="2"/>
      <c r="O7793" s="2"/>
    </row>
    <row r="7794" spans="1:15" x14ac:dyDescent="0.3">
      <c r="A7794" s="1">
        <v>42329.624999981104</v>
      </c>
      <c r="B7794">
        <v>29.395742574431505</v>
      </c>
      <c r="C7794">
        <v>2.071517979220189</v>
      </c>
      <c r="D7794">
        <v>0.25875034804083313</v>
      </c>
      <c r="E7794">
        <v>6.2644038675476601</v>
      </c>
      <c r="F7794">
        <v>0</v>
      </c>
      <c r="G7794">
        <v>0</v>
      </c>
      <c r="H7794">
        <v>0</v>
      </c>
      <c r="I7794">
        <v>10.955518719739194</v>
      </c>
      <c r="J7794" s="2">
        <v>48.93680416603241</v>
      </c>
      <c r="K7794" s="2"/>
      <c r="L7794" s="2"/>
      <c r="M7794" s="2"/>
      <c r="N7794" s="2"/>
      <c r="O7794" s="2"/>
    </row>
    <row r="7795" spans="1:15" x14ac:dyDescent="0.3">
      <c r="A7795" s="1">
        <v>42329.666666647769</v>
      </c>
      <c r="B7795">
        <v>38.082489566874401</v>
      </c>
      <c r="C7795">
        <v>2.68367303977764</v>
      </c>
      <c r="D7795">
        <v>0.25875034804083313</v>
      </c>
      <c r="E7795">
        <v>8.1156002208318139</v>
      </c>
      <c r="F7795">
        <v>0</v>
      </c>
      <c r="G7795">
        <v>0</v>
      </c>
      <c r="H7795">
        <v>0</v>
      </c>
      <c r="I7795">
        <v>10.955518719739194</v>
      </c>
      <c r="J7795" s="2">
        <v>60.160668175736994</v>
      </c>
      <c r="K7795" s="2"/>
      <c r="L7795" s="2"/>
      <c r="M7795" s="2"/>
      <c r="N7795" s="2"/>
      <c r="O7795" s="2"/>
    </row>
    <row r="7796" spans="1:15" x14ac:dyDescent="0.3">
      <c r="A7796" s="1">
        <v>42329.708333314433</v>
      </c>
      <c r="B7796">
        <v>47.175153793111015</v>
      </c>
      <c r="C7796">
        <v>3.3244330878005348</v>
      </c>
      <c r="D7796">
        <v>0.25875034804083313</v>
      </c>
      <c r="E7796">
        <v>9.4880270782687592</v>
      </c>
      <c r="F7796">
        <v>0</v>
      </c>
      <c r="G7796">
        <v>0</v>
      </c>
      <c r="H7796">
        <v>0</v>
      </c>
      <c r="I7796">
        <v>10.955518719739194</v>
      </c>
      <c r="J7796" s="2">
        <v>71.339774945019158</v>
      </c>
      <c r="K7796" s="2"/>
      <c r="L7796" s="2"/>
      <c r="M7796" s="2"/>
      <c r="N7796" s="2"/>
      <c r="O7796" s="2"/>
    </row>
    <row r="7797" spans="1:15" x14ac:dyDescent="0.3">
      <c r="A7797" s="1">
        <v>42329.749999981097</v>
      </c>
      <c r="B7797">
        <v>42.973807482489427</v>
      </c>
      <c r="C7797">
        <v>3.0283642132910313</v>
      </c>
      <c r="D7797">
        <v>0.25875034804083313</v>
      </c>
      <c r="E7797">
        <v>9.1579685430607523</v>
      </c>
      <c r="F7797">
        <v>0</v>
      </c>
      <c r="G7797">
        <v>0</v>
      </c>
      <c r="H7797">
        <v>0</v>
      </c>
      <c r="I7797">
        <v>10.955518719739194</v>
      </c>
      <c r="J7797" s="2">
        <v>66.480581390759255</v>
      </c>
      <c r="K7797" s="2"/>
      <c r="L7797" s="2"/>
      <c r="M7797" s="2"/>
      <c r="N7797" s="2"/>
      <c r="O7797" s="2"/>
    </row>
    <row r="7798" spans="1:15" x14ac:dyDescent="0.3">
      <c r="A7798" s="1">
        <v>42329.791666647761</v>
      </c>
      <c r="B7798">
        <v>37.427391321463475</v>
      </c>
      <c r="C7798">
        <v>2.6375082664235321</v>
      </c>
      <c r="D7798">
        <v>0.25875034804083313</v>
      </c>
      <c r="E7798">
        <v>7.9759949711333311</v>
      </c>
      <c r="F7798">
        <v>0</v>
      </c>
      <c r="G7798">
        <v>0</v>
      </c>
      <c r="H7798">
        <v>0</v>
      </c>
      <c r="I7798">
        <v>10.955518719739194</v>
      </c>
      <c r="J7798" s="2">
        <v>59.314236982807714</v>
      </c>
      <c r="K7798" s="2"/>
      <c r="L7798" s="2"/>
      <c r="M7798" s="2"/>
      <c r="N7798" s="2"/>
      <c r="O7798" s="2"/>
    </row>
    <row r="7799" spans="1:15" x14ac:dyDescent="0.3">
      <c r="A7799" s="1">
        <v>42329.833333314426</v>
      </c>
      <c r="B7799">
        <v>37.178097919197697</v>
      </c>
      <c r="C7799">
        <v>2.6199405603658628</v>
      </c>
      <c r="D7799">
        <v>0.25875034804083313</v>
      </c>
      <c r="E7799">
        <v>7.9228690958691255</v>
      </c>
      <c r="F7799">
        <v>0</v>
      </c>
      <c r="G7799">
        <v>0</v>
      </c>
      <c r="H7799">
        <v>0</v>
      </c>
      <c r="I7799">
        <v>10.955518719739194</v>
      </c>
      <c r="J7799" s="2">
        <v>58.992133064277347</v>
      </c>
      <c r="K7799" s="2"/>
      <c r="L7799" s="2"/>
      <c r="M7799" s="2"/>
      <c r="N7799" s="2"/>
      <c r="O7799" s="2"/>
    </row>
    <row r="7800" spans="1:15" x14ac:dyDescent="0.3">
      <c r="A7800" s="1">
        <v>42329.87499998109</v>
      </c>
      <c r="B7800">
        <v>33.200226846247034</v>
      </c>
      <c r="C7800">
        <v>2.3396199858550295</v>
      </c>
      <c r="D7800">
        <v>0.25875034804083313</v>
      </c>
      <c r="E7800">
        <v>7.0751616133688309</v>
      </c>
      <c r="F7800">
        <v>0</v>
      </c>
      <c r="G7800">
        <v>0</v>
      </c>
      <c r="H7800">
        <v>0</v>
      </c>
      <c r="I7800">
        <v>10.955518719739194</v>
      </c>
      <c r="J7800" s="2">
        <v>53.852454884427409</v>
      </c>
      <c r="K7800" s="2"/>
      <c r="L7800" s="2"/>
      <c r="M7800" s="2"/>
      <c r="N7800" s="2"/>
      <c r="O7800" s="2"/>
    </row>
    <row r="7801" spans="1:15" x14ac:dyDescent="0.3">
      <c r="A7801" s="1">
        <v>42329.916666647754</v>
      </c>
      <c r="B7801">
        <v>32.938341705708908</v>
      </c>
      <c r="C7801">
        <v>2.3211649400013079</v>
      </c>
      <c r="D7801">
        <v>0.25875034804083313</v>
      </c>
      <c r="E7801">
        <v>7.0193523653770082</v>
      </c>
      <c r="F7801">
        <v>0</v>
      </c>
      <c r="G7801">
        <v>0</v>
      </c>
      <c r="H7801">
        <v>0</v>
      </c>
      <c r="I7801">
        <v>10.955518719739194</v>
      </c>
      <c r="J7801" s="2">
        <v>53.514081589324022</v>
      </c>
      <c r="K7801" s="2"/>
      <c r="L7801" s="2"/>
      <c r="M7801" s="2"/>
      <c r="N7801" s="2"/>
      <c r="O7801" s="2"/>
    </row>
    <row r="7802" spans="1:15" x14ac:dyDescent="0.3">
      <c r="A7802" s="1">
        <v>42329.958333314418</v>
      </c>
      <c r="B7802">
        <v>29.110332084882401</v>
      </c>
      <c r="C7802">
        <v>2.0514051020216639</v>
      </c>
      <c r="D7802">
        <v>0.25875034804083313</v>
      </c>
      <c r="E7802">
        <v>6.2035812307306841</v>
      </c>
      <c r="F7802">
        <v>0</v>
      </c>
      <c r="G7802">
        <v>0</v>
      </c>
      <c r="H7802">
        <v>0</v>
      </c>
      <c r="I7802">
        <v>10.955518719739194</v>
      </c>
      <c r="J7802" s="2">
        <v>48.56803453058324</v>
      </c>
      <c r="K7802" s="2"/>
      <c r="L7802" s="2"/>
      <c r="M7802" s="2"/>
      <c r="N7802" s="2"/>
      <c r="O7802" s="2"/>
    </row>
    <row r="7803" spans="1:15" x14ac:dyDescent="0.3">
      <c r="A7803" s="1">
        <v>42329.999999981083</v>
      </c>
      <c r="B7803">
        <v>30.044425471799144</v>
      </c>
      <c r="C7803">
        <v>2.1172306629976867</v>
      </c>
      <c r="D7803">
        <v>0.25875034804083313</v>
      </c>
      <c r="E7803">
        <v>6.4026419692316949</v>
      </c>
      <c r="F7803">
        <v>0</v>
      </c>
      <c r="G7803">
        <v>0</v>
      </c>
      <c r="H7803">
        <v>0</v>
      </c>
      <c r="I7803">
        <v>10.955518719739194</v>
      </c>
      <c r="J7803" s="2">
        <v>49.774946295854939</v>
      </c>
      <c r="K7803" s="2"/>
      <c r="L7803" s="2"/>
      <c r="M7803" s="2"/>
      <c r="N7803" s="2"/>
      <c r="O7803" s="2"/>
    </row>
    <row r="7804" spans="1:15" x14ac:dyDescent="0.3">
      <c r="A7804" s="1">
        <v>42330.041666647747</v>
      </c>
      <c r="B7804">
        <v>28.504061459975016</v>
      </c>
      <c r="C7804">
        <v>2.0086812110844403</v>
      </c>
      <c r="D7804">
        <v>0.25875034804083313</v>
      </c>
      <c r="E7804">
        <v>6.074381431207545</v>
      </c>
      <c r="F7804">
        <v>0</v>
      </c>
      <c r="G7804">
        <v>0</v>
      </c>
      <c r="H7804">
        <v>0</v>
      </c>
      <c r="I7804">
        <v>10.955518719739194</v>
      </c>
      <c r="J7804" s="2">
        <v>47.784691922244477</v>
      </c>
      <c r="K7804" s="2"/>
      <c r="L7804" s="2"/>
      <c r="M7804" s="2"/>
      <c r="N7804" s="2"/>
      <c r="O7804" s="2"/>
    </row>
    <row r="7805" spans="1:15" x14ac:dyDescent="0.3">
      <c r="A7805" s="1">
        <v>42330.083333314411</v>
      </c>
      <c r="B7805">
        <v>29.783532430828739</v>
      </c>
      <c r="C7805">
        <v>2.098845530400502</v>
      </c>
      <c r="D7805">
        <v>0.25875034804083313</v>
      </c>
      <c r="E7805">
        <v>6.3470441434331777</v>
      </c>
      <c r="F7805">
        <v>0</v>
      </c>
      <c r="G7805">
        <v>0</v>
      </c>
      <c r="H7805">
        <v>0</v>
      </c>
      <c r="I7805">
        <v>10.955518719739194</v>
      </c>
      <c r="J7805" s="2">
        <v>49.437854860421453</v>
      </c>
      <c r="K7805" s="2"/>
      <c r="L7805" s="2"/>
      <c r="M7805" s="2"/>
      <c r="N7805" s="2"/>
      <c r="O7805" s="2"/>
    </row>
    <row r="7806" spans="1:15" x14ac:dyDescent="0.3">
      <c r="A7806" s="1">
        <v>42330.124999981075</v>
      </c>
      <c r="B7806">
        <v>30.224320926547531</v>
      </c>
      <c r="C7806">
        <v>2.1299078956938056</v>
      </c>
      <c r="D7806">
        <v>0.25875034804083313</v>
      </c>
      <c r="E7806">
        <v>6.4409787378854064</v>
      </c>
      <c r="F7806">
        <v>0</v>
      </c>
      <c r="G7806">
        <v>0</v>
      </c>
      <c r="H7806">
        <v>0</v>
      </c>
      <c r="I7806">
        <v>10.955518719739194</v>
      </c>
      <c r="J7806" s="2">
        <v>50.007383377516973</v>
      </c>
      <c r="K7806" s="2"/>
      <c r="L7806" s="2"/>
      <c r="M7806" s="2"/>
      <c r="N7806" s="2"/>
      <c r="O7806" s="2"/>
    </row>
    <row r="7807" spans="1:15" x14ac:dyDescent="0.3">
      <c r="A7807" s="1">
        <v>42330.166666647739</v>
      </c>
      <c r="B7807">
        <v>32.166552146548241</v>
      </c>
      <c r="C7807">
        <v>2.2667769297672558</v>
      </c>
      <c r="D7807">
        <v>0.25875034804083313</v>
      </c>
      <c r="E7807">
        <v>6.8548795174094144</v>
      </c>
      <c r="F7807">
        <v>0</v>
      </c>
      <c r="G7807">
        <v>0</v>
      </c>
      <c r="H7807">
        <v>0</v>
      </c>
      <c r="I7807">
        <v>10.955518719739194</v>
      </c>
      <c r="J7807" s="2">
        <v>52.516877335111808</v>
      </c>
      <c r="K7807" s="2"/>
      <c r="L7807" s="2"/>
      <c r="M7807" s="2"/>
      <c r="N7807" s="2"/>
      <c r="O7807" s="2"/>
    </row>
    <row r="7808" spans="1:15" x14ac:dyDescent="0.3">
      <c r="A7808" s="1">
        <v>42330.208333314404</v>
      </c>
      <c r="B7808">
        <v>33.861193374440418</v>
      </c>
      <c r="C7808">
        <v>2.3861982970968172</v>
      </c>
      <c r="D7808">
        <v>0.25875034804083313</v>
      </c>
      <c r="E7808">
        <v>7.2160174282899918</v>
      </c>
      <c r="F7808">
        <v>0</v>
      </c>
      <c r="G7808">
        <v>0</v>
      </c>
      <c r="H7808">
        <v>0</v>
      </c>
      <c r="I7808">
        <v>10.955518719739194</v>
      </c>
      <c r="J7808" s="2">
        <v>54.706468295185537</v>
      </c>
      <c r="K7808" s="2"/>
      <c r="L7808" s="2"/>
      <c r="M7808" s="2"/>
      <c r="N7808" s="2"/>
      <c r="O7808" s="2"/>
    </row>
    <row r="7809" spans="1:15" x14ac:dyDescent="0.3">
      <c r="A7809" s="1">
        <v>42330.249999981068</v>
      </c>
      <c r="B7809">
        <v>34.315943969629544</v>
      </c>
      <c r="C7809">
        <v>2.4182445715397951</v>
      </c>
      <c r="D7809">
        <v>0.25875034804083313</v>
      </c>
      <c r="E7809">
        <v>7.3129274274185798</v>
      </c>
      <c r="F7809">
        <v>0</v>
      </c>
      <c r="G7809">
        <v>0</v>
      </c>
      <c r="H7809">
        <v>0</v>
      </c>
      <c r="I7809">
        <v>10.955518719739194</v>
      </c>
      <c r="J7809" s="2">
        <v>55.294036788106453</v>
      </c>
      <c r="K7809" s="2"/>
      <c r="L7809" s="2"/>
      <c r="M7809" s="2"/>
      <c r="N7809" s="2"/>
      <c r="O7809" s="2"/>
    </row>
    <row r="7810" spans="1:15" x14ac:dyDescent="0.3">
      <c r="A7810" s="1">
        <v>42330.291666647732</v>
      </c>
      <c r="B7810">
        <v>30.027624028338487</v>
      </c>
      <c r="C7810">
        <v>2.1160466652770142</v>
      </c>
      <c r="D7810">
        <v>0.25875034804083313</v>
      </c>
      <c r="E7810">
        <v>6.399061483821983</v>
      </c>
      <c r="F7810">
        <v>0</v>
      </c>
      <c r="G7810">
        <v>0</v>
      </c>
      <c r="H7810">
        <v>0</v>
      </c>
      <c r="I7810">
        <v>10.955518719739194</v>
      </c>
      <c r="J7810" s="2">
        <v>49.753237695761797</v>
      </c>
      <c r="K7810" s="2"/>
      <c r="L7810" s="2"/>
      <c r="M7810" s="2"/>
      <c r="N7810" s="2"/>
      <c r="O7810" s="2"/>
    </row>
    <row r="7811" spans="1:15" x14ac:dyDescent="0.3">
      <c r="A7811" s="1">
        <v>42330.333333314396</v>
      </c>
      <c r="B7811">
        <v>27.208771294578852</v>
      </c>
      <c r="C7811">
        <v>2.1037821964968382</v>
      </c>
      <c r="D7811">
        <v>0.25875034804083313</v>
      </c>
      <c r="E7811">
        <v>5.8434200560482452</v>
      </c>
      <c r="F7811">
        <v>0</v>
      </c>
      <c r="G7811">
        <v>0</v>
      </c>
      <c r="H7811">
        <v>0</v>
      </c>
      <c r="I7811">
        <v>10.955518719739194</v>
      </c>
      <c r="J7811" s="2">
        <v>46.342857606317516</v>
      </c>
      <c r="K7811" s="2"/>
      <c r="L7811" s="2"/>
      <c r="M7811" s="2"/>
      <c r="N7811" s="2"/>
      <c r="O7811" s="2"/>
    </row>
    <row r="7812" spans="1:15" x14ac:dyDescent="0.3">
      <c r="A7812" s="1">
        <v>42330.374999981061</v>
      </c>
      <c r="B7812">
        <v>25.233068695705274</v>
      </c>
      <c r="C7812">
        <v>1.9510208715519333</v>
      </c>
      <c r="D7812">
        <v>0.25875034804083313</v>
      </c>
      <c r="E7812">
        <v>5.4191134945334767</v>
      </c>
      <c r="F7812">
        <v>0</v>
      </c>
      <c r="G7812">
        <v>0</v>
      </c>
      <c r="H7812">
        <v>0</v>
      </c>
      <c r="I7812">
        <v>10.955518719739194</v>
      </c>
      <c r="J7812" s="2">
        <v>43.773287056861555</v>
      </c>
      <c r="K7812" s="2"/>
      <c r="L7812" s="2"/>
      <c r="M7812" s="2"/>
      <c r="N7812" s="2"/>
      <c r="O7812" s="2"/>
    </row>
    <row r="7813" spans="1:15" x14ac:dyDescent="0.3">
      <c r="A7813" s="1">
        <v>42330.416666647725</v>
      </c>
      <c r="B7813">
        <v>25.039782772766635</v>
      </c>
      <c r="C7813">
        <v>1.9360760039903175</v>
      </c>
      <c r="D7813">
        <v>0.25875034804083313</v>
      </c>
      <c r="E7813">
        <v>5.3776029527150584</v>
      </c>
      <c r="F7813">
        <v>0</v>
      </c>
      <c r="G7813">
        <v>0</v>
      </c>
      <c r="H7813">
        <v>0</v>
      </c>
      <c r="I7813">
        <v>10.955518719739194</v>
      </c>
      <c r="J7813" s="2">
        <v>43.521902149289581</v>
      </c>
      <c r="K7813" s="2"/>
      <c r="L7813" s="2"/>
      <c r="M7813" s="2"/>
      <c r="N7813" s="2"/>
      <c r="O7813" s="2"/>
    </row>
    <row r="7814" spans="1:15" x14ac:dyDescent="0.3">
      <c r="A7814" s="1">
        <v>42330.458333314389</v>
      </c>
      <c r="B7814">
        <v>26.257874241675719</v>
      </c>
      <c r="C7814">
        <v>2.0302588363663681</v>
      </c>
      <c r="D7814">
        <v>0.25875034804083313</v>
      </c>
      <c r="E7814">
        <v>5.6392031566516012</v>
      </c>
      <c r="F7814">
        <v>0</v>
      </c>
      <c r="G7814">
        <v>0</v>
      </c>
      <c r="H7814">
        <v>0</v>
      </c>
      <c r="I7814">
        <v>10.955518719739194</v>
      </c>
      <c r="J7814" s="2">
        <v>45.106134496221173</v>
      </c>
      <c r="K7814" s="2"/>
      <c r="L7814" s="2"/>
      <c r="M7814" s="2"/>
      <c r="N7814" s="2"/>
      <c r="O7814" s="2"/>
    </row>
    <row r="7815" spans="1:15" x14ac:dyDescent="0.3">
      <c r="A7815" s="1">
        <v>42330.499999981053</v>
      </c>
      <c r="B7815">
        <v>25.320055949331966</v>
      </c>
      <c r="C7815">
        <v>1.9577467260023491</v>
      </c>
      <c r="D7815">
        <v>0.25875034804083313</v>
      </c>
      <c r="E7815">
        <v>5.4377950827963062</v>
      </c>
      <c r="F7815">
        <v>0</v>
      </c>
      <c r="G7815">
        <v>0</v>
      </c>
      <c r="H7815">
        <v>0</v>
      </c>
      <c r="I7815">
        <v>10.955518719739194</v>
      </c>
      <c r="J7815" s="2">
        <v>43.886421435094711</v>
      </c>
      <c r="K7815" s="2"/>
      <c r="L7815" s="2"/>
      <c r="M7815" s="2"/>
      <c r="N7815" s="2"/>
      <c r="O7815" s="2"/>
    </row>
    <row r="7816" spans="1:15" x14ac:dyDescent="0.3">
      <c r="A7816" s="1">
        <v>42330.541666647718</v>
      </c>
      <c r="B7816">
        <v>24.954108302798343</v>
      </c>
      <c r="C7816">
        <v>1.9294516539723692</v>
      </c>
      <c r="D7816">
        <v>0.25875034804083313</v>
      </c>
      <c r="E7816">
        <v>5.3592033009746736</v>
      </c>
      <c r="F7816">
        <v>0</v>
      </c>
      <c r="G7816">
        <v>0</v>
      </c>
      <c r="H7816">
        <v>0</v>
      </c>
      <c r="I7816">
        <v>10.955518719739194</v>
      </c>
      <c r="J7816" s="2">
        <v>43.410475158710987</v>
      </c>
      <c r="K7816" s="2"/>
      <c r="L7816" s="2"/>
      <c r="M7816" s="2"/>
      <c r="N7816" s="2"/>
      <c r="O7816" s="2"/>
    </row>
    <row r="7817" spans="1:15" x14ac:dyDescent="0.3">
      <c r="A7817" s="1">
        <v>42330.583333314382</v>
      </c>
      <c r="B7817">
        <v>26.117271431159224</v>
      </c>
      <c r="C7817">
        <v>2.0193874270572327</v>
      </c>
      <c r="D7817">
        <v>0.25875034804083313</v>
      </c>
      <c r="E7817">
        <v>5.6090069646216989</v>
      </c>
      <c r="F7817">
        <v>0</v>
      </c>
      <c r="G7817">
        <v>0</v>
      </c>
      <c r="H7817">
        <v>0</v>
      </c>
      <c r="I7817">
        <v>10.955518719739194</v>
      </c>
      <c r="J7817" s="2">
        <v>44.92326849134782</v>
      </c>
      <c r="K7817" s="2"/>
      <c r="L7817" s="2"/>
      <c r="M7817" s="2"/>
      <c r="N7817" s="2"/>
      <c r="O7817" s="2"/>
    </row>
    <row r="7818" spans="1:15" x14ac:dyDescent="0.3">
      <c r="A7818" s="1">
        <v>42330.624999981046</v>
      </c>
      <c r="B7818">
        <v>29.027362221858603</v>
      </c>
      <c r="C7818">
        <v>2.2443956469941089</v>
      </c>
      <c r="D7818">
        <v>0.25875034804083313</v>
      </c>
      <c r="E7818">
        <v>6.2339849434943471</v>
      </c>
      <c r="F7818">
        <v>0</v>
      </c>
      <c r="G7818">
        <v>0</v>
      </c>
      <c r="H7818">
        <v>0</v>
      </c>
      <c r="I7818">
        <v>10.955518719739194</v>
      </c>
      <c r="J7818" s="2">
        <v>48.708090962243723</v>
      </c>
      <c r="K7818" s="2"/>
      <c r="L7818" s="2"/>
      <c r="M7818" s="2"/>
      <c r="N7818" s="2"/>
      <c r="O7818" s="2"/>
    </row>
    <row r="7819" spans="1:15" x14ac:dyDescent="0.3">
      <c r="A7819" s="1">
        <v>42330.66666664771</v>
      </c>
      <c r="B7819">
        <v>38.139739253212767</v>
      </c>
      <c r="C7819">
        <v>2.9489646390584134</v>
      </c>
      <c r="D7819">
        <v>0.25875034804083313</v>
      </c>
      <c r="E7819">
        <v>8.1909805801880715</v>
      </c>
      <c r="F7819">
        <v>0</v>
      </c>
      <c r="G7819">
        <v>0</v>
      </c>
      <c r="H7819">
        <v>0</v>
      </c>
      <c r="I7819">
        <v>10.955518719739194</v>
      </c>
      <c r="J7819" s="2">
        <v>60.55951823103225</v>
      </c>
      <c r="K7819" s="2"/>
      <c r="L7819" s="2"/>
      <c r="M7819" s="2"/>
      <c r="N7819" s="2"/>
      <c r="O7819" s="2"/>
    </row>
    <row r="7820" spans="1:15" x14ac:dyDescent="0.3">
      <c r="A7820" s="1">
        <v>42330.708333314375</v>
      </c>
      <c r="B7820">
        <v>49.219097394679238</v>
      </c>
      <c r="C7820">
        <v>3.8056206105566015</v>
      </c>
      <c r="D7820">
        <v>0.25875034804083313</v>
      </c>
      <c r="E7820">
        <v>9.5487415172405576</v>
      </c>
      <c r="F7820">
        <v>0</v>
      </c>
      <c r="G7820">
        <v>0</v>
      </c>
      <c r="H7820">
        <v>0</v>
      </c>
      <c r="I7820">
        <v>10.955518719739194</v>
      </c>
      <c r="J7820" s="2">
        <v>73.940353114599034</v>
      </c>
      <c r="K7820" s="2"/>
      <c r="L7820" s="2"/>
      <c r="M7820" s="2"/>
      <c r="N7820" s="2"/>
      <c r="O7820" s="2"/>
    </row>
    <row r="7821" spans="1:15" x14ac:dyDescent="0.3">
      <c r="A7821" s="1">
        <v>42330.749999981039</v>
      </c>
      <c r="B7821">
        <v>49.995681410969119</v>
      </c>
      <c r="C7821">
        <v>3.8656660866961352</v>
      </c>
      <c r="D7821">
        <v>0.25875034804083313</v>
      </c>
      <c r="E7821">
        <v>9.5487415172405576</v>
      </c>
      <c r="F7821">
        <v>0</v>
      </c>
      <c r="G7821">
        <v>0</v>
      </c>
      <c r="H7821">
        <v>0</v>
      </c>
      <c r="I7821">
        <v>10.955518719739194</v>
      </c>
      <c r="J7821" s="2">
        <v>74.782418695142468</v>
      </c>
      <c r="K7821" s="2"/>
      <c r="L7821" s="2"/>
      <c r="M7821" s="2"/>
      <c r="N7821" s="2"/>
      <c r="O7821" s="2"/>
    </row>
    <row r="7822" spans="1:15" x14ac:dyDescent="0.3">
      <c r="A7822" s="1">
        <v>42330.791666647703</v>
      </c>
      <c r="B7822">
        <v>42.440078028792577</v>
      </c>
      <c r="C7822">
        <v>3.2814668331862444</v>
      </c>
      <c r="D7822">
        <v>0.25875034804083313</v>
      </c>
      <c r="E7822">
        <v>9.1145315034167087</v>
      </c>
      <c r="F7822">
        <v>0</v>
      </c>
      <c r="G7822">
        <v>0</v>
      </c>
      <c r="H7822">
        <v>0</v>
      </c>
      <c r="I7822">
        <v>10.955518719739194</v>
      </c>
      <c r="J7822" s="2">
        <v>66.152477351860185</v>
      </c>
      <c r="K7822" s="2"/>
      <c r="L7822" s="2"/>
      <c r="M7822" s="2"/>
      <c r="N7822" s="2"/>
      <c r="O7822" s="2"/>
    </row>
    <row r="7823" spans="1:15" x14ac:dyDescent="0.3">
      <c r="A7823" s="1">
        <v>42330.833333314367</v>
      </c>
      <c r="B7823">
        <v>41.092619116169786</v>
      </c>
      <c r="C7823">
        <v>3.1772813100622499</v>
      </c>
      <c r="D7823">
        <v>0.25875034804083313</v>
      </c>
      <c r="E7823">
        <v>8.8251480413898911</v>
      </c>
      <c r="F7823">
        <v>0</v>
      </c>
      <c r="G7823">
        <v>0</v>
      </c>
      <c r="H7823">
        <v>0</v>
      </c>
      <c r="I7823">
        <v>10.955518719739194</v>
      </c>
      <c r="J7823" s="2">
        <v>64.399991557464034</v>
      </c>
      <c r="K7823" s="2"/>
      <c r="L7823" s="2"/>
      <c r="M7823" s="2"/>
      <c r="N7823" s="2"/>
      <c r="O7823" s="2"/>
    </row>
    <row r="7824" spans="1:15" x14ac:dyDescent="0.3">
      <c r="A7824" s="1">
        <v>42330.874999981032</v>
      </c>
      <c r="B7824">
        <v>35.633163604669733</v>
      </c>
      <c r="C7824">
        <v>2.511069039221077</v>
      </c>
      <c r="D7824">
        <v>0.25875034804083313</v>
      </c>
      <c r="E7824">
        <v>7.5936345997331438</v>
      </c>
      <c r="F7824">
        <v>0</v>
      </c>
      <c r="G7824">
        <v>0</v>
      </c>
      <c r="H7824">
        <v>0</v>
      </c>
      <c r="I7824">
        <v>10.955518719739194</v>
      </c>
      <c r="J7824" s="2">
        <v>56.99597355079397</v>
      </c>
      <c r="K7824" s="2"/>
      <c r="L7824" s="2"/>
      <c r="M7824" s="2"/>
      <c r="N7824" s="2"/>
      <c r="O7824" s="2"/>
    </row>
    <row r="7825" spans="1:15" x14ac:dyDescent="0.3">
      <c r="A7825" s="1">
        <v>42330.916666647696</v>
      </c>
      <c r="B7825">
        <v>33.515133564145955</v>
      </c>
      <c r="C7825">
        <v>2.3618114622653668</v>
      </c>
      <c r="D7825">
        <v>0.25875034804083313</v>
      </c>
      <c r="E7825">
        <v>7.1422700681570639</v>
      </c>
      <c r="F7825">
        <v>0</v>
      </c>
      <c r="G7825">
        <v>0</v>
      </c>
      <c r="H7825">
        <v>0</v>
      </c>
      <c r="I7825">
        <v>10.955518719739194</v>
      </c>
      <c r="J7825" s="2">
        <v>54.259335639733699</v>
      </c>
      <c r="K7825" s="2"/>
      <c r="L7825" s="2"/>
      <c r="M7825" s="2"/>
      <c r="N7825" s="2"/>
      <c r="O7825" s="2"/>
    </row>
    <row r="7826" spans="1:15" x14ac:dyDescent="0.3">
      <c r="A7826" s="1">
        <v>42330.95833331436</v>
      </c>
      <c r="B7826">
        <v>28.176098326271397</v>
      </c>
      <c r="C7826">
        <v>1.9855696490523462</v>
      </c>
      <c r="D7826">
        <v>0.25875034804083313</v>
      </c>
      <c r="E7826">
        <v>6.0044905782044635</v>
      </c>
      <c r="F7826">
        <v>0</v>
      </c>
      <c r="G7826">
        <v>0</v>
      </c>
      <c r="H7826">
        <v>0</v>
      </c>
      <c r="I7826">
        <v>10.955518719739194</v>
      </c>
      <c r="J7826" s="2">
        <v>47.360941395598736</v>
      </c>
      <c r="K7826" s="2"/>
      <c r="L7826" s="2"/>
      <c r="M7826" s="2"/>
      <c r="N7826" s="2"/>
      <c r="O7826" s="2"/>
    </row>
    <row r="7827" spans="1:15" x14ac:dyDescent="0.3">
      <c r="A7827" s="1">
        <v>42330.999999981024</v>
      </c>
      <c r="B7827">
        <v>30.35001531188956</v>
      </c>
      <c r="C7827">
        <v>2.1387655790288584</v>
      </c>
      <c r="D7827">
        <v>0.25875034804083313</v>
      </c>
      <c r="E7827">
        <v>6.467764943121483</v>
      </c>
      <c r="F7827">
        <v>0</v>
      </c>
      <c r="G7827">
        <v>0</v>
      </c>
      <c r="H7827">
        <v>0</v>
      </c>
      <c r="I7827">
        <v>10.955518719739194</v>
      </c>
      <c r="J7827" s="2">
        <v>50.16978901556417</v>
      </c>
      <c r="K7827" s="2"/>
      <c r="L7827" s="2"/>
      <c r="M7827" s="2"/>
      <c r="N7827" s="2"/>
      <c r="O7827" s="2"/>
    </row>
    <row r="7828" spans="1:15" x14ac:dyDescent="0.3">
      <c r="A7828" s="1">
        <v>42331.041666647689</v>
      </c>
      <c r="B7828">
        <v>30.055631117037606</v>
      </c>
      <c r="C7828">
        <v>2.1180203248176412</v>
      </c>
      <c r="D7828">
        <v>0.25875034804083313</v>
      </c>
      <c r="E7828">
        <v>6.4050299574647696</v>
      </c>
      <c r="F7828">
        <v>0</v>
      </c>
      <c r="G7828">
        <v>0</v>
      </c>
      <c r="H7828">
        <v>0</v>
      </c>
      <c r="I7828">
        <v>10.955518719739194</v>
      </c>
      <c r="J7828" s="2">
        <v>49.789424746580728</v>
      </c>
      <c r="K7828" s="2"/>
      <c r="L7828" s="2"/>
      <c r="M7828" s="2"/>
      <c r="N7828" s="2"/>
      <c r="O7828" s="2"/>
    </row>
    <row r="7829" spans="1:15" x14ac:dyDescent="0.3">
      <c r="A7829" s="1">
        <v>42331.083333314353</v>
      </c>
      <c r="B7829">
        <v>29.734677158085425</v>
      </c>
      <c r="C7829">
        <v>2.0954026993302808</v>
      </c>
      <c r="D7829">
        <v>0.25875034804083313</v>
      </c>
      <c r="E7829">
        <v>6.3366328004045638</v>
      </c>
      <c r="F7829">
        <v>0</v>
      </c>
      <c r="G7829">
        <v>0</v>
      </c>
      <c r="H7829">
        <v>0</v>
      </c>
      <c r="I7829">
        <v>10.955518719739194</v>
      </c>
      <c r="J7829" s="2">
        <v>49.374730547268896</v>
      </c>
      <c r="K7829" s="2"/>
      <c r="L7829" s="2"/>
      <c r="M7829" s="2"/>
      <c r="N7829" s="2"/>
      <c r="O7829" s="2"/>
    </row>
    <row r="7830" spans="1:15" x14ac:dyDescent="0.3">
      <c r="A7830" s="1">
        <v>42331.124999981017</v>
      </c>
      <c r="B7830">
        <v>29.86058480799305</v>
      </c>
      <c r="C7830">
        <v>2.104275411419271</v>
      </c>
      <c r="D7830">
        <v>0.25875034804083313</v>
      </c>
      <c r="E7830">
        <v>6.3634644535610709</v>
      </c>
      <c r="F7830">
        <v>0</v>
      </c>
      <c r="G7830">
        <v>0</v>
      </c>
      <c r="H7830">
        <v>0</v>
      </c>
      <c r="I7830">
        <v>10.955518719739194</v>
      </c>
      <c r="J7830" s="2">
        <v>49.537411737543465</v>
      </c>
      <c r="K7830" s="2"/>
      <c r="L7830" s="2"/>
      <c r="M7830" s="2"/>
      <c r="N7830" s="2"/>
      <c r="O7830" s="2"/>
    </row>
    <row r="7831" spans="1:15" x14ac:dyDescent="0.3">
      <c r="A7831" s="1">
        <v>42331.166666647681</v>
      </c>
      <c r="B7831">
        <v>32.122207793384874</v>
      </c>
      <c r="C7831">
        <v>2.263651983199833</v>
      </c>
      <c r="D7831">
        <v>0.25875034804083313</v>
      </c>
      <c r="E7831">
        <v>6.8454294776032381</v>
      </c>
      <c r="F7831">
        <v>0</v>
      </c>
      <c r="G7831">
        <v>0</v>
      </c>
      <c r="H7831">
        <v>0</v>
      </c>
      <c r="I7831">
        <v>10.955518719739194</v>
      </c>
      <c r="J7831" s="2">
        <v>52.459581434824059</v>
      </c>
      <c r="K7831" s="2"/>
      <c r="L7831" s="2"/>
      <c r="M7831" s="2"/>
      <c r="N7831" s="2"/>
      <c r="O7831" s="2"/>
    </row>
    <row r="7832" spans="1:15" x14ac:dyDescent="0.3">
      <c r="A7832" s="1">
        <v>42331.208333314346</v>
      </c>
      <c r="B7832">
        <v>35.987645722898016</v>
      </c>
      <c r="C7832">
        <v>2.5360493940926245</v>
      </c>
      <c r="D7832">
        <v>0.25875034804083313</v>
      </c>
      <c r="E7832">
        <v>7.6691768027165512</v>
      </c>
      <c r="F7832">
        <v>0</v>
      </c>
      <c r="G7832">
        <v>0</v>
      </c>
      <c r="H7832">
        <v>0</v>
      </c>
      <c r="I7832">
        <v>10.955518719739194</v>
      </c>
      <c r="J7832" s="2">
        <v>57.453988397125684</v>
      </c>
      <c r="K7832" s="2"/>
      <c r="L7832" s="2"/>
      <c r="M7832" s="2"/>
      <c r="N7832" s="2"/>
      <c r="O7832" s="2"/>
    </row>
    <row r="7833" spans="1:15" x14ac:dyDescent="0.3">
      <c r="A7833" s="1">
        <v>42331.24999998101</v>
      </c>
      <c r="B7833">
        <v>39.281120000891178</v>
      </c>
      <c r="C7833">
        <v>2.7681405264628025</v>
      </c>
      <c r="D7833">
        <v>0.25875034804083313</v>
      </c>
      <c r="E7833">
        <v>8.3710353440508545</v>
      </c>
      <c r="F7833">
        <v>0</v>
      </c>
      <c r="G7833">
        <v>0</v>
      </c>
      <c r="H7833">
        <v>0</v>
      </c>
      <c r="I7833">
        <v>10.955518719739194</v>
      </c>
      <c r="J7833" s="2">
        <v>61.709379678558619</v>
      </c>
      <c r="K7833" s="2"/>
      <c r="L7833" s="2"/>
      <c r="M7833" s="2"/>
      <c r="N7833" s="2"/>
      <c r="O7833" s="2"/>
    </row>
    <row r="7834" spans="1:15" x14ac:dyDescent="0.3">
      <c r="A7834" s="1">
        <v>42331.291666647674</v>
      </c>
      <c r="B7834">
        <v>36.530742575924037</v>
      </c>
      <c r="C7834">
        <v>2.574321429325368</v>
      </c>
      <c r="D7834">
        <v>0.25875034804083313</v>
      </c>
      <c r="E7834">
        <v>7.7849139036907751</v>
      </c>
      <c r="F7834">
        <v>0</v>
      </c>
      <c r="G7834">
        <v>0</v>
      </c>
      <c r="H7834">
        <v>0</v>
      </c>
      <c r="I7834">
        <v>10.955518719739194</v>
      </c>
      <c r="J7834" s="2">
        <v>58.155706224036685</v>
      </c>
      <c r="K7834" s="2"/>
      <c r="L7834" s="2"/>
      <c r="M7834" s="2"/>
      <c r="N7834" s="2"/>
      <c r="O7834" s="2"/>
    </row>
    <row r="7835" spans="1:15" x14ac:dyDescent="0.3">
      <c r="A7835" s="1">
        <v>42331.333333314338</v>
      </c>
      <c r="B7835">
        <v>29.475149997175457</v>
      </c>
      <c r="C7835">
        <v>2.279018597781608</v>
      </c>
      <c r="D7835">
        <v>0.25875034804083313</v>
      </c>
      <c r="E7835">
        <v>6.3301529048774858</v>
      </c>
      <c r="F7835">
        <v>0</v>
      </c>
      <c r="G7835">
        <v>0</v>
      </c>
      <c r="H7835">
        <v>0</v>
      </c>
      <c r="I7835">
        <v>10.955518719739194</v>
      </c>
      <c r="J7835" s="2">
        <v>49.29047733988812</v>
      </c>
      <c r="K7835" s="2"/>
      <c r="L7835" s="2"/>
      <c r="M7835" s="2"/>
      <c r="N7835" s="2"/>
      <c r="O7835" s="2"/>
    </row>
    <row r="7836" spans="1:15" x14ac:dyDescent="0.3">
      <c r="A7836" s="1">
        <v>42331.374999981002</v>
      </c>
      <c r="B7836">
        <v>27.69816942474597</v>
      </c>
      <c r="C7836">
        <v>2.14162245992136</v>
      </c>
      <c r="D7836">
        <v>0.25875034804083313</v>
      </c>
      <c r="E7836">
        <v>5.9485243556231717</v>
      </c>
      <c r="F7836">
        <v>0</v>
      </c>
      <c r="G7836">
        <v>0</v>
      </c>
      <c r="H7836">
        <v>0</v>
      </c>
      <c r="I7836">
        <v>10.955518719739194</v>
      </c>
      <c r="J7836" s="2">
        <v>46.979361816492286</v>
      </c>
      <c r="K7836" s="2"/>
      <c r="L7836" s="2"/>
      <c r="M7836" s="2"/>
      <c r="N7836" s="2"/>
      <c r="O7836" s="2"/>
    </row>
    <row r="7837" spans="1:15" x14ac:dyDescent="0.3">
      <c r="A7837" s="1">
        <v>42331.416666647667</v>
      </c>
      <c r="B7837">
        <v>26.504408898090574</v>
      </c>
      <c r="C7837">
        <v>2.0493208960003648</v>
      </c>
      <c r="D7837">
        <v>0.25875034804083313</v>
      </c>
      <c r="E7837">
        <v>5.6921495223734713</v>
      </c>
      <c r="F7837">
        <v>0</v>
      </c>
      <c r="G7837">
        <v>0</v>
      </c>
      <c r="H7837">
        <v>0</v>
      </c>
      <c r="I7837">
        <v>10.955518719739194</v>
      </c>
      <c r="J7837" s="2">
        <v>45.426773945146856</v>
      </c>
      <c r="K7837" s="2"/>
      <c r="L7837" s="2"/>
      <c r="M7837" s="2"/>
      <c r="N7837" s="2"/>
      <c r="O7837" s="2"/>
    </row>
    <row r="7838" spans="1:15" x14ac:dyDescent="0.3">
      <c r="A7838" s="1">
        <v>42331.458333314331</v>
      </c>
      <c r="B7838">
        <v>26.840035177539246</v>
      </c>
      <c r="C7838">
        <v>2.0752715199273362</v>
      </c>
      <c r="D7838">
        <v>0.25875034804083313</v>
      </c>
      <c r="E7838">
        <v>5.764229415707649</v>
      </c>
      <c r="F7838">
        <v>0</v>
      </c>
      <c r="G7838">
        <v>0</v>
      </c>
      <c r="H7838">
        <v>0</v>
      </c>
      <c r="I7838">
        <v>10.955518719739194</v>
      </c>
      <c r="J7838" s="2">
        <v>45.863284685066155</v>
      </c>
      <c r="K7838" s="2"/>
      <c r="L7838" s="2"/>
      <c r="M7838" s="2"/>
      <c r="N7838" s="2"/>
      <c r="O7838" s="2"/>
    </row>
    <row r="7839" spans="1:15" x14ac:dyDescent="0.3">
      <c r="A7839" s="1">
        <v>42331.499999980995</v>
      </c>
      <c r="B7839">
        <v>26.562791614745986</v>
      </c>
      <c r="C7839">
        <v>2.0538350476521612</v>
      </c>
      <c r="D7839">
        <v>0.25875034804083313</v>
      </c>
      <c r="E7839">
        <v>5.7046879326433553</v>
      </c>
      <c r="F7839">
        <v>0</v>
      </c>
      <c r="G7839">
        <v>0</v>
      </c>
      <c r="H7839">
        <v>0</v>
      </c>
      <c r="I7839">
        <v>10.955518719739194</v>
      </c>
      <c r="J7839" s="2">
        <v>45.502705671612425</v>
      </c>
      <c r="K7839" s="2"/>
      <c r="L7839" s="2"/>
      <c r="M7839" s="2"/>
      <c r="N7839" s="2"/>
      <c r="O7839" s="2"/>
    </row>
    <row r="7840" spans="1:15" x14ac:dyDescent="0.3">
      <c r="A7840" s="1">
        <v>42331.541666647659</v>
      </c>
      <c r="B7840">
        <v>26.546758670061756</v>
      </c>
      <c r="C7840">
        <v>2.0525953803691763</v>
      </c>
      <c r="D7840">
        <v>0.25875034804083313</v>
      </c>
      <c r="E7840">
        <v>5.7012446595344368</v>
      </c>
      <c r="F7840">
        <v>0</v>
      </c>
      <c r="G7840">
        <v>0</v>
      </c>
      <c r="H7840">
        <v>0</v>
      </c>
      <c r="I7840">
        <v>10.955518719739194</v>
      </c>
      <c r="J7840" s="2">
        <v>45.481853453011738</v>
      </c>
      <c r="K7840" s="2"/>
      <c r="L7840" s="2"/>
      <c r="M7840" s="2"/>
      <c r="N7840" s="2"/>
      <c r="O7840" s="2"/>
    </row>
    <row r="7841" spans="1:15" x14ac:dyDescent="0.3">
      <c r="A7841" s="1">
        <v>42331.583333314324</v>
      </c>
      <c r="B7841">
        <v>28.074931234605501</v>
      </c>
      <c r="C7841">
        <v>2.170753683059699</v>
      </c>
      <c r="D7841">
        <v>0.25875034804083313</v>
      </c>
      <c r="E7841">
        <v>6.029438612729848</v>
      </c>
      <c r="F7841">
        <v>0</v>
      </c>
      <c r="G7841">
        <v>0</v>
      </c>
      <c r="H7841">
        <v>0</v>
      </c>
      <c r="I7841">
        <v>10.955518719739194</v>
      </c>
      <c r="J7841" s="2">
        <v>47.469372839065592</v>
      </c>
      <c r="K7841" s="2"/>
      <c r="L7841" s="2"/>
      <c r="M7841" s="2"/>
      <c r="N7841" s="2"/>
      <c r="O7841" s="2"/>
    </row>
    <row r="7842" spans="1:15" x14ac:dyDescent="0.3">
      <c r="A7842" s="1">
        <v>42331.624999980988</v>
      </c>
      <c r="B7842">
        <v>28.732206132162677</v>
      </c>
      <c r="C7842">
        <v>2.2215741781388196</v>
      </c>
      <c r="D7842">
        <v>0.25875034804083313</v>
      </c>
      <c r="E7842">
        <v>6.1705965237997917</v>
      </c>
      <c r="F7842">
        <v>0</v>
      </c>
      <c r="G7842">
        <v>0</v>
      </c>
      <c r="H7842">
        <v>0</v>
      </c>
      <c r="I7842">
        <v>10.955518719739194</v>
      </c>
      <c r="J7842" s="2">
        <v>48.324215172432226</v>
      </c>
      <c r="K7842" s="2"/>
      <c r="L7842" s="2"/>
      <c r="M7842" s="2"/>
      <c r="N7842" s="2"/>
      <c r="O7842" s="2"/>
    </row>
    <row r="7843" spans="1:15" x14ac:dyDescent="0.3">
      <c r="A7843" s="1">
        <v>42331.666666647652</v>
      </c>
      <c r="B7843">
        <v>39.541912704267141</v>
      </c>
      <c r="C7843">
        <v>3.0573806902939373</v>
      </c>
      <c r="D7843">
        <v>0.25875034804083313</v>
      </c>
      <c r="E7843">
        <v>8.492114665856322</v>
      </c>
      <c r="F7843">
        <v>0</v>
      </c>
      <c r="G7843">
        <v>0</v>
      </c>
      <c r="H7843">
        <v>0</v>
      </c>
      <c r="I7843">
        <v>10.955518719739194</v>
      </c>
      <c r="J7843" s="2">
        <v>62.383164971747462</v>
      </c>
      <c r="K7843" s="2"/>
      <c r="L7843" s="2"/>
      <c r="M7843" s="2"/>
      <c r="N7843" s="2"/>
      <c r="O7843" s="2"/>
    </row>
    <row r="7844" spans="1:15" x14ac:dyDescent="0.3">
      <c r="A7844" s="1">
        <v>42331.708333314316</v>
      </c>
      <c r="B7844">
        <v>55.344469111224157</v>
      </c>
      <c r="C7844">
        <v>4.2792343516798548</v>
      </c>
      <c r="D7844">
        <v>0.25875034804083313</v>
      </c>
      <c r="E7844">
        <v>9.5487415172405576</v>
      </c>
      <c r="F7844">
        <v>0</v>
      </c>
      <c r="G7844">
        <v>0</v>
      </c>
      <c r="H7844">
        <v>0</v>
      </c>
      <c r="I7844">
        <v>10.955518719739194</v>
      </c>
      <c r="J7844" s="2">
        <v>80.582216174283019</v>
      </c>
      <c r="K7844" s="2"/>
      <c r="L7844" s="2"/>
      <c r="M7844" s="2"/>
      <c r="N7844" s="2"/>
      <c r="O7844" s="2"/>
    </row>
    <row r="7845" spans="1:15" x14ac:dyDescent="0.3">
      <c r="A7845" s="1">
        <v>42331.749999980981</v>
      </c>
      <c r="B7845">
        <v>46.493220478190331</v>
      </c>
      <c r="C7845">
        <v>3.5948558073736789</v>
      </c>
      <c r="D7845">
        <v>0.25875034804083313</v>
      </c>
      <c r="E7845">
        <v>9.5487415172405576</v>
      </c>
      <c r="F7845">
        <v>0</v>
      </c>
      <c r="G7845">
        <v>0</v>
      </c>
      <c r="H7845">
        <v>0</v>
      </c>
      <c r="I7845">
        <v>10.955518719739194</v>
      </c>
      <c r="J7845" s="2">
        <v>70.984630256511778</v>
      </c>
      <c r="K7845" s="2"/>
      <c r="L7845" s="2"/>
      <c r="M7845" s="2"/>
      <c r="N7845" s="2"/>
      <c r="O7845" s="2"/>
    </row>
    <row r="7846" spans="1:15" x14ac:dyDescent="0.3">
      <c r="A7846" s="1">
        <v>42331.791666647645</v>
      </c>
      <c r="B7846">
        <v>39.860216351306676</v>
      </c>
      <c r="C7846">
        <v>3.0819919282830344</v>
      </c>
      <c r="D7846">
        <v>0.25875034804083313</v>
      </c>
      <c r="E7846">
        <v>8.5604743096964242</v>
      </c>
      <c r="F7846">
        <v>0</v>
      </c>
      <c r="G7846">
        <v>0</v>
      </c>
      <c r="H7846">
        <v>0</v>
      </c>
      <c r="I7846">
        <v>10.955518719739194</v>
      </c>
      <c r="J7846" s="2">
        <v>62.797146143652348</v>
      </c>
      <c r="K7846" s="2"/>
      <c r="L7846" s="2"/>
      <c r="M7846" s="2"/>
      <c r="N7846" s="2"/>
      <c r="O7846" s="2"/>
    </row>
    <row r="7847" spans="1:15" x14ac:dyDescent="0.3">
      <c r="A7847" s="1">
        <v>42331.833333314309</v>
      </c>
      <c r="B7847">
        <v>38.136452878635808</v>
      </c>
      <c r="C7847">
        <v>2.9487105365761228</v>
      </c>
      <c r="D7847">
        <v>0.25875034804083313</v>
      </c>
      <c r="E7847">
        <v>8.1902747906135716</v>
      </c>
      <c r="F7847">
        <v>0</v>
      </c>
      <c r="G7847">
        <v>0</v>
      </c>
      <c r="H7847">
        <v>0</v>
      </c>
      <c r="I7847">
        <v>10.955518719739194</v>
      </c>
      <c r="J7847" s="2">
        <v>60.555244019249443</v>
      </c>
      <c r="K7847" s="2"/>
      <c r="L7847" s="2"/>
      <c r="M7847" s="2"/>
      <c r="N7847" s="2"/>
      <c r="O7847" s="2"/>
    </row>
    <row r="7848" spans="1:15" x14ac:dyDescent="0.3">
      <c r="A7848" s="1">
        <v>42331.874999980973</v>
      </c>
      <c r="B7848">
        <v>34.161842241907728</v>
      </c>
      <c r="C7848">
        <v>2.4073850227872389</v>
      </c>
      <c r="D7848">
        <v>0.25875034804083313</v>
      </c>
      <c r="E7848">
        <v>7.280087452150326</v>
      </c>
      <c r="F7848">
        <v>0</v>
      </c>
      <c r="G7848">
        <v>0</v>
      </c>
      <c r="H7848">
        <v>0</v>
      </c>
      <c r="I7848">
        <v>10.955518719739194</v>
      </c>
      <c r="J7848" s="2">
        <v>55.094926944442896</v>
      </c>
      <c r="K7848" s="2"/>
      <c r="L7848" s="2"/>
      <c r="M7848" s="2"/>
      <c r="N7848" s="2"/>
      <c r="O7848" s="2"/>
    </row>
    <row r="7849" spans="1:15" x14ac:dyDescent="0.3">
      <c r="A7849" s="1">
        <v>42331.916666647638</v>
      </c>
      <c r="B7849">
        <v>33.261845984132059</v>
      </c>
      <c r="C7849">
        <v>2.3439622865017871</v>
      </c>
      <c r="D7849">
        <v>0.25875034804083313</v>
      </c>
      <c r="E7849">
        <v>7.0882930103629578</v>
      </c>
      <c r="F7849">
        <v>0</v>
      </c>
      <c r="G7849">
        <v>0</v>
      </c>
      <c r="H7849">
        <v>0</v>
      </c>
      <c r="I7849">
        <v>10.955518719739194</v>
      </c>
      <c r="J7849" s="2">
        <v>53.932070973697464</v>
      </c>
      <c r="K7849" s="2"/>
      <c r="L7849" s="2"/>
      <c r="M7849" s="2"/>
      <c r="N7849" s="2"/>
      <c r="O7849" s="2"/>
    </row>
    <row r="7850" spans="1:15" x14ac:dyDescent="0.3">
      <c r="A7850" s="1">
        <v>42331.958333314302</v>
      </c>
      <c r="B7850">
        <v>29.026209271720301</v>
      </c>
      <c r="C7850">
        <v>2.0454769673781308</v>
      </c>
      <c r="D7850">
        <v>0.25875034804083313</v>
      </c>
      <c r="E7850">
        <v>6.1856541695316913</v>
      </c>
      <c r="F7850">
        <v>0</v>
      </c>
      <c r="G7850">
        <v>0</v>
      </c>
      <c r="H7850">
        <v>0</v>
      </c>
      <c r="I7850">
        <v>10.955518719739194</v>
      </c>
      <c r="J7850" s="2">
        <v>48.459342172458086</v>
      </c>
      <c r="K7850" s="2"/>
      <c r="L7850" s="2"/>
      <c r="M7850" s="2"/>
      <c r="N7850" s="2"/>
      <c r="O7850" s="2"/>
    </row>
    <row r="7851" spans="1:15" x14ac:dyDescent="0.3">
      <c r="A7851" s="1">
        <v>42331.999999980966</v>
      </c>
      <c r="B7851">
        <v>29.334334305657016</v>
      </c>
      <c r="C7851">
        <v>2.0671905385196507</v>
      </c>
      <c r="D7851">
        <v>0.25875034804083313</v>
      </c>
      <c r="E7851">
        <v>6.2513174079885525</v>
      </c>
      <c r="F7851">
        <v>0</v>
      </c>
      <c r="G7851">
        <v>0</v>
      </c>
      <c r="H7851">
        <v>0</v>
      </c>
      <c r="I7851">
        <v>10.955518719739194</v>
      </c>
      <c r="J7851" s="2">
        <v>48.857460533899932</v>
      </c>
      <c r="K7851" s="2"/>
      <c r="L7851" s="2"/>
      <c r="M7851" s="2"/>
      <c r="N7851" s="2"/>
      <c r="O7851" s="2"/>
    </row>
    <row r="7852" spans="1:15" x14ac:dyDescent="0.3">
      <c r="A7852" s="1">
        <v>42332.04166664763</v>
      </c>
      <c r="B7852">
        <v>29.540389843961741</v>
      </c>
      <c r="C7852">
        <v>2.081711272303985</v>
      </c>
      <c r="D7852">
        <v>0.25875034804083313</v>
      </c>
      <c r="E7852">
        <v>6.2952290427369268</v>
      </c>
      <c r="F7852">
        <v>0</v>
      </c>
      <c r="G7852">
        <v>0</v>
      </c>
      <c r="H7852">
        <v>0</v>
      </c>
      <c r="I7852">
        <v>10.955518719739194</v>
      </c>
      <c r="J7852" s="2">
        <v>49.123698210948739</v>
      </c>
      <c r="K7852" s="2"/>
      <c r="L7852" s="2"/>
      <c r="M7852" s="2"/>
      <c r="N7852" s="2"/>
      <c r="O7852" s="2"/>
    </row>
    <row r="7853" spans="1:15" x14ac:dyDescent="0.3">
      <c r="A7853" s="1">
        <v>42332.083333314295</v>
      </c>
      <c r="B7853">
        <v>28.607698874018467</v>
      </c>
      <c r="C7853">
        <v>2.0159845396520821</v>
      </c>
      <c r="D7853">
        <v>0.25875034804083313</v>
      </c>
      <c r="E7853">
        <v>6.0964671674570194</v>
      </c>
      <c r="F7853">
        <v>0</v>
      </c>
      <c r="G7853">
        <v>0</v>
      </c>
      <c r="H7853">
        <v>0</v>
      </c>
      <c r="I7853">
        <v>10.955518719739194</v>
      </c>
      <c r="J7853" s="2">
        <v>47.918598463157089</v>
      </c>
      <c r="K7853" s="2"/>
      <c r="L7853" s="2"/>
      <c r="M7853" s="2"/>
      <c r="N7853" s="2"/>
      <c r="O7853" s="2"/>
    </row>
    <row r="7854" spans="1:15" x14ac:dyDescent="0.3">
      <c r="A7854" s="1">
        <v>42332.124999980959</v>
      </c>
      <c r="B7854">
        <v>29.476550008467619</v>
      </c>
      <c r="C7854">
        <v>2.0772124790967141</v>
      </c>
      <c r="D7854">
        <v>0.25875034804083313</v>
      </c>
      <c r="E7854">
        <v>6.2816244021546979</v>
      </c>
      <c r="F7854">
        <v>0</v>
      </c>
      <c r="G7854">
        <v>0</v>
      </c>
      <c r="H7854">
        <v>0</v>
      </c>
      <c r="I7854">
        <v>10.955518719739194</v>
      </c>
      <c r="J7854" s="2">
        <v>49.041212830332583</v>
      </c>
      <c r="K7854" s="2"/>
      <c r="L7854" s="2"/>
      <c r="M7854" s="2"/>
      <c r="N7854" s="2"/>
      <c r="O7854" s="2"/>
    </row>
    <row r="7855" spans="1:15" x14ac:dyDescent="0.3">
      <c r="A7855" s="1">
        <v>42332.166666647623</v>
      </c>
      <c r="B7855">
        <v>30.220714299245628</v>
      </c>
      <c r="C7855">
        <v>2.1296537366678403</v>
      </c>
      <c r="D7855">
        <v>0.25875034804083313</v>
      </c>
      <c r="E7855">
        <v>6.4402101446116813</v>
      </c>
      <c r="F7855">
        <v>0</v>
      </c>
      <c r="G7855">
        <v>0</v>
      </c>
      <c r="H7855">
        <v>0</v>
      </c>
      <c r="I7855">
        <v>10.955518719739194</v>
      </c>
      <c r="J7855" s="2">
        <v>50.002723371371353</v>
      </c>
      <c r="K7855" s="2"/>
      <c r="L7855" s="2"/>
      <c r="M7855" s="2"/>
      <c r="N7855" s="2"/>
      <c r="O7855" s="2"/>
    </row>
    <row r="7856" spans="1:15" x14ac:dyDescent="0.3">
      <c r="A7856" s="1">
        <v>42332.208333314287</v>
      </c>
      <c r="B7856">
        <v>35.60477292385427</v>
      </c>
      <c r="C7856">
        <v>2.5090683479440115</v>
      </c>
      <c r="D7856">
        <v>0.25875034804083313</v>
      </c>
      <c r="E7856">
        <v>7.5875843803773186</v>
      </c>
      <c r="F7856">
        <v>0</v>
      </c>
      <c r="G7856">
        <v>0</v>
      </c>
      <c r="H7856">
        <v>0</v>
      </c>
      <c r="I7856">
        <v>10.955518719739194</v>
      </c>
      <c r="J7856" s="2">
        <v>56.959290873044417</v>
      </c>
      <c r="K7856" s="2"/>
      <c r="L7856" s="2"/>
      <c r="M7856" s="2"/>
      <c r="N7856" s="2"/>
      <c r="O7856" s="2"/>
    </row>
    <row r="7857" spans="1:15" x14ac:dyDescent="0.3">
      <c r="A7857" s="1">
        <v>42332.249999980952</v>
      </c>
      <c r="B7857">
        <v>38.186527800111662</v>
      </c>
      <c r="C7857">
        <v>2.6910046140738699</v>
      </c>
      <c r="D7857">
        <v>0.25875034804083313</v>
      </c>
      <c r="E7857">
        <v>8.1377713739848314</v>
      </c>
      <c r="F7857">
        <v>0</v>
      </c>
      <c r="G7857">
        <v>0</v>
      </c>
      <c r="H7857">
        <v>0</v>
      </c>
      <c r="I7857">
        <v>10.955518719739194</v>
      </c>
      <c r="J7857" s="2">
        <v>60.295092602128236</v>
      </c>
      <c r="K7857" s="2"/>
      <c r="L7857" s="2"/>
      <c r="M7857" s="2"/>
      <c r="N7857" s="2"/>
      <c r="O7857" s="2"/>
    </row>
    <row r="7858" spans="1:15" x14ac:dyDescent="0.3">
      <c r="A7858" s="1">
        <v>42332.291666647616</v>
      </c>
      <c r="B7858">
        <v>36.314562330133896</v>
      </c>
      <c r="C7858">
        <v>2.559087207404537</v>
      </c>
      <c r="D7858">
        <v>0.25875034804083313</v>
      </c>
      <c r="E7858">
        <v>7.7388446348370881</v>
      </c>
      <c r="F7858">
        <v>0</v>
      </c>
      <c r="G7858">
        <v>0</v>
      </c>
      <c r="H7858">
        <v>0</v>
      </c>
      <c r="I7858">
        <v>10.955518719739194</v>
      </c>
      <c r="J7858" s="2">
        <v>57.876386740869513</v>
      </c>
      <c r="K7858" s="2"/>
      <c r="L7858" s="2"/>
      <c r="M7858" s="2"/>
      <c r="N7858" s="2"/>
      <c r="O7858" s="2"/>
    </row>
    <row r="7859" spans="1:15" x14ac:dyDescent="0.3">
      <c r="A7859" s="1">
        <v>42332.33333331428</v>
      </c>
      <c r="B7859">
        <v>31.17929544075637</v>
      </c>
      <c r="C7859">
        <v>2.410783123479284</v>
      </c>
      <c r="D7859">
        <v>0.25875034804083313</v>
      </c>
      <c r="E7859">
        <v>6.6961392096478178</v>
      </c>
      <c r="F7859">
        <v>0</v>
      </c>
      <c r="G7859">
        <v>0</v>
      </c>
      <c r="H7859">
        <v>0</v>
      </c>
      <c r="I7859">
        <v>10.955518719739194</v>
      </c>
      <c r="J7859" s="2">
        <v>51.506864536175499</v>
      </c>
      <c r="K7859" s="2"/>
      <c r="L7859" s="2"/>
      <c r="M7859" s="2"/>
      <c r="N7859" s="2"/>
      <c r="O7859" s="2"/>
    </row>
    <row r="7860" spans="1:15" x14ac:dyDescent="0.3">
      <c r="A7860" s="1">
        <v>42332.374999980944</v>
      </c>
      <c r="B7860">
        <v>28.153499355585762</v>
      </c>
      <c r="C7860">
        <v>2.1768285701738925</v>
      </c>
      <c r="D7860">
        <v>0.25875034804083313</v>
      </c>
      <c r="E7860">
        <v>6.0463120881592012</v>
      </c>
      <c r="F7860">
        <v>0</v>
      </c>
      <c r="G7860">
        <v>0</v>
      </c>
      <c r="H7860">
        <v>0</v>
      </c>
      <c r="I7860">
        <v>10.955518719739194</v>
      </c>
      <c r="J7860" s="2">
        <v>47.571557413764268</v>
      </c>
      <c r="K7860" s="2"/>
      <c r="L7860" s="2"/>
      <c r="M7860" s="2"/>
      <c r="N7860" s="2"/>
      <c r="O7860" s="2"/>
    </row>
    <row r="7861" spans="1:15" x14ac:dyDescent="0.3">
      <c r="A7861" s="1">
        <v>42332.416666647609</v>
      </c>
      <c r="B7861">
        <v>25.016313268040818</v>
      </c>
      <c r="C7861">
        <v>1.9342613418849175</v>
      </c>
      <c r="D7861">
        <v>0.25875034804083313</v>
      </c>
      <c r="E7861">
        <v>5.3725625863884954</v>
      </c>
      <c r="F7861">
        <v>0</v>
      </c>
      <c r="G7861">
        <v>0</v>
      </c>
      <c r="H7861">
        <v>0</v>
      </c>
      <c r="I7861">
        <v>10.955518719739194</v>
      </c>
      <c r="J7861" s="2">
        <v>43.491378047034431</v>
      </c>
      <c r="K7861" s="2"/>
      <c r="L7861" s="2"/>
      <c r="M7861" s="2"/>
      <c r="N7861" s="2"/>
      <c r="O7861" s="2"/>
    </row>
    <row r="7862" spans="1:15" x14ac:dyDescent="0.3">
      <c r="A7862" s="1">
        <v>42332.458333314273</v>
      </c>
      <c r="B7862">
        <v>26.145655170241564</v>
      </c>
      <c r="C7862">
        <v>2.0215820577630792</v>
      </c>
      <c r="D7862">
        <v>0.25875034804083313</v>
      </c>
      <c r="E7862">
        <v>5.6151027235379578</v>
      </c>
      <c r="F7862">
        <v>0</v>
      </c>
      <c r="G7862">
        <v>0</v>
      </c>
      <c r="H7862">
        <v>0</v>
      </c>
      <c r="I7862">
        <v>10.955518719739194</v>
      </c>
      <c r="J7862" s="2">
        <v>44.960183976538254</v>
      </c>
      <c r="K7862" s="2"/>
      <c r="L7862" s="2"/>
      <c r="M7862" s="2"/>
      <c r="N7862" s="2"/>
      <c r="O7862" s="2"/>
    </row>
    <row r="7863" spans="1:15" x14ac:dyDescent="0.3">
      <c r="A7863" s="1">
        <v>42332.499999980937</v>
      </c>
      <c r="B7863">
        <v>25.806212622200995</v>
      </c>
      <c r="C7863">
        <v>1.9953363599485823</v>
      </c>
      <c r="D7863">
        <v>0.25875034804083313</v>
      </c>
      <c r="E7863">
        <v>5.5422032393377432</v>
      </c>
      <c r="F7863">
        <v>0</v>
      </c>
      <c r="G7863">
        <v>0</v>
      </c>
      <c r="H7863">
        <v>0</v>
      </c>
      <c r="I7863">
        <v>10.955518719739194</v>
      </c>
      <c r="J7863" s="2">
        <v>44.518709852257288</v>
      </c>
      <c r="K7863" s="2"/>
      <c r="L7863" s="2"/>
      <c r="M7863" s="2"/>
      <c r="N7863" s="2"/>
      <c r="O7863" s="2"/>
    </row>
    <row r="7864" spans="1:15" x14ac:dyDescent="0.3">
      <c r="A7864" s="1">
        <v>42332.541666647601</v>
      </c>
      <c r="B7864">
        <v>25.783037683730953</v>
      </c>
      <c r="C7864">
        <v>1.9935444737060788</v>
      </c>
      <c r="D7864">
        <v>0.25875034804083313</v>
      </c>
      <c r="E7864">
        <v>5.5372261347567475</v>
      </c>
      <c r="F7864">
        <v>0</v>
      </c>
      <c r="G7864">
        <v>0</v>
      </c>
      <c r="H7864">
        <v>0</v>
      </c>
      <c r="I7864">
        <v>10.955518719739194</v>
      </c>
      <c r="J7864" s="2">
        <v>44.48856885866239</v>
      </c>
      <c r="K7864" s="2"/>
      <c r="L7864" s="2"/>
      <c r="M7864" s="2"/>
      <c r="N7864" s="2"/>
      <c r="O7864" s="2"/>
    </row>
    <row r="7865" spans="1:15" x14ac:dyDescent="0.3">
      <c r="A7865" s="1">
        <v>42332.583333314265</v>
      </c>
      <c r="B7865">
        <v>26.44399614069221</v>
      </c>
      <c r="C7865">
        <v>2.0446497815983231</v>
      </c>
      <c r="D7865">
        <v>0.25875034804083313</v>
      </c>
      <c r="E7865">
        <v>5.679175135753777</v>
      </c>
      <c r="F7865">
        <v>0</v>
      </c>
      <c r="G7865">
        <v>0</v>
      </c>
      <c r="H7865">
        <v>0</v>
      </c>
      <c r="I7865">
        <v>10.955518719739194</v>
      </c>
      <c r="J7865" s="2">
        <v>45.348201976718627</v>
      </c>
      <c r="K7865" s="2"/>
      <c r="L7865" s="2"/>
      <c r="M7865" s="2"/>
      <c r="N7865" s="2"/>
      <c r="O7865" s="2"/>
    </row>
    <row r="7866" spans="1:15" x14ac:dyDescent="0.3">
      <c r="A7866" s="1">
        <v>42332.62499998093</v>
      </c>
      <c r="B7866">
        <v>27.514680820972004</v>
      </c>
      <c r="C7866">
        <v>2.1274351210775571</v>
      </c>
      <c r="D7866">
        <v>0.25875034804083313</v>
      </c>
      <c r="E7866">
        <v>5.909117909233486</v>
      </c>
      <c r="F7866">
        <v>0</v>
      </c>
      <c r="G7866">
        <v>0</v>
      </c>
      <c r="H7866">
        <v>0</v>
      </c>
      <c r="I7866">
        <v>10.955518719739194</v>
      </c>
      <c r="J7866" s="2">
        <v>46.740719162133679</v>
      </c>
      <c r="K7866" s="2"/>
      <c r="L7866" s="2"/>
      <c r="M7866" s="2"/>
      <c r="N7866" s="2"/>
      <c r="O7866" s="2"/>
    </row>
    <row r="7867" spans="1:15" x14ac:dyDescent="0.3">
      <c r="A7867" s="1">
        <v>42332.666666647594</v>
      </c>
      <c r="B7867">
        <v>36.164309670746938</v>
      </c>
      <c r="C7867">
        <v>2.7962244237421552</v>
      </c>
      <c r="D7867">
        <v>0.25875034804083313</v>
      </c>
      <c r="E7867">
        <v>7.7667326523225544</v>
      </c>
      <c r="F7867">
        <v>0</v>
      </c>
      <c r="G7867">
        <v>0</v>
      </c>
      <c r="H7867">
        <v>0</v>
      </c>
      <c r="I7867">
        <v>10.955518719739194</v>
      </c>
      <c r="J7867" s="2">
        <v>57.990302762812327</v>
      </c>
      <c r="K7867" s="2"/>
      <c r="L7867" s="2"/>
      <c r="M7867" s="2"/>
      <c r="N7867" s="2"/>
      <c r="O7867" s="2"/>
    </row>
    <row r="7868" spans="1:15" x14ac:dyDescent="0.3">
      <c r="A7868" s="1">
        <v>42332.708333314258</v>
      </c>
      <c r="B7868">
        <v>51.662381755423191</v>
      </c>
      <c r="C7868">
        <v>3.9945353573293239</v>
      </c>
      <c r="D7868">
        <v>0.25875034804083313</v>
      </c>
      <c r="E7868">
        <v>9.5487415172405576</v>
      </c>
      <c r="F7868">
        <v>0</v>
      </c>
      <c r="G7868">
        <v>0</v>
      </c>
      <c r="H7868">
        <v>0</v>
      </c>
      <c r="I7868">
        <v>10.955518719739194</v>
      </c>
      <c r="J7868" s="2">
        <v>76.589655212640906</v>
      </c>
      <c r="K7868" s="2"/>
      <c r="L7868" s="2"/>
      <c r="M7868" s="2"/>
      <c r="N7868" s="2"/>
      <c r="O7868" s="2"/>
    </row>
    <row r="7869" spans="1:15" x14ac:dyDescent="0.3">
      <c r="A7869" s="1">
        <v>42332.749999980922</v>
      </c>
      <c r="B7869">
        <v>42.13190288558431</v>
      </c>
      <c r="C7869">
        <v>3.257638731113381</v>
      </c>
      <c r="D7869">
        <v>0.25875034804083313</v>
      </c>
      <c r="E7869">
        <v>9.0483470810073943</v>
      </c>
      <c r="F7869">
        <v>0</v>
      </c>
      <c r="G7869">
        <v>0</v>
      </c>
      <c r="H7869">
        <v>0</v>
      </c>
      <c r="I7869">
        <v>10.955518719739194</v>
      </c>
      <c r="J7869" s="2">
        <v>65.751669167210423</v>
      </c>
      <c r="K7869" s="2"/>
      <c r="L7869" s="2"/>
      <c r="M7869" s="2"/>
      <c r="N7869" s="2"/>
      <c r="O7869" s="2"/>
    </row>
    <row r="7870" spans="1:15" x14ac:dyDescent="0.3">
      <c r="A7870" s="1">
        <v>42332.791666647587</v>
      </c>
      <c r="B7870">
        <v>39.334251200391449</v>
      </c>
      <c r="C7870">
        <v>3.0413243028142691</v>
      </c>
      <c r="D7870">
        <v>0.25875034804083313</v>
      </c>
      <c r="E7870">
        <v>8.4475167902860218</v>
      </c>
      <c r="F7870">
        <v>0</v>
      </c>
      <c r="G7870">
        <v>0</v>
      </c>
      <c r="H7870">
        <v>0</v>
      </c>
      <c r="I7870">
        <v>10.955518719739194</v>
      </c>
      <c r="J7870" s="2">
        <v>62.113083389165681</v>
      </c>
      <c r="K7870" s="2"/>
      <c r="L7870" s="2"/>
      <c r="M7870" s="2"/>
      <c r="N7870" s="2"/>
      <c r="O7870" s="2"/>
    </row>
    <row r="7871" spans="1:15" x14ac:dyDescent="0.3">
      <c r="A7871" s="1">
        <v>42332.833333314251</v>
      </c>
      <c r="B7871">
        <v>37.374072972920857</v>
      </c>
      <c r="C7871">
        <v>2.8897633222662429</v>
      </c>
      <c r="D7871">
        <v>0.25875034804083313</v>
      </c>
      <c r="E7871">
        <v>8.0265442794798183</v>
      </c>
      <c r="F7871">
        <v>0</v>
      </c>
      <c r="G7871">
        <v>0</v>
      </c>
      <c r="H7871">
        <v>0</v>
      </c>
      <c r="I7871">
        <v>10.955518719739194</v>
      </c>
      <c r="J7871" s="2">
        <v>59.563703615172919</v>
      </c>
      <c r="K7871" s="2"/>
      <c r="L7871" s="2"/>
      <c r="M7871" s="2"/>
      <c r="N7871" s="2"/>
      <c r="O7871" s="2"/>
    </row>
    <row r="7872" spans="1:15" x14ac:dyDescent="0.3">
      <c r="A7872" s="1">
        <v>42332.874999980915</v>
      </c>
      <c r="B7872">
        <v>33.011621685706075</v>
      </c>
      <c r="C7872">
        <v>2.326328980191708</v>
      </c>
      <c r="D7872">
        <v>0.25875034804083313</v>
      </c>
      <c r="E7872">
        <v>7.0349687557078759</v>
      </c>
      <c r="F7872">
        <v>0</v>
      </c>
      <c r="G7872">
        <v>0</v>
      </c>
      <c r="H7872">
        <v>0</v>
      </c>
      <c r="I7872">
        <v>10.955518719739194</v>
      </c>
      <c r="J7872" s="2">
        <v>53.608764274434755</v>
      </c>
      <c r="K7872" s="2"/>
      <c r="L7872" s="2"/>
      <c r="M7872" s="2"/>
      <c r="N7872" s="2"/>
      <c r="O7872" s="2"/>
    </row>
    <row r="7873" spans="1:15" x14ac:dyDescent="0.3">
      <c r="A7873" s="1">
        <v>42332.916666647579</v>
      </c>
      <c r="B7873">
        <v>31.336677078033247</v>
      </c>
      <c r="C7873">
        <v>2.2082956336890041</v>
      </c>
      <c r="D7873">
        <v>0.25875034804083313</v>
      </c>
      <c r="E7873">
        <v>6.6780283092583232</v>
      </c>
      <c r="F7873">
        <v>0</v>
      </c>
      <c r="G7873">
        <v>0</v>
      </c>
      <c r="H7873">
        <v>0</v>
      </c>
      <c r="I7873">
        <v>10.955518719739194</v>
      </c>
      <c r="J7873" s="2">
        <v>51.444622678430811</v>
      </c>
      <c r="K7873" s="2"/>
      <c r="L7873" s="2"/>
      <c r="M7873" s="2"/>
      <c r="N7873" s="2"/>
      <c r="O7873" s="2"/>
    </row>
    <row r="7874" spans="1:15" x14ac:dyDescent="0.3">
      <c r="A7874" s="1">
        <v>42332.958333314244</v>
      </c>
      <c r="B7874">
        <v>28.69018903759747</v>
      </c>
      <c r="C7874">
        <v>2.0217976214794948</v>
      </c>
      <c r="D7874">
        <v>0.25875034804083313</v>
      </c>
      <c r="E7874">
        <v>6.1140463015255175</v>
      </c>
      <c r="F7874">
        <v>0</v>
      </c>
      <c r="G7874">
        <v>0</v>
      </c>
      <c r="H7874">
        <v>0</v>
      </c>
      <c r="I7874">
        <v>10.955518719739194</v>
      </c>
      <c r="J7874" s="2">
        <v>48.025181327715536</v>
      </c>
      <c r="K7874" s="2"/>
      <c r="L7874" s="2"/>
      <c r="M7874" s="2"/>
      <c r="N7874" s="2"/>
      <c r="O7874" s="2"/>
    </row>
    <row r="7875" spans="1:15" x14ac:dyDescent="0.3">
      <c r="A7875" s="1">
        <v>42332.999999980908</v>
      </c>
      <c r="B7875">
        <v>29.470689074764152</v>
      </c>
      <c r="C7875">
        <v>2.076799459098631</v>
      </c>
      <c r="D7875">
        <v>0.25875034804083313</v>
      </c>
      <c r="E7875">
        <v>6.2803754030635357</v>
      </c>
      <c r="F7875">
        <v>0</v>
      </c>
      <c r="G7875">
        <v>0</v>
      </c>
      <c r="H7875">
        <v>0</v>
      </c>
      <c r="I7875">
        <v>10.955518719739194</v>
      </c>
      <c r="J7875" s="2">
        <v>49.03364010801031</v>
      </c>
      <c r="K7875" s="2"/>
      <c r="L7875" s="2"/>
      <c r="M7875" s="2"/>
      <c r="N7875" s="2"/>
      <c r="O7875" s="2"/>
    </row>
    <row r="7876" spans="1:15" x14ac:dyDescent="0.3">
      <c r="A7876" s="1">
        <v>42333.041666647572</v>
      </c>
      <c r="B7876">
        <v>28.972741214116084</v>
      </c>
      <c r="C7876">
        <v>2.0417090733587613</v>
      </c>
      <c r="D7876">
        <v>0.25875034804083313</v>
      </c>
      <c r="E7876">
        <v>6.1742598151962635</v>
      </c>
      <c r="F7876">
        <v>0</v>
      </c>
      <c r="G7876">
        <v>0</v>
      </c>
      <c r="H7876">
        <v>0</v>
      </c>
      <c r="I7876">
        <v>10.955518719739194</v>
      </c>
      <c r="J7876" s="2">
        <v>48.390257829615493</v>
      </c>
      <c r="K7876" s="2"/>
      <c r="L7876" s="2"/>
      <c r="M7876" s="2"/>
      <c r="N7876" s="2"/>
      <c r="O7876" s="2"/>
    </row>
    <row r="7877" spans="1:15" x14ac:dyDescent="0.3">
      <c r="A7877" s="1">
        <v>42333.083333314236</v>
      </c>
      <c r="B7877">
        <v>28.151823639417533</v>
      </c>
      <c r="C7877">
        <v>1.9838590118697543</v>
      </c>
      <c r="D7877">
        <v>0.25875034804083313</v>
      </c>
      <c r="E7877">
        <v>5.9993175011227775</v>
      </c>
      <c r="F7877">
        <v>0</v>
      </c>
      <c r="G7877">
        <v>0</v>
      </c>
      <c r="H7877">
        <v>0</v>
      </c>
      <c r="I7877">
        <v>10.955518719739194</v>
      </c>
      <c r="J7877" s="2">
        <v>47.329576860133038</v>
      </c>
      <c r="K7877" s="2"/>
      <c r="L7877" s="2"/>
      <c r="M7877" s="2"/>
      <c r="N7877" s="2"/>
      <c r="O7877" s="2"/>
    </row>
    <row r="7878" spans="1:15" x14ac:dyDescent="0.3">
      <c r="A7878" s="1">
        <v>42333.124999980901</v>
      </c>
      <c r="B7878">
        <v>29.212215209647013</v>
      </c>
      <c r="C7878">
        <v>2.0585848058238261</v>
      </c>
      <c r="D7878">
        <v>0.25875034804083313</v>
      </c>
      <c r="E7878">
        <v>6.2252931177223871</v>
      </c>
      <c r="F7878">
        <v>0</v>
      </c>
      <c r="G7878">
        <v>0</v>
      </c>
      <c r="H7878">
        <v>0</v>
      </c>
      <c r="I7878">
        <v>10.955518719739194</v>
      </c>
      <c r="J7878" s="2">
        <v>48.699674411224009</v>
      </c>
      <c r="K7878" s="2"/>
      <c r="L7878" s="2"/>
      <c r="M7878" s="2"/>
      <c r="N7878" s="2"/>
      <c r="O7878" s="2"/>
    </row>
    <row r="7879" spans="1:15" x14ac:dyDescent="0.3">
      <c r="A7879" s="1">
        <v>42333.166666647565</v>
      </c>
      <c r="B7879">
        <v>30.174117080363985</v>
      </c>
      <c r="C7879">
        <v>2.1263700306532511</v>
      </c>
      <c r="D7879">
        <v>0.25875034804083313</v>
      </c>
      <c r="E7879">
        <v>6.4302800060060656</v>
      </c>
      <c r="F7879">
        <v>0</v>
      </c>
      <c r="G7879">
        <v>0</v>
      </c>
      <c r="H7879">
        <v>0</v>
      </c>
      <c r="I7879">
        <v>10.955518719739194</v>
      </c>
      <c r="J7879" s="2">
        <v>49.942516616367087</v>
      </c>
      <c r="K7879" s="2"/>
      <c r="L7879" s="2"/>
      <c r="M7879" s="2"/>
      <c r="N7879" s="2"/>
      <c r="O7879" s="2"/>
    </row>
    <row r="7880" spans="1:15" x14ac:dyDescent="0.3">
      <c r="A7880" s="1">
        <v>42333.208333314229</v>
      </c>
      <c r="B7880">
        <v>37.22615369979426</v>
      </c>
      <c r="C7880">
        <v>2.6233270512245026</v>
      </c>
      <c r="D7880">
        <v>0.25875034804083313</v>
      </c>
      <c r="E7880">
        <v>7.9331100624670956</v>
      </c>
      <c r="F7880">
        <v>0</v>
      </c>
      <c r="G7880">
        <v>0</v>
      </c>
      <c r="H7880">
        <v>0</v>
      </c>
      <c r="I7880">
        <v>10.955518719739194</v>
      </c>
      <c r="J7880" s="2">
        <v>59.054224379560878</v>
      </c>
      <c r="K7880" s="2"/>
      <c r="L7880" s="2"/>
      <c r="M7880" s="2"/>
      <c r="N7880" s="2"/>
      <c r="O7880" s="2"/>
    </row>
    <row r="7881" spans="1:15" x14ac:dyDescent="0.3">
      <c r="A7881" s="1">
        <v>42333.249999980893</v>
      </c>
      <c r="B7881">
        <v>38.703656879688694</v>
      </c>
      <c r="C7881">
        <v>2.7274467003116634</v>
      </c>
      <c r="D7881">
        <v>0.25875034804083313</v>
      </c>
      <c r="E7881">
        <v>8.2479745912677842</v>
      </c>
      <c r="F7881">
        <v>0</v>
      </c>
      <c r="G7881">
        <v>0</v>
      </c>
      <c r="H7881">
        <v>0</v>
      </c>
      <c r="I7881">
        <v>10.955518719739194</v>
      </c>
      <c r="J7881" s="2">
        <v>60.963258311304031</v>
      </c>
      <c r="K7881" s="2"/>
      <c r="L7881" s="2"/>
      <c r="M7881" s="2"/>
      <c r="N7881" s="2"/>
      <c r="O7881" s="2"/>
    </row>
    <row r="7882" spans="1:15" x14ac:dyDescent="0.3">
      <c r="A7882" s="1">
        <v>42333.291666647558</v>
      </c>
      <c r="B7882">
        <v>36.509630009635607</v>
      </c>
      <c r="C7882">
        <v>2.5728336267790226</v>
      </c>
      <c r="D7882">
        <v>0.25875034804083313</v>
      </c>
      <c r="E7882">
        <v>7.7804146929096119</v>
      </c>
      <c r="F7882">
        <v>0</v>
      </c>
      <c r="G7882">
        <v>0</v>
      </c>
      <c r="H7882">
        <v>0</v>
      </c>
      <c r="I7882">
        <v>10.955518719739194</v>
      </c>
      <c r="J7882" s="2">
        <v>58.128427361981252</v>
      </c>
      <c r="K7882" s="2"/>
      <c r="L7882" s="2"/>
      <c r="M7882" s="2"/>
      <c r="N7882" s="2"/>
      <c r="O7882" s="2"/>
    </row>
    <row r="7883" spans="1:15" x14ac:dyDescent="0.3">
      <c r="A7883" s="1">
        <v>42333.333333314222</v>
      </c>
      <c r="B7883">
        <v>31.777550221936249</v>
      </c>
      <c r="C7883">
        <v>2.2393639641398484</v>
      </c>
      <c r="D7883">
        <v>0.25875034804083313</v>
      </c>
      <c r="E7883">
        <v>6.7719809427313775</v>
      </c>
      <c r="F7883">
        <v>0</v>
      </c>
      <c r="G7883">
        <v>0</v>
      </c>
      <c r="H7883">
        <v>0</v>
      </c>
      <c r="I7883">
        <v>10.955518719739194</v>
      </c>
      <c r="J7883" s="2">
        <v>52.014260566699342</v>
      </c>
      <c r="K7883" s="2"/>
      <c r="L7883" s="2"/>
      <c r="M7883" s="2"/>
      <c r="N7883" s="2"/>
      <c r="O7883" s="2"/>
    </row>
    <row r="7884" spans="1:15" x14ac:dyDescent="0.3">
      <c r="A7884" s="1">
        <v>42333.374999980886</v>
      </c>
      <c r="B7884">
        <v>29.245811358138006</v>
      </c>
      <c r="C7884">
        <v>2.0609523264079863</v>
      </c>
      <c r="D7884">
        <v>0.25875034804083313</v>
      </c>
      <c r="E7884">
        <v>6.2324526525430759</v>
      </c>
      <c r="F7884">
        <v>0</v>
      </c>
      <c r="G7884">
        <v>0</v>
      </c>
      <c r="H7884">
        <v>0</v>
      </c>
      <c r="I7884">
        <v>10.955518719739194</v>
      </c>
      <c r="J7884" s="2">
        <v>48.743082904903034</v>
      </c>
      <c r="K7884" s="2"/>
      <c r="L7884" s="2"/>
      <c r="M7884" s="2"/>
      <c r="N7884" s="2"/>
      <c r="O7884" s="2"/>
    </row>
    <row r="7885" spans="1:15" x14ac:dyDescent="0.3">
      <c r="A7885" s="1">
        <v>42333.41666664755</v>
      </c>
      <c r="B7885">
        <v>25.827446197542898</v>
      </c>
      <c r="C7885">
        <v>1.8200601335408488</v>
      </c>
      <c r="D7885">
        <v>0.25875034804083313</v>
      </c>
      <c r="E7885">
        <v>5.5039791370841353</v>
      </c>
      <c r="F7885">
        <v>0</v>
      </c>
      <c r="G7885">
        <v>0</v>
      </c>
      <c r="H7885">
        <v>0</v>
      </c>
      <c r="I7885">
        <v>10.955518719739194</v>
      </c>
      <c r="J7885" s="2">
        <v>44.326324165249467</v>
      </c>
      <c r="K7885" s="2"/>
      <c r="L7885" s="2"/>
      <c r="M7885" s="2"/>
      <c r="N7885" s="2"/>
      <c r="O7885" s="2"/>
    </row>
    <row r="7886" spans="1:15" x14ac:dyDescent="0.3">
      <c r="A7886" s="1">
        <v>42333.458333314215</v>
      </c>
      <c r="B7886">
        <v>25.827446197542898</v>
      </c>
      <c r="C7886">
        <v>1.8200601335408488</v>
      </c>
      <c r="D7886">
        <v>0.25875034804083313</v>
      </c>
      <c r="E7886">
        <v>5.5039791370841353</v>
      </c>
      <c r="F7886">
        <v>0</v>
      </c>
      <c r="G7886">
        <v>0</v>
      </c>
      <c r="H7886">
        <v>0</v>
      </c>
      <c r="I7886">
        <v>10.955518719739194</v>
      </c>
      <c r="J7886" s="2">
        <v>44.326324165249467</v>
      </c>
      <c r="K7886" s="2"/>
      <c r="L7886" s="2"/>
      <c r="M7886" s="2"/>
      <c r="N7886" s="2"/>
      <c r="O7886" s="2"/>
    </row>
    <row r="7887" spans="1:15" x14ac:dyDescent="0.3">
      <c r="A7887" s="1">
        <v>42333.499999980879</v>
      </c>
      <c r="B7887">
        <v>25.827446197542898</v>
      </c>
      <c r="C7887">
        <v>1.8200601335408488</v>
      </c>
      <c r="D7887">
        <v>0.25875034804083313</v>
      </c>
      <c r="E7887">
        <v>5.5039791370841353</v>
      </c>
      <c r="F7887">
        <v>0</v>
      </c>
      <c r="G7887">
        <v>0</v>
      </c>
      <c r="H7887">
        <v>0</v>
      </c>
      <c r="I7887">
        <v>10.955518719739194</v>
      </c>
      <c r="J7887" s="2">
        <v>44.326324165249467</v>
      </c>
      <c r="K7887" s="2"/>
      <c r="L7887" s="2"/>
      <c r="M7887" s="2"/>
      <c r="N7887" s="2"/>
      <c r="O7887" s="2"/>
    </row>
    <row r="7888" spans="1:15" x14ac:dyDescent="0.3">
      <c r="A7888" s="1">
        <v>42333.541666647543</v>
      </c>
      <c r="B7888">
        <v>26.243718782980682</v>
      </c>
      <c r="C7888">
        <v>1.8493948626366497</v>
      </c>
      <c r="D7888">
        <v>0.25875034804083313</v>
      </c>
      <c r="E7888">
        <v>5.5926892483380959</v>
      </c>
      <c r="F7888">
        <v>0</v>
      </c>
      <c r="G7888">
        <v>0</v>
      </c>
      <c r="H7888">
        <v>0</v>
      </c>
      <c r="I7888">
        <v>10.955518719739194</v>
      </c>
      <c r="J7888" s="2">
        <v>44.864176469913858</v>
      </c>
      <c r="K7888" s="2"/>
      <c r="L7888" s="2"/>
      <c r="M7888" s="2"/>
      <c r="N7888" s="2"/>
      <c r="O7888" s="2"/>
    </row>
    <row r="7889" spans="1:15" x14ac:dyDescent="0.3">
      <c r="A7889" s="1">
        <v>42333.583333314207</v>
      </c>
      <c r="B7889">
        <v>26.099214501188293</v>
      </c>
      <c r="C7889">
        <v>1.8392116458987398</v>
      </c>
      <c r="D7889">
        <v>0.25875034804083313</v>
      </c>
      <c r="E7889">
        <v>5.5618945446681547</v>
      </c>
      <c r="F7889">
        <v>0</v>
      </c>
      <c r="G7889">
        <v>0</v>
      </c>
      <c r="H7889">
        <v>0</v>
      </c>
      <c r="I7889">
        <v>10.955518719739194</v>
      </c>
      <c r="J7889" s="2">
        <v>44.677467174815376</v>
      </c>
      <c r="K7889" s="2"/>
      <c r="L7889" s="2"/>
      <c r="M7889" s="2"/>
      <c r="N7889" s="2"/>
      <c r="O7889" s="2"/>
    </row>
    <row r="7890" spans="1:15" x14ac:dyDescent="0.3">
      <c r="A7890" s="1">
        <v>42333.624999980872</v>
      </c>
      <c r="B7890">
        <v>27.618924211281396</v>
      </c>
      <c r="C7890">
        <v>1.9463055891690009</v>
      </c>
      <c r="D7890">
        <v>0.25875034804083313</v>
      </c>
      <c r="E7890">
        <v>5.8857535307560767</v>
      </c>
      <c r="F7890">
        <v>0</v>
      </c>
      <c r="G7890">
        <v>0</v>
      </c>
      <c r="H7890">
        <v>0</v>
      </c>
      <c r="I7890">
        <v>10.955518719739194</v>
      </c>
      <c r="J7890" s="2">
        <v>46.64103479513993</v>
      </c>
      <c r="K7890" s="2"/>
      <c r="L7890" s="2"/>
      <c r="M7890" s="2"/>
      <c r="N7890" s="2"/>
      <c r="O7890" s="2"/>
    </row>
    <row r="7891" spans="1:15" x14ac:dyDescent="0.3">
      <c r="A7891" s="1">
        <v>42333.666666647536</v>
      </c>
      <c r="B7891">
        <v>34.485398738453668</v>
      </c>
      <c r="C7891">
        <v>2.4301860490988312</v>
      </c>
      <c r="D7891">
        <v>0.25875034804083313</v>
      </c>
      <c r="E7891">
        <v>7.3490392251222225</v>
      </c>
      <c r="F7891">
        <v>0</v>
      </c>
      <c r="G7891">
        <v>0</v>
      </c>
      <c r="H7891">
        <v>0</v>
      </c>
      <c r="I7891">
        <v>10.955518719739194</v>
      </c>
      <c r="J7891" s="2">
        <v>55.512983798158949</v>
      </c>
      <c r="K7891" s="2"/>
      <c r="L7891" s="2"/>
      <c r="M7891" s="2"/>
      <c r="N7891" s="2"/>
      <c r="O7891" s="2"/>
    </row>
    <row r="7892" spans="1:15" x14ac:dyDescent="0.3">
      <c r="A7892" s="1">
        <v>42333.7083333142</v>
      </c>
      <c r="B7892">
        <v>48.63389440411806</v>
      </c>
      <c r="C7892">
        <v>3.4272305386582014</v>
      </c>
      <c r="D7892">
        <v>0.25875034804083313</v>
      </c>
      <c r="E7892">
        <v>9.4880270782687592</v>
      </c>
      <c r="F7892">
        <v>0</v>
      </c>
      <c r="G7892">
        <v>0</v>
      </c>
      <c r="H7892">
        <v>0</v>
      </c>
      <c r="I7892">
        <v>10.955518719739194</v>
      </c>
      <c r="J7892" s="2">
        <v>72.911524191160922</v>
      </c>
      <c r="K7892" s="2"/>
      <c r="L7892" s="2"/>
      <c r="M7892" s="2"/>
      <c r="N7892" s="2"/>
      <c r="O7892" s="2"/>
    </row>
    <row r="7893" spans="1:15" x14ac:dyDescent="0.3">
      <c r="A7893" s="1">
        <v>42333.749999980864</v>
      </c>
      <c r="B7893">
        <v>41.619081071079108</v>
      </c>
      <c r="C7893">
        <v>2.932896643078946</v>
      </c>
      <c r="D7893">
        <v>0.25875034804083313</v>
      </c>
      <c r="E7893">
        <v>8.8692684583590555</v>
      </c>
      <c r="F7893">
        <v>0</v>
      </c>
      <c r="G7893">
        <v>0</v>
      </c>
      <c r="H7893">
        <v>0</v>
      </c>
      <c r="I7893">
        <v>10.955518719739194</v>
      </c>
      <c r="J7893" s="2">
        <v>64.730183338962362</v>
      </c>
      <c r="K7893" s="2"/>
      <c r="L7893" s="2"/>
      <c r="M7893" s="2"/>
      <c r="N7893" s="2"/>
      <c r="O7893" s="2"/>
    </row>
    <row r="7894" spans="1:15" x14ac:dyDescent="0.3">
      <c r="A7894" s="1">
        <v>42333.791666647528</v>
      </c>
      <c r="B7894">
        <v>39.656145499542006</v>
      </c>
      <c r="C7894">
        <v>2.7945685733527266</v>
      </c>
      <c r="D7894">
        <v>0.25875034804083313</v>
      </c>
      <c r="E7894">
        <v>8.4509554609939315</v>
      </c>
      <c r="F7894">
        <v>0</v>
      </c>
      <c r="G7894">
        <v>0</v>
      </c>
      <c r="H7894">
        <v>0</v>
      </c>
      <c r="I7894">
        <v>10.955518719739194</v>
      </c>
      <c r="J7894" s="2">
        <v>62.193937960351612</v>
      </c>
      <c r="K7894" s="2"/>
      <c r="L7894" s="2"/>
      <c r="M7894" s="2"/>
      <c r="N7894" s="2"/>
      <c r="O7894" s="2"/>
    </row>
    <row r="7895" spans="1:15" x14ac:dyDescent="0.3">
      <c r="A7895" s="1">
        <v>42333.833333314193</v>
      </c>
      <c r="B7895">
        <v>37.239083136347773</v>
      </c>
      <c r="C7895">
        <v>2.6242381886184289</v>
      </c>
      <c r="D7895">
        <v>0.25875034804083313</v>
      </c>
      <c r="E7895">
        <v>7.9358654006643183</v>
      </c>
      <c r="F7895">
        <v>0</v>
      </c>
      <c r="G7895">
        <v>0</v>
      </c>
      <c r="H7895">
        <v>0</v>
      </c>
      <c r="I7895">
        <v>10.955518719739194</v>
      </c>
      <c r="J7895" s="2">
        <v>59.070930085128801</v>
      </c>
      <c r="K7895" s="2"/>
      <c r="L7895" s="2"/>
      <c r="M7895" s="2"/>
      <c r="N7895" s="2"/>
      <c r="O7895" s="2"/>
    </row>
    <row r="7896" spans="1:15" x14ac:dyDescent="0.3">
      <c r="A7896" s="1">
        <v>42333.874999980857</v>
      </c>
      <c r="B7896">
        <v>35.1034444155177</v>
      </c>
      <c r="C7896">
        <v>2.4737397279615334</v>
      </c>
      <c r="D7896">
        <v>0.25875034804083313</v>
      </c>
      <c r="E7896">
        <v>7.4807483568074558</v>
      </c>
      <c r="F7896">
        <v>0</v>
      </c>
      <c r="G7896">
        <v>0</v>
      </c>
      <c r="H7896">
        <v>0</v>
      </c>
      <c r="I7896">
        <v>10.955518719739194</v>
      </c>
      <c r="J7896" s="2">
        <v>56.311540569432161</v>
      </c>
      <c r="K7896" s="2"/>
      <c r="L7896" s="2"/>
      <c r="M7896" s="2"/>
      <c r="N7896" s="2"/>
      <c r="O7896" s="2"/>
    </row>
    <row r="7897" spans="1:15" x14ac:dyDescent="0.3">
      <c r="A7897" s="1">
        <v>42333.916666647521</v>
      </c>
      <c r="B7897">
        <v>32.887034077451119</v>
      </c>
      <c r="C7897">
        <v>2.3175492914379814</v>
      </c>
      <c r="D7897">
        <v>0.25875034804083313</v>
      </c>
      <c r="E7897">
        <v>7.0084184111120669</v>
      </c>
      <c r="F7897">
        <v>0</v>
      </c>
      <c r="G7897">
        <v>0</v>
      </c>
      <c r="H7897">
        <v>0</v>
      </c>
      <c r="I7897">
        <v>10.955518719739194</v>
      </c>
      <c r="J7897" s="2">
        <v>53.44778866716031</v>
      </c>
      <c r="K7897" s="2"/>
      <c r="L7897" s="2"/>
      <c r="M7897" s="2"/>
      <c r="N7897" s="2"/>
      <c r="O7897" s="2"/>
    </row>
    <row r="7898" spans="1:15" x14ac:dyDescent="0.3">
      <c r="A7898" s="1">
        <v>42333.958333314185</v>
      </c>
      <c r="B7898">
        <v>30.379263811847938</v>
      </c>
      <c r="C7898">
        <v>2.1408267208209253</v>
      </c>
      <c r="D7898">
        <v>0.25875034804083313</v>
      </c>
      <c r="E7898">
        <v>6.4739979687303899</v>
      </c>
      <c r="F7898">
        <v>0</v>
      </c>
      <c r="G7898">
        <v>0</v>
      </c>
      <c r="H7898">
        <v>0</v>
      </c>
      <c r="I7898">
        <v>10.955518719739194</v>
      </c>
      <c r="J7898" s="2">
        <v>50.207580053602491</v>
      </c>
      <c r="K7898" s="2"/>
      <c r="L7898" s="2"/>
      <c r="M7898" s="2"/>
      <c r="N7898" s="2"/>
      <c r="O7898" s="2"/>
    </row>
    <row r="7899" spans="1:15" x14ac:dyDescent="0.3">
      <c r="A7899" s="1">
        <v>42333.99999998085</v>
      </c>
      <c r="B7899">
        <v>29.703779335821519</v>
      </c>
      <c r="C7899">
        <v>2.0932253297953434</v>
      </c>
      <c r="D7899">
        <v>0.25875034804083313</v>
      </c>
      <c r="E7899">
        <v>6.3300482946109504</v>
      </c>
      <c r="F7899">
        <v>0</v>
      </c>
      <c r="G7899">
        <v>0</v>
      </c>
      <c r="H7899">
        <v>0</v>
      </c>
      <c r="I7899">
        <v>10.955518719739194</v>
      </c>
      <c r="J7899" s="2">
        <v>49.334808473380029</v>
      </c>
      <c r="K7899" s="2"/>
      <c r="L7899" s="2"/>
      <c r="M7899" s="2"/>
      <c r="N7899" s="2"/>
      <c r="O7899" s="2"/>
    </row>
    <row r="7900" spans="1:15" x14ac:dyDescent="0.3">
      <c r="A7900" s="1">
        <v>42334.041666647514</v>
      </c>
      <c r="B7900">
        <v>29.029413854057907</v>
      </c>
      <c r="C7900">
        <v>2.0457027942954618</v>
      </c>
      <c r="D7900">
        <v>0.25875034804083313</v>
      </c>
      <c r="E7900">
        <v>6.1863370846830517</v>
      </c>
      <c r="F7900">
        <v>0</v>
      </c>
      <c r="G7900">
        <v>0</v>
      </c>
      <c r="H7900">
        <v>0</v>
      </c>
      <c r="I7900">
        <v>10.955518719739194</v>
      </c>
      <c r="J7900" s="2">
        <v>48.463482709346806</v>
      </c>
      <c r="K7900" s="2"/>
      <c r="L7900" s="2"/>
      <c r="M7900" s="2"/>
      <c r="N7900" s="2"/>
      <c r="O7900" s="2"/>
    </row>
    <row r="7901" spans="1:15" x14ac:dyDescent="0.3">
      <c r="A7901" s="1">
        <v>42334.083333314178</v>
      </c>
      <c r="B7901">
        <v>28.49448749328641</v>
      </c>
      <c r="C7901">
        <v>2.0080065336518942</v>
      </c>
      <c r="D7901">
        <v>0.25875034804083313</v>
      </c>
      <c r="E7901">
        <v>6.0723411631721307</v>
      </c>
      <c r="F7901">
        <v>0</v>
      </c>
      <c r="G7901">
        <v>0</v>
      </c>
      <c r="H7901">
        <v>0</v>
      </c>
      <c r="I7901">
        <v>10.955518719739194</v>
      </c>
      <c r="J7901" s="2">
        <v>47.772321710444842</v>
      </c>
      <c r="K7901" s="2"/>
      <c r="L7901" s="2"/>
      <c r="M7901" s="2"/>
      <c r="N7901" s="2"/>
      <c r="O7901" s="2"/>
    </row>
    <row r="7902" spans="1:15" x14ac:dyDescent="0.3">
      <c r="A7902" s="1">
        <v>42334.124999980842</v>
      </c>
      <c r="B7902">
        <v>28.208131277384659</v>
      </c>
      <c r="C7902">
        <v>1.9878270111172978</v>
      </c>
      <c r="D7902">
        <v>0.25875034804083313</v>
      </c>
      <c r="E7902">
        <v>6.0113169865639327</v>
      </c>
      <c r="F7902">
        <v>0</v>
      </c>
      <c r="G7902">
        <v>0</v>
      </c>
      <c r="H7902">
        <v>0</v>
      </c>
      <c r="I7902">
        <v>10.955518719739194</v>
      </c>
      <c r="J7902" s="2">
        <v>47.402330132652722</v>
      </c>
      <c r="K7902" s="2"/>
      <c r="L7902" s="2"/>
      <c r="M7902" s="2"/>
      <c r="N7902" s="2"/>
      <c r="O7902" s="2"/>
    </row>
    <row r="7903" spans="1:15" x14ac:dyDescent="0.3">
      <c r="A7903" s="1">
        <v>42334.166666647507</v>
      </c>
      <c r="B7903">
        <v>29.285921275075818</v>
      </c>
      <c r="C7903">
        <v>2.063778872254594</v>
      </c>
      <c r="D7903">
        <v>0.25875034804083313</v>
      </c>
      <c r="E7903">
        <v>6.2410003093391611</v>
      </c>
      <c r="F7903">
        <v>0</v>
      </c>
      <c r="G7903">
        <v>0</v>
      </c>
      <c r="H7903">
        <v>0</v>
      </c>
      <c r="I7903">
        <v>10.955518719739194</v>
      </c>
      <c r="J7903" s="2">
        <v>48.794907627499676</v>
      </c>
      <c r="K7903" s="2"/>
      <c r="L7903" s="2"/>
      <c r="M7903" s="2"/>
      <c r="N7903" s="2"/>
      <c r="O7903" s="2"/>
    </row>
    <row r="7904" spans="1:15" x14ac:dyDescent="0.3">
      <c r="A7904" s="1">
        <v>42334.208333314171</v>
      </c>
      <c r="B7904">
        <v>33.393024628590211</v>
      </c>
      <c r="C7904">
        <v>2.3532064455767534</v>
      </c>
      <c r="D7904">
        <v>0.25875034804083313</v>
      </c>
      <c r="E7904">
        <v>7.1162479431428487</v>
      </c>
      <c r="F7904">
        <v>0</v>
      </c>
      <c r="G7904">
        <v>0</v>
      </c>
      <c r="H7904">
        <v>0</v>
      </c>
      <c r="I7904">
        <v>10.955518719739194</v>
      </c>
      <c r="J7904" s="2">
        <v>54.101562645051139</v>
      </c>
      <c r="K7904" s="2"/>
      <c r="L7904" s="2"/>
      <c r="M7904" s="2"/>
      <c r="N7904" s="2"/>
      <c r="O7904" s="2"/>
    </row>
    <row r="7905" spans="1:15" x14ac:dyDescent="0.3">
      <c r="A7905" s="1">
        <v>42334.249999980835</v>
      </c>
      <c r="B7905">
        <v>33.766579335938395</v>
      </c>
      <c r="C7905">
        <v>2.37953084580358</v>
      </c>
      <c r="D7905">
        <v>0.25875034804083313</v>
      </c>
      <c r="E7905">
        <v>7.1958546258972422</v>
      </c>
      <c r="F7905">
        <v>0</v>
      </c>
      <c r="G7905">
        <v>0</v>
      </c>
      <c r="H7905">
        <v>0</v>
      </c>
      <c r="I7905">
        <v>10.955518719739194</v>
      </c>
      <c r="J7905" s="2">
        <v>54.584220565111259</v>
      </c>
      <c r="K7905" s="2"/>
      <c r="L7905" s="2"/>
      <c r="M7905" s="2"/>
      <c r="N7905" s="2"/>
      <c r="O7905" s="2"/>
    </row>
    <row r="7906" spans="1:15" x14ac:dyDescent="0.3">
      <c r="A7906" s="1">
        <v>42334.291666647499</v>
      </c>
      <c r="B7906">
        <v>31.833906046518649</v>
      </c>
      <c r="C7906">
        <v>2.2433353590981704</v>
      </c>
      <c r="D7906">
        <v>0.25875034804083313</v>
      </c>
      <c r="E7906">
        <v>6.7839906970207569</v>
      </c>
      <c r="F7906">
        <v>0</v>
      </c>
      <c r="G7906">
        <v>0</v>
      </c>
      <c r="H7906">
        <v>0</v>
      </c>
      <c r="I7906">
        <v>10.955518719739194</v>
      </c>
      <c r="J7906" s="2">
        <v>52.087076099581544</v>
      </c>
      <c r="K7906" s="2"/>
      <c r="L7906" s="2"/>
      <c r="M7906" s="2"/>
      <c r="N7906" s="2"/>
      <c r="O7906" s="2"/>
    </row>
    <row r="7907" spans="1:15" x14ac:dyDescent="0.3">
      <c r="A7907" s="1">
        <v>42334.333333314164</v>
      </c>
      <c r="B7907">
        <v>28.6097585613349</v>
      </c>
      <c r="C7907">
        <v>2.2121065319624162</v>
      </c>
      <c r="D7907">
        <v>0.25875034804083313</v>
      </c>
      <c r="E7907">
        <v>6.1442993939719557</v>
      </c>
      <c r="F7907">
        <v>0</v>
      </c>
      <c r="G7907">
        <v>0</v>
      </c>
      <c r="H7907">
        <v>0</v>
      </c>
      <c r="I7907">
        <v>10.955518719739194</v>
      </c>
      <c r="J7907" s="2">
        <v>48.164961612695613</v>
      </c>
      <c r="K7907" s="2"/>
      <c r="L7907" s="2"/>
      <c r="M7907" s="2"/>
      <c r="N7907" s="2"/>
      <c r="O7907" s="2"/>
    </row>
    <row r="7908" spans="1:15" x14ac:dyDescent="0.3">
      <c r="A7908" s="1">
        <v>42334.374999980828</v>
      </c>
      <c r="B7908">
        <v>27.930942333667154</v>
      </c>
      <c r="C7908">
        <v>2.1596204612391459</v>
      </c>
      <c r="D7908">
        <v>0.25875034804083313</v>
      </c>
      <c r="E7908">
        <v>5.9985152159148223</v>
      </c>
      <c r="F7908">
        <v>0</v>
      </c>
      <c r="G7908">
        <v>0</v>
      </c>
      <c r="H7908">
        <v>0</v>
      </c>
      <c r="I7908">
        <v>10.955518719739194</v>
      </c>
      <c r="J7908" s="2">
        <v>47.282102933407394</v>
      </c>
      <c r="K7908" s="2"/>
      <c r="L7908" s="2"/>
      <c r="M7908" s="2"/>
      <c r="N7908" s="2"/>
      <c r="O7908" s="2"/>
    </row>
    <row r="7909" spans="1:15" x14ac:dyDescent="0.3">
      <c r="A7909" s="1">
        <v>42334.416666647492</v>
      </c>
      <c r="B7909">
        <v>26.137569371559579</v>
      </c>
      <c r="C7909">
        <v>2.0209568638089879</v>
      </c>
      <c r="D7909">
        <v>0.25875034804083313</v>
      </c>
      <c r="E7909">
        <v>5.6133661982948313</v>
      </c>
      <c r="F7909">
        <v>0</v>
      </c>
      <c r="G7909">
        <v>0</v>
      </c>
      <c r="H7909">
        <v>0</v>
      </c>
      <c r="I7909">
        <v>10.955518719739194</v>
      </c>
      <c r="J7909" s="2">
        <v>44.949667702391572</v>
      </c>
      <c r="K7909" s="2"/>
      <c r="L7909" s="2"/>
      <c r="M7909" s="2"/>
      <c r="N7909" s="2"/>
      <c r="O7909" s="2"/>
    </row>
    <row r="7910" spans="1:15" x14ac:dyDescent="0.3">
      <c r="A7910" s="1">
        <v>42334.458333314156</v>
      </c>
      <c r="B7910">
        <v>27.432422048335251</v>
      </c>
      <c r="C7910">
        <v>2.121074872777283</v>
      </c>
      <c r="D7910">
        <v>0.25875034804083313</v>
      </c>
      <c r="E7910">
        <v>5.8914518207281459</v>
      </c>
      <c r="F7910">
        <v>0</v>
      </c>
      <c r="G7910">
        <v>0</v>
      </c>
      <c r="H7910">
        <v>0</v>
      </c>
      <c r="I7910">
        <v>10.955518719739194</v>
      </c>
      <c r="J7910" s="2">
        <v>46.633734578663315</v>
      </c>
      <c r="K7910" s="2"/>
      <c r="L7910" s="2"/>
      <c r="M7910" s="2"/>
      <c r="N7910" s="2"/>
      <c r="O7910" s="2"/>
    </row>
    <row r="7911" spans="1:15" x14ac:dyDescent="0.3">
      <c r="A7911" s="1">
        <v>42334.499999980821</v>
      </c>
      <c r="B7911">
        <v>26.461431379980766</v>
      </c>
      <c r="C7911">
        <v>2.0459978743001144</v>
      </c>
      <c r="D7911">
        <v>0.25875034804083313</v>
      </c>
      <c r="E7911">
        <v>5.6829195689675291</v>
      </c>
      <c r="F7911">
        <v>0</v>
      </c>
      <c r="G7911">
        <v>0</v>
      </c>
      <c r="H7911">
        <v>0</v>
      </c>
      <c r="I7911">
        <v>10.955518719739194</v>
      </c>
      <c r="J7911" s="2">
        <v>45.370877999630245</v>
      </c>
      <c r="K7911" s="2"/>
      <c r="L7911" s="2"/>
      <c r="M7911" s="2"/>
      <c r="N7911" s="2"/>
      <c r="O7911" s="2"/>
    </row>
    <row r="7912" spans="1:15" x14ac:dyDescent="0.3">
      <c r="A7912" s="1">
        <v>42334.541666647485</v>
      </c>
      <c r="B7912">
        <v>25.86521181084791</v>
      </c>
      <c r="C7912">
        <v>1.9998981772147619</v>
      </c>
      <c r="D7912">
        <v>0.25875034804083313</v>
      </c>
      <c r="E7912">
        <v>5.5548740445901164</v>
      </c>
      <c r="F7912">
        <v>0</v>
      </c>
      <c r="G7912">
        <v>0</v>
      </c>
      <c r="H7912">
        <v>0</v>
      </c>
      <c r="I7912">
        <v>10.955518719739194</v>
      </c>
      <c r="J7912" s="2">
        <v>44.595443353380048</v>
      </c>
      <c r="K7912" s="2"/>
      <c r="L7912" s="2"/>
      <c r="M7912" s="2"/>
      <c r="N7912" s="2"/>
      <c r="O7912" s="2"/>
    </row>
    <row r="7913" spans="1:15" x14ac:dyDescent="0.3">
      <c r="A7913" s="1">
        <v>42334.583333314149</v>
      </c>
      <c r="B7913">
        <v>25.666010249112187</v>
      </c>
      <c r="C7913">
        <v>1.9844959124613557</v>
      </c>
      <c r="D7913">
        <v>0.25875034804083313</v>
      </c>
      <c r="E7913">
        <v>5.512093046196612</v>
      </c>
      <c r="F7913">
        <v>0</v>
      </c>
      <c r="G7913">
        <v>0</v>
      </c>
      <c r="H7913">
        <v>0</v>
      </c>
      <c r="I7913">
        <v>10.955518719739194</v>
      </c>
      <c r="J7913" s="2">
        <v>44.336364650576513</v>
      </c>
      <c r="K7913" s="2"/>
      <c r="L7913" s="2"/>
      <c r="M7913" s="2"/>
      <c r="N7913" s="2"/>
      <c r="O7913" s="2"/>
    </row>
    <row r="7914" spans="1:15" x14ac:dyDescent="0.3">
      <c r="A7914" s="1">
        <v>42334.624999980813</v>
      </c>
      <c r="B7914">
        <v>27.222163513631575</v>
      </c>
      <c r="C7914">
        <v>2.1048176828739948</v>
      </c>
      <c r="D7914">
        <v>0.25875034804083313</v>
      </c>
      <c r="E7914">
        <v>5.8462962006767727</v>
      </c>
      <c r="F7914">
        <v>0</v>
      </c>
      <c r="G7914">
        <v>0</v>
      </c>
      <c r="H7914">
        <v>0</v>
      </c>
      <c r="I7914">
        <v>10.955518719739194</v>
      </c>
      <c r="J7914" s="2">
        <v>46.360275334921695</v>
      </c>
      <c r="K7914" s="2"/>
      <c r="L7914" s="2"/>
      <c r="M7914" s="2"/>
      <c r="N7914" s="2"/>
      <c r="O7914" s="2"/>
    </row>
    <row r="7915" spans="1:15" x14ac:dyDescent="0.3">
      <c r="A7915" s="1">
        <v>42334.666666647478</v>
      </c>
      <c r="B7915">
        <v>33.383557316449625</v>
      </c>
      <c r="C7915">
        <v>2.5812166517078867</v>
      </c>
      <c r="D7915">
        <v>0.25875034804083313</v>
      </c>
      <c r="E7915">
        <v>7.1695317018613416</v>
      </c>
      <c r="F7915">
        <v>0</v>
      </c>
      <c r="G7915">
        <v>0</v>
      </c>
      <c r="H7915">
        <v>0</v>
      </c>
      <c r="I7915">
        <v>10.955518719739194</v>
      </c>
      <c r="J7915" s="2">
        <v>54.373696012886221</v>
      </c>
      <c r="K7915" s="2"/>
      <c r="L7915" s="2"/>
      <c r="M7915" s="2"/>
      <c r="N7915" s="2"/>
      <c r="O7915" s="2"/>
    </row>
    <row r="7916" spans="1:15" x14ac:dyDescent="0.3">
      <c r="A7916" s="1">
        <v>42334.708333314142</v>
      </c>
      <c r="B7916">
        <v>37.36716186971087</v>
      </c>
      <c r="C7916">
        <v>2.8892289557660464</v>
      </c>
      <c r="D7916">
        <v>0.25875034804083313</v>
      </c>
      <c r="E7916">
        <v>8.0250600346137215</v>
      </c>
      <c r="F7916">
        <v>0</v>
      </c>
      <c r="G7916">
        <v>0</v>
      </c>
      <c r="H7916">
        <v>0</v>
      </c>
      <c r="I7916">
        <v>10.955518719739194</v>
      </c>
      <c r="J7916" s="2">
        <v>59.554715133160101</v>
      </c>
      <c r="K7916" s="2"/>
      <c r="L7916" s="2"/>
      <c r="M7916" s="2"/>
      <c r="N7916" s="2"/>
      <c r="O7916" s="2"/>
    </row>
    <row r="7917" spans="1:15" x14ac:dyDescent="0.3">
      <c r="A7917" s="1">
        <v>42334.749999980806</v>
      </c>
      <c r="B7917">
        <v>35.478629003271827</v>
      </c>
      <c r="C7917">
        <v>2.7432075945329797</v>
      </c>
      <c r="D7917">
        <v>0.25875034804083313</v>
      </c>
      <c r="E7917">
        <v>7.6194742509420097</v>
      </c>
      <c r="F7917">
        <v>0</v>
      </c>
      <c r="G7917">
        <v>0</v>
      </c>
      <c r="H7917">
        <v>0</v>
      </c>
      <c r="I7917">
        <v>10.955518719739194</v>
      </c>
      <c r="J7917" s="2">
        <v>57.098516291265518</v>
      </c>
      <c r="K7917" s="2"/>
      <c r="L7917" s="2"/>
      <c r="M7917" s="2"/>
      <c r="N7917" s="2"/>
      <c r="O7917" s="2"/>
    </row>
    <row r="7918" spans="1:15" x14ac:dyDescent="0.3">
      <c r="A7918" s="1">
        <v>42334.79166664747</v>
      </c>
      <c r="B7918">
        <v>36.227839534429407</v>
      </c>
      <c r="C7918">
        <v>2.8011365528020837</v>
      </c>
      <c r="D7918">
        <v>0.25875034804083313</v>
      </c>
      <c r="E7918">
        <v>7.7803764760579561</v>
      </c>
      <c r="F7918">
        <v>0</v>
      </c>
      <c r="G7918">
        <v>0</v>
      </c>
      <c r="H7918">
        <v>0</v>
      </c>
      <c r="I7918">
        <v>10.955518719739194</v>
      </c>
      <c r="J7918" s="2">
        <v>58.072928795102051</v>
      </c>
      <c r="K7918" s="2"/>
      <c r="L7918" s="2"/>
      <c r="M7918" s="2"/>
      <c r="N7918" s="2"/>
      <c r="O7918" s="2"/>
    </row>
    <row r="7919" spans="1:15" x14ac:dyDescent="0.3">
      <c r="A7919" s="1">
        <v>42334.833333314135</v>
      </c>
      <c r="B7919">
        <v>34.860346204596482</v>
      </c>
      <c r="C7919">
        <v>2.6954019685394019</v>
      </c>
      <c r="D7919">
        <v>0.25875034804083313</v>
      </c>
      <c r="E7919">
        <v>7.4866903752214249</v>
      </c>
      <c r="F7919">
        <v>0</v>
      </c>
      <c r="G7919">
        <v>0</v>
      </c>
      <c r="H7919">
        <v>0</v>
      </c>
      <c r="I7919">
        <v>10.955518719739194</v>
      </c>
      <c r="J7919" s="2">
        <v>56.294386524155222</v>
      </c>
      <c r="K7919" s="2"/>
      <c r="L7919" s="2"/>
      <c r="M7919" s="2"/>
      <c r="N7919" s="2"/>
      <c r="O7919" s="2"/>
    </row>
    <row r="7920" spans="1:15" x14ac:dyDescent="0.3">
      <c r="A7920" s="1">
        <v>42334.874999980799</v>
      </c>
      <c r="B7920">
        <v>32.779841844438344</v>
      </c>
      <c r="C7920">
        <v>2.3099954547775714</v>
      </c>
      <c r="D7920">
        <v>0.25875034804083313</v>
      </c>
      <c r="E7920">
        <v>6.9855751222461366</v>
      </c>
      <c r="F7920">
        <v>0</v>
      </c>
      <c r="G7920">
        <v>0</v>
      </c>
      <c r="H7920">
        <v>0</v>
      </c>
      <c r="I7920">
        <v>10.955518719739194</v>
      </c>
      <c r="J7920" s="2">
        <v>53.309289059968044</v>
      </c>
      <c r="K7920" s="2"/>
      <c r="L7920" s="2"/>
      <c r="M7920" s="2"/>
      <c r="N7920" s="2"/>
      <c r="O7920" s="2"/>
    </row>
    <row r="7921" spans="1:15" x14ac:dyDescent="0.3">
      <c r="A7921" s="1">
        <v>42334.916666647463</v>
      </c>
      <c r="B7921">
        <v>32.064696795135276</v>
      </c>
      <c r="C7921">
        <v>2.2595991831531839</v>
      </c>
      <c r="D7921">
        <v>0.25875034804083313</v>
      </c>
      <c r="E7921">
        <v>6.8331735490806249</v>
      </c>
      <c r="F7921">
        <v>0</v>
      </c>
      <c r="G7921">
        <v>0</v>
      </c>
      <c r="H7921">
        <v>0</v>
      </c>
      <c r="I7921">
        <v>10.955518719739194</v>
      </c>
      <c r="J7921" s="2">
        <v>52.385273339517795</v>
      </c>
      <c r="K7921" s="2"/>
      <c r="L7921" s="2"/>
      <c r="M7921" s="2"/>
      <c r="N7921" s="2"/>
      <c r="O7921" s="2"/>
    </row>
    <row r="7922" spans="1:15" x14ac:dyDescent="0.3">
      <c r="A7922" s="1">
        <v>42334.958333314127</v>
      </c>
      <c r="B7922">
        <v>28.737265928364181</v>
      </c>
      <c r="C7922">
        <v>2.0251151299718249</v>
      </c>
      <c r="D7922">
        <v>0.25875034804083313</v>
      </c>
      <c r="E7922">
        <v>6.1240786610022147</v>
      </c>
      <c r="F7922">
        <v>0</v>
      </c>
      <c r="G7922">
        <v>0</v>
      </c>
      <c r="H7922">
        <v>0</v>
      </c>
      <c r="I7922">
        <v>10.955518719739194</v>
      </c>
      <c r="J7922" s="2">
        <v>48.086007851202979</v>
      </c>
      <c r="K7922" s="2"/>
      <c r="L7922" s="2"/>
      <c r="M7922" s="2"/>
      <c r="N7922" s="2"/>
      <c r="O7922" s="2"/>
    </row>
    <row r="7923" spans="1:15" x14ac:dyDescent="0.3">
      <c r="A7923" s="1">
        <v>42334.999999980791</v>
      </c>
      <c r="B7923">
        <v>31.478199935734374</v>
      </c>
      <c r="C7923">
        <v>2.2182687494712021</v>
      </c>
      <c r="D7923">
        <v>0.25875034804083313</v>
      </c>
      <c r="E7923">
        <v>6.7081876540982908</v>
      </c>
      <c r="F7923">
        <v>0</v>
      </c>
      <c r="G7923">
        <v>0</v>
      </c>
      <c r="H7923">
        <v>0</v>
      </c>
      <c r="I7923">
        <v>10.955518719739194</v>
      </c>
      <c r="J7923" s="2">
        <v>51.627479772171888</v>
      </c>
      <c r="K7923" s="2"/>
      <c r="L7923" s="2"/>
      <c r="M7923" s="2"/>
      <c r="N7923" s="2"/>
      <c r="O7923" s="2"/>
    </row>
    <row r="7924" spans="1:15" x14ac:dyDescent="0.3">
      <c r="A7924" s="1">
        <v>42335.041666647456</v>
      </c>
      <c r="B7924">
        <v>29.701710991298096</v>
      </c>
      <c r="C7924">
        <v>2.093079573556778</v>
      </c>
      <c r="D7924">
        <v>0.25875034804083313</v>
      </c>
      <c r="E7924">
        <v>6.3296075183523079</v>
      </c>
      <c r="F7924">
        <v>0</v>
      </c>
      <c r="G7924">
        <v>0</v>
      </c>
      <c r="H7924">
        <v>0</v>
      </c>
      <c r="I7924">
        <v>10.955518719739194</v>
      </c>
      <c r="J7924" s="2">
        <v>49.332136032513937</v>
      </c>
      <c r="K7924" s="2"/>
      <c r="L7924" s="2"/>
      <c r="M7924" s="2"/>
      <c r="N7924" s="2"/>
      <c r="O7924" s="2"/>
    </row>
    <row r="7925" spans="1:15" x14ac:dyDescent="0.3">
      <c r="A7925" s="1">
        <v>42335.08333331412</v>
      </c>
      <c r="B7925">
        <v>29.753513138159494</v>
      </c>
      <c r="C7925">
        <v>2.0967300708461005</v>
      </c>
      <c r="D7925">
        <v>0.25875034804083313</v>
      </c>
      <c r="E7925">
        <v>6.3406468574104791</v>
      </c>
      <c r="F7925">
        <v>0</v>
      </c>
      <c r="G7925">
        <v>0</v>
      </c>
      <c r="H7925">
        <v>0</v>
      </c>
      <c r="I7925">
        <v>10.955518719739194</v>
      </c>
      <c r="J7925" s="2">
        <v>49.399067906124259</v>
      </c>
      <c r="K7925" s="2"/>
      <c r="L7925" s="2"/>
      <c r="M7925" s="2"/>
      <c r="N7925" s="2"/>
      <c r="O7925" s="2"/>
    </row>
    <row r="7926" spans="1:15" x14ac:dyDescent="0.3">
      <c r="A7926" s="1">
        <v>42335.124999980784</v>
      </c>
      <c r="B7926">
        <v>30.587201981889226</v>
      </c>
      <c r="C7926">
        <v>2.1554801236637346</v>
      </c>
      <c r="D7926">
        <v>0.25875034804083313</v>
      </c>
      <c r="E7926">
        <v>6.518310803261417</v>
      </c>
      <c r="F7926">
        <v>0</v>
      </c>
      <c r="G7926">
        <v>0</v>
      </c>
      <c r="H7926">
        <v>0</v>
      </c>
      <c r="I7926">
        <v>10.955518719739194</v>
      </c>
      <c r="J7926" s="2">
        <v>50.476250218049621</v>
      </c>
      <c r="K7926" s="2"/>
      <c r="L7926" s="2"/>
      <c r="M7926" s="2"/>
      <c r="N7926" s="2"/>
      <c r="O7926" s="2"/>
    </row>
    <row r="7927" spans="1:15" x14ac:dyDescent="0.3">
      <c r="A7927" s="1">
        <v>42335.166666647448</v>
      </c>
      <c r="B7927">
        <v>31.857287186596356</v>
      </c>
      <c r="C7927">
        <v>2.2449830280394463</v>
      </c>
      <c r="D7927">
        <v>0.25875034804083313</v>
      </c>
      <c r="E7927">
        <v>6.7889733540827315</v>
      </c>
      <c r="F7927">
        <v>0</v>
      </c>
      <c r="G7927">
        <v>0</v>
      </c>
      <c r="H7927">
        <v>0</v>
      </c>
      <c r="I7927">
        <v>10.955518719739194</v>
      </c>
      <c r="J7927" s="2">
        <v>52.117286112242489</v>
      </c>
      <c r="K7927" s="2"/>
      <c r="L7927" s="2"/>
      <c r="M7927" s="2"/>
      <c r="N7927" s="2"/>
      <c r="O7927" s="2"/>
    </row>
    <row r="7928" spans="1:15" x14ac:dyDescent="0.3">
      <c r="A7928" s="1">
        <v>42335.208333314113</v>
      </c>
      <c r="B7928">
        <v>33.946306788606101</v>
      </c>
      <c r="C7928">
        <v>2.3921962393930731</v>
      </c>
      <c r="D7928">
        <v>0.25875034804083313</v>
      </c>
      <c r="E7928">
        <v>7.2341555923295529</v>
      </c>
      <c r="F7928">
        <v>0</v>
      </c>
      <c r="G7928">
        <v>0</v>
      </c>
      <c r="H7928">
        <v>0</v>
      </c>
      <c r="I7928">
        <v>10.955518719739194</v>
      </c>
      <c r="J7928" s="2">
        <v>54.816440576734472</v>
      </c>
      <c r="K7928" s="2"/>
      <c r="L7928" s="2"/>
      <c r="M7928" s="2"/>
      <c r="N7928" s="2"/>
      <c r="O7928" s="2"/>
    </row>
    <row r="7929" spans="1:15" x14ac:dyDescent="0.3">
      <c r="A7929" s="1">
        <v>42335.249999980777</v>
      </c>
      <c r="B7929">
        <v>34.167205503393092</v>
      </c>
      <c r="C7929">
        <v>2.4077629718241123</v>
      </c>
      <c r="D7929">
        <v>0.25875034804083313</v>
      </c>
      <c r="E7929">
        <v>7.2812303943946519</v>
      </c>
      <c r="F7929">
        <v>0</v>
      </c>
      <c r="G7929">
        <v>0</v>
      </c>
      <c r="H7929">
        <v>0</v>
      </c>
      <c r="I7929">
        <v>10.955518719739194</v>
      </c>
      <c r="J7929" s="2">
        <v>55.101856640635567</v>
      </c>
      <c r="K7929" s="2"/>
      <c r="L7929" s="2"/>
      <c r="M7929" s="2"/>
      <c r="N7929" s="2"/>
      <c r="O7929" s="2"/>
    </row>
    <row r="7930" spans="1:15" x14ac:dyDescent="0.3">
      <c r="A7930" s="1">
        <v>42335.291666647441</v>
      </c>
      <c r="B7930">
        <v>32.334518421582167</v>
      </c>
      <c r="C7930">
        <v>2.2786135131688963</v>
      </c>
      <c r="D7930">
        <v>0.25875034804083313</v>
      </c>
      <c r="E7930">
        <v>6.8906741084212166</v>
      </c>
      <c r="F7930">
        <v>0</v>
      </c>
      <c r="G7930">
        <v>0</v>
      </c>
      <c r="H7930">
        <v>0</v>
      </c>
      <c r="I7930">
        <v>10.955518719739194</v>
      </c>
      <c r="J7930" s="2">
        <v>52.733901110621503</v>
      </c>
      <c r="K7930" s="2"/>
      <c r="L7930" s="2"/>
      <c r="M7930" s="2"/>
      <c r="N7930" s="2"/>
      <c r="O7930" s="2"/>
    </row>
    <row r="7931" spans="1:15" x14ac:dyDescent="0.3">
      <c r="A7931" s="1">
        <v>42335.333333314105</v>
      </c>
      <c r="B7931">
        <v>28.248577296267918</v>
      </c>
      <c r="C7931">
        <v>1.990677242068001</v>
      </c>
      <c r="D7931">
        <v>0.25875034804083313</v>
      </c>
      <c r="E7931">
        <v>6.0199362686411799</v>
      </c>
      <c r="F7931">
        <v>0</v>
      </c>
      <c r="G7931">
        <v>0</v>
      </c>
      <c r="H7931">
        <v>0</v>
      </c>
      <c r="I7931">
        <v>10.955518719739194</v>
      </c>
      <c r="J7931" s="2">
        <v>47.454589121670658</v>
      </c>
      <c r="K7931" s="2"/>
      <c r="L7931" s="2"/>
      <c r="M7931" s="2"/>
      <c r="N7931" s="2"/>
      <c r="O7931" s="2"/>
    </row>
    <row r="7932" spans="1:15" x14ac:dyDescent="0.3">
      <c r="A7932" s="1">
        <v>42335.37499998077</v>
      </c>
      <c r="B7932">
        <v>26.622225830767249</v>
      </c>
      <c r="C7932">
        <v>1.8760682542941689</v>
      </c>
      <c r="D7932">
        <v>0.25875034804083313</v>
      </c>
      <c r="E7932">
        <v>5.6733513036695564</v>
      </c>
      <c r="F7932">
        <v>0</v>
      </c>
      <c r="G7932">
        <v>0</v>
      </c>
      <c r="H7932">
        <v>0</v>
      </c>
      <c r="I7932">
        <v>10.955518719739194</v>
      </c>
      <c r="J7932" s="2">
        <v>45.353233148411228</v>
      </c>
      <c r="K7932" s="2"/>
      <c r="L7932" s="2"/>
      <c r="M7932" s="2"/>
      <c r="N7932" s="2"/>
      <c r="O7932" s="2"/>
    </row>
    <row r="7933" spans="1:15" x14ac:dyDescent="0.3">
      <c r="A7933" s="1">
        <v>42335.416666647434</v>
      </c>
      <c r="B7933">
        <v>25.050417827022514</v>
      </c>
      <c r="C7933">
        <v>1.7653029442702775</v>
      </c>
      <c r="D7933">
        <v>0.25875034804083313</v>
      </c>
      <c r="E7933">
        <v>5.3383898679184698</v>
      </c>
      <c r="F7933">
        <v>0</v>
      </c>
      <c r="G7933">
        <v>0</v>
      </c>
      <c r="H7933">
        <v>0</v>
      </c>
      <c r="I7933">
        <v>10.955518719739194</v>
      </c>
      <c r="J7933" s="2">
        <v>43.322351012815048</v>
      </c>
      <c r="K7933" s="2"/>
      <c r="L7933" s="2"/>
      <c r="M7933" s="2"/>
      <c r="N7933" s="2"/>
      <c r="O7933" s="2"/>
    </row>
    <row r="7934" spans="1:15" x14ac:dyDescent="0.3">
      <c r="A7934" s="1">
        <v>42335.458333314098</v>
      </c>
      <c r="B7934">
        <v>25.04553896729373</v>
      </c>
      <c r="C7934">
        <v>1.76495913102519</v>
      </c>
      <c r="D7934">
        <v>0.25875034804083313</v>
      </c>
      <c r="E7934">
        <v>5.3373501545083792</v>
      </c>
      <c r="F7934">
        <v>0</v>
      </c>
      <c r="G7934">
        <v>0</v>
      </c>
      <c r="H7934">
        <v>0</v>
      </c>
      <c r="I7934">
        <v>10.955518719739194</v>
      </c>
      <c r="J7934" s="2">
        <v>43.316047196419113</v>
      </c>
      <c r="K7934" s="2"/>
      <c r="L7934" s="2"/>
      <c r="M7934" s="2"/>
      <c r="N7934" s="2"/>
      <c r="O7934" s="2"/>
    </row>
    <row r="7935" spans="1:15" x14ac:dyDescent="0.3">
      <c r="A7935" s="1">
        <v>42335.499999980762</v>
      </c>
      <c r="B7935">
        <v>24.731479101510555</v>
      </c>
      <c r="C7935">
        <v>1.7428273322834495</v>
      </c>
      <c r="D7935">
        <v>0.25875034804083313</v>
      </c>
      <c r="E7935">
        <v>5.2704221688358919</v>
      </c>
      <c r="F7935">
        <v>0</v>
      </c>
      <c r="G7935">
        <v>0</v>
      </c>
      <c r="H7935">
        <v>0</v>
      </c>
      <c r="I7935">
        <v>10.955518719739194</v>
      </c>
      <c r="J7935" s="2">
        <v>42.910260631261515</v>
      </c>
      <c r="K7935" s="2"/>
      <c r="L7935" s="2"/>
      <c r="M7935" s="2"/>
      <c r="N7935" s="2"/>
      <c r="O7935" s="2"/>
    </row>
    <row r="7936" spans="1:15" x14ac:dyDescent="0.3">
      <c r="A7936" s="1">
        <v>42335.541666647427</v>
      </c>
      <c r="B7936">
        <v>24.627380538319883</v>
      </c>
      <c r="C7936">
        <v>1.7354915065354031</v>
      </c>
      <c r="D7936">
        <v>0.25875034804083313</v>
      </c>
      <c r="E7936">
        <v>5.2482381590185998</v>
      </c>
      <c r="F7936">
        <v>0</v>
      </c>
      <c r="G7936">
        <v>0</v>
      </c>
      <c r="H7936">
        <v>0</v>
      </c>
      <c r="I7936">
        <v>10.955518719739194</v>
      </c>
      <c r="J7936" s="2">
        <v>42.775758254494455</v>
      </c>
      <c r="K7936" s="2"/>
      <c r="L7936" s="2"/>
      <c r="M7936" s="2"/>
      <c r="N7936" s="2"/>
      <c r="O7936" s="2"/>
    </row>
    <row r="7937" spans="1:15" x14ac:dyDescent="0.3">
      <c r="A7937" s="1">
        <v>42335.583333314091</v>
      </c>
      <c r="B7937">
        <v>25.283617588672303</v>
      </c>
      <c r="C7937">
        <v>1.7817365314737381</v>
      </c>
      <c r="D7937">
        <v>0.25875034804083313</v>
      </c>
      <c r="E7937">
        <v>5.3880860946795792</v>
      </c>
      <c r="F7937">
        <v>0</v>
      </c>
      <c r="G7937">
        <v>0</v>
      </c>
      <c r="H7937">
        <v>0</v>
      </c>
      <c r="I7937">
        <v>10.955518719739194</v>
      </c>
      <c r="J7937" s="2">
        <v>43.623660860348274</v>
      </c>
      <c r="K7937" s="2"/>
      <c r="L7937" s="2"/>
      <c r="M7937" s="2"/>
      <c r="N7937" s="2"/>
      <c r="O7937" s="2"/>
    </row>
    <row r="7938" spans="1:15" x14ac:dyDescent="0.3">
      <c r="A7938" s="1">
        <v>42335.624999980755</v>
      </c>
      <c r="B7938">
        <v>27.925976039149901</v>
      </c>
      <c r="C7938">
        <v>1.9679435314788944</v>
      </c>
      <c r="D7938">
        <v>0.25875034804083313</v>
      </c>
      <c r="E7938">
        <v>5.951188062752224</v>
      </c>
      <c r="F7938">
        <v>0</v>
      </c>
      <c r="G7938">
        <v>0</v>
      </c>
      <c r="H7938">
        <v>0</v>
      </c>
      <c r="I7938">
        <v>10.955518719739194</v>
      </c>
      <c r="J7938" s="2">
        <v>47.037766501833531</v>
      </c>
      <c r="K7938" s="2"/>
      <c r="L7938" s="2"/>
      <c r="M7938" s="2"/>
      <c r="N7938" s="2"/>
      <c r="O7938" s="2"/>
    </row>
    <row r="7939" spans="1:15" x14ac:dyDescent="0.3">
      <c r="A7939" s="1">
        <v>42335.666666647419</v>
      </c>
      <c r="B7939">
        <v>35.146855317044604</v>
      </c>
      <c r="C7939">
        <v>2.4767988941921346</v>
      </c>
      <c r="D7939">
        <v>0.25875034804083313</v>
      </c>
      <c r="E7939">
        <v>7.4899994726358932</v>
      </c>
      <c r="F7939">
        <v>0</v>
      </c>
      <c r="G7939">
        <v>0</v>
      </c>
      <c r="H7939">
        <v>0</v>
      </c>
      <c r="I7939">
        <v>10.955518719739194</v>
      </c>
      <c r="J7939" s="2">
        <v>56.367630387139592</v>
      </c>
      <c r="K7939" s="2"/>
      <c r="L7939" s="2"/>
      <c r="M7939" s="2"/>
      <c r="N7939" s="2"/>
      <c r="O7939" s="2"/>
    </row>
    <row r="7940" spans="1:15" x14ac:dyDescent="0.3">
      <c r="A7940" s="1">
        <v>42335.708333314084</v>
      </c>
      <c r="B7940">
        <v>42.937151868729714</v>
      </c>
      <c r="C7940">
        <v>3.0257810921893844</v>
      </c>
      <c r="D7940">
        <v>0.25875034804083313</v>
      </c>
      <c r="E7940">
        <v>9.1501570183808703</v>
      </c>
      <c r="F7940">
        <v>0</v>
      </c>
      <c r="G7940">
        <v>0</v>
      </c>
      <c r="H7940">
        <v>0</v>
      </c>
      <c r="I7940">
        <v>10.955518719739194</v>
      </c>
      <c r="J7940" s="2">
        <v>66.433219861248929</v>
      </c>
      <c r="K7940" s="2"/>
      <c r="L7940" s="2"/>
      <c r="M7940" s="2"/>
      <c r="N7940" s="2"/>
      <c r="O7940" s="2"/>
    </row>
    <row r="7941" spans="1:15" x14ac:dyDescent="0.3">
      <c r="A7941" s="1">
        <v>42335.749999980748</v>
      </c>
      <c r="B7941">
        <v>38.636540435034398</v>
      </c>
      <c r="C7941">
        <v>2.7227170044568751</v>
      </c>
      <c r="D7941">
        <v>0.25875034804083313</v>
      </c>
      <c r="E7941">
        <v>8.2336716861990009</v>
      </c>
      <c r="F7941">
        <v>0</v>
      </c>
      <c r="G7941">
        <v>0</v>
      </c>
      <c r="H7941">
        <v>0</v>
      </c>
      <c r="I7941">
        <v>10.955518719739194</v>
      </c>
      <c r="J7941" s="2">
        <v>60.876539330278106</v>
      </c>
      <c r="K7941" s="2"/>
      <c r="L7941" s="2"/>
      <c r="M7941" s="2"/>
      <c r="N7941" s="2"/>
      <c r="O7941" s="2"/>
    </row>
    <row r="7942" spans="1:15" x14ac:dyDescent="0.3">
      <c r="A7942" s="1">
        <v>42335.791666647412</v>
      </c>
      <c r="B7942">
        <v>36.291216628046172</v>
      </c>
      <c r="C7942">
        <v>2.5574420357784149</v>
      </c>
      <c r="D7942">
        <v>0.25875034804083313</v>
      </c>
      <c r="E7942">
        <v>7.7338695298170812</v>
      </c>
      <c r="F7942">
        <v>0</v>
      </c>
      <c r="G7942">
        <v>0</v>
      </c>
      <c r="H7942">
        <v>0</v>
      </c>
      <c r="I7942">
        <v>10.955518719739194</v>
      </c>
      <c r="J7942" s="2">
        <v>57.846222516485902</v>
      </c>
      <c r="K7942" s="2"/>
      <c r="L7942" s="2"/>
      <c r="M7942" s="2"/>
      <c r="N7942" s="2"/>
      <c r="O7942" s="2"/>
    </row>
    <row r="7943" spans="1:15" x14ac:dyDescent="0.3">
      <c r="A7943" s="1">
        <v>42335.833333314076</v>
      </c>
      <c r="B7943">
        <v>36.120753585997484</v>
      </c>
      <c r="C7943">
        <v>2.5454295052052438</v>
      </c>
      <c r="D7943">
        <v>0.25875034804083313</v>
      </c>
      <c r="E7943">
        <v>7.6975428632196996</v>
      </c>
      <c r="F7943">
        <v>0</v>
      </c>
      <c r="G7943">
        <v>0</v>
      </c>
      <c r="H7943">
        <v>0</v>
      </c>
      <c r="I7943">
        <v>10.955518719739194</v>
      </c>
      <c r="J7943" s="2">
        <v>57.625972749306143</v>
      </c>
      <c r="K7943" s="2"/>
      <c r="L7943" s="2"/>
      <c r="M7943" s="2"/>
      <c r="N7943" s="2"/>
      <c r="O7943" s="2"/>
    </row>
    <row r="7944" spans="1:15" x14ac:dyDescent="0.3">
      <c r="A7944" s="1">
        <v>42335.874999980741</v>
      </c>
      <c r="B7944">
        <v>33.99172140090986</v>
      </c>
      <c r="C7944">
        <v>2.3953966071221191</v>
      </c>
      <c r="D7944">
        <v>0.25875034804083313</v>
      </c>
      <c r="E7944">
        <v>7.2438337105889721</v>
      </c>
      <c r="F7944">
        <v>0</v>
      </c>
      <c r="G7944">
        <v>0</v>
      </c>
      <c r="H7944">
        <v>0</v>
      </c>
      <c r="I7944">
        <v>10.955518719739194</v>
      </c>
      <c r="J7944" s="2">
        <v>54.875119324140634</v>
      </c>
      <c r="K7944" s="2"/>
      <c r="L7944" s="2"/>
      <c r="M7944" s="2"/>
      <c r="N7944" s="2"/>
      <c r="O7944" s="2"/>
    </row>
    <row r="7945" spans="1:15" x14ac:dyDescent="0.3">
      <c r="A7945" s="1">
        <v>42335.916666647405</v>
      </c>
      <c r="B7945">
        <v>33.699370305659599</v>
      </c>
      <c r="C7945">
        <v>2.3747946254398329</v>
      </c>
      <c r="D7945">
        <v>0.25875034804083313</v>
      </c>
      <c r="E7945">
        <v>7.1815319902929025</v>
      </c>
      <c r="F7945">
        <v>0</v>
      </c>
      <c r="G7945">
        <v>0</v>
      </c>
      <c r="H7945">
        <v>0</v>
      </c>
      <c r="I7945">
        <v>10.955518719739194</v>
      </c>
      <c r="J7945" s="2">
        <v>54.497381957203196</v>
      </c>
      <c r="K7945" s="2"/>
      <c r="L7945" s="2"/>
      <c r="M7945" s="2"/>
      <c r="N7945" s="2"/>
      <c r="O7945" s="2"/>
    </row>
    <row r="7946" spans="1:15" x14ac:dyDescent="0.3">
      <c r="A7946" s="1">
        <v>42335.958333314069</v>
      </c>
      <c r="B7946">
        <v>30.690257661043464</v>
      </c>
      <c r="C7946">
        <v>2.1627424573737337</v>
      </c>
      <c r="D7946">
        <v>0.25875034804083313</v>
      </c>
      <c r="E7946">
        <v>6.5402725684194776</v>
      </c>
      <c r="F7946">
        <v>0</v>
      </c>
      <c r="G7946">
        <v>0</v>
      </c>
      <c r="H7946">
        <v>0</v>
      </c>
      <c r="I7946">
        <v>10.955518719739194</v>
      </c>
      <c r="J7946" s="2">
        <v>50.60940511818211</v>
      </c>
      <c r="K7946" s="2"/>
      <c r="L7946" s="2"/>
      <c r="M7946" s="2"/>
      <c r="N7946" s="2"/>
      <c r="O7946" s="2"/>
    </row>
    <row r="7947" spans="1:15" x14ac:dyDescent="0.3">
      <c r="A7947" s="1">
        <v>42335.999999980733</v>
      </c>
      <c r="B7947">
        <v>33.210852143006534</v>
      </c>
      <c r="C7947">
        <v>2.3403687505176713</v>
      </c>
      <c r="D7947">
        <v>0.25875034804083313</v>
      </c>
      <c r="E7947">
        <v>7.0774259259625865</v>
      </c>
      <c r="F7947">
        <v>0</v>
      </c>
      <c r="G7947">
        <v>0</v>
      </c>
      <c r="H7947">
        <v>0</v>
      </c>
      <c r="I7947">
        <v>10.955518719739194</v>
      </c>
      <c r="J7947" s="2">
        <v>53.866183485708767</v>
      </c>
      <c r="K7947" s="2"/>
      <c r="L7947" s="2"/>
      <c r="M7947" s="2"/>
      <c r="N7947" s="2"/>
      <c r="O7947" s="2"/>
    </row>
    <row r="7948" spans="1:15" x14ac:dyDescent="0.3">
      <c r="A7948" s="1">
        <v>42336.041666647398</v>
      </c>
      <c r="B7948">
        <v>30.75633553032695</v>
      </c>
      <c r="C7948">
        <v>2.1673989648221412</v>
      </c>
      <c r="D7948">
        <v>0.25875034804083313</v>
      </c>
      <c r="E7948">
        <v>6.5543541470307574</v>
      </c>
      <c r="F7948">
        <v>0</v>
      </c>
      <c r="G7948">
        <v>0</v>
      </c>
      <c r="H7948">
        <v>0</v>
      </c>
      <c r="I7948">
        <v>10.955518719739194</v>
      </c>
      <c r="J7948" s="2">
        <v>50.69478218966055</v>
      </c>
      <c r="K7948" s="2"/>
      <c r="L7948" s="2"/>
      <c r="M7948" s="2"/>
      <c r="N7948" s="2"/>
      <c r="O7948" s="2"/>
    </row>
    <row r="7949" spans="1:15" x14ac:dyDescent="0.3">
      <c r="A7949" s="1">
        <v>42336.083333314062</v>
      </c>
      <c r="B7949">
        <v>29.936452127890089</v>
      </c>
      <c r="C7949">
        <v>2.1096217814524154</v>
      </c>
      <c r="D7949">
        <v>0.25875034804083313</v>
      </c>
      <c r="E7949">
        <v>6.3796322210865917</v>
      </c>
      <c r="F7949">
        <v>0</v>
      </c>
      <c r="G7949">
        <v>0</v>
      </c>
      <c r="H7949">
        <v>0</v>
      </c>
      <c r="I7949">
        <v>10.955518719739194</v>
      </c>
      <c r="J7949" s="2">
        <v>49.635437440611135</v>
      </c>
      <c r="K7949" s="2"/>
      <c r="L7949" s="2"/>
      <c r="M7949" s="2"/>
      <c r="N7949" s="2"/>
      <c r="O7949" s="2"/>
    </row>
    <row r="7950" spans="1:15" x14ac:dyDescent="0.3">
      <c r="A7950" s="1">
        <v>42336.124999980726</v>
      </c>
      <c r="B7950">
        <v>30.303498113670422</v>
      </c>
      <c r="C7950">
        <v>2.1354875120703558</v>
      </c>
      <c r="D7950">
        <v>0.25875034804083313</v>
      </c>
      <c r="E7950">
        <v>6.4578518573848802</v>
      </c>
      <c r="F7950">
        <v>0</v>
      </c>
      <c r="G7950">
        <v>0</v>
      </c>
      <c r="H7950">
        <v>0</v>
      </c>
      <c r="I7950">
        <v>10.955518719739194</v>
      </c>
      <c r="J7950" s="2">
        <v>50.109685652662243</v>
      </c>
      <c r="K7950" s="2"/>
      <c r="L7950" s="2"/>
      <c r="M7950" s="2"/>
      <c r="N7950" s="2"/>
      <c r="O7950" s="2"/>
    </row>
    <row r="7951" spans="1:15" x14ac:dyDescent="0.3">
      <c r="A7951" s="1">
        <v>42336.16666664739</v>
      </c>
      <c r="B7951">
        <v>32.964143508207918</v>
      </c>
      <c r="C7951">
        <v>2.3229831930234131</v>
      </c>
      <c r="D7951">
        <v>0.25875034804083313</v>
      </c>
      <c r="E7951">
        <v>7.0248508796926501</v>
      </c>
      <c r="F7951">
        <v>0</v>
      </c>
      <c r="G7951">
        <v>0</v>
      </c>
      <c r="H7951">
        <v>0</v>
      </c>
      <c r="I7951">
        <v>10.955518719739194</v>
      </c>
      <c r="J7951" s="2">
        <v>53.547419261378479</v>
      </c>
      <c r="K7951" s="2"/>
      <c r="L7951" s="2"/>
      <c r="M7951" s="2"/>
      <c r="N7951" s="2"/>
      <c r="O7951" s="2"/>
    </row>
    <row r="7952" spans="1:15" x14ac:dyDescent="0.3">
      <c r="A7952" s="1">
        <v>42336.208333314054</v>
      </c>
      <c r="B7952">
        <v>33.959970029193201</v>
      </c>
      <c r="C7952">
        <v>2.3931590879572462</v>
      </c>
      <c r="D7952">
        <v>0.25875034804083313</v>
      </c>
      <c r="E7952">
        <v>7.2370673084381103</v>
      </c>
      <c r="F7952">
        <v>0</v>
      </c>
      <c r="G7952">
        <v>0</v>
      </c>
      <c r="H7952">
        <v>0</v>
      </c>
      <c r="I7952">
        <v>10.955518719739194</v>
      </c>
      <c r="J7952" s="2">
        <v>54.834094406691172</v>
      </c>
      <c r="K7952" s="2"/>
      <c r="L7952" s="2"/>
      <c r="M7952" s="2"/>
      <c r="N7952" s="2"/>
      <c r="O7952" s="2"/>
    </row>
    <row r="7953" spans="1:15" x14ac:dyDescent="0.3">
      <c r="A7953" s="1">
        <v>42336.249999980719</v>
      </c>
      <c r="B7953">
        <v>33.805585880303667</v>
      </c>
      <c r="C7953">
        <v>2.3822796369850003</v>
      </c>
      <c r="D7953">
        <v>0.25875034804083313</v>
      </c>
      <c r="E7953">
        <v>7.2041671475749238</v>
      </c>
      <c r="F7953">
        <v>0</v>
      </c>
      <c r="G7953">
        <v>0</v>
      </c>
      <c r="H7953">
        <v>0</v>
      </c>
      <c r="I7953">
        <v>10.955518719739194</v>
      </c>
      <c r="J7953" s="2">
        <v>54.634619655797941</v>
      </c>
      <c r="K7953" s="2"/>
      <c r="L7953" s="2"/>
      <c r="M7953" s="2"/>
      <c r="N7953" s="2"/>
      <c r="O7953" s="2"/>
    </row>
    <row r="7954" spans="1:15" x14ac:dyDescent="0.3">
      <c r="A7954" s="1">
        <v>42336.291666647383</v>
      </c>
      <c r="B7954">
        <v>32.507845692645077</v>
      </c>
      <c r="C7954">
        <v>2.2908278859606996</v>
      </c>
      <c r="D7954">
        <v>0.25875034804083313</v>
      </c>
      <c r="E7954">
        <v>6.927611158895405</v>
      </c>
      <c r="F7954">
        <v>0</v>
      </c>
      <c r="G7954">
        <v>0</v>
      </c>
      <c r="H7954">
        <v>0</v>
      </c>
      <c r="I7954">
        <v>10.955518719739194</v>
      </c>
      <c r="J7954" s="2">
        <v>52.957851655201161</v>
      </c>
      <c r="K7954" s="2"/>
      <c r="L7954" s="2"/>
      <c r="M7954" s="2"/>
      <c r="N7954" s="2"/>
      <c r="O7954" s="2"/>
    </row>
    <row r="7955" spans="1:15" x14ac:dyDescent="0.3">
      <c r="A7955" s="1">
        <v>42336.333333314047</v>
      </c>
      <c r="B7955">
        <v>30.947973733788416</v>
      </c>
      <c r="C7955">
        <v>2.1809037090200705</v>
      </c>
      <c r="D7955">
        <v>0.25875034804083313</v>
      </c>
      <c r="E7955">
        <v>6.5951933637946869</v>
      </c>
      <c r="F7955">
        <v>0</v>
      </c>
      <c r="G7955">
        <v>0</v>
      </c>
      <c r="H7955">
        <v>0</v>
      </c>
      <c r="I7955">
        <v>10.955518719739194</v>
      </c>
      <c r="J7955" s="2">
        <v>50.942391696025453</v>
      </c>
      <c r="K7955" s="2"/>
      <c r="L7955" s="2"/>
      <c r="M7955" s="2"/>
      <c r="N7955" s="2"/>
      <c r="O7955" s="2"/>
    </row>
    <row r="7956" spans="1:15" x14ac:dyDescent="0.3">
      <c r="A7956" s="1">
        <v>42336.374999980711</v>
      </c>
      <c r="B7956">
        <v>29.933341244456596</v>
      </c>
      <c r="C7956">
        <v>2.1094025574968573</v>
      </c>
      <c r="D7956">
        <v>0.25875034804083313</v>
      </c>
      <c r="E7956">
        <v>6.3789692737171562</v>
      </c>
      <c r="F7956">
        <v>0</v>
      </c>
      <c r="G7956">
        <v>0</v>
      </c>
      <c r="H7956">
        <v>0</v>
      </c>
      <c r="I7956">
        <v>10.955518719739194</v>
      </c>
      <c r="J7956" s="2">
        <v>49.631417969037024</v>
      </c>
      <c r="K7956" s="2"/>
      <c r="L7956" s="2"/>
      <c r="M7956" s="2"/>
      <c r="N7956" s="2"/>
      <c r="O7956" s="2"/>
    </row>
    <row r="7957" spans="1:15" x14ac:dyDescent="0.3">
      <c r="A7957" s="1">
        <v>42336.416666647376</v>
      </c>
      <c r="B7957">
        <v>28.533266669818481</v>
      </c>
      <c r="C7957">
        <v>2.0107393022221092</v>
      </c>
      <c r="D7957">
        <v>0.25875034804083313</v>
      </c>
      <c r="E7957">
        <v>6.0806052314409502</v>
      </c>
      <c r="F7957">
        <v>0</v>
      </c>
      <c r="G7957">
        <v>0</v>
      </c>
      <c r="H7957">
        <v>0</v>
      </c>
      <c r="I7957">
        <v>10.955518719739194</v>
      </c>
      <c r="J7957" s="2">
        <v>47.822427026529553</v>
      </c>
      <c r="K7957" s="2"/>
      <c r="L7957" s="2"/>
      <c r="M7957" s="2"/>
      <c r="N7957" s="2"/>
      <c r="O7957" s="2"/>
    </row>
    <row r="7958" spans="1:15" x14ac:dyDescent="0.3">
      <c r="A7958" s="1">
        <v>42336.45833331404</v>
      </c>
      <c r="B7958">
        <v>28.48509857588769</v>
      </c>
      <c r="C7958">
        <v>2.0073448966428065</v>
      </c>
      <c r="D7958">
        <v>0.25875034804083313</v>
      </c>
      <c r="E7958">
        <v>6.0703403302176397</v>
      </c>
      <c r="F7958">
        <v>0</v>
      </c>
      <c r="G7958">
        <v>0</v>
      </c>
      <c r="H7958">
        <v>0</v>
      </c>
      <c r="I7958">
        <v>10.955518719739194</v>
      </c>
      <c r="J7958" s="2">
        <v>47.760190594830071</v>
      </c>
      <c r="K7958" s="2"/>
      <c r="L7958" s="2"/>
      <c r="M7958" s="2"/>
      <c r="N7958" s="2"/>
      <c r="O7958" s="2"/>
    </row>
    <row r="7959" spans="1:15" x14ac:dyDescent="0.3">
      <c r="A7959" s="1">
        <v>42336.499999980704</v>
      </c>
      <c r="B7959">
        <v>26.899274496313623</v>
      </c>
      <c r="C7959">
        <v>1.895591873755222</v>
      </c>
      <c r="D7959">
        <v>0.25875034804083313</v>
      </c>
      <c r="E7959">
        <v>5.7323919871138731</v>
      </c>
      <c r="F7959">
        <v>0</v>
      </c>
      <c r="G7959">
        <v>0</v>
      </c>
      <c r="H7959">
        <v>0</v>
      </c>
      <c r="I7959">
        <v>10.955518719739194</v>
      </c>
      <c r="J7959" s="2">
        <v>45.711198742305911</v>
      </c>
      <c r="K7959" s="2"/>
      <c r="L7959" s="2"/>
      <c r="M7959" s="2"/>
      <c r="N7959" s="2"/>
      <c r="O7959" s="2"/>
    </row>
    <row r="7960" spans="1:15" x14ac:dyDescent="0.3">
      <c r="A7960" s="1">
        <v>42336.541666647368</v>
      </c>
      <c r="B7960">
        <v>25.841377106244778</v>
      </c>
      <c r="C7960">
        <v>1.8210418446770704</v>
      </c>
      <c r="D7960">
        <v>0.25875034804083313</v>
      </c>
      <c r="E7960">
        <v>5.5069478948261636</v>
      </c>
      <c r="F7960">
        <v>0</v>
      </c>
      <c r="G7960">
        <v>0</v>
      </c>
      <c r="H7960">
        <v>0</v>
      </c>
      <c r="I7960">
        <v>10.955518719739194</v>
      </c>
      <c r="J7960" s="2">
        <v>44.344323840494702</v>
      </c>
      <c r="K7960" s="2"/>
      <c r="L7960" s="2"/>
      <c r="M7960" s="2"/>
      <c r="N7960" s="2"/>
      <c r="O7960" s="2"/>
    </row>
    <row r="7961" spans="1:15" x14ac:dyDescent="0.3">
      <c r="A7961" s="1">
        <v>42336.583333314033</v>
      </c>
      <c r="B7961">
        <v>27.133119094785435</v>
      </c>
      <c r="C7961">
        <v>1.9120709026095306</v>
      </c>
      <c r="D7961">
        <v>0.25875034804083313</v>
      </c>
      <c r="E7961">
        <v>5.7822256323556198</v>
      </c>
      <c r="F7961">
        <v>0</v>
      </c>
      <c r="G7961">
        <v>0</v>
      </c>
      <c r="H7961">
        <v>0</v>
      </c>
      <c r="I7961">
        <v>10.955518719739194</v>
      </c>
      <c r="J7961" s="2">
        <v>46.01334176257977</v>
      </c>
      <c r="K7961" s="2"/>
      <c r="L7961" s="2"/>
      <c r="M7961" s="2"/>
      <c r="N7961" s="2"/>
      <c r="O7961" s="2"/>
    </row>
    <row r="7962" spans="1:15" x14ac:dyDescent="0.3">
      <c r="A7962" s="1">
        <v>42336.624999980697</v>
      </c>
      <c r="B7962">
        <v>28.893267772360304</v>
      </c>
      <c r="C7962">
        <v>2.0361085799182317</v>
      </c>
      <c r="D7962">
        <v>0.25875034804083313</v>
      </c>
      <c r="E7962">
        <v>6.1573235621098998</v>
      </c>
      <c r="F7962">
        <v>0</v>
      </c>
      <c r="G7962">
        <v>0</v>
      </c>
      <c r="H7962">
        <v>0</v>
      </c>
      <c r="I7962">
        <v>10.955518719739194</v>
      </c>
      <c r="J7962" s="2">
        <v>48.287572773468924</v>
      </c>
      <c r="K7962" s="2"/>
      <c r="L7962" s="2"/>
      <c r="M7962" s="2"/>
      <c r="N7962" s="2"/>
      <c r="O7962" s="2"/>
    </row>
    <row r="7963" spans="1:15" x14ac:dyDescent="0.3">
      <c r="A7963" s="1">
        <v>42336.666666647361</v>
      </c>
      <c r="B7963">
        <v>36.007505639973779</v>
      </c>
      <c r="C7963">
        <v>2.5374489224489536</v>
      </c>
      <c r="D7963">
        <v>0.25875034804083313</v>
      </c>
      <c r="E7963">
        <v>7.6734090666582961</v>
      </c>
      <c r="F7963">
        <v>0</v>
      </c>
      <c r="G7963">
        <v>0</v>
      </c>
      <c r="H7963">
        <v>0</v>
      </c>
      <c r="I7963">
        <v>10.955518719739194</v>
      </c>
      <c r="J7963" s="2">
        <v>57.479648751766646</v>
      </c>
      <c r="K7963" s="2"/>
      <c r="L7963" s="2"/>
      <c r="M7963" s="2"/>
      <c r="N7963" s="2"/>
      <c r="O7963" s="2"/>
    </row>
    <row r="7964" spans="1:15" x14ac:dyDescent="0.3">
      <c r="A7964" s="1">
        <v>42336.708333314025</v>
      </c>
      <c r="B7964">
        <v>49.498360311209765</v>
      </c>
      <c r="C7964">
        <v>3.4881494511309539</v>
      </c>
      <c r="D7964">
        <v>0.25875034804083313</v>
      </c>
      <c r="E7964">
        <v>9.4880270782687592</v>
      </c>
      <c r="F7964">
        <v>0</v>
      </c>
      <c r="G7964">
        <v>0</v>
      </c>
      <c r="H7964">
        <v>0</v>
      </c>
      <c r="I7964">
        <v>10.955518719739194</v>
      </c>
      <c r="J7964" s="2">
        <v>73.842960272075018</v>
      </c>
      <c r="K7964" s="2"/>
      <c r="L7964" s="2"/>
      <c r="M7964" s="2"/>
      <c r="N7964" s="2"/>
      <c r="O7964" s="2"/>
    </row>
    <row r="7965" spans="1:15" x14ac:dyDescent="0.3">
      <c r="A7965" s="1">
        <v>42336.74999998069</v>
      </c>
      <c r="B7965">
        <v>42.872668186528855</v>
      </c>
      <c r="C7965">
        <v>3.0212369271046899</v>
      </c>
      <c r="D7965">
        <v>0.25875034804083313</v>
      </c>
      <c r="E7965">
        <v>9.1364151703173295</v>
      </c>
      <c r="F7965">
        <v>0</v>
      </c>
      <c r="G7965">
        <v>0</v>
      </c>
      <c r="H7965">
        <v>0</v>
      </c>
      <c r="I7965">
        <v>10.955518719739194</v>
      </c>
      <c r="J7965" s="2">
        <v>66.349902587187984</v>
      </c>
      <c r="K7965" s="2"/>
      <c r="L7965" s="2"/>
      <c r="M7965" s="2"/>
      <c r="N7965" s="2"/>
      <c r="O7965" s="2"/>
    </row>
    <row r="7966" spans="1:15" x14ac:dyDescent="0.3">
      <c r="A7966" s="1">
        <v>42336.791666647354</v>
      </c>
      <c r="B7966">
        <v>39.642567426082358</v>
      </c>
      <c r="C7966">
        <v>2.793611726516025</v>
      </c>
      <c r="D7966">
        <v>0.25875034804083313</v>
      </c>
      <c r="E7966">
        <v>8.4480618944960231</v>
      </c>
      <c r="F7966">
        <v>0</v>
      </c>
      <c r="G7966">
        <v>0</v>
      </c>
      <c r="H7966">
        <v>0</v>
      </c>
      <c r="I7966">
        <v>10.955518719739194</v>
      </c>
      <c r="J7966" s="2">
        <v>62.17639417207765</v>
      </c>
      <c r="K7966" s="2"/>
      <c r="L7966" s="2"/>
      <c r="M7966" s="2"/>
      <c r="N7966" s="2"/>
      <c r="O7966" s="2"/>
    </row>
    <row r="7967" spans="1:15" x14ac:dyDescent="0.3">
      <c r="A7967" s="1">
        <v>42336.833333314018</v>
      </c>
      <c r="B7967">
        <v>38.311848273520312</v>
      </c>
      <c r="C7967">
        <v>2.6998359478349778</v>
      </c>
      <c r="D7967">
        <v>0.25875034804083313</v>
      </c>
      <c r="E7967">
        <v>8.1644778964112081</v>
      </c>
      <c r="F7967">
        <v>0</v>
      </c>
      <c r="G7967">
        <v>0</v>
      </c>
      <c r="H7967">
        <v>0</v>
      </c>
      <c r="I7967">
        <v>10.955518719739194</v>
      </c>
      <c r="J7967" s="2">
        <v>60.45701512069521</v>
      </c>
      <c r="K7967" s="2"/>
      <c r="L7967" s="2"/>
      <c r="M7967" s="2"/>
      <c r="N7967" s="2"/>
      <c r="O7967" s="2"/>
    </row>
    <row r="7968" spans="1:15" x14ac:dyDescent="0.3">
      <c r="A7968" s="1">
        <v>42336.874999980682</v>
      </c>
      <c r="B7968">
        <v>35.96486124259377</v>
      </c>
      <c r="C7968">
        <v>2.5344437717655843</v>
      </c>
      <c r="D7968">
        <v>0.25875034804083313</v>
      </c>
      <c r="E7968">
        <v>7.66432129732571</v>
      </c>
      <c r="F7968">
        <v>0</v>
      </c>
      <c r="G7968">
        <v>0</v>
      </c>
      <c r="H7968">
        <v>0</v>
      </c>
      <c r="I7968">
        <v>10.955518719739194</v>
      </c>
      <c r="J7968" s="2">
        <v>57.424549309203691</v>
      </c>
      <c r="K7968" s="2"/>
      <c r="L7968" s="2"/>
      <c r="M7968" s="2"/>
      <c r="N7968" s="2"/>
      <c r="O7968" s="2"/>
    </row>
    <row r="7969" spans="1:15" x14ac:dyDescent="0.3">
      <c r="A7969" s="1">
        <v>42336.916666647347</v>
      </c>
      <c r="B7969">
        <v>35.019935283470794</v>
      </c>
      <c r="C7969">
        <v>2.4678548394261881</v>
      </c>
      <c r="D7969">
        <v>0.25875034804083313</v>
      </c>
      <c r="E7969">
        <v>7.4629520746266076</v>
      </c>
      <c r="F7969">
        <v>0</v>
      </c>
      <c r="G7969">
        <v>0</v>
      </c>
      <c r="H7969">
        <v>0</v>
      </c>
      <c r="I7969">
        <v>10.955518719739194</v>
      </c>
      <c r="J7969" s="2">
        <v>56.203641128769469</v>
      </c>
      <c r="K7969" s="2"/>
      <c r="L7969" s="2"/>
      <c r="M7969" s="2"/>
      <c r="N7969" s="2"/>
      <c r="O7969" s="2"/>
    </row>
    <row r="7970" spans="1:15" x14ac:dyDescent="0.3">
      <c r="A7970" s="1">
        <v>42336.958333314011</v>
      </c>
      <c r="B7970">
        <v>32.065937937037646</v>
      </c>
      <c r="C7970">
        <v>2.2596866464230438</v>
      </c>
      <c r="D7970">
        <v>0.25875034804083313</v>
      </c>
      <c r="E7970">
        <v>6.8334380436452289</v>
      </c>
      <c r="F7970">
        <v>0</v>
      </c>
      <c r="G7970">
        <v>0</v>
      </c>
      <c r="H7970">
        <v>0</v>
      </c>
      <c r="I7970">
        <v>10.955518719739194</v>
      </c>
      <c r="J7970" s="2">
        <v>52.386876978709893</v>
      </c>
      <c r="K7970" s="2"/>
      <c r="L7970" s="2"/>
      <c r="M7970" s="2"/>
      <c r="N7970" s="2"/>
      <c r="O7970" s="2"/>
    </row>
    <row r="7971" spans="1:15" x14ac:dyDescent="0.3">
      <c r="A7971" s="1">
        <v>42336.999999980675</v>
      </c>
      <c r="B7971">
        <v>32.39325988636206</v>
      </c>
      <c r="C7971">
        <v>2.2827530241919356</v>
      </c>
      <c r="D7971">
        <v>0.25875034804083313</v>
      </c>
      <c r="E7971">
        <v>6.9031922565244974</v>
      </c>
      <c r="F7971">
        <v>0</v>
      </c>
      <c r="G7971">
        <v>0</v>
      </c>
      <c r="H7971">
        <v>0</v>
      </c>
      <c r="I7971">
        <v>10.955518719739194</v>
      </c>
      <c r="J7971" s="2">
        <v>52.80979905181789</v>
      </c>
      <c r="K7971" s="2"/>
      <c r="L7971" s="2"/>
      <c r="M7971" s="2"/>
      <c r="N7971" s="2"/>
      <c r="O7971" s="2"/>
    </row>
    <row r="7972" spans="1:15" x14ac:dyDescent="0.3">
      <c r="A7972" s="1">
        <v>42337.041666647339</v>
      </c>
      <c r="B7972">
        <v>31.950451657361995</v>
      </c>
      <c r="C7972">
        <v>2.2515483282943007</v>
      </c>
      <c r="D7972">
        <v>0.25875034804083313</v>
      </c>
      <c r="E7972">
        <v>6.8088272451523144</v>
      </c>
      <c r="F7972">
        <v>0</v>
      </c>
      <c r="G7972">
        <v>0</v>
      </c>
      <c r="H7972">
        <v>0</v>
      </c>
      <c r="I7972">
        <v>10.955518719739194</v>
      </c>
      <c r="J7972" s="2">
        <v>52.237660902865407</v>
      </c>
      <c r="K7972" s="2"/>
      <c r="L7972" s="2"/>
      <c r="M7972" s="2"/>
      <c r="N7972" s="2"/>
      <c r="O7972" s="2"/>
    </row>
    <row r="7973" spans="1:15" x14ac:dyDescent="0.3">
      <c r="A7973" s="1">
        <v>42337.083333314004</v>
      </c>
      <c r="B7973">
        <v>31.18432087906918</v>
      </c>
      <c r="C7973">
        <v>2.1975590923480062</v>
      </c>
      <c r="D7973">
        <v>0.25875034804083313</v>
      </c>
      <c r="E7973">
        <v>6.6455603163297958</v>
      </c>
      <c r="F7973">
        <v>0</v>
      </c>
      <c r="G7973">
        <v>0</v>
      </c>
      <c r="H7973">
        <v>0</v>
      </c>
      <c r="I7973">
        <v>10.955518719739194</v>
      </c>
      <c r="J7973" s="2">
        <v>51.24776817585397</v>
      </c>
      <c r="K7973" s="2"/>
      <c r="L7973" s="2"/>
      <c r="M7973" s="2"/>
      <c r="N7973" s="2"/>
      <c r="O7973" s="2"/>
    </row>
    <row r="7974" spans="1:15" x14ac:dyDescent="0.3">
      <c r="A7974" s="1">
        <v>42337.124999980668</v>
      </c>
      <c r="B7974">
        <v>31.157797402239432</v>
      </c>
      <c r="C7974">
        <v>2.1956899829358139</v>
      </c>
      <c r="D7974">
        <v>0.25875034804083313</v>
      </c>
      <c r="E7974">
        <v>6.6399080090131033</v>
      </c>
      <c r="F7974">
        <v>0</v>
      </c>
      <c r="G7974">
        <v>0</v>
      </c>
      <c r="H7974">
        <v>0</v>
      </c>
      <c r="I7974">
        <v>10.955518719739194</v>
      </c>
      <c r="J7974" s="2">
        <v>51.213498051806312</v>
      </c>
      <c r="K7974" s="2"/>
      <c r="L7974" s="2"/>
      <c r="M7974" s="2"/>
      <c r="N7974" s="2"/>
      <c r="O7974" s="2"/>
    </row>
    <row r="7975" spans="1:15" x14ac:dyDescent="0.3">
      <c r="A7975" s="1">
        <v>42337.166666647332</v>
      </c>
      <c r="B7975">
        <v>32.072468017427383</v>
      </c>
      <c r="C7975">
        <v>2.2601468211881088</v>
      </c>
      <c r="D7975">
        <v>0.25875034804083313</v>
      </c>
      <c r="E7975">
        <v>6.834829641790618</v>
      </c>
      <c r="F7975">
        <v>0</v>
      </c>
      <c r="G7975">
        <v>0</v>
      </c>
      <c r="H7975">
        <v>0</v>
      </c>
      <c r="I7975">
        <v>10.955518719739194</v>
      </c>
      <c r="J7975" s="2">
        <v>52.395314283759831</v>
      </c>
      <c r="K7975" s="2"/>
      <c r="L7975" s="2"/>
      <c r="M7975" s="2"/>
      <c r="N7975" s="2"/>
      <c r="O7975" s="2"/>
    </row>
    <row r="7976" spans="1:15" x14ac:dyDescent="0.3">
      <c r="A7976" s="1">
        <v>42337.208333313996</v>
      </c>
      <c r="B7976">
        <v>33.358641442571425</v>
      </c>
      <c r="C7976">
        <v>2.3507834624580095</v>
      </c>
      <c r="D7976">
        <v>0.25875034804083313</v>
      </c>
      <c r="E7976">
        <v>7.1089206860433078</v>
      </c>
      <c r="F7976">
        <v>0</v>
      </c>
      <c r="G7976">
        <v>0</v>
      </c>
      <c r="H7976">
        <v>0</v>
      </c>
      <c r="I7976">
        <v>10.955518719739194</v>
      </c>
      <c r="J7976" s="2">
        <v>54.057137245712241</v>
      </c>
      <c r="K7976" s="2"/>
      <c r="L7976" s="2"/>
      <c r="M7976" s="2"/>
      <c r="N7976" s="2"/>
      <c r="O7976" s="2"/>
    </row>
    <row r="7977" spans="1:15" x14ac:dyDescent="0.3">
      <c r="A7977" s="1">
        <v>42337.249999980661</v>
      </c>
      <c r="B7977">
        <v>34.56958368032646</v>
      </c>
      <c r="C7977">
        <v>2.4361185619526067</v>
      </c>
      <c r="D7977">
        <v>0.25875034804083313</v>
      </c>
      <c r="E7977">
        <v>7.3669795263111455</v>
      </c>
      <c r="F7977">
        <v>0</v>
      </c>
      <c r="G7977">
        <v>0</v>
      </c>
      <c r="H7977">
        <v>0</v>
      </c>
      <c r="I7977">
        <v>10.955518719739194</v>
      </c>
      <c r="J7977" s="2">
        <v>55.621756430775868</v>
      </c>
      <c r="K7977" s="2"/>
      <c r="L7977" s="2"/>
      <c r="M7977" s="2"/>
      <c r="N7977" s="2"/>
      <c r="O7977" s="2"/>
    </row>
    <row r="7978" spans="1:15" x14ac:dyDescent="0.3">
      <c r="A7978" s="1">
        <v>42337.291666647325</v>
      </c>
      <c r="B7978">
        <v>32.558301132284143</v>
      </c>
      <c r="C7978">
        <v>2.2943834807920647</v>
      </c>
      <c r="D7978">
        <v>0.25875034804083313</v>
      </c>
      <c r="E7978">
        <v>6.9383635068047473</v>
      </c>
      <c r="F7978">
        <v>0</v>
      </c>
      <c r="G7978">
        <v>0</v>
      </c>
      <c r="H7978">
        <v>0</v>
      </c>
      <c r="I7978">
        <v>10.955518719739194</v>
      </c>
      <c r="J7978" s="2">
        <v>53.02304349209377</v>
      </c>
      <c r="K7978" s="2"/>
      <c r="L7978" s="2"/>
      <c r="M7978" s="2"/>
      <c r="N7978" s="2"/>
      <c r="O7978" s="2"/>
    </row>
    <row r="7979" spans="1:15" x14ac:dyDescent="0.3">
      <c r="A7979" s="1">
        <v>42337.333333313989</v>
      </c>
      <c r="B7979">
        <v>28.948917597278225</v>
      </c>
      <c r="C7979">
        <v>2.238330308621554</v>
      </c>
      <c r="D7979">
        <v>0.25875034804083313</v>
      </c>
      <c r="E7979">
        <v>6.217137990443824</v>
      </c>
      <c r="F7979">
        <v>0</v>
      </c>
      <c r="G7979">
        <v>0</v>
      </c>
      <c r="H7979">
        <v>0</v>
      </c>
      <c r="I7979">
        <v>10.955518719739194</v>
      </c>
      <c r="J7979" s="2">
        <v>48.606067005196856</v>
      </c>
      <c r="K7979" s="2"/>
      <c r="L7979" s="2"/>
      <c r="M7979" s="2"/>
      <c r="N7979" s="2"/>
      <c r="O7979" s="2"/>
    </row>
    <row r="7980" spans="1:15" x14ac:dyDescent="0.3">
      <c r="A7980" s="1">
        <v>42337.374999980653</v>
      </c>
      <c r="B7980">
        <v>27.056958391076499</v>
      </c>
      <c r="C7980">
        <v>2.0920440227980364</v>
      </c>
      <c r="D7980">
        <v>0.25875034804083313</v>
      </c>
      <c r="E7980">
        <v>5.8108163579433896</v>
      </c>
      <c r="F7980">
        <v>0</v>
      </c>
      <c r="G7980">
        <v>0</v>
      </c>
      <c r="H7980">
        <v>0</v>
      </c>
      <c r="I7980">
        <v>10.955518719739194</v>
      </c>
      <c r="J7980" s="2">
        <v>46.145411914800256</v>
      </c>
      <c r="K7980" s="2"/>
      <c r="L7980" s="2"/>
      <c r="M7980" s="2"/>
      <c r="N7980" s="2"/>
      <c r="O7980" s="2"/>
    </row>
    <row r="7981" spans="1:15" x14ac:dyDescent="0.3">
      <c r="A7981" s="1">
        <v>42337.416666647317</v>
      </c>
      <c r="B7981">
        <v>25.43224153622441</v>
      </c>
      <c r="C7981">
        <v>1.9664209155808727</v>
      </c>
      <c r="D7981">
        <v>0.25875034804083313</v>
      </c>
      <c r="E7981">
        <v>5.4618883246906016</v>
      </c>
      <c r="F7981">
        <v>0</v>
      </c>
      <c r="G7981">
        <v>0</v>
      </c>
      <c r="H7981">
        <v>0</v>
      </c>
      <c r="I7981">
        <v>10.955518719739194</v>
      </c>
      <c r="J7981" s="2">
        <v>44.032328405261488</v>
      </c>
      <c r="K7981" s="2"/>
      <c r="L7981" s="2"/>
      <c r="M7981" s="2"/>
      <c r="N7981" s="2"/>
      <c r="O7981" s="2"/>
    </row>
    <row r="7982" spans="1:15" x14ac:dyDescent="0.3">
      <c r="A7982" s="1">
        <v>42337.458333313982</v>
      </c>
      <c r="B7982">
        <v>25.792225913845993</v>
      </c>
      <c r="C7982">
        <v>1.9942549076585736</v>
      </c>
      <c r="D7982">
        <v>0.25875034804083313</v>
      </c>
      <c r="E7982">
        <v>5.5391994207810411</v>
      </c>
      <c r="F7982">
        <v>0</v>
      </c>
      <c r="G7982">
        <v>0</v>
      </c>
      <c r="H7982">
        <v>0</v>
      </c>
      <c r="I7982">
        <v>10.955518719739194</v>
      </c>
      <c r="J7982" s="2">
        <v>44.50051893936719</v>
      </c>
      <c r="K7982" s="2"/>
      <c r="L7982" s="2"/>
      <c r="M7982" s="2"/>
      <c r="N7982" s="2"/>
      <c r="O7982" s="2"/>
    </row>
    <row r="7983" spans="1:15" x14ac:dyDescent="0.3">
      <c r="A7983" s="1">
        <v>42337.499999980646</v>
      </c>
      <c r="B7983">
        <v>24.578305326287861</v>
      </c>
      <c r="C7983">
        <v>1.9003945678285787</v>
      </c>
      <c r="D7983">
        <v>0.25875034804083313</v>
      </c>
      <c r="E7983">
        <v>5.2784949651851205</v>
      </c>
      <c r="F7983">
        <v>0</v>
      </c>
      <c r="G7983">
        <v>0</v>
      </c>
      <c r="H7983">
        <v>0</v>
      </c>
      <c r="I7983">
        <v>10.955518719739194</v>
      </c>
      <c r="J7983" s="2">
        <v>42.921711181081065</v>
      </c>
      <c r="K7983" s="2"/>
      <c r="L7983" s="2"/>
      <c r="M7983" s="2"/>
      <c r="N7983" s="2"/>
      <c r="O7983" s="2"/>
    </row>
    <row r="7984" spans="1:15" x14ac:dyDescent="0.3">
      <c r="A7984" s="1">
        <v>42337.54166664731</v>
      </c>
      <c r="B7984">
        <v>24.402773435467434</v>
      </c>
      <c r="C7984">
        <v>1.8868224420303434</v>
      </c>
      <c r="D7984">
        <v>0.25875034804083313</v>
      </c>
      <c r="E7984">
        <v>5.2709053175167879</v>
      </c>
      <c r="F7984">
        <v>0</v>
      </c>
      <c r="G7984">
        <v>0</v>
      </c>
      <c r="H7984">
        <v>0</v>
      </c>
      <c r="I7984">
        <v>10.955518719739194</v>
      </c>
      <c r="J7984" s="2">
        <v>42.723735666024652</v>
      </c>
      <c r="K7984" s="2"/>
      <c r="L7984" s="2"/>
      <c r="M7984" s="2"/>
      <c r="N7984" s="2"/>
      <c r="O7984" s="2"/>
    </row>
    <row r="7985" spans="1:15" x14ac:dyDescent="0.3">
      <c r="A7985" s="1">
        <v>42337.583333313974</v>
      </c>
      <c r="B7985">
        <v>26.569555484761885</v>
      </c>
      <c r="C7985">
        <v>2.0543580300817905</v>
      </c>
      <c r="D7985">
        <v>0.25875034804083313</v>
      </c>
      <c r="E7985">
        <v>5.7061405573605635</v>
      </c>
      <c r="F7985">
        <v>0</v>
      </c>
      <c r="G7985">
        <v>0</v>
      </c>
      <c r="H7985">
        <v>0</v>
      </c>
      <c r="I7985">
        <v>10.955518719739194</v>
      </c>
      <c r="J7985" s="2">
        <v>45.511502664238293</v>
      </c>
      <c r="K7985" s="2"/>
      <c r="L7985" s="2"/>
      <c r="M7985" s="2"/>
      <c r="N7985" s="2"/>
      <c r="O7985" s="2"/>
    </row>
    <row r="7986" spans="1:15" x14ac:dyDescent="0.3">
      <c r="A7986" s="1">
        <v>42337.624999980639</v>
      </c>
      <c r="B7986">
        <v>29.822172186753019</v>
      </c>
      <c r="C7986">
        <v>2.305850353479745</v>
      </c>
      <c r="D7986">
        <v>0.25875034804083313</v>
      </c>
      <c r="E7986">
        <v>6.4046802108156022</v>
      </c>
      <c r="F7986">
        <v>0</v>
      </c>
      <c r="G7986">
        <v>0</v>
      </c>
      <c r="H7986">
        <v>0</v>
      </c>
      <c r="I7986">
        <v>10.955518719739194</v>
      </c>
      <c r="J7986" s="2">
        <v>49.741809437570545</v>
      </c>
      <c r="K7986" s="2"/>
      <c r="L7986" s="2"/>
      <c r="M7986" s="2"/>
      <c r="N7986" s="2"/>
      <c r="O7986" s="2"/>
    </row>
    <row r="7987" spans="1:15" x14ac:dyDescent="0.3">
      <c r="A7987" s="1">
        <v>42337.666666647303</v>
      </c>
      <c r="B7987">
        <v>37.235929623261057</v>
      </c>
      <c r="C7987">
        <v>2.8790820784705469</v>
      </c>
      <c r="D7987">
        <v>0.25875034804083313</v>
      </c>
      <c r="E7987">
        <v>7.9968762870786811</v>
      </c>
      <c r="F7987">
        <v>0</v>
      </c>
      <c r="G7987">
        <v>0</v>
      </c>
      <c r="H7987">
        <v>0</v>
      </c>
      <c r="I7987">
        <v>10.955518719739194</v>
      </c>
      <c r="J7987" s="2">
        <v>59.384036349921864</v>
      </c>
      <c r="K7987" s="2"/>
      <c r="L7987" s="2"/>
      <c r="M7987" s="2"/>
      <c r="N7987" s="2"/>
      <c r="O7987" s="2"/>
    </row>
    <row r="7988" spans="1:15" x14ac:dyDescent="0.3">
      <c r="A7988" s="1">
        <v>42337.708333313967</v>
      </c>
      <c r="B7988">
        <v>52.609838719799612</v>
      </c>
      <c r="C7988">
        <v>4.0677927298149088</v>
      </c>
      <c r="D7988">
        <v>0.25875034804083313</v>
      </c>
      <c r="E7988">
        <v>9.5487415172405576</v>
      </c>
      <c r="F7988">
        <v>0</v>
      </c>
      <c r="G7988">
        <v>0</v>
      </c>
      <c r="H7988">
        <v>0</v>
      </c>
      <c r="I7988">
        <v>10.955518719739194</v>
      </c>
      <c r="J7988" s="2">
        <v>77.617001748253557</v>
      </c>
      <c r="K7988" s="2"/>
      <c r="L7988" s="2"/>
      <c r="M7988" s="2"/>
      <c r="N7988" s="2"/>
      <c r="O7988" s="2"/>
    </row>
    <row r="7989" spans="1:15" x14ac:dyDescent="0.3">
      <c r="A7989" s="1">
        <v>42337.749999980631</v>
      </c>
      <c r="B7989">
        <v>50.523799980192194</v>
      </c>
      <c r="C7989">
        <v>3.9065002144684633</v>
      </c>
      <c r="D7989">
        <v>0.25875034804083313</v>
      </c>
      <c r="E7989">
        <v>9.5487415172405576</v>
      </c>
      <c r="F7989">
        <v>0</v>
      </c>
      <c r="G7989">
        <v>0</v>
      </c>
      <c r="H7989">
        <v>0</v>
      </c>
      <c r="I7989">
        <v>10.955518719739194</v>
      </c>
      <c r="J7989" s="2">
        <v>75.355068222122441</v>
      </c>
      <c r="K7989" s="2"/>
      <c r="L7989" s="2"/>
      <c r="M7989" s="2"/>
      <c r="N7989" s="2"/>
      <c r="O7989" s="2"/>
    </row>
    <row r="7990" spans="1:15" x14ac:dyDescent="0.3">
      <c r="A7990" s="1">
        <v>42337.791666647296</v>
      </c>
      <c r="B7990">
        <v>43.194268679895337</v>
      </c>
      <c r="C7990">
        <v>3.33978085432951</v>
      </c>
      <c r="D7990">
        <v>0.25875034804083313</v>
      </c>
      <c r="E7990">
        <v>9.2765032708671509</v>
      </c>
      <c r="F7990">
        <v>0</v>
      </c>
      <c r="G7990">
        <v>0</v>
      </c>
      <c r="H7990">
        <v>0</v>
      </c>
      <c r="I7990">
        <v>10.955518719739194</v>
      </c>
      <c r="J7990" s="2">
        <v>67.133366928486538</v>
      </c>
      <c r="K7990" s="2"/>
      <c r="L7990" s="2"/>
      <c r="M7990" s="2"/>
      <c r="N7990" s="2"/>
      <c r="O7990" s="2"/>
    </row>
    <row r="7991" spans="1:15" x14ac:dyDescent="0.3">
      <c r="A7991" s="1">
        <v>42337.83333331396</v>
      </c>
      <c r="B7991">
        <v>41.95919973684849</v>
      </c>
      <c r="C7991">
        <v>3.2442853236531275</v>
      </c>
      <c r="D7991">
        <v>0.25875034804083313</v>
      </c>
      <c r="E7991">
        <v>9.0112569444429909</v>
      </c>
      <c r="F7991">
        <v>0</v>
      </c>
      <c r="G7991">
        <v>0</v>
      </c>
      <c r="H7991">
        <v>0</v>
      </c>
      <c r="I7991">
        <v>10.955518719739194</v>
      </c>
      <c r="J7991" s="2">
        <v>65.527053921452847</v>
      </c>
      <c r="K7991" s="2"/>
      <c r="L7991" s="2"/>
      <c r="M7991" s="2"/>
      <c r="N7991" s="2"/>
      <c r="O7991" s="2"/>
    </row>
    <row r="7992" spans="1:15" x14ac:dyDescent="0.3">
      <c r="A7992" s="1">
        <v>42337.874999980624</v>
      </c>
      <c r="B7992">
        <v>36.797905249501468</v>
      </c>
      <c r="C7992">
        <v>2.5931483829323696</v>
      </c>
      <c r="D7992">
        <v>0.25875034804083313</v>
      </c>
      <c r="E7992">
        <v>7.8418478246960071</v>
      </c>
      <c r="F7992">
        <v>0</v>
      </c>
      <c r="G7992">
        <v>0</v>
      </c>
      <c r="H7992">
        <v>0</v>
      </c>
      <c r="I7992">
        <v>10.955518719739194</v>
      </c>
      <c r="J7992" s="2">
        <v>58.500898448388419</v>
      </c>
      <c r="K7992" s="2"/>
      <c r="L7992" s="2"/>
      <c r="M7992" s="2"/>
      <c r="N7992" s="2"/>
      <c r="O7992" s="2"/>
    </row>
    <row r="7993" spans="1:15" x14ac:dyDescent="0.3">
      <c r="A7993" s="1">
        <v>42337.916666647288</v>
      </c>
      <c r="B7993">
        <v>34.544654045452972</v>
      </c>
      <c r="C7993">
        <v>2.434361770583072</v>
      </c>
      <c r="D7993">
        <v>0.25875034804083313</v>
      </c>
      <c r="E7993">
        <v>7.3616668759937491</v>
      </c>
      <c r="F7993">
        <v>0</v>
      </c>
      <c r="G7993">
        <v>0</v>
      </c>
      <c r="H7993">
        <v>0</v>
      </c>
      <c r="I7993">
        <v>10.955518719739194</v>
      </c>
      <c r="J7993" s="2">
        <v>55.589545658219116</v>
      </c>
      <c r="K7993" s="2"/>
      <c r="L7993" s="2"/>
      <c r="M7993" s="2"/>
      <c r="N7993" s="2"/>
      <c r="O7993" s="2"/>
    </row>
    <row r="7994" spans="1:15" x14ac:dyDescent="0.3">
      <c r="A7994" s="1">
        <v>42337.958333313953</v>
      </c>
      <c r="B7994">
        <v>30.136926834097608</v>
      </c>
      <c r="C7994">
        <v>2.1237492339988595</v>
      </c>
      <c r="D7994">
        <v>0.25875034804083313</v>
      </c>
      <c r="E7994">
        <v>6.4223545480266893</v>
      </c>
      <c r="F7994">
        <v>0</v>
      </c>
      <c r="G7994">
        <v>0</v>
      </c>
      <c r="H7994">
        <v>0</v>
      </c>
      <c r="I7994">
        <v>10.955518719739194</v>
      </c>
      <c r="J7994" s="2">
        <v>49.89446430553722</v>
      </c>
      <c r="K7994" s="2"/>
      <c r="L7994" s="2"/>
      <c r="M7994" s="2"/>
      <c r="N7994" s="2"/>
      <c r="O7994" s="2"/>
    </row>
    <row r="7995" spans="1:15" x14ac:dyDescent="0.3">
      <c r="A7995" s="1">
        <v>42337.999999980617</v>
      </c>
      <c r="B7995">
        <v>33.355910738320524</v>
      </c>
      <c r="C7995">
        <v>2.3505910297294483</v>
      </c>
      <c r="D7995">
        <v>0.25875034804083313</v>
      </c>
      <c r="E7995">
        <v>7.1083387570708725</v>
      </c>
      <c r="F7995">
        <v>0</v>
      </c>
      <c r="G7995">
        <v>0</v>
      </c>
      <c r="H7995">
        <v>0</v>
      </c>
      <c r="I7995">
        <v>10.955518719739194</v>
      </c>
      <c r="J7995" s="2">
        <v>54.053608991327785</v>
      </c>
      <c r="K7995" s="2"/>
      <c r="L7995" s="2"/>
      <c r="M7995" s="2"/>
      <c r="N7995" s="2"/>
      <c r="O7995" s="2"/>
    </row>
    <row r="7996" spans="1:15" x14ac:dyDescent="0.3">
      <c r="A7996" s="1">
        <v>42338.041666647281</v>
      </c>
      <c r="B7996">
        <v>32.525834346441414</v>
      </c>
      <c r="C7996">
        <v>2.2920955463937274</v>
      </c>
      <c r="D7996">
        <v>0.25875034804083313</v>
      </c>
      <c r="E7996">
        <v>6.9314446457388961</v>
      </c>
      <c r="F7996">
        <v>0</v>
      </c>
      <c r="G7996">
        <v>0</v>
      </c>
      <c r="H7996">
        <v>0</v>
      </c>
      <c r="I7996">
        <v>10.955518719739194</v>
      </c>
      <c r="J7996" s="2">
        <v>52.981094211258487</v>
      </c>
      <c r="K7996" s="2"/>
      <c r="L7996" s="2"/>
      <c r="M7996" s="2"/>
      <c r="N7996" s="2"/>
      <c r="O7996" s="2"/>
    </row>
    <row r="7997" spans="1:15" x14ac:dyDescent="0.3">
      <c r="A7997" s="1">
        <v>42338.083333313945</v>
      </c>
      <c r="B7997">
        <v>30.974949836459405</v>
      </c>
      <c r="C7997">
        <v>2.1828047149752954</v>
      </c>
      <c r="D7997">
        <v>0.25875034804083313</v>
      </c>
      <c r="E7997">
        <v>6.6009421283130765</v>
      </c>
      <c r="F7997">
        <v>0</v>
      </c>
      <c r="G7997">
        <v>0</v>
      </c>
      <c r="H7997">
        <v>0</v>
      </c>
      <c r="I7997">
        <v>10.955518719739194</v>
      </c>
      <c r="J7997" s="2">
        <v>50.977246643240385</v>
      </c>
      <c r="K7997" s="2"/>
      <c r="L7997" s="2"/>
      <c r="M7997" s="2"/>
      <c r="N7997" s="2"/>
      <c r="O7997" s="2"/>
    </row>
    <row r="7998" spans="1:15" x14ac:dyDescent="0.3">
      <c r="A7998" s="1">
        <v>42338.12499998061</v>
      </c>
      <c r="B7998">
        <v>31.007876502278773</v>
      </c>
      <c r="C7998">
        <v>2.1851250571155862</v>
      </c>
      <c r="D7998">
        <v>0.25875034804083313</v>
      </c>
      <c r="E7998">
        <v>6.6079589924791025</v>
      </c>
      <c r="F7998">
        <v>0</v>
      </c>
      <c r="G7998">
        <v>0</v>
      </c>
      <c r="H7998">
        <v>0</v>
      </c>
      <c r="I7998">
        <v>10.955518719739194</v>
      </c>
      <c r="J7998" s="2">
        <v>51.019790120075967</v>
      </c>
      <c r="K7998" s="2"/>
      <c r="L7998" s="2"/>
      <c r="M7998" s="2"/>
      <c r="N7998" s="2"/>
      <c r="O7998" s="2"/>
    </row>
    <row r="7999" spans="1:15" x14ac:dyDescent="0.3">
      <c r="A7999" s="1">
        <v>42338.166666647274</v>
      </c>
      <c r="B7999">
        <v>32.889447702888809</v>
      </c>
      <c r="C7999">
        <v>2.3177193796225755</v>
      </c>
      <c r="D7999">
        <v>0.25875034804083313</v>
      </c>
      <c r="E7999">
        <v>7.0089327687435627</v>
      </c>
      <c r="F7999">
        <v>0</v>
      </c>
      <c r="G7999">
        <v>0</v>
      </c>
      <c r="H7999">
        <v>0</v>
      </c>
      <c r="I7999">
        <v>10.955518719739194</v>
      </c>
      <c r="J7999" s="2">
        <v>53.45090723429557</v>
      </c>
      <c r="K7999" s="2"/>
      <c r="L7999" s="2"/>
      <c r="M7999" s="2"/>
      <c r="N7999" s="2"/>
      <c r="O7999" s="2"/>
    </row>
    <row r="8000" spans="1:15" x14ac:dyDescent="0.3">
      <c r="A8000" s="1">
        <v>42338.208333313938</v>
      </c>
      <c r="B8000">
        <v>38.705676514795449</v>
      </c>
      <c r="C8000">
        <v>2.7275890239976364</v>
      </c>
      <c r="D8000">
        <v>0.25875034804083313</v>
      </c>
      <c r="E8000">
        <v>8.2484049872661753</v>
      </c>
      <c r="F8000">
        <v>0</v>
      </c>
      <c r="G8000">
        <v>0</v>
      </c>
      <c r="H8000">
        <v>0</v>
      </c>
      <c r="I8000">
        <v>10.955518719739194</v>
      </c>
      <c r="J8000" s="2">
        <v>60.965867816312894</v>
      </c>
      <c r="K8000" s="2"/>
      <c r="L8000" s="2"/>
      <c r="M8000" s="2"/>
      <c r="N8000" s="2"/>
      <c r="O8000" s="2"/>
    </row>
    <row r="8001" spans="1:15" x14ac:dyDescent="0.3">
      <c r="A8001" s="1">
        <v>42338.249999980602</v>
      </c>
      <c r="B8001">
        <v>51.87034815391695</v>
      </c>
      <c r="C8001">
        <v>3.6553034344065294</v>
      </c>
      <c r="D8001">
        <v>0.25875034804083313</v>
      </c>
      <c r="E8001">
        <v>9.4880270782687592</v>
      </c>
      <c r="F8001">
        <v>0</v>
      </c>
      <c r="G8001">
        <v>0</v>
      </c>
      <c r="H8001">
        <v>0</v>
      </c>
      <c r="I8001">
        <v>10.955518719739194</v>
      </c>
      <c r="J8001" s="2">
        <v>76.398706012956723</v>
      </c>
      <c r="K8001" s="2"/>
      <c r="L8001" s="2"/>
      <c r="M8001" s="2"/>
      <c r="N8001" s="2"/>
      <c r="O8001" s="2"/>
    </row>
    <row r="8002" spans="1:15" x14ac:dyDescent="0.3">
      <c r="A8002" s="1">
        <v>42338.291666647267</v>
      </c>
      <c r="B8002">
        <v>47.750137399729368</v>
      </c>
      <c r="C8002">
        <v>3.3649521825589304</v>
      </c>
      <c r="D8002">
        <v>0.25875034804083313</v>
      </c>
      <c r="E8002">
        <v>9.4880270782687592</v>
      </c>
      <c r="F8002">
        <v>0</v>
      </c>
      <c r="G8002">
        <v>0</v>
      </c>
      <c r="H8002">
        <v>0</v>
      </c>
      <c r="I8002">
        <v>10.955518719739194</v>
      </c>
      <c r="J8002" s="2">
        <v>71.959302531642237</v>
      </c>
      <c r="K8002" s="2"/>
      <c r="L8002" s="2"/>
      <c r="M8002" s="2"/>
      <c r="N8002" s="2"/>
      <c r="O8002" s="2"/>
    </row>
    <row r="8003" spans="1:15" x14ac:dyDescent="0.3">
      <c r="A8003" s="1">
        <v>42338.333333313931</v>
      </c>
      <c r="B8003">
        <v>35.355470841228183</v>
      </c>
      <c r="C8003">
        <v>2.7336850054437649</v>
      </c>
      <c r="D8003">
        <v>0.25875034804083313</v>
      </c>
      <c r="E8003">
        <v>7.5930245128645195</v>
      </c>
      <c r="F8003">
        <v>0</v>
      </c>
      <c r="G8003">
        <v>0</v>
      </c>
      <c r="H8003">
        <v>0</v>
      </c>
      <c r="I8003">
        <v>10.955518719739194</v>
      </c>
      <c r="J8003" s="2">
        <v>56.938338546754309</v>
      </c>
      <c r="K8003" s="2"/>
      <c r="L8003" s="2"/>
      <c r="M8003" s="2"/>
      <c r="N8003" s="2"/>
      <c r="O8003" s="2"/>
    </row>
    <row r="8004" spans="1:15" x14ac:dyDescent="0.3">
      <c r="A8004" s="1">
        <v>42338.374999980595</v>
      </c>
      <c r="B8004">
        <v>33.794212010776889</v>
      </c>
      <c r="C8004">
        <v>2.6129684726732707</v>
      </c>
      <c r="D8004">
        <v>0.25875034804083313</v>
      </c>
      <c r="E8004">
        <v>7.257724874973146</v>
      </c>
      <c r="F8004">
        <v>0</v>
      </c>
      <c r="G8004">
        <v>0</v>
      </c>
      <c r="H8004">
        <v>0</v>
      </c>
      <c r="I8004">
        <v>10.955518719739194</v>
      </c>
      <c r="J8004" s="2">
        <v>54.907787636362748</v>
      </c>
      <c r="K8004" s="2"/>
      <c r="L8004" s="2"/>
      <c r="M8004" s="2"/>
      <c r="N8004" s="2"/>
      <c r="O8004" s="2"/>
    </row>
    <row r="8005" spans="1:15" x14ac:dyDescent="0.3">
      <c r="A8005" s="1">
        <v>42338.416666647259</v>
      </c>
      <c r="B8005">
        <v>29.566035452626622</v>
      </c>
      <c r="C8005">
        <v>2.286045861197092</v>
      </c>
      <c r="D8005">
        <v>0.25875034804083313</v>
      </c>
      <c r="E8005">
        <v>6.3496716801811042</v>
      </c>
      <c r="F8005">
        <v>0</v>
      </c>
      <c r="G8005">
        <v>0</v>
      </c>
      <c r="H8005">
        <v>0</v>
      </c>
      <c r="I8005">
        <v>10.955518719739194</v>
      </c>
      <c r="J8005" s="2">
        <v>49.408681663673669</v>
      </c>
      <c r="K8005" s="2"/>
      <c r="L8005" s="2"/>
      <c r="M8005" s="2"/>
      <c r="N8005" s="2"/>
      <c r="O8005" s="2"/>
    </row>
    <row r="8006" spans="1:15" x14ac:dyDescent="0.3">
      <c r="A8006" s="1">
        <v>42338.458333313924</v>
      </c>
      <c r="B8006">
        <v>29.001586420040049</v>
      </c>
      <c r="C8006">
        <v>2.2424026619974984</v>
      </c>
      <c r="D8006">
        <v>0.25875034804083313</v>
      </c>
      <c r="E8006">
        <v>6.2284492713511046</v>
      </c>
      <c r="F8006">
        <v>0</v>
      </c>
      <c r="G8006">
        <v>0</v>
      </c>
      <c r="H8006">
        <v>0</v>
      </c>
      <c r="I8006">
        <v>10.955518719739194</v>
      </c>
      <c r="J8006" s="2">
        <v>48.674567322967583</v>
      </c>
      <c r="K8006" s="2"/>
      <c r="L8006" s="2"/>
      <c r="M8006" s="2"/>
      <c r="N8006" s="2"/>
      <c r="O8006" s="2"/>
    </row>
    <row r="8007" spans="1:15" x14ac:dyDescent="0.3">
      <c r="A8007" s="1">
        <v>42338.499999980588</v>
      </c>
      <c r="B8007">
        <v>28.03649770375085</v>
      </c>
      <c r="C8007">
        <v>2.1677820024540173</v>
      </c>
      <c r="D8007">
        <v>0.25875034804083313</v>
      </c>
      <c r="E8007">
        <v>6.0211845367706864</v>
      </c>
      <c r="F8007">
        <v>0</v>
      </c>
      <c r="G8007">
        <v>0</v>
      </c>
      <c r="H8007">
        <v>0</v>
      </c>
      <c r="I8007">
        <v>10.955518719739194</v>
      </c>
      <c r="J8007" s="2">
        <v>47.419386738398401</v>
      </c>
      <c r="K8007" s="2"/>
      <c r="L8007" s="2"/>
      <c r="M8007" s="2"/>
      <c r="N8007" s="2"/>
      <c r="O8007" s="2"/>
    </row>
    <row r="8008" spans="1:15" x14ac:dyDescent="0.3">
      <c r="A8008" s="1">
        <v>42338.541666647252</v>
      </c>
      <c r="B8008">
        <v>26.903084454469262</v>
      </c>
      <c r="C8008">
        <v>2.080146490019565</v>
      </c>
      <c r="D8008">
        <v>0.25875034804083313</v>
      </c>
      <c r="E8008">
        <v>5.7777700274957873</v>
      </c>
      <c r="F8008">
        <v>0</v>
      </c>
      <c r="G8008">
        <v>0</v>
      </c>
      <c r="H8008">
        <v>0</v>
      </c>
      <c r="I8008">
        <v>10.955518719739194</v>
      </c>
      <c r="J8008" s="2">
        <v>45.945285673097565</v>
      </c>
      <c r="K8008" s="2"/>
      <c r="L8008" s="2"/>
      <c r="M8008" s="2"/>
      <c r="N8008" s="2"/>
      <c r="O8008" s="2"/>
    </row>
    <row r="8009" spans="1:15" x14ac:dyDescent="0.3">
      <c r="A8009" s="1">
        <v>42338.583333313916</v>
      </c>
      <c r="B8009">
        <v>28.386998436237818</v>
      </c>
      <c r="C8009">
        <v>2.1948827190899096</v>
      </c>
      <c r="D8009">
        <v>0.25875034804083313</v>
      </c>
      <c r="E8009">
        <v>6.096458902808747</v>
      </c>
      <c r="F8009">
        <v>0</v>
      </c>
      <c r="G8009">
        <v>0</v>
      </c>
      <c r="H8009">
        <v>0</v>
      </c>
      <c r="I8009">
        <v>10.955518719739194</v>
      </c>
      <c r="J8009" s="2">
        <v>47.875242979248995</v>
      </c>
      <c r="K8009" s="2"/>
      <c r="L8009" s="2"/>
      <c r="M8009" s="2"/>
      <c r="N8009" s="2"/>
      <c r="O8009" s="2"/>
    </row>
    <row r="8010" spans="1:15" x14ac:dyDescent="0.3">
      <c r="A8010" s="1">
        <v>42338.62499998058</v>
      </c>
      <c r="B8010">
        <v>31.856304463534702</v>
      </c>
      <c r="C8010">
        <v>2.4631294611205048</v>
      </c>
      <c r="D8010">
        <v>0.25875034804083313</v>
      </c>
      <c r="E8010">
        <v>6.8415352681099177</v>
      </c>
      <c r="F8010">
        <v>0</v>
      </c>
      <c r="G8010">
        <v>0</v>
      </c>
      <c r="H8010">
        <v>0</v>
      </c>
      <c r="I8010">
        <v>10.955518719739194</v>
      </c>
      <c r="J8010" s="2">
        <v>52.387372790625832</v>
      </c>
      <c r="K8010" s="2"/>
      <c r="L8010" s="2"/>
      <c r="M8010" s="2"/>
      <c r="N8010" s="2"/>
      <c r="O8010" s="2"/>
    </row>
    <row r="8011" spans="1:15" x14ac:dyDescent="0.3">
      <c r="A8011" s="1">
        <v>42338.666666647245</v>
      </c>
      <c r="B8011">
        <v>41.527678816360876</v>
      </c>
      <c r="C8011">
        <v>3.2109201260810254</v>
      </c>
      <c r="D8011">
        <v>0.25875034804083313</v>
      </c>
      <c r="E8011">
        <v>8.9185824912645746</v>
      </c>
      <c r="F8011">
        <v>0</v>
      </c>
      <c r="G8011">
        <v>0</v>
      </c>
      <c r="H8011">
        <v>0</v>
      </c>
      <c r="I8011">
        <v>10.955518719739194</v>
      </c>
      <c r="J8011" s="2">
        <v>64.965823982599048</v>
      </c>
      <c r="K8011" s="2"/>
      <c r="L8011" s="2"/>
      <c r="M8011" s="2"/>
      <c r="N8011" s="2"/>
      <c r="O8011" s="2"/>
    </row>
    <row r="8012" spans="1:15" x14ac:dyDescent="0.3">
      <c r="A8012" s="1">
        <v>42338.708333313909</v>
      </c>
      <c r="B8012">
        <v>59.228545176797127</v>
      </c>
      <c r="C8012">
        <v>4.5795511130699573</v>
      </c>
      <c r="D8012">
        <v>0.25875034804083313</v>
      </c>
      <c r="E8012">
        <v>9.5487415172405576</v>
      </c>
      <c r="F8012">
        <v>0</v>
      </c>
      <c r="G8012">
        <v>0</v>
      </c>
      <c r="H8012">
        <v>0</v>
      </c>
      <c r="I8012">
        <v>10.955518719739194</v>
      </c>
      <c r="J8012" s="2">
        <v>84.793797533705089</v>
      </c>
      <c r="K8012" s="2"/>
      <c r="L8012" s="2"/>
      <c r="M8012" s="2"/>
      <c r="N8012" s="2"/>
      <c r="O8012" s="2"/>
    </row>
    <row r="8013" spans="1:15" x14ac:dyDescent="0.3">
      <c r="A8013" s="1">
        <v>42338.749999980573</v>
      </c>
      <c r="B8013">
        <v>56.098741840656032</v>
      </c>
      <c r="C8013">
        <v>4.3375547191195274</v>
      </c>
      <c r="D8013">
        <v>0.25875034804083313</v>
      </c>
      <c r="E8013">
        <v>9.5487415172405576</v>
      </c>
      <c r="F8013">
        <v>0</v>
      </c>
      <c r="G8013">
        <v>0</v>
      </c>
      <c r="H8013">
        <v>0</v>
      </c>
      <c r="I8013">
        <v>10.955518719739194</v>
      </c>
      <c r="J8013" s="2">
        <v>81.400089180260579</v>
      </c>
      <c r="K8013" s="2"/>
      <c r="L8013" s="2"/>
      <c r="M8013" s="2"/>
      <c r="N8013" s="2"/>
      <c r="O8013" s="2"/>
    </row>
    <row r="8014" spans="1:15" x14ac:dyDescent="0.3">
      <c r="A8014" s="1">
        <v>42338.791666647237</v>
      </c>
      <c r="B8014">
        <v>45.076233224859827</v>
      </c>
      <c r="C8014">
        <v>3.4852943529461644</v>
      </c>
      <c r="D8014">
        <v>0.25875034804083313</v>
      </c>
      <c r="E8014">
        <v>9.5487415172405576</v>
      </c>
      <c r="F8014">
        <v>0</v>
      </c>
      <c r="G8014">
        <v>0</v>
      </c>
      <c r="H8014">
        <v>0</v>
      </c>
      <c r="I8014">
        <v>10.955518719739194</v>
      </c>
      <c r="J8014" s="2">
        <v>69.448162637980445</v>
      </c>
      <c r="K8014" s="2"/>
      <c r="L8014" s="2"/>
      <c r="M8014" s="2"/>
      <c r="N8014" s="2"/>
      <c r="O8014" s="2"/>
    </row>
    <row r="8015" spans="1:15" x14ac:dyDescent="0.3">
      <c r="A8015" s="1">
        <v>42338.833333313902</v>
      </c>
      <c r="B8015">
        <v>44.643689909438095</v>
      </c>
      <c r="C8015">
        <v>3.451850103797756</v>
      </c>
      <c r="D8015">
        <v>0.25875034804083313</v>
      </c>
      <c r="E8015">
        <v>9.5487415172405576</v>
      </c>
      <c r="F8015">
        <v>0</v>
      </c>
      <c r="G8015">
        <v>0</v>
      </c>
      <c r="H8015">
        <v>0</v>
      </c>
      <c r="I8015">
        <v>10.955518719739194</v>
      </c>
      <c r="J8015" s="2">
        <v>68.979147270202347</v>
      </c>
      <c r="K8015" s="2"/>
      <c r="L8015" s="2"/>
      <c r="M8015" s="2"/>
      <c r="N8015" s="2"/>
      <c r="O8015" s="2"/>
    </row>
    <row r="8016" spans="1:15" x14ac:dyDescent="0.3">
      <c r="A8016" s="1">
        <v>42338.874999980566</v>
      </c>
      <c r="B8016">
        <v>39.008379371129436</v>
      </c>
      <c r="C8016">
        <v>2.7489204942834928</v>
      </c>
      <c r="D8016">
        <v>0.25875034804083313</v>
      </c>
      <c r="E8016">
        <v>8.3129127281111224</v>
      </c>
      <c r="F8016">
        <v>0</v>
      </c>
      <c r="G8016">
        <v>0</v>
      </c>
      <c r="H8016">
        <v>0</v>
      </c>
      <c r="I8016">
        <v>10.955518719739194</v>
      </c>
      <c r="J8016" s="2">
        <v>61.356980357957937</v>
      </c>
      <c r="K8016" s="2"/>
      <c r="L8016" s="2"/>
      <c r="M8016" s="2"/>
      <c r="N8016" s="2"/>
      <c r="O8016" s="2"/>
    </row>
    <row r="8017" spans="1:15" x14ac:dyDescent="0.3">
      <c r="A8017" s="1">
        <v>42338.91666664723</v>
      </c>
      <c r="B8017">
        <v>37.165022644295185</v>
      </c>
      <c r="C8017">
        <v>2.6190191457434828</v>
      </c>
      <c r="D8017">
        <v>0.25875034804083313</v>
      </c>
      <c r="E8017">
        <v>7.9200826786707479</v>
      </c>
      <c r="F8017">
        <v>0</v>
      </c>
      <c r="G8017">
        <v>0</v>
      </c>
      <c r="H8017">
        <v>0</v>
      </c>
      <c r="I8017">
        <v>10.955518719739194</v>
      </c>
      <c r="J8017" s="2">
        <v>58.975238925709377</v>
      </c>
      <c r="K8017" s="2"/>
      <c r="L8017" s="2"/>
      <c r="M8017" s="2"/>
      <c r="N8017" s="2"/>
      <c r="O8017" s="2"/>
    </row>
    <row r="8018" spans="1:15" x14ac:dyDescent="0.3">
      <c r="A8018" s="1">
        <v>42338.958333313894</v>
      </c>
      <c r="B8018">
        <v>32.709701837613153</v>
      </c>
      <c r="C8018">
        <v>2.3050526884966001</v>
      </c>
      <c r="D8018">
        <v>0.25875034804083313</v>
      </c>
      <c r="E8018">
        <v>6.9706278784773126</v>
      </c>
      <c r="F8018">
        <v>0</v>
      </c>
      <c r="G8018">
        <v>0</v>
      </c>
      <c r="H8018">
        <v>0</v>
      </c>
      <c r="I8018">
        <v>10.955518719739194</v>
      </c>
      <c r="J8018" s="2">
        <v>53.218663432338893</v>
      </c>
      <c r="K8018" s="2"/>
      <c r="L8018" s="2"/>
      <c r="M8018" s="2"/>
      <c r="N8018" s="2"/>
      <c r="O8018" s="2"/>
    </row>
    <row r="8019" spans="1:15" x14ac:dyDescent="0.3">
      <c r="A8019" s="1">
        <v>42338.999999980559</v>
      </c>
      <c r="B8019">
        <v>31.690652789352981</v>
      </c>
      <c r="C8019">
        <v>2.2332403020657057</v>
      </c>
      <c r="D8019">
        <v>0.25875034804083313</v>
      </c>
      <c r="E8019">
        <v>5.9447478316089377</v>
      </c>
      <c r="F8019">
        <v>0</v>
      </c>
      <c r="G8019">
        <v>0</v>
      </c>
      <c r="H8019">
        <v>0</v>
      </c>
      <c r="I8019">
        <v>10.955518719739194</v>
      </c>
      <c r="J8019" s="2">
        <v>51.087607447113548</v>
      </c>
      <c r="K8019" s="2"/>
      <c r="L8019" s="2"/>
      <c r="M8019" s="2"/>
      <c r="N8019" s="2"/>
      <c r="O8019" s="2"/>
    </row>
    <row r="8020" spans="1:15" x14ac:dyDescent="0.3">
      <c r="A8020" s="1">
        <v>42339.041666647223</v>
      </c>
      <c r="B8020">
        <v>32.578761751301052</v>
      </c>
      <c r="C8020">
        <v>2.295825340614186</v>
      </c>
      <c r="D8020">
        <v>0.25875034804083313</v>
      </c>
      <c r="E8020">
        <v>6.1113453410028455</v>
      </c>
      <c r="F8020">
        <v>0</v>
      </c>
      <c r="G8020">
        <v>0</v>
      </c>
      <c r="H8020">
        <v>0</v>
      </c>
      <c r="I8020">
        <v>10.955518719739194</v>
      </c>
      <c r="J8020" s="2">
        <v>52.21228190230341</v>
      </c>
      <c r="K8020" s="2"/>
      <c r="L8020" s="2"/>
      <c r="M8020" s="2"/>
      <c r="N8020" s="2"/>
      <c r="O8020" s="2"/>
    </row>
    <row r="8021" spans="1:15" x14ac:dyDescent="0.3">
      <c r="A8021" s="1">
        <v>42339.083333313887</v>
      </c>
      <c r="B8021">
        <v>32.036672626744839</v>
      </c>
      <c r="C8021">
        <v>2.2576243200067099</v>
      </c>
      <c r="D8021">
        <v>0.25875034804083313</v>
      </c>
      <c r="E8021">
        <v>6.0096565822017967</v>
      </c>
      <c r="F8021">
        <v>0</v>
      </c>
      <c r="G8021">
        <v>0</v>
      </c>
      <c r="H8021">
        <v>0</v>
      </c>
      <c r="I8021">
        <v>10.955518719739194</v>
      </c>
      <c r="J8021" s="2">
        <v>51.525796553155175</v>
      </c>
      <c r="K8021" s="2"/>
      <c r="L8021" s="2"/>
      <c r="M8021" s="2"/>
      <c r="N8021" s="2"/>
      <c r="O8021" s="2"/>
    </row>
    <row r="8022" spans="1:15" x14ac:dyDescent="0.3">
      <c r="A8022" s="1">
        <v>42339.124999980551</v>
      </c>
      <c r="B8022">
        <v>32.48138928254361</v>
      </c>
      <c r="C8022">
        <v>2.2889635027408493</v>
      </c>
      <c r="D8022">
        <v>0.25875034804083313</v>
      </c>
      <c r="E8022">
        <v>6.0930795521485797</v>
      </c>
      <c r="F8022">
        <v>0</v>
      </c>
      <c r="G8022">
        <v>0</v>
      </c>
      <c r="H8022">
        <v>0</v>
      </c>
      <c r="I8022">
        <v>10.955518719739194</v>
      </c>
      <c r="J8022" s="2">
        <v>52.088972339015079</v>
      </c>
      <c r="K8022" s="2"/>
      <c r="L8022" s="2"/>
      <c r="M8022" s="2"/>
      <c r="N8022" s="2"/>
      <c r="O8022" s="2"/>
    </row>
    <row r="8023" spans="1:15" x14ac:dyDescent="0.3">
      <c r="A8023" s="1">
        <v>42339.166666647216</v>
      </c>
      <c r="B8023">
        <v>35.625711398581814</v>
      </c>
      <c r="C8023">
        <v>2.5105438822580615</v>
      </c>
      <c r="D8023">
        <v>0.25875034804083313</v>
      </c>
      <c r="E8023">
        <v>6.682912844805716</v>
      </c>
      <c r="F8023">
        <v>0</v>
      </c>
      <c r="G8023">
        <v>0</v>
      </c>
      <c r="H8023">
        <v>0</v>
      </c>
      <c r="I8023">
        <v>10.955518719739194</v>
      </c>
      <c r="J8023" s="2">
        <v>56.070847215088499</v>
      </c>
      <c r="K8023" s="2"/>
      <c r="L8023" s="2"/>
      <c r="M8023" s="2"/>
      <c r="N8023" s="2"/>
      <c r="O8023" s="2"/>
    </row>
    <row r="8024" spans="1:15" x14ac:dyDescent="0.3">
      <c r="A8024" s="1">
        <v>42339.20833331388</v>
      </c>
      <c r="B8024">
        <v>41.885135508303605</v>
      </c>
      <c r="C8024">
        <v>2.9516454992701564</v>
      </c>
      <c r="D8024">
        <v>0.25875034804083313</v>
      </c>
      <c r="E8024">
        <v>7.8570981211623767</v>
      </c>
      <c r="F8024">
        <v>0</v>
      </c>
      <c r="G8024">
        <v>0</v>
      </c>
      <c r="H8024">
        <v>0</v>
      </c>
      <c r="I8024">
        <v>10.955518719739194</v>
      </c>
      <c r="J8024" s="2">
        <v>63.997593483881595</v>
      </c>
      <c r="K8024" s="2"/>
      <c r="L8024" s="2"/>
      <c r="M8024" s="2"/>
      <c r="N8024" s="2"/>
      <c r="O8024" s="2"/>
    </row>
    <row r="8025" spans="1:15" x14ac:dyDescent="0.3">
      <c r="A8025" s="1">
        <v>42339.249999980544</v>
      </c>
      <c r="B8025">
        <v>51.700530897453639</v>
      </c>
      <c r="C8025">
        <v>3.6433364123435594</v>
      </c>
      <c r="D8025">
        <v>0.25875034804083313</v>
      </c>
      <c r="E8025">
        <v>9.4880270782687592</v>
      </c>
      <c r="F8025">
        <v>0</v>
      </c>
      <c r="G8025">
        <v>0</v>
      </c>
      <c r="H8025">
        <v>0</v>
      </c>
      <c r="I8025">
        <v>10.955518719739194</v>
      </c>
      <c r="J8025" s="2">
        <v>76.215733013635202</v>
      </c>
      <c r="K8025" s="2"/>
      <c r="L8025" s="2"/>
      <c r="M8025" s="2"/>
      <c r="N8025" s="2"/>
      <c r="O8025" s="2"/>
    </row>
    <row r="8026" spans="1:15" x14ac:dyDescent="0.3">
      <c r="A8026" s="1">
        <v>42339.291666647208</v>
      </c>
      <c r="B8026">
        <v>54.967788624681361</v>
      </c>
      <c r="C8026">
        <v>3.8735800643812972</v>
      </c>
      <c r="D8026">
        <v>0.25875034804083313</v>
      </c>
      <c r="E8026">
        <v>9.4880270782687592</v>
      </c>
      <c r="F8026">
        <v>0</v>
      </c>
      <c r="G8026">
        <v>0</v>
      </c>
      <c r="H8026">
        <v>0</v>
      </c>
      <c r="I8026">
        <v>10.955518719739194</v>
      </c>
      <c r="J8026" s="2">
        <v>79.736105196991261</v>
      </c>
      <c r="K8026" s="2"/>
      <c r="L8026" s="2"/>
      <c r="M8026" s="2"/>
      <c r="N8026" s="2"/>
      <c r="O8026" s="2"/>
    </row>
    <row r="8027" spans="1:15" x14ac:dyDescent="0.3">
      <c r="A8027" s="1">
        <v>42339.333333313873</v>
      </c>
      <c r="B8027">
        <v>43.154850033518301</v>
      </c>
      <c r="C8027">
        <v>3.3367330045916375</v>
      </c>
      <c r="D8027">
        <v>0.25875034804083313</v>
      </c>
      <c r="E8027">
        <v>8.1568732989739505</v>
      </c>
      <c r="F8027">
        <v>0</v>
      </c>
      <c r="G8027">
        <v>0</v>
      </c>
      <c r="H8027">
        <v>0</v>
      </c>
      <c r="I8027">
        <v>10.955518719739194</v>
      </c>
      <c r="J8027" s="2">
        <v>65.963157120150527</v>
      </c>
      <c r="K8027" s="2"/>
      <c r="L8027" s="2"/>
      <c r="M8027" s="2"/>
      <c r="N8027" s="2"/>
      <c r="O8027" s="2"/>
    </row>
    <row r="8028" spans="1:15" x14ac:dyDescent="0.3">
      <c r="A8028" s="1">
        <v>42339.374999980537</v>
      </c>
      <c r="B8028">
        <v>37.604605257314525</v>
      </c>
      <c r="C8028">
        <v>2.9075880784955612</v>
      </c>
      <c r="D8028">
        <v>0.25875034804083313</v>
      </c>
      <c r="E8028">
        <v>7.107799014562743</v>
      </c>
      <c r="F8028">
        <v>0</v>
      </c>
      <c r="G8028">
        <v>0</v>
      </c>
      <c r="H8028">
        <v>0</v>
      </c>
      <c r="I8028">
        <v>10.955518719739194</v>
      </c>
      <c r="J8028" s="2">
        <v>58.888497900015167</v>
      </c>
      <c r="K8028" s="2"/>
      <c r="L8028" s="2"/>
      <c r="M8028" s="2"/>
      <c r="N8028" s="2"/>
      <c r="O8028" s="2"/>
    </row>
    <row r="8029" spans="1:15" x14ac:dyDescent="0.3">
      <c r="A8029" s="1">
        <v>42339.416666647201</v>
      </c>
      <c r="B8029">
        <v>32.058097541742079</v>
      </c>
      <c r="C8029">
        <v>2.4787321019274993</v>
      </c>
      <c r="D8029">
        <v>0.25875034804083313</v>
      </c>
      <c r="E8029">
        <v>6.0594310871440067</v>
      </c>
      <c r="F8029">
        <v>0</v>
      </c>
      <c r="G8029">
        <v>0</v>
      </c>
      <c r="H8029">
        <v>0</v>
      </c>
      <c r="I8029">
        <v>10.955518719739194</v>
      </c>
      <c r="J8029" s="2">
        <v>51.81860215095498</v>
      </c>
      <c r="K8029" s="2"/>
      <c r="L8029" s="2"/>
      <c r="M8029" s="2"/>
      <c r="N8029" s="2"/>
      <c r="O8029" s="2"/>
    </row>
    <row r="8030" spans="1:15" x14ac:dyDescent="0.3">
      <c r="A8030" s="1">
        <v>42339.458333313865</v>
      </c>
      <c r="B8030">
        <v>31.258695196246151</v>
      </c>
      <c r="C8030">
        <v>2.416922312573754</v>
      </c>
      <c r="D8030">
        <v>0.25875034804083313</v>
      </c>
      <c r="E8030">
        <v>5.9083328063702751</v>
      </c>
      <c r="F8030">
        <v>0</v>
      </c>
      <c r="G8030">
        <v>0</v>
      </c>
      <c r="H8030">
        <v>0</v>
      </c>
      <c r="I8030">
        <v>10.955518719739194</v>
      </c>
      <c r="J8030" s="2">
        <v>50.799638230947693</v>
      </c>
      <c r="K8030" s="2"/>
      <c r="L8030" s="2"/>
      <c r="M8030" s="2"/>
      <c r="N8030" s="2"/>
      <c r="O8030" s="2"/>
    </row>
    <row r="8031" spans="1:15" x14ac:dyDescent="0.3">
      <c r="A8031" s="1">
        <v>42339.49999998053</v>
      </c>
      <c r="B8031">
        <v>31.865108604151892</v>
      </c>
      <c r="C8031">
        <v>2.463810197273026</v>
      </c>
      <c r="D8031">
        <v>0.25875034804083313</v>
      </c>
      <c r="E8031">
        <v>6.0229534650272791</v>
      </c>
      <c r="F8031">
        <v>0</v>
      </c>
      <c r="G8031">
        <v>0</v>
      </c>
      <c r="H8031">
        <v>0</v>
      </c>
      <c r="I8031">
        <v>10.955518719739194</v>
      </c>
      <c r="J8031" s="2">
        <v>51.572607420675645</v>
      </c>
      <c r="K8031" s="2"/>
      <c r="L8031" s="2"/>
      <c r="M8031" s="2"/>
      <c r="N8031" s="2"/>
      <c r="O8031" s="2"/>
    </row>
    <row r="8032" spans="1:15" x14ac:dyDescent="0.3">
      <c r="A8032" s="1">
        <v>42339.541666647194</v>
      </c>
      <c r="B8032">
        <v>32.071997512350677</v>
      </c>
      <c r="C8032">
        <v>2.479806847654956</v>
      </c>
      <c r="D8032">
        <v>0.25875034804083313</v>
      </c>
      <c r="E8032">
        <v>6.0620583769857221</v>
      </c>
      <c r="F8032">
        <v>0</v>
      </c>
      <c r="G8032">
        <v>0</v>
      </c>
      <c r="H8032">
        <v>0</v>
      </c>
      <c r="I8032">
        <v>10.955518719739194</v>
      </c>
      <c r="J8032" s="2">
        <v>51.836319847955906</v>
      </c>
      <c r="K8032" s="2"/>
      <c r="L8032" s="2"/>
      <c r="M8032" s="2"/>
      <c r="N8032" s="2"/>
      <c r="O8032" s="2"/>
    </row>
    <row r="8033" spans="1:15" x14ac:dyDescent="0.3">
      <c r="A8033" s="1">
        <v>42339.583333313858</v>
      </c>
      <c r="B8033">
        <v>33.158408370311008</v>
      </c>
      <c r="C8033">
        <v>2.5638081351924491</v>
      </c>
      <c r="D8033">
        <v>0.25875034804083313</v>
      </c>
      <c r="E8033">
        <v>6.2674053011930644</v>
      </c>
      <c r="F8033">
        <v>0</v>
      </c>
      <c r="G8033">
        <v>0</v>
      </c>
      <c r="H8033">
        <v>0</v>
      </c>
      <c r="I8033">
        <v>10.955518719739194</v>
      </c>
      <c r="J8033" s="2">
        <v>53.22112122213624</v>
      </c>
      <c r="K8033" s="2"/>
      <c r="L8033" s="2"/>
      <c r="M8033" s="2"/>
      <c r="N8033" s="2"/>
      <c r="O8033" s="2"/>
    </row>
    <row r="8034" spans="1:15" x14ac:dyDescent="0.3">
      <c r="A8034" s="1">
        <v>42339.624999980522</v>
      </c>
      <c r="B8034">
        <v>37.764954625401032</v>
      </c>
      <c r="C8034">
        <v>2.9199862916360098</v>
      </c>
      <c r="D8034">
        <v>0.25875034804083313</v>
      </c>
      <c r="E8034">
        <v>7.1381072992175678</v>
      </c>
      <c r="F8034">
        <v>0</v>
      </c>
      <c r="G8034">
        <v>0</v>
      </c>
      <c r="H8034">
        <v>0</v>
      </c>
      <c r="I8034">
        <v>10.955518719739194</v>
      </c>
      <c r="J8034" s="2">
        <v>59.092888369466131</v>
      </c>
      <c r="K8034" s="2"/>
      <c r="L8034" s="2"/>
      <c r="M8034" s="2"/>
      <c r="N8034" s="2"/>
      <c r="O8034" s="2"/>
    </row>
    <row r="8035" spans="1:15" x14ac:dyDescent="0.3">
      <c r="A8035" s="1">
        <v>42339.666666647187</v>
      </c>
      <c r="B8035">
        <v>47.129533291760637</v>
      </c>
      <c r="C8035">
        <v>3.6440555141189352</v>
      </c>
      <c r="D8035">
        <v>0.25875034804083313</v>
      </c>
      <c r="E8035">
        <v>8.9081443082777554</v>
      </c>
      <c r="F8035">
        <v>0</v>
      </c>
      <c r="G8035">
        <v>0</v>
      </c>
      <c r="H8035">
        <v>0</v>
      </c>
      <c r="I8035">
        <v>10.955518719739194</v>
      </c>
      <c r="J8035" s="2">
        <v>71.029515577096788</v>
      </c>
      <c r="K8035" s="2"/>
      <c r="L8035" s="2"/>
      <c r="M8035" s="2"/>
      <c r="N8035" s="2"/>
      <c r="O8035" s="2"/>
    </row>
    <row r="8036" spans="1:15" x14ac:dyDescent="0.3">
      <c r="A8036" s="1">
        <v>42339.708333313851</v>
      </c>
      <c r="B8036">
        <v>70.394070950342794</v>
      </c>
      <c r="C8036">
        <v>5.4428695658805086</v>
      </c>
      <c r="D8036">
        <v>0.25875034804083313</v>
      </c>
      <c r="E8036">
        <v>9.5487415172405576</v>
      </c>
      <c r="F8036">
        <v>0</v>
      </c>
      <c r="G8036">
        <v>0</v>
      </c>
      <c r="H8036">
        <v>0</v>
      </c>
      <c r="I8036">
        <v>10.955518719739194</v>
      </c>
      <c r="J8036" s="2">
        <v>96.900800440476132</v>
      </c>
      <c r="K8036" s="2"/>
      <c r="L8036" s="2"/>
      <c r="M8036" s="2"/>
      <c r="N8036" s="2"/>
      <c r="O8036" s="2"/>
    </row>
    <row r="8037" spans="1:15" x14ac:dyDescent="0.3">
      <c r="A8037" s="1">
        <v>42339.749999980515</v>
      </c>
      <c r="B8037">
        <v>65.2581323265088</v>
      </c>
      <c r="C8037">
        <v>5.0457587914856639</v>
      </c>
      <c r="D8037">
        <v>0.25875034804083313</v>
      </c>
      <c r="E8037">
        <v>9.5487415172405576</v>
      </c>
      <c r="F8037">
        <v>0</v>
      </c>
      <c r="G8037">
        <v>0</v>
      </c>
      <c r="H8037">
        <v>0</v>
      </c>
      <c r="I8037">
        <v>10.955518719739194</v>
      </c>
      <c r="J8037" s="2">
        <v>91.331799471880458</v>
      </c>
      <c r="K8037" s="2"/>
      <c r="L8037" s="2"/>
      <c r="M8037" s="2"/>
      <c r="N8037" s="2"/>
      <c r="O8037" s="2"/>
    </row>
    <row r="8038" spans="1:15" x14ac:dyDescent="0.3">
      <c r="A8038" s="1">
        <v>42339.791666647179</v>
      </c>
      <c r="B8038">
        <v>52.623614615442051</v>
      </c>
      <c r="C8038">
        <v>4.0688578820659824</v>
      </c>
      <c r="D8038">
        <v>0.25875034804083313</v>
      </c>
      <c r="E8038">
        <v>9.5487415172405576</v>
      </c>
      <c r="F8038">
        <v>0</v>
      </c>
      <c r="G8038">
        <v>0</v>
      </c>
      <c r="H8038">
        <v>0</v>
      </c>
      <c r="I8038">
        <v>10.955518719739194</v>
      </c>
      <c r="J8038" s="2">
        <v>77.631939227416552</v>
      </c>
      <c r="K8038" s="2"/>
      <c r="L8038" s="2"/>
      <c r="M8038" s="2"/>
      <c r="N8038" s="2"/>
      <c r="O8038" s="2"/>
    </row>
    <row r="8039" spans="1:15" x14ac:dyDescent="0.3">
      <c r="A8039" s="1">
        <v>42339.833333313843</v>
      </c>
      <c r="B8039">
        <v>49.475627083319573</v>
      </c>
      <c r="C8039">
        <v>3.825455486082272</v>
      </c>
      <c r="D8039">
        <v>0.25875034804083313</v>
      </c>
      <c r="E8039">
        <v>9.3515890147335075</v>
      </c>
      <c r="F8039">
        <v>0</v>
      </c>
      <c r="G8039">
        <v>0</v>
      </c>
      <c r="H8039">
        <v>0</v>
      </c>
      <c r="I8039">
        <v>10.955518719739194</v>
      </c>
      <c r="J8039" s="2">
        <v>74.019980816560917</v>
      </c>
      <c r="K8039" s="2"/>
      <c r="L8039" s="2"/>
      <c r="M8039" s="2"/>
      <c r="N8039" s="2"/>
      <c r="O8039" s="2"/>
    </row>
    <row r="8040" spans="1:15" x14ac:dyDescent="0.3">
      <c r="A8040" s="1">
        <v>42339.874999980508</v>
      </c>
      <c r="B8040">
        <v>43.593152777802509</v>
      </c>
      <c r="C8040">
        <v>3.0720094762517443</v>
      </c>
      <c r="D8040">
        <v>0.25875034804083313</v>
      </c>
      <c r="E8040">
        <v>8.1774995981119289</v>
      </c>
      <c r="F8040">
        <v>0</v>
      </c>
      <c r="G8040">
        <v>0</v>
      </c>
      <c r="H8040">
        <v>0</v>
      </c>
      <c r="I8040">
        <v>10.955518719739194</v>
      </c>
      <c r="J8040" s="2">
        <v>66.160575138536771</v>
      </c>
      <c r="K8040" s="2"/>
      <c r="L8040" s="2"/>
      <c r="M8040" s="2"/>
      <c r="N8040" s="2"/>
      <c r="O8040" s="2"/>
    </row>
    <row r="8041" spans="1:15" x14ac:dyDescent="0.3">
      <c r="A8041" s="1">
        <v>42339.916666647172</v>
      </c>
      <c r="B8041">
        <v>40.956186018112192</v>
      </c>
      <c r="C8041">
        <v>2.8861824286963675</v>
      </c>
      <c r="D8041">
        <v>0.25875034804083313</v>
      </c>
      <c r="E8041">
        <v>7.6828394681710126</v>
      </c>
      <c r="F8041">
        <v>0</v>
      </c>
      <c r="G8041">
        <v>0</v>
      </c>
      <c r="H8041">
        <v>0</v>
      </c>
      <c r="I8041">
        <v>10.955518719739194</v>
      </c>
      <c r="J8041" s="2">
        <v>62.821199813122746</v>
      </c>
      <c r="K8041" s="2"/>
      <c r="L8041" s="2"/>
      <c r="M8041" s="2"/>
      <c r="N8041" s="2"/>
      <c r="O8041" s="2"/>
    </row>
    <row r="8042" spans="1:15" x14ac:dyDescent="0.3">
      <c r="A8042" s="1">
        <v>42339.958333313836</v>
      </c>
      <c r="B8042">
        <v>37.958941823481496</v>
      </c>
      <c r="C8042">
        <v>2.6749666303007422</v>
      </c>
      <c r="D8042">
        <v>0.25875034804083313</v>
      </c>
      <c r="E8042">
        <v>7.1205960506791639</v>
      </c>
      <c r="F8042">
        <v>0</v>
      </c>
      <c r="G8042">
        <v>0</v>
      </c>
      <c r="H8042">
        <v>0</v>
      </c>
      <c r="I8042">
        <v>10.955518719739194</v>
      </c>
      <c r="J8042" s="2">
        <v>59.025579989319723</v>
      </c>
      <c r="K8042" s="2"/>
      <c r="L8042" s="2"/>
      <c r="M8042" s="2"/>
      <c r="N8042" s="2"/>
      <c r="O8042" s="2"/>
    </row>
    <row r="8043" spans="1:15" x14ac:dyDescent="0.3">
      <c r="A8043" s="1">
        <v>42339.9999999805</v>
      </c>
      <c r="B8043">
        <v>32.624508462419989</v>
      </c>
      <c r="C8043">
        <v>2.2990491113467377</v>
      </c>
      <c r="D8043">
        <v>0.25875034804083313</v>
      </c>
      <c r="E8043">
        <v>6.1199268196973753</v>
      </c>
      <c r="F8043">
        <v>0</v>
      </c>
      <c r="G8043">
        <v>0</v>
      </c>
      <c r="H8043">
        <v>0</v>
      </c>
      <c r="I8043">
        <v>10.955518719739194</v>
      </c>
      <c r="J8043" s="2">
        <v>52.270214160178121</v>
      </c>
      <c r="K8043" s="2"/>
      <c r="L8043" s="2"/>
      <c r="M8043" s="2"/>
      <c r="N8043" s="2"/>
      <c r="O8043" s="2"/>
    </row>
    <row r="8044" spans="1:15" x14ac:dyDescent="0.3">
      <c r="A8044" s="1">
        <v>42340.041666647165</v>
      </c>
      <c r="B8044">
        <v>33.227241871262052</v>
      </c>
      <c r="C8044">
        <v>2.3415237346678377</v>
      </c>
      <c r="D8044">
        <v>0.25875034804083313</v>
      </c>
      <c r="E8044">
        <v>6.2329916451229943</v>
      </c>
      <c r="F8044">
        <v>0</v>
      </c>
      <c r="G8044">
        <v>0</v>
      </c>
      <c r="H8044">
        <v>0</v>
      </c>
      <c r="I8044">
        <v>10.955518719739194</v>
      </c>
      <c r="J8044" s="2">
        <v>53.033497605406772</v>
      </c>
      <c r="K8044" s="2"/>
      <c r="L8044" s="2"/>
      <c r="M8044" s="2"/>
      <c r="N8044" s="2"/>
      <c r="O8044" s="2"/>
    </row>
    <row r="8045" spans="1:15" x14ac:dyDescent="0.3">
      <c r="A8045" s="1">
        <v>42340.083333313829</v>
      </c>
      <c r="B8045">
        <v>31.743417480985297</v>
      </c>
      <c r="C8045">
        <v>2.2369586298850348</v>
      </c>
      <c r="D8045">
        <v>0.25875034804083313</v>
      </c>
      <c r="E8045">
        <v>5.954645790740666</v>
      </c>
      <c r="F8045">
        <v>0</v>
      </c>
      <c r="G8045">
        <v>0</v>
      </c>
      <c r="H8045">
        <v>0</v>
      </c>
      <c r="I8045">
        <v>10.955518719739194</v>
      </c>
      <c r="J8045" s="2">
        <v>51.154427064252275</v>
      </c>
      <c r="K8045" s="2"/>
      <c r="L8045" s="2"/>
      <c r="M8045" s="2"/>
      <c r="N8045" s="2"/>
      <c r="O8045" s="2"/>
    </row>
    <row r="8046" spans="1:15" x14ac:dyDescent="0.3">
      <c r="A8046" s="1">
        <v>42340.124999980493</v>
      </c>
      <c r="B8046">
        <v>32.889680053698136</v>
      </c>
      <c r="C8046">
        <v>2.3177357533841088</v>
      </c>
      <c r="D8046">
        <v>0.25875034804083313</v>
      </c>
      <c r="E8046">
        <v>6.1696695073199121</v>
      </c>
      <c r="F8046">
        <v>0</v>
      </c>
      <c r="G8046">
        <v>0</v>
      </c>
      <c r="H8046">
        <v>0</v>
      </c>
      <c r="I8046">
        <v>10.955518719739194</v>
      </c>
      <c r="J8046" s="2">
        <v>52.606019481068472</v>
      </c>
      <c r="K8046" s="2"/>
      <c r="L8046" s="2"/>
      <c r="M8046" s="2"/>
      <c r="N8046" s="2"/>
      <c r="O8046" s="2"/>
    </row>
    <row r="8047" spans="1:15" x14ac:dyDescent="0.3">
      <c r="A8047" s="1">
        <v>42340.166666647157</v>
      </c>
      <c r="B8047">
        <v>35.680187450805477</v>
      </c>
      <c r="C8047">
        <v>2.514382809658263</v>
      </c>
      <c r="D8047">
        <v>0.25875034804083313</v>
      </c>
      <c r="E8047">
        <v>6.6931318325774036</v>
      </c>
      <c r="F8047">
        <v>0</v>
      </c>
      <c r="G8047">
        <v>0</v>
      </c>
      <c r="H8047">
        <v>0</v>
      </c>
      <c r="I8047">
        <v>10.955518719739194</v>
      </c>
      <c r="J8047" s="2">
        <v>56.139834047764019</v>
      </c>
      <c r="K8047" s="2"/>
      <c r="L8047" s="2"/>
      <c r="M8047" s="2"/>
      <c r="N8047" s="2"/>
      <c r="O8047" s="2"/>
    </row>
    <row r="8048" spans="1:15" x14ac:dyDescent="0.3">
      <c r="A8048" s="1">
        <v>42340.208333313822</v>
      </c>
      <c r="B8048">
        <v>41.958370679726343</v>
      </c>
      <c r="C8048">
        <v>2.956806381800317</v>
      </c>
      <c r="D8048">
        <v>0.25875034804083313</v>
      </c>
      <c r="E8048">
        <v>7.8708360718889381</v>
      </c>
      <c r="F8048">
        <v>0</v>
      </c>
      <c r="G8048">
        <v>0</v>
      </c>
      <c r="H8048">
        <v>0</v>
      </c>
      <c r="I8048">
        <v>10.955518719739194</v>
      </c>
      <c r="J8048" s="2">
        <v>64.090336300416098</v>
      </c>
      <c r="K8048" s="2"/>
      <c r="L8048" s="2"/>
      <c r="M8048" s="2"/>
      <c r="N8048" s="2"/>
      <c r="O8048" s="2"/>
    </row>
    <row r="8049" spans="1:15" x14ac:dyDescent="0.3">
      <c r="A8049" s="1">
        <v>42340.249999980486</v>
      </c>
      <c r="B8049">
        <v>49.284950526703589</v>
      </c>
      <c r="C8049">
        <v>3.4731104636168038</v>
      </c>
      <c r="D8049">
        <v>0.25875034804083313</v>
      </c>
      <c r="E8049">
        <v>9.2452056674897207</v>
      </c>
      <c r="F8049">
        <v>0</v>
      </c>
      <c r="G8049">
        <v>0</v>
      </c>
      <c r="H8049">
        <v>0</v>
      </c>
      <c r="I8049">
        <v>10.955518719739194</v>
      </c>
      <c r="J8049" s="2">
        <v>73.368496470908667</v>
      </c>
      <c r="K8049" s="2"/>
      <c r="L8049" s="2"/>
      <c r="M8049" s="2"/>
      <c r="N8049" s="2"/>
      <c r="O8049" s="2"/>
    </row>
    <row r="8050" spans="1:15" x14ac:dyDescent="0.3">
      <c r="A8050" s="1">
        <v>42340.29166664715</v>
      </c>
      <c r="B8050">
        <v>48.192537846132083</v>
      </c>
      <c r="C8050">
        <v>3.3961281420169294</v>
      </c>
      <c r="D8050">
        <v>0.25875034804083313</v>
      </c>
      <c r="E8050">
        <v>9.0402834793222571</v>
      </c>
      <c r="F8050">
        <v>0</v>
      </c>
      <c r="G8050">
        <v>0</v>
      </c>
      <c r="H8050">
        <v>0</v>
      </c>
      <c r="I8050">
        <v>10.955518719739194</v>
      </c>
      <c r="J8050" s="2">
        <v>71.985097936488643</v>
      </c>
      <c r="K8050" s="2"/>
      <c r="L8050" s="2"/>
      <c r="M8050" s="2"/>
      <c r="N8050" s="2"/>
      <c r="O8050" s="2"/>
    </row>
    <row r="8051" spans="1:15" x14ac:dyDescent="0.3">
      <c r="A8051" s="1">
        <v>42340.333333313814</v>
      </c>
      <c r="B8051">
        <v>38.442308941786926</v>
      </c>
      <c r="C8051">
        <v>2.9723593273789675</v>
      </c>
      <c r="D8051">
        <v>0.25875034804083313</v>
      </c>
      <c r="E8051">
        <v>7.2661367868181861</v>
      </c>
      <c r="F8051">
        <v>0</v>
      </c>
      <c r="G8051">
        <v>0</v>
      </c>
      <c r="H8051">
        <v>0</v>
      </c>
      <c r="I8051">
        <v>10.955518719739194</v>
      </c>
      <c r="J8051" s="2">
        <v>59.956282895823513</v>
      </c>
      <c r="K8051" s="2"/>
      <c r="L8051" s="2"/>
      <c r="M8051" s="2"/>
      <c r="N8051" s="2"/>
      <c r="O8051" s="2"/>
    </row>
    <row r="8052" spans="1:15" x14ac:dyDescent="0.3">
      <c r="A8052" s="1">
        <v>42340.374999980479</v>
      </c>
      <c r="B8052">
        <v>34.195534178336494</v>
      </c>
      <c r="C8052">
        <v>2.6439987026689797</v>
      </c>
      <c r="D8052">
        <v>0.25875034804083313</v>
      </c>
      <c r="E8052">
        <v>6.4634366581457403</v>
      </c>
      <c r="F8052">
        <v>0</v>
      </c>
      <c r="G8052">
        <v>0</v>
      </c>
      <c r="H8052">
        <v>0</v>
      </c>
      <c r="I8052">
        <v>10.955518719739194</v>
      </c>
      <c r="J8052" s="2">
        <v>54.543101054745783</v>
      </c>
      <c r="K8052" s="2"/>
      <c r="L8052" s="2"/>
      <c r="M8052" s="2"/>
      <c r="N8052" s="2"/>
      <c r="O8052" s="2"/>
    </row>
    <row r="8053" spans="1:15" x14ac:dyDescent="0.3">
      <c r="A8053" s="1">
        <v>42340.416666647143</v>
      </c>
      <c r="B8053">
        <v>30.425144537352487</v>
      </c>
      <c r="C8053">
        <v>2.3524721756280962</v>
      </c>
      <c r="D8053">
        <v>0.25875034804083313</v>
      </c>
      <c r="E8053">
        <v>5.7507800143297292</v>
      </c>
      <c r="F8053">
        <v>0</v>
      </c>
      <c r="G8053">
        <v>0</v>
      </c>
      <c r="H8053">
        <v>0</v>
      </c>
      <c r="I8053">
        <v>10.955518719739194</v>
      </c>
      <c r="J8053" s="2">
        <v>49.737146918911279</v>
      </c>
      <c r="K8053" s="2"/>
      <c r="L8053" s="2"/>
      <c r="M8053" s="2"/>
      <c r="N8053" s="2"/>
      <c r="O8053" s="2"/>
    </row>
    <row r="8054" spans="1:15" x14ac:dyDescent="0.3">
      <c r="A8054" s="1">
        <v>42340.458333313807</v>
      </c>
      <c r="B8054">
        <v>30.044353651060629</v>
      </c>
      <c r="C8054">
        <v>2.3230294243000094</v>
      </c>
      <c r="D8054">
        <v>0.25875034804083313</v>
      </c>
      <c r="E8054">
        <v>5.6788051839114964</v>
      </c>
      <c r="F8054">
        <v>0</v>
      </c>
      <c r="G8054">
        <v>0</v>
      </c>
      <c r="H8054">
        <v>0</v>
      </c>
      <c r="I8054">
        <v>10.955518719739194</v>
      </c>
      <c r="J8054" s="2">
        <v>49.251769090856136</v>
      </c>
      <c r="K8054" s="2"/>
      <c r="L8054" s="2"/>
      <c r="M8054" s="2"/>
      <c r="N8054" s="2"/>
      <c r="O8054" s="2"/>
    </row>
    <row r="8055" spans="1:15" x14ac:dyDescent="0.3">
      <c r="A8055" s="1">
        <v>42340.499999980471</v>
      </c>
      <c r="B8055">
        <v>30.701439758115001</v>
      </c>
      <c r="C8055">
        <v>2.3738353220974537</v>
      </c>
      <c r="D8055">
        <v>0.25875034804083313</v>
      </c>
      <c r="E8055">
        <v>5.8030036950312347</v>
      </c>
      <c r="F8055">
        <v>0</v>
      </c>
      <c r="G8055">
        <v>0</v>
      </c>
      <c r="H8055">
        <v>0</v>
      </c>
      <c r="I8055">
        <v>10.955518719739194</v>
      </c>
      <c r="J8055" s="2">
        <v>50.089328599154911</v>
      </c>
      <c r="K8055" s="2"/>
      <c r="L8055" s="2"/>
      <c r="M8055" s="2"/>
      <c r="N8055" s="2"/>
      <c r="O8055" s="2"/>
    </row>
    <row r="8056" spans="1:15" x14ac:dyDescent="0.3">
      <c r="A8056" s="1">
        <v>42340.541666647136</v>
      </c>
      <c r="B8056">
        <v>30.064564215047387</v>
      </c>
      <c r="C8056">
        <v>2.3245921051074658</v>
      </c>
      <c r="D8056">
        <v>0.25875034804083313</v>
      </c>
      <c r="E8056">
        <v>5.6826252646118762</v>
      </c>
      <c r="F8056">
        <v>0</v>
      </c>
      <c r="G8056">
        <v>0</v>
      </c>
      <c r="H8056">
        <v>0</v>
      </c>
      <c r="I8056">
        <v>10.955518719739194</v>
      </c>
      <c r="J8056" s="2">
        <v>49.277530630863545</v>
      </c>
      <c r="K8056" s="2"/>
      <c r="L8056" s="2"/>
      <c r="M8056" s="2"/>
      <c r="N8056" s="2"/>
      <c r="O8056" s="2"/>
    </row>
    <row r="8057" spans="1:15" x14ac:dyDescent="0.3">
      <c r="A8057" s="1">
        <v>42340.5833333138</v>
      </c>
      <c r="B8057">
        <v>30.782793361002323</v>
      </c>
      <c r="C8057">
        <v>2.3801255826727012</v>
      </c>
      <c r="D8057">
        <v>0.25875034804083313</v>
      </c>
      <c r="E8057">
        <v>5.8183806695926457</v>
      </c>
      <c r="F8057">
        <v>0</v>
      </c>
      <c r="G8057">
        <v>0</v>
      </c>
      <c r="H8057">
        <v>0</v>
      </c>
      <c r="I8057">
        <v>10.955518719739194</v>
      </c>
      <c r="J8057" s="2">
        <v>50.193026551221031</v>
      </c>
      <c r="K8057" s="2"/>
      <c r="L8057" s="2"/>
      <c r="M8057" s="2"/>
      <c r="N8057" s="2"/>
      <c r="O8057" s="2"/>
    </row>
    <row r="8058" spans="1:15" x14ac:dyDescent="0.3">
      <c r="A8058" s="1">
        <v>42340.624999980464</v>
      </c>
      <c r="B8058">
        <v>36.458449863605452</v>
      </c>
      <c r="C8058">
        <v>2.8189673434539757</v>
      </c>
      <c r="D8058">
        <v>0.25875034804083313</v>
      </c>
      <c r="E8058">
        <v>6.8911595332493087</v>
      </c>
      <c r="F8058">
        <v>0</v>
      </c>
      <c r="G8058">
        <v>0</v>
      </c>
      <c r="H8058">
        <v>0</v>
      </c>
      <c r="I8058">
        <v>10.955518719739194</v>
      </c>
      <c r="J8058" s="2">
        <v>57.427542725825916</v>
      </c>
      <c r="K8058" s="2"/>
      <c r="L8058" s="2"/>
      <c r="M8058" s="2"/>
      <c r="N8058" s="2"/>
      <c r="O8058" s="2"/>
    </row>
    <row r="8059" spans="1:15" x14ac:dyDescent="0.3">
      <c r="A8059" s="1">
        <v>42340.666666647128</v>
      </c>
      <c r="B8059">
        <v>43.800695234729432</v>
      </c>
      <c r="C8059">
        <v>3.3866697555492822</v>
      </c>
      <c r="D8059">
        <v>0.25875034804083313</v>
      </c>
      <c r="E8059">
        <v>8.2789471208720169</v>
      </c>
      <c r="F8059">
        <v>0</v>
      </c>
      <c r="G8059">
        <v>0</v>
      </c>
      <c r="H8059">
        <v>0</v>
      </c>
      <c r="I8059">
        <v>10.955518719739194</v>
      </c>
      <c r="J8059" s="2">
        <v>66.786388327379143</v>
      </c>
      <c r="K8059" s="2"/>
      <c r="L8059" s="2"/>
      <c r="M8059" s="2"/>
      <c r="N8059" s="2"/>
      <c r="O8059" s="2"/>
    </row>
    <row r="8060" spans="1:15" x14ac:dyDescent="0.3">
      <c r="A8060" s="1">
        <v>42340.708333313793</v>
      </c>
      <c r="B8060">
        <v>57.275621411548357</v>
      </c>
      <c r="C8060">
        <v>4.428551047540922</v>
      </c>
      <c r="D8060">
        <v>0.25875034804083313</v>
      </c>
      <c r="E8060">
        <v>9.5487415172405576</v>
      </c>
      <c r="F8060">
        <v>0</v>
      </c>
      <c r="G8060">
        <v>0</v>
      </c>
      <c r="H8060">
        <v>0</v>
      </c>
      <c r="I8060">
        <v>10.955518719739194</v>
      </c>
      <c r="J8060" s="2">
        <v>82.676203236570544</v>
      </c>
      <c r="K8060" s="2"/>
      <c r="L8060" s="2"/>
      <c r="M8060" s="2"/>
      <c r="N8060" s="2"/>
      <c r="O8060" s="2"/>
    </row>
    <row r="8061" spans="1:15" x14ac:dyDescent="0.3">
      <c r="A8061" s="1">
        <v>42340.749999980457</v>
      </c>
      <c r="B8061">
        <v>54.201380649958175</v>
      </c>
      <c r="C8061">
        <v>4.1908507518547689</v>
      </c>
      <c r="D8061">
        <v>0.25875034804083313</v>
      </c>
      <c r="E8061">
        <v>9.5487415172405576</v>
      </c>
      <c r="F8061">
        <v>0</v>
      </c>
      <c r="G8061">
        <v>0</v>
      </c>
      <c r="H8061">
        <v>0</v>
      </c>
      <c r="I8061">
        <v>10.955518719739194</v>
      </c>
      <c r="J8061" s="2">
        <v>79.342742493963073</v>
      </c>
      <c r="K8061" s="2"/>
      <c r="L8061" s="2"/>
      <c r="M8061" s="2"/>
      <c r="N8061" s="2"/>
      <c r="O8061" s="2"/>
    </row>
    <row r="8062" spans="1:15" x14ac:dyDescent="0.3">
      <c r="A8062" s="1">
        <v>42340.791666647121</v>
      </c>
      <c r="B8062">
        <v>47.463154212885378</v>
      </c>
      <c r="C8062">
        <v>3.6698510837403</v>
      </c>
      <c r="D8062">
        <v>0.25875034804083313</v>
      </c>
      <c r="E8062">
        <v>8.9712033521949071</v>
      </c>
      <c r="F8062">
        <v>0</v>
      </c>
      <c r="G8062">
        <v>0</v>
      </c>
      <c r="H8062">
        <v>0</v>
      </c>
      <c r="I8062">
        <v>10.955518719739194</v>
      </c>
      <c r="J8062" s="2">
        <v>71.45476787151533</v>
      </c>
      <c r="K8062" s="2"/>
      <c r="L8062" s="2"/>
      <c r="M8062" s="2"/>
      <c r="N8062" s="2"/>
      <c r="O8062" s="2"/>
    </row>
    <row r="8063" spans="1:15" x14ac:dyDescent="0.3">
      <c r="A8063" s="1">
        <v>42340.833333313785</v>
      </c>
      <c r="B8063">
        <v>44.928867391279169</v>
      </c>
      <c r="C8063">
        <v>3.4739000266937077</v>
      </c>
      <c r="D8063">
        <v>0.25875034804083313</v>
      </c>
      <c r="E8063">
        <v>8.4921875175657604</v>
      </c>
      <c r="F8063">
        <v>0</v>
      </c>
      <c r="G8063">
        <v>0</v>
      </c>
      <c r="H8063">
        <v>0</v>
      </c>
      <c r="I8063">
        <v>10.955518719739194</v>
      </c>
      <c r="J8063" s="2">
        <v>68.224421039639736</v>
      </c>
      <c r="K8063" s="2"/>
      <c r="L8063" s="2"/>
      <c r="M8063" s="2"/>
      <c r="N8063" s="2"/>
      <c r="O8063" s="2"/>
    </row>
    <row r="8064" spans="1:15" x14ac:dyDescent="0.3">
      <c r="A8064" s="1">
        <v>42340.87499998045</v>
      </c>
      <c r="B8064">
        <v>40.911924895814465</v>
      </c>
      <c r="C8064">
        <v>2.8830633474080467</v>
      </c>
      <c r="D8064">
        <v>0.25875034804083313</v>
      </c>
      <c r="E8064">
        <v>7.6745366663147996</v>
      </c>
      <c r="F8064">
        <v>0</v>
      </c>
      <c r="G8064">
        <v>0</v>
      </c>
      <c r="H8064">
        <v>0</v>
      </c>
      <c r="I8064">
        <v>10.955518719739194</v>
      </c>
      <c r="J8064" s="2">
        <v>62.765148860211411</v>
      </c>
      <c r="K8064" s="2"/>
      <c r="L8064" s="2"/>
      <c r="M8064" s="2"/>
      <c r="N8064" s="2"/>
      <c r="O8064" s="2"/>
    </row>
    <row r="8065" spans="1:15" x14ac:dyDescent="0.3">
      <c r="A8065" s="1">
        <v>42340.916666647114</v>
      </c>
      <c r="B8065">
        <v>39.98693264183968</v>
      </c>
      <c r="C8065">
        <v>2.8178791432704435</v>
      </c>
      <c r="D8065">
        <v>0.25875034804083313</v>
      </c>
      <c r="E8065">
        <v>7.5010203385628165</v>
      </c>
      <c r="F8065">
        <v>0</v>
      </c>
      <c r="G8065">
        <v>0</v>
      </c>
      <c r="H8065">
        <v>0</v>
      </c>
      <c r="I8065">
        <v>10.955518719739194</v>
      </c>
      <c r="J8065" s="2">
        <v>61.593766514274954</v>
      </c>
      <c r="K8065" s="2"/>
      <c r="L8065" s="2"/>
      <c r="M8065" s="2"/>
      <c r="N8065" s="2"/>
      <c r="O8065" s="2"/>
    </row>
    <row r="8066" spans="1:15" x14ac:dyDescent="0.3">
      <c r="A8066" s="1">
        <v>42340.958333313778</v>
      </c>
      <c r="B8066">
        <v>36.194746503193265</v>
      </c>
      <c r="C8066">
        <v>2.5506437860800304</v>
      </c>
      <c r="D8066">
        <v>0.25875034804083313</v>
      </c>
      <c r="E8066">
        <v>6.7896563135103039</v>
      </c>
      <c r="F8066">
        <v>0</v>
      </c>
      <c r="G8066">
        <v>0</v>
      </c>
      <c r="H8066">
        <v>0</v>
      </c>
      <c r="I8066">
        <v>10.955518719739194</v>
      </c>
      <c r="J8066" s="2">
        <v>56.791456142239724</v>
      </c>
      <c r="K8066" s="2"/>
      <c r="L8066" s="2"/>
      <c r="M8066" s="2"/>
      <c r="N8066" s="2"/>
      <c r="O8066" s="2"/>
    </row>
    <row r="8067" spans="1:15" x14ac:dyDescent="0.3">
      <c r="A8067" s="1">
        <v>42340.999999980442</v>
      </c>
      <c r="B8067">
        <v>32.996866557912327</v>
      </c>
      <c r="C8067">
        <v>2.3252891863360827</v>
      </c>
      <c r="D8067">
        <v>0.25875034804083313</v>
      </c>
      <c r="E8067">
        <v>6.1897762795830289</v>
      </c>
      <c r="F8067">
        <v>0</v>
      </c>
      <c r="G8067">
        <v>0</v>
      </c>
      <c r="H8067">
        <v>0</v>
      </c>
      <c r="I8067">
        <v>10.955518719739194</v>
      </c>
      <c r="J8067" s="2">
        <v>52.741757243433106</v>
      </c>
      <c r="K8067" s="2"/>
      <c r="L8067" s="2"/>
      <c r="M8067" s="2"/>
      <c r="N8067" s="2"/>
      <c r="O8067" s="2"/>
    </row>
    <row r="8068" spans="1:15" x14ac:dyDescent="0.3">
      <c r="A8068" s="1">
        <v>42341.041666647106</v>
      </c>
      <c r="B8068">
        <v>33.019236177911154</v>
      </c>
      <c r="C8068">
        <v>2.3268655734574</v>
      </c>
      <c r="D8068">
        <v>0.25875034804083313</v>
      </c>
      <c r="E8068">
        <v>6.1939725247934332</v>
      </c>
      <c r="F8068">
        <v>0</v>
      </c>
      <c r="G8068">
        <v>0</v>
      </c>
      <c r="H8068">
        <v>0</v>
      </c>
      <c r="I8068">
        <v>10.955518719739194</v>
      </c>
      <c r="J8068" s="2">
        <v>52.770085456820112</v>
      </c>
      <c r="K8068" s="2"/>
      <c r="L8068" s="2"/>
      <c r="M8068" s="2"/>
      <c r="N8068" s="2"/>
      <c r="O8068" s="2"/>
    </row>
    <row r="8069" spans="1:15" x14ac:dyDescent="0.3">
      <c r="A8069" s="1">
        <v>42341.083333313771</v>
      </c>
      <c r="B8069">
        <v>32.344283349256173</v>
      </c>
      <c r="C8069">
        <v>2.2793016476220838</v>
      </c>
      <c r="D8069">
        <v>0.25875034804083313</v>
      </c>
      <c r="E8069">
        <v>6.0673602902252322</v>
      </c>
      <c r="F8069">
        <v>0</v>
      </c>
      <c r="G8069">
        <v>0</v>
      </c>
      <c r="H8069">
        <v>0</v>
      </c>
      <c r="I8069">
        <v>10.955518719739194</v>
      </c>
      <c r="J8069" s="2">
        <v>51.915345512319057</v>
      </c>
      <c r="K8069" s="2"/>
      <c r="L8069" s="2"/>
      <c r="M8069" s="2"/>
      <c r="N8069" s="2"/>
      <c r="O8069" s="2"/>
    </row>
    <row r="8070" spans="1:15" x14ac:dyDescent="0.3">
      <c r="A8070" s="1">
        <v>42341.124999980435</v>
      </c>
      <c r="B8070">
        <v>32.857677447103754</v>
      </c>
      <c r="C8070">
        <v>2.3154805296974028</v>
      </c>
      <c r="D8070">
        <v>0.25875034804083313</v>
      </c>
      <c r="E8070">
        <v>6.1636662410753695</v>
      </c>
      <c r="F8070">
        <v>0</v>
      </c>
      <c r="G8070">
        <v>0</v>
      </c>
      <c r="H8070">
        <v>0</v>
      </c>
      <c r="I8070">
        <v>10.955518719739194</v>
      </c>
      <c r="J8070" s="2">
        <v>52.565492343432979</v>
      </c>
      <c r="K8070" s="2"/>
      <c r="L8070" s="2"/>
      <c r="M8070" s="2"/>
      <c r="N8070" s="2"/>
      <c r="O8070" s="2"/>
    </row>
    <row r="8071" spans="1:15" x14ac:dyDescent="0.3">
      <c r="A8071" s="1">
        <v>42341.166666647099</v>
      </c>
      <c r="B8071">
        <v>35.24991999461772</v>
      </c>
      <c r="C8071">
        <v>2.4840618620207118</v>
      </c>
      <c r="D8071">
        <v>0.25875034804083313</v>
      </c>
      <c r="E8071">
        <v>6.6124193416045633</v>
      </c>
      <c r="F8071">
        <v>0</v>
      </c>
      <c r="G8071">
        <v>0</v>
      </c>
      <c r="H8071">
        <v>0</v>
      </c>
      <c r="I8071">
        <v>10.955518719739194</v>
      </c>
      <c r="J8071" s="2">
        <v>55.594956293335748</v>
      </c>
      <c r="K8071" s="2"/>
      <c r="L8071" s="2"/>
      <c r="M8071" s="2"/>
      <c r="N8071" s="2"/>
      <c r="O8071" s="2"/>
    </row>
    <row r="8072" spans="1:15" x14ac:dyDescent="0.3">
      <c r="A8072" s="1">
        <v>42341.208333313763</v>
      </c>
      <c r="B8072">
        <v>40.979009210511272</v>
      </c>
      <c r="C8072">
        <v>2.8877907790647308</v>
      </c>
      <c r="D8072">
        <v>0.25875034804083313</v>
      </c>
      <c r="E8072">
        <v>7.6871207975720361</v>
      </c>
      <c r="F8072">
        <v>0</v>
      </c>
      <c r="G8072">
        <v>0</v>
      </c>
      <c r="H8072">
        <v>0</v>
      </c>
      <c r="I8072">
        <v>10.955518719739194</v>
      </c>
      <c r="J8072" s="2">
        <v>62.85010241694382</v>
      </c>
      <c r="K8072" s="2"/>
      <c r="L8072" s="2"/>
      <c r="M8072" s="2"/>
      <c r="N8072" s="2"/>
      <c r="O8072" s="2"/>
    </row>
    <row r="8073" spans="1:15" x14ac:dyDescent="0.3">
      <c r="A8073" s="1">
        <v>42341.249999980428</v>
      </c>
      <c r="B8073">
        <v>48.27427936274028</v>
      </c>
      <c r="C8073">
        <v>3.4018884666923093</v>
      </c>
      <c r="D8073">
        <v>0.25875034804083313</v>
      </c>
      <c r="E8073">
        <v>9.0556171080372874</v>
      </c>
      <c r="F8073">
        <v>0</v>
      </c>
      <c r="G8073">
        <v>0</v>
      </c>
      <c r="H8073">
        <v>0</v>
      </c>
      <c r="I8073">
        <v>10.955518719739194</v>
      </c>
      <c r="J8073" s="2">
        <v>72.088612932504518</v>
      </c>
      <c r="K8073" s="2"/>
      <c r="L8073" s="2"/>
      <c r="M8073" s="2"/>
      <c r="N8073" s="2"/>
      <c r="O8073" s="2"/>
    </row>
    <row r="8074" spans="1:15" x14ac:dyDescent="0.3">
      <c r="A8074" s="1">
        <v>42341.291666647092</v>
      </c>
      <c r="B8074">
        <v>48.450320122997923</v>
      </c>
      <c r="C8074">
        <v>3.4142940590676654</v>
      </c>
      <c r="D8074">
        <v>0.25875034804083313</v>
      </c>
      <c r="E8074">
        <v>9.0886400291734493</v>
      </c>
      <c r="F8074">
        <v>0</v>
      </c>
      <c r="G8074">
        <v>0</v>
      </c>
      <c r="H8074">
        <v>0</v>
      </c>
      <c r="I8074">
        <v>10.955518719739194</v>
      </c>
      <c r="J8074" s="2">
        <v>72.311545652043421</v>
      </c>
      <c r="K8074" s="2"/>
      <c r="L8074" s="2"/>
      <c r="M8074" s="2"/>
      <c r="N8074" s="2"/>
      <c r="O8074" s="2"/>
    </row>
    <row r="8075" spans="1:15" x14ac:dyDescent="0.3">
      <c r="A8075" s="1">
        <v>42341.333333313756</v>
      </c>
      <c r="B8075">
        <v>37.977275134842671</v>
      </c>
      <c r="C8075">
        <v>2.9364029134260372</v>
      </c>
      <c r="D8075">
        <v>0.25875034804083313</v>
      </c>
      <c r="E8075">
        <v>7.1782388601648064</v>
      </c>
      <c r="F8075">
        <v>0</v>
      </c>
      <c r="G8075">
        <v>0</v>
      </c>
      <c r="H8075">
        <v>0</v>
      </c>
      <c r="I8075">
        <v>10.955518719739194</v>
      </c>
      <c r="J8075" s="2">
        <v>59.363524226137763</v>
      </c>
      <c r="K8075" s="2"/>
      <c r="L8075" s="2"/>
      <c r="M8075" s="2"/>
      <c r="N8075" s="2"/>
      <c r="O8075" s="2"/>
    </row>
    <row r="8076" spans="1:15" x14ac:dyDescent="0.3">
      <c r="A8076" s="1">
        <v>42341.37499998042</v>
      </c>
      <c r="B8076">
        <v>33.656286740730323</v>
      </c>
      <c r="C8076">
        <v>2.6023040907932704</v>
      </c>
      <c r="D8076">
        <v>0.25875034804083313</v>
      </c>
      <c r="E8076">
        <v>6.3615113120506104</v>
      </c>
      <c r="F8076">
        <v>0</v>
      </c>
      <c r="G8076">
        <v>0</v>
      </c>
      <c r="H8076">
        <v>0</v>
      </c>
      <c r="I8076">
        <v>10.955518719739194</v>
      </c>
      <c r="J8076" s="2">
        <v>53.855745449682864</v>
      </c>
      <c r="K8076" s="2"/>
      <c r="L8076" s="2"/>
      <c r="M8076" s="2"/>
      <c r="N8076" s="2"/>
      <c r="O8076" s="2"/>
    </row>
    <row r="8077" spans="1:15" x14ac:dyDescent="0.3">
      <c r="A8077" s="1">
        <v>42341.416666647085</v>
      </c>
      <c r="B8077">
        <v>30.62091024287173</v>
      </c>
      <c r="C8077">
        <v>2.3676087799788439</v>
      </c>
      <c r="D8077">
        <v>0.25875034804083313</v>
      </c>
      <c r="E8077">
        <v>5.7877824846190364</v>
      </c>
      <c r="F8077">
        <v>0</v>
      </c>
      <c r="G8077">
        <v>0</v>
      </c>
      <c r="H8077">
        <v>0</v>
      </c>
      <c r="I8077">
        <v>10.955518719739194</v>
      </c>
      <c r="J8077" s="2">
        <v>49.986681076301245</v>
      </c>
      <c r="K8077" s="2"/>
      <c r="L8077" s="2"/>
      <c r="M8077" s="2"/>
      <c r="N8077" s="2"/>
      <c r="O8077" s="2"/>
    </row>
    <row r="8078" spans="1:15" x14ac:dyDescent="0.3">
      <c r="A8078" s="1">
        <v>42341.458333313749</v>
      </c>
      <c r="B8078">
        <v>30.621128783314099</v>
      </c>
      <c r="C8078">
        <v>2.3676256775258477</v>
      </c>
      <c r="D8078">
        <v>0.25875034804083313</v>
      </c>
      <c r="E8078">
        <v>5.7878237918347413</v>
      </c>
      <c r="F8078">
        <v>0</v>
      </c>
      <c r="G8078">
        <v>0</v>
      </c>
      <c r="H8078">
        <v>0</v>
      </c>
      <c r="I8078">
        <v>10.955518719739194</v>
      </c>
      <c r="J8078" s="2">
        <v>49.986959640439927</v>
      </c>
      <c r="K8078" s="2"/>
      <c r="L8078" s="2"/>
      <c r="M8078" s="2"/>
      <c r="N8078" s="2"/>
      <c r="O8078" s="2"/>
    </row>
    <row r="8079" spans="1:15" x14ac:dyDescent="0.3">
      <c r="A8079" s="1">
        <v>42341.499999980413</v>
      </c>
      <c r="B8079">
        <v>30.830596805067682</v>
      </c>
      <c r="C8079">
        <v>2.3838217449678347</v>
      </c>
      <c r="D8079">
        <v>0.25875034804083313</v>
      </c>
      <c r="E8079">
        <v>5.8274161925105297</v>
      </c>
      <c r="F8079">
        <v>0</v>
      </c>
      <c r="G8079">
        <v>0</v>
      </c>
      <c r="H8079">
        <v>0</v>
      </c>
      <c r="I8079">
        <v>10.955518719739194</v>
      </c>
      <c r="J8079" s="2">
        <v>50.253959553268295</v>
      </c>
      <c r="K8079" s="2"/>
      <c r="L8079" s="2"/>
      <c r="M8079" s="2"/>
      <c r="N8079" s="2"/>
      <c r="O8079" s="2"/>
    </row>
    <row r="8080" spans="1:15" x14ac:dyDescent="0.3">
      <c r="A8080" s="1">
        <v>42341.541666647077</v>
      </c>
      <c r="B8080">
        <v>30.32966113484029</v>
      </c>
      <c r="C8080">
        <v>2.345089398945853</v>
      </c>
      <c r="D8080">
        <v>0.25875034804083313</v>
      </c>
      <c r="E8080">
        <v>5.7327323090117401</v>
      </c>
      <c r="F8080">
        <v>0</v>
      </c>
      <c r="G8080">
        <v>0</v>
      </c>
      <c r="H8080">
        <v>0</v>
      </c>
      <c r="I8080">
        <v>10.955518719739194</v>
      </c>
      <c r="J8080" s="2">
        <v>49.615438316644045</v>
      </c>
      <c r="K8080" s="2"/>
      <c r="L8080" s="2"/>
      <c r="M8080" s="2"/>
      <c r="N8080" s="2"/>
      <c r="O8080" s="2"/>
    </row>
    <row r="8081" spans="1:15" x14ac:dyDescent="0.3">
      <c r="A8081" s="1">
        <v>42341.583333313742</v>
      </c>
      <c r="B8081">
        <v>30.850951376013377</v>
      </c>
      <c r="C8081">
        <v>2.3853955603933561</v>
      </c>
      <c r="D8081">
        <v>0.25875034804083313</v>
      </c>
      <c r="E8081">
        <v>5.831263492550506</v>
      </c>
      <c r="F8081">
        <v>0</v>
      </c>
      <c r="G8081">
        <v>0</v>
      </c>
      <c r="H8081">
        <v>0</v>
      </c>
      <c r="I8081">
        <v>10.955518719739194</v>
      </c>
      <c r="J8081" s="2">
        <v>50.279904652776381</v>
      </c>
      <c r="K8081" s="2"/>
      <c r="L8081" s="2"/>
      <c r="M8081" s="2"/>
      <c r="N8081" s="2"/>
      <c r="O8081" s="2"/>
    </row>
    <row r="8082" spans="1:15" x14ac:dyDescent="0.3">
      <c r="A8082" s="1">
        <v>42341.624999980406</v>
      </c>
      <c r="B8082">
        <v>35.522062947225628</v>
      </c>
      <c r="C8082">
        <v>2.7465659070794874</v>
      </c>
      <c r="D8082">
        <v>0.25875034804083313</v>
      </c>
      <c r="E8082">
        <v>6.7141692429390707</v>
      </c>
      <c r="F8082">
        <v>0</v>
      </c>
      <c r="G8082">
        <v>0</v>
      </c>
      <c r="H8082">
        <v>0</v>
      </c>
      <c r="I8082">
        <v>10.955518719739194</v>
      </c>
      <c r="J8082" s="2">
        <v>56.233970442314536</v>
      </c>
      <c r="K8082" s="2"/>
      <c r="L8082" s="2"/>
      <c r="M8082" s="2"/>
      <c r="N8082" s="2"/>
      <c r="O8082" s="2"/>
    </row>
    <row r="8083" spans="1:15" x14ac:dyDescent="0.3">
      <c r="A8083" s="1">
        <v>42341.66666664707</v>
      </c>
      <c r="B8083">
        <v>43.226466313831629</v>
      </c>
      <c r="C8083">
        <v>3.3422703753854641</v>
      </c>
      <c r="D8083">
        <v>0.25875034804083313</v>
      </c>
      <c r="E8083">
        <v>8.1704097826879689</v>
      </c>
      <c r="F8083">
        <v>0</v>
      </c>
      <c r="G8083">
        <v>0</v>
      </c>
      <c r="H8083">
        <v>0</v>
      </c>
      <c r="I8083">
        <v>10.955518719739194</v>
      </c>
      <c r="J8083" s="2">
        <v>66.054443324319891</v>
      </c>
      <c r="K8083" s="2"/>
      <c r="L8083" s="2"/>
      <c r="M8083" s="2"/>
      <c r="N8083" s="2"/>
      <c r="O8083" s="2"/>
    </row>
    <row r="8084" spans="1:15" x14ac:dyDescent="0.3">
      <c r="A8084" s="1">
        <v>42341.708333313734</v>
      </c>
      <c r="B8084">
        <v>57.575655276907185</v>
      </c>
      <c r="C8084">
        <v>4.4517496660104667</v>
      </c>
      <c r="D8084">
        <v>0.25875034804083313</v>
      </c>
      <c r="E8084">
        <v>9.5487415172405576</v>
      </c>
      <c r="F8084">
        <v>0</v>
      </c>
      <c r="G8084">
        <v>0</v>
      </c>
      <c r="H8084">
        <v>0</v>
      </c>
      <c r="I8084">
        <v>10.955518719739194</v>
      </c>
      <c r="J8084" s="2">
        <v>83.001535957456426</v>
      </c>
      <c r="K8084" s="2"/>
      <c r="L8084" s="2"/>
      <c r="M8084" s="2"/>
      <c r="N8084" s="2"/>
      <c r="O8084" s="2"/>
    </row>
    <row r="8085" spans="1:15" x14ac:dyDescent="0.3">
      <c r="A8085" s="1">
        <v>42341.749999980399</v>
      </c>
      <c r="B8085">
        <v>51.728027339281596</v>
      </c>
      <c r="C8085">
        <v>3.9996110738732558</v>
      </c>
      <c r="D8085">
        <v>0.25875034804083313</v>
      </c>
      <c r="E8085">
        <v>9.5487415172405576</v>
      </c>
      <c r="F8085">
        <v>0</v>
      </c>
      <c r="G8085">
        <v>0</v>
      </c>
      <c r="H8085">
        <v>0</v>
      </c>
      <c r="I8085">
        <v>10.955518719739194</v>
      </c>
      <c r="J8085" s="2">
        <v>76.660836032130248</v>
      </c>
      <c r="K8085" s="2"/>
      <c r="L8085" s="2"/>
      <c r="M8085" s="2"/>
      <c r="N8085" s="2"/>
      <c r="O8085" s="2"/>
    </row>
    <row r="8086" spans="1:15" x14ac:dyDescent="0.3">
      <c r="A8086" s="1">
        <v>42341.791666647063</v>
      </c>
      <c r="B8086">
        <v>44.423792732106897</v>
      </c>
      <c r="C8086">
        <v>3.4348476540465076</v>
      </c>
      <c r="D8086">
        <v>0.25875034804083313</v>
      </c>
      <c r="E8086">
        <v>8.3967213069731894</v>
      </c>
      <c r="F8086">
        <v>0</v>
      </c>
      <c r="G8086">
        <v>0</v>
      </c>
      <c r="H8086">
        <v>0</v>
      </c>
      <c r="I8086">
        <v>10.955518719739194</v>
      </c>
      <c r="J8086" s="2">
        <v>67.580624011139349</v>
      </c>
      <c r="K8086" s="2"/>
      <c r="L8086" s="2"/>
      <c r="M8086" s="2"/>
      <c r="N8086" s="2"/>
      <c r="O8086" s="2"/>
    </row>
    <row r="8087" spans="1:15" x14ac:dyDescent="0.3">
      <c r="A8087" s="1">
        <v>42341.833333313727</v>
      </c>
      <c r="B8087">
        <v>42.304157353174368</v>
      </c>
      <c r="C8087">
        <v>3.2709574465474445</v>
      </c>
      <c r="D8087">
        <v>0.25875034804083313</v>
      </c>
      <c r="E8087">
        <v>7.9960804239079879</v>
      </c>
      <c r="F8087">
        <v>0</v>
      </c>
      <c r="G8087">
        <v>0</v>
      </c>
      <c r="H8087">
        <v>0</v>
      </c>
      <c r="I8087">
        <v>10.955518719739194</v>
      </c>
      <c r="J8087" s="2">
        <v>64.878815607808576</v>
      </c>
      <c r="K8087" s="2"/>
      <c r="L8087" s="2"/>
      <c r="M8087" s="2"/>
      <c r="N8087" s="2"/>
      <c r="O8087" s="2"/>
    </row>
    <row r="8088" spans="1:15" x14ac:dyDescent="0.3">
      <c r="A8088" s="1">
        <v>42341.874999980391</v>
      </c>
      <c r="B8088">
        <v>38.6567055037928</v>
      </c>
      <c r="C8088">
        <v>2.7241380368522798</v>
      </c>
      <c r="D8088">
        <v>0.25875034804083313</v>
      </c>
      <c r="E8088">
        <v>7.251487299688077</v>
      </c>
      <c r="F8088">
        <v>0</v>
      </c>
      <c r="G8088">
        <v>0</v>
      </c>
      <c r="H8088">
        <v>0</v>
      </c>
      <c r="I8088">
        <v>10.955518719739194</v>
      </c>
      <c r="J8088" s="2">
        <v>59.909206909696721</v>
      </c>
      <c r="K8088" s="2"/>
      <c r="L8088" s="2"/>
      <c r="M8088" s="2"/>
      <c r="N8088" s="2"/>
      <c r="O8088" s="2"/>
    </row>
    <row r="8089" spans="1:15" x14ac:dyDescent="0.3">
      <c r="A8089" s="1">
        <v>42341.916666647056</v>
      </c>
      <c r="B8089">
        <v>35.682257319712221</v>
      </c>
      <c r="C8089">
        <v>2.5145286733201213</v>
      </c>
      <c r="D8089">
        <v>0.25875034804083313</v>
      </c>
      <c r="E8089">
        <v>6.6935201126414636</v>
      </c>
      <c r="F8089">
        <v>0</v>
      </c>
      <c r="G8089">
        <v>0</v>
      </c>
      <c r="H8089">
        <v>0</v>
      </c>
      <c r="I8089">
        <v>10.955518719739194</v>
      </c>
      <c r="J8089" s="2">
        <v>56.14245526743948</v>
      </c>
      <c r="K8089" s="2"/>
      <c r="L8089" s="2"/>
      <c r="M8089" s="2"/>
      <c r="N8089" s="2"/>
      <c r="O8089" s="2"/>
    </row>
    <row r="8090" spans="1:15" x14ac:dyDescent="0.3">
      <c r="A8090" s="1">
        <v>42341.95833331372</v>
      </c>
      <c r="B8090">
        <v>32.708217358666019</v>
      </c>
      <c r="C8090">
        <v>2.3049480772651956</v>
      </c>
      <c r="D8090">
        <v>0.25875034804083313</v>
      </c>
      <c r="E8090">
        <v>6.1356295028434964</v>
      </c>
      <c r="F8090">
        <v>0</v>
      </c>
      <c r="G8090">
        <v>0</v>
      </c>
      <c r="H8090">
        <v>0</v>
      </c>
      <c r="I8090">
        <v>10.955518719739194</v>
      </c>
      <c r="J8090" s="2">
        <v>52.37622058654447</v>
      </c>
      <c r="K8090" s="2"/>
      <c r="L8090" s="2"/>
      <c r="M8090" s="2"/>
      <c r="N8090" s="2"/>
      <c r="O8090" s="2"/>
    </row>
    <row r="8091" spans="1:15" x14ac:dyDescent="0.3">
      <c r="A8091" s="1">
        <v>42341.999999980384</v>
      </c>
      <c r="B8091">
        <v>32.062590383915342</v>
      </c>
      <c r="C8091">
        <v>2.2594507443545151</v>
      </c>
      <c r="D8091">
        <v>0.25875034804083313</v>
      </c>
      <c r="E8091">
        <v>6.0145184110749215</v>
      </c>
      <c r="F8091">
        <v>0</v>
      </c>
      <c r="G8091">
        <v>0</v>
      </c>
      <c r="H8091">
        <v>0</v>
      </c>
      <c r="I8091">
        <v>10.955518719739194</v>
      </c>
      <c r="J8091" s="2">
        <v>51.558618020648908</v>
      </c>
      <c r="K8091" s="2"/>
      <c r="L8091" s="2"/>
      <c r="M8091" s="2"/>
      <c r="N8091" s="2"/>
      <c r="O8091" s="2"/>
    </row>
    <row r="8092" spans="1:15" x14ac:dyDescent="0.3">
      <c r="A8092" s="1">
        <v>42342.041666647048</v>
      </c>
      <c r="B8092">
        <v>32.595007542808148</v>
      </c>
      <c r="C8092">
        <v>2.2969701815416914</v>
      </c>
      <c r="D8092">
        <v>0.25875034804083313</v>
      </c>
      <c r="E8092">
        <v>6.1143928368836189</v>
      </c>
      <c r="F8092">
        <v>0</v>
      </c>
      <c r="G8092">
        <v>0</v>
      </c>
      <c r="H8092">
        <v>0</v>
      </c>
      <c r="I8092">
        <v>10.955518719739194</v>
      </c>
      <c r="J8092" s="2">
        <v>52.23285508363049</v>
      </c>
      <c r="K8092" s="2"/>
      <c r="L8092" s="2"/>
      <c r="M8092" s="2"/>
      <c r="N8092" s="2"/>
      <c r="O8092" s="2"/>
    </row>
    <row r="8093" spans="1:15" x14ac:dyDescent="0.3">
      <c r="A8093" s="1">
        <v>42342.083333313713</v>
      </c>
      <c r="B8093">
        <v>30.382364159746398</v>
      </c>
      <c r="C8093">
        <v>2.1410452023373296</v>
      </c>
      <c r="D8093">
        <v>0.25875034804083313</v>
      </c>
      <c r="E8093">
        <v>5.6993301671111816</v>
      </c>
      <c r="F8093">
        <v>0</v>
      </c>
      <c r="G8093">
        <v>0</v>
      </c>
      <c r="H8093">
        <v>0</v>
      </c>
      <c r="I8093">
        <v>10.955518719739194</v>
      </c>
      <c r="J8093" s="2">
        <v>49.430830109222107</v>
      </c>
      <c r="K8093" s="2"/>
      <c r="L8093" s="2"/>
      <c r="M8093" s="2"/>
      <c r="N8093" s="2"/>
      <c r="O8093" s="2"/>
    </row>
    <row r="8094" spans="1:15" x14ac:dyDescent="0.3">
      <c r="A8094" s="1">
        <v>42342.124999980377</v>
      </c>
      <c r="B8094">
        <v>31.141295211493386</v>
      </c>
      <c r="C8094">
        <v>2.1945270735539397</v>
      </c>
      <c r="D8094">
        <v>0.25875034804083313</v>
      </c>
      <c r="E8094">
        <v>5.8416956069840182</v>
      </c>
      <c r="F8094">
        <v>0</v>
      </c>
      <c r="G8094">
        <v>0</v>
      </c>
      <c r="H8094">
        <v>0</v>
      </c>
      <c r="I8094">
        <v>10.955518719739194</v>
      </c>
      <c r="J8094" s="2">
        <v>50.391917547499887</v>
      </c>
      <c r="K8094" s="2"/>
      <c r="L8094" s="2"/>
      <c r="M8094" s="2"/>
      <c r="N8094" s="2"/>
      <c r="O8094" s="2"/>
    </row>
    <row r="8095" spans="1:15" x14ac:dyDescent="0.3">
      <c r="A8095" s="1">
        <v>42342.166666647041</v>
      </c>
      <c r="B8095">
        <v>33.63132036583297</v>
      </c>
      <c r="C8095">
        <v>2.3699991461802505</v>
      </c>
      <c r="D8095">
        <v>0.25875034804083313</v>
      </c>
      <c r="E8095">
        <v>6.3087914328511685</v>
      </c>
      <c r="F8095">
        <v>0</v>
      </c>
      <c r="G8095">
        <v>0</v>
      </c>
      <c r="H8095">
        <v>0</v>
      </c>
      <c r="I8095">
        <v>10.955518719739194</v>
      </c>
      <c r="J8095" s="2">
        <v>53.545210447194371</v>
      </c>
      <c r="K8095" s="2"/>
      <c r="L8095" s="2"/>
      <c r="M8095" s="2"/>
      <c r="N8095" s="2"/>
      <c r="O8095" s="2"/>
    </row>
    <row r="8096" spans="1:15" x14ac:dyDescent="0.3">
      <c r="A8096" s="1">
        <v>42342.208333313705</v>
      </c>
      <c r="B8096">
        <v>38.866781308900627</v>
      </c>
      <c r="C8096">
        <v>2.7389420788382286</v>
      </c>
      <c r="D8096">
        <v>0.25875034804083313</v>
      </c>
      <c r="E8096">
        <v>7.2908947456371811</v>
      </c>
      <c r="F8096">
        <v>0</v>
      </c>
      <c r="G8096">
        <v>0</v>
      </c>
      <c r="H8096">
        <v>0</v>
      </c>
      <c r="I8096">
        <v>10.955518719739194</v>
      </c>
      <c r="J8096" s="2">
        <v>60.175240585497001</v>
      </c>
      <c r="K8096" s="2"/>
      <c r="L8096" s="2"/>
      <c r="M8096" s="2"/>
      <c r="N8096" s="2"/>
      <c r="O8096" s="2"/>
    </row>
    <row r="8097" spans="1:15" x14ac:dyDescent="0.3">
      <c r="A8097" s="1">
        <v>42342.249999980369</v>
      </c>
      <c r="B8097">
        <v>45.517231318168349</v>
      </c>
      <c r="C8097">
        <v>3.2075992909913249</v>
      </c>
      <c r="D8097">
        <v>0.25875034804083313</v>
      </c>
      <c r="E8097">
        <v>8.5384313153193432</v>
      </c>
      <c r="F8097">
        <v>0</v>
      </c>
      <c r="G8097">
        <v>0</v>
      </c>
      <c r="H8097">
        <v>0</v>
      </c>
      <c r="I8097">
        <v>10.955518719739194</v>
      </c>
      <c r="J8097" s="2">
        <v>68.597170282652627</v>
      </c>
      <c r="K8097" s="2"/>
      <c r="L8097" s="2"/>
      <c r="M8097" s="2"/>
      <c r="N8097" s="2"/>
      <c r="O8097" s="2"/>
    </row>
    <row r="8098" spans="1:15" x14ac:dyDescent="0.3">
      <c r="A8098" s="1">
        <v>42342.291666647034</v>
      </c>
      <c r="B8098">
        <v>45.741902172789466</v>
      </c>
      <c r="C8098">
        <v>3.2234318461164753</v>
      </c>
      <c r="D8098">
        <v>0.25875034804083313</v>
      </c>
      <c r="E8098">
        <v>8.5805765997573893</v>
      </c>
      <c r="F8098">
        <v>0</v>
      </c>
      <c r="G8098">
        <v>0</v>
      </c>
      <c r="H8098">
        <v>0</v>
      </c>
      <c r="I8098">
        <v>10.955518719739194</v>
      </c>
      <c r="J8098" s="2">
        <v>68.881686689810351</v>
      </c>
      <c r="K8098" s="2"/>
      <c r="L8098" s="2"/>
      <c r="M8098" s="2"/>
      <c r="N8098" s="2"/>
      <c r="O8098" s="2"/>
    </row>
    <row r="8099" spans="1:15" x14ac:dyDescent="0.3">
      <c r="A8099" s="1">
        <v>42342.333333313698</v>
      </c>
      <c r="B8099">
        <v>37.514697382519941</v>
      </c>
      <c r="C8099">
        <v>2.6436607245461814</v>
      </c>
      <c r="D8099">
        <v>0.25875034804083313</v>
      </c>
      <c r="E8099">
        <v>7.0372616619979134</v>
      </c>
      <c r="F8099">
        <v>0</v>
      </c>
      <c r="G8099">
        <v>0</v>
      </c>
      <c r="H8099">
        <v>0</v>
      </c>
      <c r="I8099">
        <v>10.955518719739194</v>
      </c>
      <c r="J8099" s="2">
        <v>58.463002202114858</v>
      </c>
      <c r="K8099" s="2"/>
      <c r="L8099" s="2"/>
      <c r="M8099" s="2"/>
      <c r="N8099" s="2"/>
      <c r="O8099" s="2"/>
    </row>
    <row r="8100" spans="1:15" x14ac:dyDescent="0.3">
      <c r="A8100" s="1">
        <v>42342.374999980362</v>
      </c>
      <c r="B8100">
        <v>32.640846179204615</v>
      </c>
      <c r="C8100">
        <v>2.3002004302485504</v>
      </c>
      <c r="D8100">
        <v>0.25875034804083313</v>
      </c>
      <c r="E8100">
        <v>6.122991559545885</v>
      </c>
      <c r="F8100">
        <v>0</v>
      </c>
      <c r="G8100">
        <v>0</v>
      </c>
      <c r="H8100">
        <v>0</v>
      </c>
      <c r="I8100">
        <v>10.955518719739194</v>
      </c>
      <c r="J8100" s="2">
        <v>52.290903752909507</v>
      </c>
      <c r="K8100" s="2"/>
      <c r="L8100" s="2"/>
      <c r="M8100" s="2"/>
      <c r="N8100" s="2"/>
      <c r="O8100" s="2"/>
    </row>
    <row r="8101" spans="1:15" x14ac:dyDescent="0.3">
      <c r="A8101" s="1">
        <v>42342.416666647026</v>
      </c>
      <c r="B8101">
        <v>26.00291504847711</v>
      </c>
      <c r="C8101">
        <v>1.8324254234661828</v>
      </c>
      <c r="D8101">
        <v>0.25875034804083313</v>
      </c>
      <c r="E8101">
        <v>5.2373909472043545</v>
      </c>
      <c r="F8101">
        <v>0</v>
      </c>
      <c r="G8101">
        <v>0</v>
      </c>
      <c r="H8101">
        <v>0</v>
      </c>
      <c r="I8101">
        <v>10.955518719739194</v>
      </c>
      <c r="J8101" s="2">
        <v>44.246932280856612</v>
      </c>
      <c r="K8101" s="2"/>
      <c r="L8101" s="2"/>
      <c r="M8101" s="2"/>
      <c r="N8101" s="2"/>
      <c r="O8101" s="2"/>
    </row>
    <row r="8102" spans="1:15" x14ac:dyDescent="0.3">
      <c r="A8102" s="1">
        <v>42342.458333313691</v>
      </c>
      <c r="B8102">
        <v>27.50614848442472</v>
      </c>
      <c r="C8102">
        <v>1.9383582836974109</v>
      </c>
      <c r="D8102">
        <v>0.25875034804083313</v>
      </c>
      <c r="E8102">
        <v>5.2373909472043545</v>
      </c>
      <c r="F8102">
        <v>0</v>
      </c>
      <c r="G8102">
        <v>0</v>
      </c>
      <c r="H8102">
        <v>0</v>
      </c>
      <c r="I8102">
        <v>10.955518719739194</v>
      </c>
      <c r="J8102" s="2">
        <v>45.866621211087086</v>
      </c>
      <c r="K8102" s="2"/>
      <c r="L8102" s="2"/>
      <c r="M8102" s="2"/>
      <c r="N8102" s="2"/>
      <c r="O8102" s="2"/>
    </row>
    <row r="8103" spans="1:15" x14ac:dyDescent="0.3">
      <c r="A8103" s="1">
        <v>42342.499999980355</v>
      </c>
      <c r="B8103">
        <v>28.721788715924284</v>
      </c>
      <c r="C8103">
        <v>2.0240244508111851</v>
      </c>
      <c r="D8103">
        <v>0.25875034804083313</v>
      </c>
      <c r="E8103">
        <v>5.3878281499548422</v>
      </c>
      <c r="F8103">
        <v>0</v>
      </c>
      <c r="G8103">
        <v>0</v>
      </c>
      <c r="H8103">
        <v>0</v>
      </c>
      <c r="I8103">
        <v>10.955518719739194</v>
      </c>
      <c r="J8103" s="2">
        <v>47.327927354490662</v>
      </c>
      <c r="K8103" s="2"/>
      <c r="L8103" s="2"/>
      <c r="M8103" s="2"/>
      <c r="N8103" s="2"/>
      <c r="O8103" s="2"/>
    </row>
    <row r="8104" spans="1:15" x14ac:dyDescent="0.3">
      <c r="A8104" s="1">
        <v>42342.541666647019</v>
      </c>
      <c r="B8104">
        <v>28.175517022156971</v>
      </c>
      <c r="C8104">
        <v>1.9855286845514026</v>
      </c>
      <c r="D8104">
        <v>0.25875034804083313</v>
      </c>
      <c r="E8104">
        <v>5.2853547964212853</v>
      </c>
      <c r="F8104">
        <v>0</v>
      </c>
      <c r="G8104">
        <v>0</v>
      </c>
      <c r="H8104">
        <v>0</v>
      </c>
      <c r="I8104">
        <v>10.955518719739194</v>
      </c>
      <c r="J8104" s="2">
        <v>46.636145325598903</v>
      </c>
      <c r="K8104" s="2"/>
      <c r="L8104" s="2"/>
      <c r="M8104" s="2"/>
      <c r="N8104" s="2"/>
      <c r="O8104" s="2"/>
    </row>
    <row r="8105" spans="1:15" x14ac:dyDescent="0.3">
      <c r="A8105" s="1">
        <v>42342.583333313683</v>
      </c>
      <c r="B8105">
        <v>31.587926763730167</v>
      </c>
      <c r="C8105">
        <v>2.2260011990400659</v>
      </c>
      <c r="D8105">
        <v>0.25875034804083313</v>
      </c>
      <c r="E8105">
        <v>5.9254777862069039</v>
      </c>
      <c r="F8105">
        <v>0</v>
      </c>
      <c r="G8105">
        <v>0</v>
      </c>
      <c r="H8105">
        <v>0</v>
      </c>
      <c r="I8105">
        <v>10.955518719739194</v>
      </c>
      <c r="J8105" s="2">
        <v>50.957518300565887</v>
      </c>
      <c r="K8105" s="2"/>
      <c r="L8105" s="2"/>
      <c r="M8105" s="2"/>
      <c r="N8105" s="2"/>
      <c r="O8105" s="2"/>
    </row>
    <row r="8106" spans="1:15" x14ac:dyDescent="0.3">
      <c r="A8106" s="1">
        <v>42342.624999980348</v>
      </c>
      <c r="B8106">
        <v>36.984970857171106</v>
      </c>
      <c r="C8106">
        <v>2.6063308963048493</v>
      </c>
      <c r="D8106">
        <v>0.25875034804083313</v>
      </c>
      <c r="E8106">
        <v>6.9378919634989522</v>
      </c>
      <c r="F8106">
        <v>0</v>
      </c>
      <c r="G8106">
        <v>0</v>
      </c>
      <c r="H8106">
        <v>0</v>
      </c>
      <c r="I8106">
        <v>10.955518719739194</v>
      </c>
      <c r="J8106" s="2">
        <v>57.792172476458795</v>
      </c>
      <c r="K8106" s="2"/>
      <c r="L8106" s="2"/>
      <c r="M8106" s="2"/>
      <c r="N8106" s="2"/>
      <c r="O8106" s="2"/>
    </row>
    <row r="8107" spans="1:15" x14ac:dyDescent="0.3">
      <c r="A8107" s="1">
        <v>42342.666666647012</v>
      </c>
      <c r="B8107">
        <v>42.724656117030143</v>
      </c>
      <c r="C8107">
        <v>3.0108065165671154</v>
      </c>
      <c r="D8107">
        <v>0.25875034804083313</v>
      </c>
      <c r="E8107">
        <v>8.0145810973412335</v>
      </c>
      <c r="F8107">
        <v>0</v>
      </c>
      <c r="G8107">
        <v>0</v>
      </c>
      <c r="H8107">
        <v>0</v>
      </c>
      <c r="I8107">
        <v>10.955518719739194</v>
      </c>
      <c r="J8107" s="2">
        <v>65.060737111178284</v>
      </c>
      <c r="K8107" s="2"/>
      <c r="L8107" s="2"/>
      <c r="M8107" s="2"/>
      <c r="N8107" s="2"/>
      <c r="O8107" s="2"/>
    </row>
    <row r="8108" spans="1:15" x14ac:dyDescent="0.3">
      <c r="A8108" s="1">
        <v>42342.708333313676</v>
      </c>
      <c r="B8108">
        <v>50.599665667359631</v>
      </c>
      <c r="C8108">
        <v>3.5657584395788349</v>
      </c>
      <c r="D8108">
        <v>0.25875034804083313</v>
      </c>
      <c r="E8108">
        <v>9.4880270782687592</v>
      </c>
      <c r="F8108">
        <v>0</v>
      </c>
      <c r="G8108">
        <v>0</v>
      </c>
      <c r="H8108">
        <v>0</v>
      </c>
      <c r="I8108">
        <v>10.955518719739194</v>
      </c>
      <c r="J8108" s="2">
        <v>75.029583754165813</v>
      </c>
      <c r="K8108" s="2"/>
      <c r="L8108" s="2"/>
      <c r="M8108" s="2"/>
      <c r="N8108" s="2"/>
      <c r="O8108" s="2"/>
    </row>
    <row r="8109" spans="1:15" x14ac:dyDescent="0.3">
      <c r="A8109" s="1">
        <v>42342.74999998034</v>
      </c>
      <c r="B8109">
        <v>47.886181918158456</v>
      </c>
      <c r="C8109">
        <v>3.3745392397726279</v>
      </c>
      <c r="D8109">
        <v>0.25875034804083313</v>
      </c>
      <c r="E8109">
        <v>8.9828151541783328</v>
      </c>
      <c r="F8109">
        <v>0</v>
      </c>
      <c r="G8109">
        <v>0</v>
      </c>
      <c r="H8109">
        <v>0</v>
      </c>
      <c r="I8109">
        <v>10.955518719739194</v>
      </c>
      <c r="J8109" s="2">
        <v>71.597138011354971</v>
      </c>
      <c r="K8109" s="2"/>
      <c r="L8109" s="2"/>
      <c r="M8109" s="2"/>
      <c r="N8109" s="2"/>
      <c r="O8109" s="2"/>
    </row>
    <row r="8110" spans="1:15" x14ac:dyDescent="0.3">
      <c r="A8110" s="1">
        <v>42342.791666647005</v>
      </c>
      <c r="B8110">
        <v>44.367902817029055</v>
      </c>
      <c r="C8110">
        <v>3.1266061115160388</v>
      </c>
      <c r="D8110">
        <v>0.25875034804083313</v>
      </c>
      <c r="E8110">
        <v>8.3228324710680326</v>
      </c>
      <c r="F8110">
        <v>0</v>
      </c>
      <c r="G8110">
        <v>0</v>
      </c>
      <c r="H8110">
        <v>0</v>
      </c>
      <c r="I8110">
        <v>10.955518719739194</v>
      </c>
      <c r="J8110" s="2">
        <v>67.141695266368998</v>
      </c>
      <c r="K8110" s="2"/>
      <c r="L8110" s="2"/>
      <c r="M8110" s="2"/>
      <c r="N8110" s="2"/>
      <c r="O8110" s="2"/>
    </row>
    <row r="8111" spans="1:15" x14ac:dyDescent="0.3">
      <c r="A8111" s="1">
        <v>42342.833333313669</v>
      </c>
      <c r="B8111">
        <v>44.14884251357747</v>
      </c>
      <c r="C8111">
        <v>3.1111689319318057</v>
      </c>
      <c r="D8111">
        <v>0.25875034804083313</v>
      </c>
      <c r="E8111">
        <v>8.2817396519143376</v>
      </c>
      <c r="F8111">
        <v>0</v>
      </c>
      <c r="G8111">
        <v>0</v>
      </c>
      <c r="H8111">
        <v>0</v>
      </c>
      <c r="I8111">
        <v>10.955518719739194</v>
      </c>
      <c r="J8111" s="2">
        <v>66.864283892321254</v>
      </c>
      <c r="K8111" s="2"/>
      <c r="L8111" s="2"/>
      <c r="M8111" s="2"/>
      <c r="N8111" s="2"/>
      <c r="O8111" s="2"/>
    </row>
    <row r="8112" spans="1:15" x14ac:dyDescent="0.3">
      <c r="A8112" s="1">
        <v>42342.874999980333</v>
      </c>
      <c r="B8112">
        <v>42.343630428389503</v>
      </c>
      <c r="C8112">
        <v>2.9839556362886097</v>
      </c>
      <c r="D8112">
        <v>0.25875034804083313</v>
      </c>
      <c r="E8112">
        <v>7.9431057114793528</v>
      </c>
      <c r="F8112">
        <v>0</v>
      </c>
      <c r="G8112">
        <v>0</v>
      </c>
      <c r="H8112">
        <v>0</v>
      </c>
      <c r="I8112">
        <v>10.955518719739194</v>
      </c>
      <c r="J8112" s="2">
        <v>64.57821764887575</v>
      </c>
      <c r="K8112" s="2"/>
      <c r="L8112" s="2"/>
      <c r="M8112" s="2"/>
      <c r="N8112" s="2"/>
      <c r="O8112" s="2"/>
    </row>
    <row r="8113" spans="1:15" x14ac:dyDescent="0.3">
      <c r="A8113" s="1">
        <v>42342.916666646997</v>
      </c>
      <c r="B8113">
        <v>41.952707954969405</v>
      </c>
      <c r="C8113">
        <v>2.9564073295866953</v>
      </c>
      <c r="D8113">
        <v>0.25875034804083313</v>
      </c>
      <c r="E8113">
        <v>7.8697738195288025</v>
      </c>
      <c r="F8113">
        <v>0</v>
      </c>
      <c r="G8113">
        <v>0</v>
      </c>
      <c r="H8113">
        <v>0</v>
      </c>
      <c r="I8113">
        <v>10.955518719739194</v>
      </c>
      <c r="J8113" s="2">
        <v>64.083165196245588</v>
      </c>
      <c r="K8113" s="2"/>
      <c r="L8113" s="2"/>
      <c r="M8113" s="2"/>
      <c r="N8113" s="2"/>
      <c r="O8113" s="2"/>
    </row>
    <row r="8114" spans="1:15" x14ac:dyDescent="0.3">
      <c r="A8114" s="1">
        <v>42342.958333313662</v>
      </c>
      <c r="B8114">
        <v>38.297120687000515</v>
      </c>
      <c r="C8114">
        <v>2.6987980948129273</v>
      </c>
      <c r="D8114">
        <v>0.25875034804083313</v>
      </c>
      <c r="E8114">
        <v>7.184033938152286</v>
      </c>
      <c r="F8114">
        <v>0</v>
      </c>
      <c r="G8114">
        <v>0</v>
      </c>
      <c r="H8114">
        <v>0</v>
      </c>
      <c r="I8114">
        <v>10.955518719739194</v>
      </c>
      <c r="J8114" s="2">
        <v>59.45383952208099</v>
      </c>
      <c r="K8114" s="2"/>
      <c r="L8114" s="2"/>
      <c r="M8114" s="2"/>
      <c r="N8114" s="2"/>
      <c r="O8114" s="2"/>
    </row>
    <row r="8115" spans="1:15" x14ac:dyDescent="0.3">
      <c r="A8115" s="1">
        <v>42342.999999980326</v>
      </c>
      <c r="B8115">
        <v>35.257634523681034</v>
      </c>
      <c r="C8115">
        <v>2.4846055048838038</v>
      </c>
      <c r="D8115">
        <v>0.25875034804083313</v>
      </c>
      <c r="E8115">
        <v>6.6138664853483649</v>
      </c>
      <c r="F8115">
        <v>0</v>
      </c>
      <c r="G8115">
        <v>0</v>
      </c>
      <c r="H8115">
        <v>0</v>
      </c>
      <c r="I8115">
        <v>10.955518719739194</v>
      </c>
      <c r="J8115" s="2">
        <v>55.604725740715608</v>
      </c>
      <c r="K8115" s="2"/>
      <c r="L8115" s="2"/>
      <c r="M8115" s="2"/>
      <c r="N8115" s="2"/>
      <c r="O8115" s="2"/>
    </row>
    <row r="8116" spans="1:15" x14ac:dyDescent="0.3">
      <c r="A8116" s="1">
        <v>42343.04166664699</v>
      </c>
      <c r="B8116">
        <v>33.82892345244116</v>
      </c>
      <c r="C8116">
        <v>2.3839242356935295</v>
      </c>
      <c r="D8116">
        <v>0.25875034804083313</v>
      </c>
      <c r="E8116">
        <v>6.3458591615736273</v>
      </c>
      <c r="F8116">
        <v>0</v>
      </c>
      <c r="G8116">
        <v>0</v>
      </c>
      <c r="H8116">
        <v>0</v>
      </c>
      <c r="I8116">
        <v>10.955518719739194</v>
      </c>
      <c r="J8116" s="2">
        <v>53.795449047745613</v>
      </c>
      <c r="K8116" s="2"/>
      <c r="L8116" s="2"/>
      <c r="M8116" s="2"/>
      <c r="N8116" s="2"/>
      <c r="O8116" s="2"/>
    </row>
    <row r="8117" spans="1:15" x14ac:dyDescent="0.3">
      <c r="A8117" s="1">
        <v>42343.083333313654</v>
      </c>
      <c r="B8117">
        <v>33.083861489258076</v>
      </c>
      <c r="C8117">
        <v>2.3314197191480179</v>
      </c>
      <c r="D8117">
        <v>0.25875034804083313</v>
      </c>
      <c r="E8117">
        <v>6.2060953795055251</v>
      </c>
      <c r="F8117">
        <v>0</v>
      </c>
      <c r="G8117">
        <v>0</v>
      </c>
      <c r="H8117">
        <v>0</v>
      </c>
      <c r="I8117">
        <v>10.955518719739194</v>
      </c>
      <c r="J8117" s="2">
        <v>52.851925005732163</v>
      </c>
      <c r="K8117" s="2"/>
      <c r="L8117" s="2"/>
      <c r="M8117" s="2"/>
      <c r="N8117" s="2"/>
      <c r="O8117" s="2"/>
    </row>
    <row r="8118" spans="1:15" x14ac:dyDescent="0.3">
      <c r="A8118" s="1">
        <v>42343.124999980319</v>
      </c>
      <c r="B8118">
        <v>33.287805528744414</v>
      </c>
      <c r="C8118">
        <v>2.3457916556106198</v>
      </c>
      <c r="D8118">
        <v>0.25875034804083313</v>
      </c>
      <c r="E8118">
        <v>6.2443525872243066</v>
      </c>
      <c r="F8118">
        <v>0</v>
      </c>
      <c r="G8118">
        <v>0</v>
      </c>
      <c r="H8118">
        <v>0</v>
      </c>
      <c r="I8118">
        <v>10.955518719739194</v>
      </c>
      <c r="J8118" s="2">
        <v>53.110193598130316</v>
      </c>
      <c r="K8118" s="2"/>
      <c r="L8118" s="2"/>
      <c r="M8118" s="2"/>
      <c r="N8118" s="2"/>
      <c r="O8118" s="2"/>
    </row>
    <row r="8119" spans="1:15" x14ac:dyDescent="0.3">
      <c r="A8119" s="1">
        <v>42343.166666646983</v>
      </c>
      <c r="B8119">
        <v>34.573915581341453</v>
      </c>
      <c r="C8119">
        <v>2.4364238310171333</v>
      </c>
      <c r="D8119">
        <v>0.25875034804083313</v>
      </c>
      <c r="E8119">
        <v>6.4856098436527807</v>
      </c>
      <c r="F8119">
        <v>0</v>
      </c>
      <c r="G8119">
        <v>0</v>
      </c>
      <c r="H8119">
        <v>0</v>
      </c>
      <c r="I8119">
        <v>10.955518719739194</v>
      </c>
      <c r="J8119" s="2">
        <v>54.73888465372552</v>
      </c>
      <c r="K8119" s="2"/>
      <c r="L8119" s="2"/>
      <c r="M8119" s="2"/>
      <c r="N8119" s="2"/>
      <c r="O8119" s="2"/>
    </row>
    <row r="8120" spans="1:15" x14ac:dyDescent="0.3">
      <c r="A8120" s="1">
        <v>42343.208333313647</v>
      </c>
      <c r="B8120">
        <v>38.42128048521235</v>
      </c>
      <c r="C8120">
        <v>2.7075476357929156</v>
      </c>
      <c r="D8120">
        <v>0.25875034804083313</v>
      </c>
      <c r="E8120">
        <v>7.2073246761531387</v>
      </c>
      <c r="F8120">
        <v>0</v>
      </c>
      <c r="G8120">
        <v>0</v>
      </c>
      <c r="H8120">
        <v>0</v>
      </c>
      <c r="I8120">
        <v>10.955518719739194</v>
      </c>
      <c r="J8120" s="2">
        <v>59.611071753027154</v>
      </c>
      <c r="K8120" s="2"/>
      <c r="L8120" s="2"/>
      <c r="M8120" s="2"/>
      <c r="N8120" s="2"/>
      <c r="O8120" s="2"/>
    </row>
    <row r="8121" spans="1:15" x14ac:dyDescent="0.3">
      <c r="A8121" s="1">
        <v>42343.249999980311</v>
      </c>
      <c r="B8121">
        <v>38.907430418094549</v>
      </c>
      <c r="C8121">
        <v>2.741806621563124</v>
      </c>
      <c r="D8121">
        <v>0.25875034804083313</v>
      </c>
      <c r="E8121">
        <v>7.2985199815495996</v>
      </c>
      <c r="F8121">
        <v>0</v>
      </c>
      <c r="G8121">
        <v>0</v>
      </c>
      <c r="H8121">
        <v>0</v>
      </c>
      <c r="I8121">
        <v>10.955518719739194</v>
      </c>
      <c r="J8121" s="2">
        <v>60.226717393743975</v>
      </c>
      <c r="K8121" s="2"/>
      <c r="L8121" s="2"/>
      <c r="M8121" s="2"/>
      <c r="N8121" s="2"/>
      <c r="O8121" s="2"/>
    </row>
    <row r="8122" spans="1:15" x14ac:dyDescent="0.3">
      <c r="A8122" s="1">
        <v>42343.291666646976</v>
      </c>
      <c r="B8122">
        <v>37.0992392672918</v>
      </c>
      <c r="C8122">
        <v>2.6143833911660543</v>
      </c>
      <c r="D8122">
        <v>0.25875034804083313</v>
      </c>
      <c r="E8122">
        <v>6.9593272077585695</v>
      </c>
      <c r="F8122">
        <v>0</v>
      </c>
      <c r="G8122">
        <v>0</v>
      </c>
      <c r="H8122">
        <v>0</v>
      </c>
      <c r="I8122">
        <v>10.955518719739194</v>
      </c>
      <c r="J8122" s="2">
        <v>57.936878551280969</v>
      </c>
      <c r="K8122" s="2"/>
      <c r="L8122" s="2"/>
      <c r="M8122" s="2"/>
      <c r="N8122" s="2"/>
      <c r="O8122" s="2"/>
    </row>
    <row r="8123" spans="1:15" x14ac:dyDescent="0.3">
      <c r="A8123" s="1">
        <v>42343.33333331364</v>
      </c>
      <c r="B8123">
        <v>35.928411648739463</v>
      </c>
      <c r="C8123">
        <v>2.5318751688866712</v>
      </c>
      <c r="D8123">
        <v>0.25875034804083313</v>
      </c>
      <c r="E8123">
        <v>6.7396954130826527</v>
      </c>
      <c r="F8123">
        <v>0</v>
      </c>
      <c r="G8123">
        <v>0</v>
      </c>
      <c r="H8123">
        <v>0</v>
      </c>
      <c r="I8123">
        <v>10.955518719739194</v>
      </c>
      <c r="J8123" s="2">
        <v>56.454177699880738</v>
      </c>
      <c r="K8123" s="2"/>
      <c r="L8123" s="2"/>
      <c r="M8123" s="2"/>
      <c r="N8123" s="2"/>
      <c r="O8123" s="2"/>
    </row>
    <row r="8124" spans="1:15" x14ac:dyDescent="0.3">
      <c r="A8124" s="1">
        <v>42343.374999980304</v>
      </c>
      <c r="B8124">
        <v>30.666086297069555</v>
      </c>
      <c r="C8124">
        <v>2.1610391013544925</v>
      </c>
      <c r="D8124">
        <v>0.25875034804083313</v>
      </c>
      <c r="E8124">
        <v>5.7525526921201315</v>
      </c>
      <c r="F8124">
        <v>0</v>
      </c>
      <c r="G8124">
        <v>0</v>
      </c>
      <c r="H8124">
        <v>0</v>
      </c>
      <c r="I8124">
        <v>10.955518719739194</v>
      </c>
      <c r="J8124" s="2">
        <v>49.790127283207703</v>
      </c>
      <c r="K8124" s="2"/>
      <c r="L8124" s="2"/>
      <c r="M8124" s="2"/>
      <c r="N8124" s="2"/>
      <c r="O8124" s="2"/>
    </row>
    <row r="8125" spans="1:15" x14ac:dyDescent="0.3">
      <c r="A8125" s="1">
        <v>42343.416666646968</v>
      </c>
      <c r="B8125">
        <v>20.927337617661369</v>
      </c>
      <c r="C8125">
        <v>1.4747494819165974</v>
      </c>
      <c r="D8125">
        <v>0.25875034804083313</v>
      </c>
      <c r="E8125">
        <v>5.2373909472043545</v>
      </c>
      <c r="F8125">
        <v>0</v>
      </c>
      <c r="G8125">
        <v>0</v>
      </c>
      <c r="H8125">
        <v>0</v>
      </c>
      <c r="I8125">
        <v>10.955518719739194</v>
      </c>
      <c r="J8125" s="2">
        <v>38.778149866475573</v>
      </c>
      <c r="K8125" s="2"/>
      <c r="L8125" s="2"/>
      <c r="M8125" s="2"/>
      <c r="N8125" s="2"/>
      <c r="O8125" s="2"/>
    </row>
    <row r="8126" spans="1:15" x14ac:dyDescent="0.3">
      <c r="A8126" s="1">
        <v>42343.458333313632</v>
      </c>
      <c r="B8126">
        <v>23.888738006290165</v>
      </c>
      <c r="C8126">
        <v>1.6834393673032686</v>
      </c>
      <c r="D8126">
        <v>0.25875034804083313</v>
      </c>
      <c r="E8126">
        <v>5.2373909472043545</v>
      </c>
      <c r="F8126">
        <v>0</v>
      </c>
      <c r="G8126">
        <v>0</v>
      </c>
      <c r="H8126">
        <v>0</v>
      </c>
      <c r="I8126">
        <v>10.955518719739194</v>
      </c>
      <c r="J8126" s="2">
        <v>41.968969943211441</v>
      </c>
      <c r="K8126" s="2"/>
      <c r="L8126" s="2"/>
      <c r="M8126" s="2"/>
      <c r="N8126" s="2"/>
      <c r="O8126" s="2"/>
    </row>
    <row r="8127" spans="1:15" x14ac:dyDescent="0.3">
      <c r="A8127" s="1">
        <v>42343.499999980297</v>
      </c>
      <c r="B8127">
        <v>21.799043858037365</v>
      </c>
      <c r="C8127">
        <v>1.5361786206758938</v>
      </c>
      <c r="D8127">
        <v>0.25875034804083313</v>
      </c>
      <c r="E8127">
        <v>5.2373909472043545</v>
      </c>
      <c r="F8127">
        <v>0</v>
      </c>
      <c r="G8127">
        <v>0</v>
      </c>
      <c r="H8127">
        <v>0</v>
      </c>
      <c r="I8127">
        <v>10.955518719739194</v>
      </c>
      <c r="J8127" s="2">
        <v>39.717387189293497</v>
      </c>
      <c r="K8127" s="2"/>
      <c r="L8127" s="2"/>
      <c r="M8127" s="2"/>
      <c r="N8127" s="2"/>
      <c r="O8127" s="2"/>
    </row>
    <row r="8128" spans="1:15" x14ac:dyDescent="0.3">
      <c r="A8128" s="1">
        <v>42343.541666646961</v>
      </c>
      <c r="B8128">
        <v>23.098922459665356</v>
      </c>
      <c r="C8128">
        <v>1.6277810657326184</v>
      </c>
      <c r="D8128">
        <v>0.25875034804083313</v>
      </c>
      <c r="E8128">
        <v>5.2373909472043545</v>
      </c>
      <c r="F8128">
        <v>0</v>
      </c>
      <c r="G8128">
        <v>0</v>
      </c>
      <c r="H8128">
        <v>0</v>
      </c>
      <c r="I8128">
        <v>10.955518719739194</v>
      </c>
      <c r="J8128" s="2">
        <v>41.117967386189612</v>
      </c>
      <c r="K8128" s="2"/>
      <c r="L8128" s="2"/>
      <c r="M8128" s="2"/>
      <c r="N8128" s="2"/>
      <c r="O8128" s="2"/>
    </row>
    <row r="8129" spans="1:15" x14ac:dyDescent="0.3">
      <c r="A8129" s="1">
        <v>42343.583333313625</v>
      </c>
      <c r="B8129">
        <v>27.231221373588873</v>
      </c>
      <c r="C8129">
        <v>1.9189841701968089</v>
      </c>
      <c r="D8129">
        <v>0.25875034804083313</v>
      </c>
      <c r="E8129">
        <v>5.2373909472043545</v>
      </c>
      <c r="F8129">
        <v>0</v>
      </c>
      <c r="G8129">
        <v>0</v>
      </c>
      <c r="H8129">
        <v>0</v>
      </c>
      <c r="I8129">
        <v>10.955518719739194</v>
      </c>
      <c r="J8129" s="2">
        <v>45.570395496974783</v>
      </c>
      <c r="K8129" s="2"/>
      <c r="L8129" s="2"/>
      <c r="M8129" s="2"/>
      <c r="N8129" s="2"/>
      <c r="O8129" s="2"/>
    </row>
    <row r="8130" spans="1:15" x14ac:dyDescent="0.3">
      <c r="A8130" s="1">
        <v>42343.624999980289</v>
      </c>
      <c r="B8130">
        <v>34.849089317762086</v>
      </c>
      <c r="C8130">
        <v>2.4558153242226952</v>
      </c>
      <c r="D8130">
        <v>0.25875034804083313</v>
      </c>
      <c r="E8130">
        <v>6.5372288015762932</v>
      </c>
      <c r="F8130">
        <v>0</v>
      </c>
      <c r="G8130">
        <v>0</v>
      </c>
      <c r="H8130">
        <v>0</v>
      </c>
      <c r="I8130">
        <v>10.955518719739194</v>
      </c>
      <c r="J8130" s="2">
        <v>55.087356390135639</v>
      </c>
      <c r="K8130" s="2"/>
      <c r="L8130" s="2"/>
      <c r="M8130" s="2"/>
      <c r="N8130" s="2"/>
      <c r="O8130" s="2"/>
    </row>
    <row r="8131" spans="1:15" x14ac:dyDescent="0.3">
      <c r="A8131" s="1">
        <v>42343.666666646954</v>
      </c>
      <c r="B8131">
        <v>41.574890518169994</v>
      </c>
      <c r="C8131">
        <v>2.9297825348154407</v>
      </c>
      <c r="D8131">
        <v>0.25875034804083313</v>
      </c>
      <c r="E8131">
        <v>7.7989002593315213</v>
      </c>
      <c r="F8131">
        <v>0</v>
      </c>
      <c r="G8131">
        <v>0</v>
      </c>
      <c r="H8131">
        <v>0</v>
      </c>
      <c r="I8131">
        <v>10.955518719739194</v>
      </c>
      <c r="J8131" s="2">
        <v>63.604708567498655</v>
      </c>
      <c r="K8131" s="2"/>
      <c r="L8131" s="2"/>
      <c r="M8131" s="2"/>
      <c r="N8131" s="2"/>
      <c r="O8131" s="2"/>
    </row>
    <row r="8132" spans="1:15" x14ac:dyDescent="0.3">
      <c r="A8132" s="1">
        <v>42343.708333313618</v>
      </c>
      <c r="B8132">
        <v>53.841201439089893</v>
      </c>
      <c r="C8132">
        <v>3.7941894654126664</v>
      </c>
      <c r="D8132">
        <v>0.25875034804083313</v>
      </c>
      <c r="E8132">
        <v>9.4880270782687592</v>
      </c>
      <c r="F8132">
        <v>0</v>
      </c>
      <c r="G8132">
        <v>0</v>
      </c>
      <c r="H8132">
        <v>0</v>
      </c>
      <c r="I8132">
        <v>10.955518719739194</v>
      </c>
      <c r="J8132" s="2">
        <v>78.522241302132016</v>
      </c>
      <c r="K8132" s="2"/>
      <c r="L8132" s="2"/>
      <c r="M8132" s="2"/>
      <c r="N8132" s="2"/>
      <c r="O8132" s="2"/>
    </row>
    <row r="8133" spans="1:15" x14ac:dyDescent="0.3">
      <c r="A8133" s="1">
        <v>42343.749999980282</v>
      </c>
      <c r="B8133">
        <v>52.907262018111112</v>
      </c>
      <c r="C8133">
        <v>3.7283747544162917</v>
      </c>
      <c r="D8133">
        <v>0.25875034804083313</v>
      </c>
      <c r="E8133">
        <v>9.4880270782687592</v>
      </c>
      <c r="F8133">
        <v>0</v>
      </c>
      <c r="G8133">
        <v>0</v>
      </c>
      <c r="H8133">
        <v>0</v>
      </c>
      <c r="I8133">
        <v>10.955518719739194</v>
      </c>
      <c r="J8133" s="2">
        <v>77.515949594210014</v>
      </c>
      <c r="K8133" s="2"/>
      <c r="L8133" s="2"/>
      <c r="M8133" s="2"/>
      <c r="N8133" s="2"/>
      <c r="O8133" s="2"/>
    </row>
    <row r="8134" spans="1:15" x14ac:dyDescent="0.3">
      <c r="A8134" s="1">
        <v>42343.791666646946</v>
      </c>
      <c r="B8134">
        <v>45.800874366352517</v>
      </c>
      <c r="C8134">
        <v>3.2275876165968636</v>
      </c>
      <c r="D8134">
        <v>0.25875034804083313</v>
      </c>
      <c r="E8134">
        <v>8.5916390042505828</v>
      </c>
      <c r="F8134">
        <v>0</v>
      </c>
      <c r="G8134">
        <v>0</v>
      </c>
      <c r="H8134">
        <v>0</v>
      </c>
      <c r="I8134">
        <v>10.955518719739194</v>
      </c>
      <c r="J8134" s="2">
        <v>68.956367300533373</v>
      </c>
      <c r="K8134" s="2"/>
      <c r="L8134" s="2"/>
      <c r="M8134" s="2"/>
      <c r="N8134" s="2"/>
      <c r="O8134" s="2"/>
    </row>
    <row r="8135" spans="1:15" x14ac:dyDescent="0.3">
      <c r="A8135" s="1">
        <v>42343.833333313611</v>
      </c>
      <c r="B8135">
        <v>44.194360499105883</v>
      </c>
      <c r="C8135">
        <v>3.1143765843719931</v>
      </c>
      <c r="D8135">
        <v>0.25875034804083313</v>
      </c>
      <c r="E8135">
        <v>8.2902782247095335</v>
      </c>
      <c r="F8135">
        <v>0</v>
      </c>
      <c r="G8135">
        <v>0</v>
      </c>
      <c r="H8135">
        <v>0</v>
      </c>
      <c r="I8135">
        <v>10.955518719739194</v>
      </c>
      <c r="J8135" s="2">
        <v>66.921926498993315</v>
      </c>
      <c r="K8135" s="2"/>
      <c r="L8135" s="2"/>
      <c r="M8135" s="2"/>
      <c r="N8135" s="2"/>
      <c r="O8135" s="2"/>
    </row>
    <row r="8136" spans="1:15" x14ac:dyDescent="0.3">
      <c r="A8136" s="1">
        <v>42343.874999980275</v>
      </c>
      <c r="B8136">
        <v>42.537001557460066</v>
      </c>
      <c r="C8136">
        <v>2.9975824997542122</v>
      </c>
      <c r="D8136">
        <v>0.25875034804083313</v>
      </c>
      <c r="E8136">
        <v>7.9793795808716634</v>
      </c>
      <c r="F8136">
        <v>0</v>
      </c>
      <c r="G8136">
        <v>0</v>
      </c>
      <c r="H8136">
        <v>0</v>
      </c>
      <c r="I8136">
        <v>10.955518719739194</v>
      </c>
      <c r="J8136" s="2">
        <v>64.823097025793459</v>
      </c>
      <c r="K8136" s="2"/>
      <c r="L8136" s="2"/>
      <c r="M8136" s="2"/>
      <c r="N8136" s="2"/>
      <c r="O8136" s="2"/>
    </row>
    <row r="8137" spans="1:15" x14ac:dyDescent="0.3">
      <c r="A8137" s="1">
        <v>42343.916666646939</v>
      </c>
      <c r="B8137">
        <v>40.861672987943244</v>
      </c>
      <c r="C8137">
        <v>2.8795220954603615</v>
      </c>
      <c r="D8137">
        <v>0.25875034804083313</v>
      </c>
      <c r="E8137">
        <v>7.6651100722229293</v>
      </c>
      <c r="F8137">
        <v>0</v>
      </c>
      <c r="G8137">
        <v>0</v>
      </c>
      <c r="H8137">
        <v>0</v>
      </c>
      <c r="I8137">
        <v>10.955518719739194</v>
      </c>
      <c r="J8137" s="2">
        <v>62.701511356786895</v>
      </c>
      <c r="K8137" s="2"/>
      <c r="L8137" s="2"/>
      <c r="M8137" s="2"/>
      <c r="N8137" s="2"/>
      <c r="O8137" s="2"/>
    </row>
    <row r="8138" spans="1:15" x14ac:dyDescent="0.3">
      <c r="A8138" s="1">
        <v>42343.958333313603</v>
      </c>
      <c r="B8138">
        <v>37.713096579952044</v>
      </c>
      <c r="C8138">
        <v>2.6576419159892217</v>
      </c>
      <c r="D8138">
        <v>0.25875034804083313</v>
      </c>
      <c r="E8138">
        <v>7.0744787305943584</v>
      </c>
      <c r="F8138">
        <v>0</v>
      </c>
      <c r="G8138">
        <v>0</v>
      </c>
      <c r="H8138">
        <v>0</v>
      </c>
      <c r="I8138">
        <v>10.955518719739194</v>
      </c>
      <c r="J8138" s="2">
        <v>58.714248973448647</v>
      </c>
      <c r="K8138" s="2"/>
      <c r="L8138" s="2"/>
      <c r="M8138" s="2"/>
      <c r="N8138" s="2"/>
      <c r="O8138" s="2"/>
    </row>
    <row r="8139" spans="1:15" x14ac:dyDescent="0.3">
      <c r="A8139" s="1">
        <v>42343.999999980268</v>
      </c>
      <c r="B8139">
        <v>34.965154580462048</v>
      </c>
      <c r="C8139">
        <v>2.4639944432851615</v>
      </c>
      <c r="D8139">
        <v>0.25875034804083313</v>
      </c>
      <c r="E8139">
        <v>6.559001111643461</v>
      </c>
      <c r="F8139">
        <v>0</v>
      </c>
      <c r="G8139">
        <v>0</v>
      </c>
      <c r="H8139">
        <v>0</v>
      </c>
      <c r="I8139">
        <v>10.955518719739194</v>
      </c>
      <c r="J8139" s="2">
        <v>55.234337944974605</v>
      </c>
      <c r="K8139" s="2"/>
      <c r="L8139" s="2"/>
      <c r="M8139" s="2"/>
      <c r="N8139" s="2"/>
      <c r="O8139" s="2"/>
    </row>
    <row r="8140" spans="1:15" x14ac:dyDescent="0.3">
      <c r="A8140" s="1">
        <v>42344.041666646932</v>
      </c>
      <c r="B8140">
        <v>33.986804798993262</v>
      </c>
      <c r="C8140">
        <v>2.3950501341850563</v>
      </c>
      <c r="D8140">
        <v>0.25875034804083313</v>
      </c>
      <c r="E8140">
        <v>6.3754756165834268</v>
      </c>
      <c r="F8140">
        <v>0</v>
      </c>
      <c r="G8140">
        <v>0</v>
      </c>
      <c r="H8140">
        <v>0</v>
      </c>
      <c r="I8140">
        <v>10.955518719739194</v>
      </c>
      <c r="J8140" s="2">
        <v>53.99538523240998</v>
      </c>
      <c r="K8140" s="2"/>
      <c r="L8140" s="2"/>
      <c r="M8140" s="2"/>
      <c r="N8140" s="2"/>
      <c r="O8140" s="2"/>
    </row>
    <row r="8141" spans="1:15" x14ac:dyDescent="0.3">
      <c r="A8141" s="1">
        <v>42344.083333313596</v>
      </c>
      <c r="B8141">
        <v>32.821759459056665</v>
      </c>
      <c r="C8141">
        <v>2.3129493890797241</v>
      </c>
      <c r="D8141">
        <v>0.25875034804083313</v>
      </c>
      <c r="E8141">
        <v>6.1569285009922625</v>
      </c>
      <c r="F8141">
        <v>0</v>
      </c>
      <c r="G8141">
        <v>0</v>
      </c>
      <c r="H8141">
        <v>0</v>
      </c>
      <c r="I8141">
        <v>10.955518719739194</v>
      </c>
      <c r="J8141" s="2">
        <v>52.520006884588192</v>
      </c>
      <c r="K8141" s="2"/>
      <c r="L8141" s="2"/>
      <c r="M8141" s="2"/>
      <c r="N8141" s="2"/>
      <c r="O8141" s="2"/>
    </row>
    <row r="8142" spans="1:15" x14ac:dyDescent="0.3">
      <c r="A8142" s="1">
        <v>42344.12499998026</v>
      </c>
      <c r="B8142">
        <v>32.90325606708317</v>
      </c>
      <c r="C8142">
        <v>2.3186924550473522</v>
      </c>
      <c r="D8142">
        <v>0.25875034804083313</v>
      </c>
      <c r="E8142">
        <v>6.1722161880925981</v>
      </c>
      <c r="F8142">
        <v>0</v>
      </c>
      <c r="G8142">
        <v>0</v>
      </c>
      <c r="H8142">
        <v>0</v>
      </c>
      <c r="I8142">
        <v>10.955518719739194</v>
      </c>
      <c r="J8142" s="2">
        <v>52.623211735748548</v>
      </c>
      <c r="K8142" s="2"/>
      <c r="L8142" s="2"/>
      <c r="M8142" s="2"/>
      <c r="N8142" s="2"/>
      <c r="O8142" s="2"/>
    </row>
    <row r="8143" spans="1:15" x14ac:dyDescent="0.3">
      <c r="A8143" s="1">
        <v>42344.166666646925</v>
      </c>
      <c r="B8143">
        <v>33.741490930376749</v>
      </c>
      <c r="C8143">
        <v>2.3777628658636507</v>
      </c>
      <c r="D8143">
        <v>0.25875034804083313</v>
      </c>
      <c r="E8143">
        <v>6.329457975412855</v>
      </c>
      <c r="F8143">
        <v>0</v>
      </c>
      <c r="G8143">
        <v>0</v>
      </c>
      <c r="H8143">
        <v>0</v>
      </c>
      <c r="I8143">
        <v>10.955518719739194</v>
      </c>
      <c r="J8143" s="2">
        <v>53.684727133732984</v>
      </c>
      <c r="K8143" s="2"/>
      <c r="L8143" s="2"/>
      <c r="M8143" s="2"/>
      <c r="N8143" s="2"/>
      <c r="O8143" s="2"/>
    </row>
    <row r="8144" spans="1:15" x14ac:dyDescent="0.3">
      <c r="A8144" s="1">
        <v>42344.208333313589</v>
      </c>
      <c r="B8144">
        <v>38.823777357552977</v>
      </c>
      <c r="C8144">
        <v>2.7359115903867597</v>
      </c>
      <c r="D8144">
        <v>0.25875034804083313</v>
      </c>
      <c r="E8144">
        <v>7.2828277724440467</v>
      </c>
      <c r="F8144">
        <v>0</v>
      </c>
      <c r="G8144">
        <v>0</v>
      </c>
      <c r="H8144">
        <v>0</v>
      </c>
      <c r="I8144">
        <v>10.955518719739194</v>
      </c>
      <c r="J8144" s="2">
        <v>60.120781676032955</v>
      </c>
      <c r="K8144" s="2"/>
      <c r="L8144" s="2"/>
      <c r="M8144" s="2"/>
      <c r="N8144" s="2"/>
      <c r="O8144" s="2"/>
    </row>
    <row r="8145" spans="1:15" x14ac:dyDescent="0.3">
      <c r="A8145" s="1">
        <v>42344.249999980253</v>
      </c>
      <c r="B8145">
        <v>37.502294813894821</v>
      </c>
      <c r="C8145">
        <v>2.6427867155351694</v>
      </c>
      <c r="D8145">
        <v>0.25875034804083313</v>
      </c>
      <c r="E8145">
        <v>7.0349351039610486</v>
      </c>
      <c r="F8145">
        <v>0</v>
      </c>
      <c r="G8145">
        <v>0</v>
      </c>
      <c r="H8145">
        <v>0</v>
      </c>
      <c r="I8145">
        <v>10.955518719739194</v>
      </c>
      <c r="J8145" s="2">
        <v>58.447295962555224</v>
      </c>
      <c r="K8145" s="2"/>
      <c r="L8145" s="2"/>
      <c r="M8145" s="2"/>
      <c r="N8145" s="2"/>
      <c r="O8145" s="2"/>
    </row>
    <row r="8146" spans="1:15" x14ac:dyDescent="0.3">
      <c r="A8146" s="1">
        <v>42344.291666646917</v>
      </c>
      <c r="B8146">
        <v>35.785181534718596</v>
      </c>
      <c r="C8146">
        <v>2.5217817427516205</v>
      </c>
      <c r="D8146">
        <v>0.25875034804083313</v>
      </c>
      <c r="E8146">
        <v>6.7128273357537847</v>
      </c>
      <c r="F8146">
        <v>0</v>
      </c>
      <c r="G8146">
        <v>0</v>
      </c>
      <c r="H8146">
        <v>0</v>
      </c>
      <c r="I8146">
        <v>10.955518719739194</v>
      </c>
      <c r="J8146" s="2">
        <v>56.272795395056505</v>
      </c>
      <c r="K8146" s="2"/>
      <c r="L8146" s="2"/>
      <c r="M8146" s="2"/>
      <c r="N8146" s="2"/>
      <c r="O8146" s="2"/>
    </row>
    <row r="8147" spans="1:15" x14ac:dyDescent="0.3">
      <c r="A8147" s="1">
        <v>42344.333333313582</v>
      </c>
      <c r="B8147">
        <v>33.486133337146455</v>
      </c>
      <c r="C8147">
        <v>2.5891478296281658</v>
      </c>
      <c r="D8147">
        <v>0.25875034804083313</v>
      </c>
      <c r="E8147">
        <v>6.3293499268680655</v>
      </c>
      <c r="F8147">
        <v>0</v>
      </c>
      <c r="G8147">
        <v>0</v>
      </c>
      <c r="H8147">
        <v>0</v>
      </c>
      <c r="I8147">
        <v>10.955518719739194</v>
      </c>
      <c r="J8147" s="2">
        <v>53.638858196229982</v>
      </c>
      <c r="K8147" s="2"/>
      <c r="L8147" s="2"/>
      <c r="M8147" s="2"/>
      <c r="N8147" s="2"/>
      <c r="O8147" s="2"/>
    </row>
    <row r="8148" spans="1:15" x14ac:dyDescent="0.3">
      <c r="A8148" s="1">
        <v>42344.374999980246</v>
      </c>
      <c r="B8148">
        <v>26.995281032800367</v>
      </c>
      <c r="C8148">
        <v>2.0872751294561258</v>
      </c>
      <c r="D8148">
        <v>0.25875034804083313</v>
      </c>
      <c r="E8148">
        <v>5.2709053175167879</v>
      </c>
      <c r="F8148">
        <v>0</v>
      </c>
      <c r="G8148">
        <v>0</v>
      </c>
      <c r="H8148">
        <v>0</v>
      </c>
      <c r="I8148">
        <v>10.955518719739194</v>
      </c>
      <c r="J8148" s="2">
        <v>45.534843503964694</v>
      </c>
      <c r="K8148" s="2"/>
      <c r="L8148" s="2"/>
      <c r="M8148" s="2"/>
      <c r="N8148" s="2"/>
      <c r="O8148" s="2"/>
    </row>
    <row r="8149" spans="1:15" x14ac:dyDescent="0.3">
      <c r="A8149" s="1">
        <v>42344.41666664691</v>
      </c>
      <c r="B8149">
        <v>26.403462069625508</v>
      </c>
      <c r="C8149">
        <v>2.0415156872234457</v>
      </c>
      <c r="D8149">
        <v>0.25875034804083313</v>
      </c>
      <c r="E8149">
        <v>5.2709053175167879</v>
      </c>
      <c r="F8149">
        <v>0</v>
      </c>
      <c r="G8149">
        <v>0</v>
      </c>
      <c r="H8149">
        <v>0</v>
      </c>
      <c r="I8149">
        <v>10.955518719739194</v>
      </c>
      <c r="J8149" s="2">
        <v>44.893122365814932</v>
      </c>
      <c r="K8149" s="2"/>
      <c r="L8149" s="2"/>
      <c r="M8149" s="2"/>
      <c r="N8149" s="2"/>
      <c r="O8149" s="2"/>
    </row>
    <row r="8150" spans="1:15" x14ac:dyDescent="0.3">
      <c r="A8150" s="1">
        <v>42344.458333313574</v>
      </c>
      <c r="B8150">
        <v>26.994750253461195</v>
      </c>
      <c r="C8150">
        <v>2.0872340895976209</v>
      </c>
      <c r="D8150">
        <v>0.25875034804083313</v>
      </c>
      <c r="E8150">
        <v>5.2709053175167879</v>
      </c>
      <c r="F8150">
        <v>0</v>
      </c>
      <c r="G8150">
        <v>0</v>
      </c>
      <c r="H8150">
        <v>0</v>
      </c>
      <c r="I8150">
        <v>10.955518719739194</v>
      </c>
      <c r="J8150" s="2">
        <v>45.534267969311649</v>
      </c>
      <c r="K8150" s="2"/>
      <c r="L8150" s="2"/>
      <c r="M8150" s="2"/>
      <c r="N8150" s="2"/>
      <c r="O8150" s="2"/>
    </row>
    <row r="8151" spans="1:15" x14ac:dyDescent="0.3">
      <c r="A8151" s="1">
        <v>42344.499999980238</v>
      </c>
      <c r="B8151">
        <v>27.081881696271775</v>
      </c>
      <c r="C8151">
        <v>2.0939710927557353</v>
      </c>
      <c r="D8151">
        <v>0.25875034804083313</v>
      </c>
      <c r="E8151">
        <v>5.2709053175167879</v>
      </c>
      <c r="F8151">
        <v>0</v>
      </c>
      <c r="G8151">
        <v>0</v>
      </c>
      <c r="H8151">
        <v>0</v>
      </c>
      <c r="I8151">
        <v>10.955518719739194</v>
      </c>
      <c r="J8151" s="2">
        <v>45.628746335380015</v>
      </c>
      <c r="K8151" s="2"/>
      <c r="L8151" s="2"/>
      <c r="M8151" s="2"/>
      <c r="N8151" s="2"/>
      <c r="O8151" s="2"/>
    </row>
    <row r="8152" spans="1:15" x14ac:dyDescent="0.3">
      <c r="A8152" s="1">
        <v>42344.541666646903</v>
      </c>
      <c r="B8152">
        <v>27.192880925575754</v>
      </c>
      <c r="C8152">
        <v>2.1025535531655186</v>
      </c>
      <c r="D8152">
        <v>0.25875034804083313</v>
      </c>
      <c r="E8152">
        <v>5.2709053175167879</v>
      </c>
      <c r="F8152">
        <v>0</v>
      </c>
      <c r="G8152">
        <v>0</v>
      </c>
      <c r="H8152">
        <v>0</v>
      </c>
      <c r="I8152">
        <v>10.955518719739194</v>
      </c>
      <c r="J8152" s="2">
        <v>45.749105019698902</v>
      </c>
      <c r="K8152" s="2"/>
      <c r="L8152" s="2"/>
      <c r="M8152" s="2"/>
      <c r="N8152" s="2"/>
      <c r="O8152" s="2"/>
    </row>
    <row r="8153" spans="1:15" x14ac:dyDescent="0.3">
      <c r="A8153" s="1">
        <v>42344.583333313567</v>
      </c>
      <c r="B8153">
        <v>27.711600924719345</v>
      </c>
      <c r="C8153">
        <v>2.1426609834993013</v>
      </c>
      <c r="D8153">
        <v>0.25875034804083313</v>
      </c>
      <c r="E8153">
        <v>5.2709053175167879</v>
      </c>
      <c r="F8153">
        <v>0</v>
      </c>
      <c r="G8153">
        <v>0</v>
      </c>
      <c r="H8153">
        <v>0</v>
      </c>
      <c r="I8153">
        <v>10.955518719739194</v>
      </c>
      <c r="J8153" s="2">
        <v>46.311563489170283</v>
      </c>
      <c r="K8153" s="2"/>
      <c r="L8153" s="2"/>
      <c r="M8153" s="2"/>
      <c r="N8153" s="2"/>
      <c r="O8153" s="2"/>
    </row>
    <row r="8154" spans="1:15" x14ac:dyDescent="0.3">
      <c r="A8154" s="1">
        <v>42344.624999980231</v>
      </c>
      <c r="B8154">
        <v>32.32104408364431</v>
      </c>
      <c r="C8154">
        <v>2.4990631285473799</v>
      </c>
      <c r="D8154">
        <v>0.25875034804083313</v>
      </c>
      <c r="E8154">
        <v>6.1091316798939284</v>
      </c>
      <c r="F8154">
        <v>0</v>
      </c>
      <c r="G8154">
        <v>0</v>
      </c>
      <c r="H8154">
        <v>0</v>
      </c>
      <c r="I8154">
        <v>10.955518719739194</v>
      </c>
      <c r="J8154" s="2">
        <v>52.153768842169576</v>
      </c>
      <c r="K8154" s="2"/>
      <c r="L8154" s="2"/>
      <c r="M8154" s="2"/>
      <c r="N8154" s="2"/>
      <c r="O8154" s="2"/>
    </row>
    <row r="8155" spans="1:15" x14ac:dyDescent="0.3">
      <c r="A8155" s="1">
        <v>42344.666666646895</v>
      </c>
      <c r="B8155">
        <v>42.304209085657419</v>
      </c>
      <c r="C8155">
        <v>3.2709614465030339</v>
      </c>
      <c r="D8155">
        <v>0.25875034804083313</v>
      </c>
      <c r="E8155">
        <v>7.9960902020744999</v>
      </c>
      <c r="F8155">
        <v>0</v>
      </c>
      <c r="G8155">
        <v>0</v>
      </c>
      <c r="H8155">
        <v>0</v>
      </c>
      <c r="I8155">
        <v>10.955518719739194</v>
      </c>
      <c r="J8155" s="2">
        <v>64.878881548988275</v>
      </c>
      <c r="K8155" s="2"/>
      <c r="L8155" s="2"/>
      <c r="M8155" s="2"/>
      <c r="N8155" s="2"/>
      <c r="O8155" s="2"/>
    </row>
    <row r="8156" spans="1:15" x14ac:dyDescent="0.3">
      <c r="A8156" s="1">
        <v>42344.70833331356</v>
      </c>
      <c r="B8156">
        <v>55.358643257160452</v>
      </c>
      <c r="C8156">
        <v>4.2803302966436494</v>
      </c>
      <c r="D8156">
        <v>0.25875034804083313</v>
      </c>
      <c r="E8156">
        <v>9.5487415172405576</v>
      </c>
      <c r="F8156">
        <v>0</v>
      </c>
      <c r="G8156">
        <v>0</v>
      </c>
      <c r="H8156">
        <v>0</v>
      </c>
      <c r="I8156">
        <v>10.955518719739194</v>
      </c>
      <c r="J8156" s="2">
        <v>80.597585484204643</v>
      </c>
      <c r="K8156" s="2"/>
      <c r="L8156" s="2"/>
      <c r="M8156" s="2"/>
      <c r="N8156" s="2"/>
      <c r="O8156" s="2"/>
    </row>
    <row r="8157" spans="1:15" x14ac:dyDescent="0.3">
      <c r="A8157" s="1">
        <v>42344.749999980224</v>
      </c>
      <c r="B8157">
        <v>55.274464971338901</v>
      </c>
      <c r="C8157">
        <v>4.2738216315839272</v>
      </c>
      <c r="D8157">
        <v>0.25875034804083313</v>
      </c>
      <c r="E8157">
        <v>9.5487415172405576</v>
      </c>
      <c r="F8157">
        <v>0</v>
      </c>
      <c r="G8157">
        <v>0</v>
      </c>
      <c r="H8157">
        <v>0</v>
      </c>
      <c r="I8157">
        <v>10.955518719739194</v>
      </c>
      <c r="J8157" s="2">
        <v>80.506309285322629</v>
      </c>
      <c r="K8157" s="2"/>
      <c r="L8157" s="2"/>
      <c r="M8157" s="2"/>
      <c r="N8157" s="2"/>
      <c r="O8157" s="2"/>
    </row>
    <row r="8158" spans="1:15" x14ac:dyDescent="0.3">
      <c r="A8158" s="1">
        <v>42344.791666646888</v>
      </c>
      <c r="B8158">
        <v>46.259733620383784</v>
      </c>
      <c r="C8158">
        <v>3.5768026035280767</v>
      </c>
      <c r="D8158">
        <v>0.25875034804083313</v>
      </c>
      <c r="E8158">
        <v>8.7437399433129919</v>
      </c>
      <c r="F8158">
        <v>0</v>
      </c>
      <c r="G8158">
        <v>0</v>
      </c>
      <c r="H8158">
        <v>0</v>
      </c>
      <c r="I8158">
        <v>10.955518719739194</v>
      </c>
      <c r="J8158" s="2">
        <v>69.920819201909922</v>
      </c>
      <c r="K8158" s="2"/>
      <c r="L8158" s="2"/>
      <c r="M8158" s="2"/>
      <c r="N8158" s="2"/>
      <c r="O8158" s="2"/>
    </row>
    <row r="8159" spans="1:15" x14ac:dyDescent="0.3">
      <c r="A8159" s="1">
        <v>42344.833333313552</v>
      </c>
      <c r="B8159">
        <v>44.671971988147661</v>
      </c>
      <c r="C8159">
        <v>3.4540368741235796</v>
      </c>
      <c r="D8159">
        <v>0.25875034804083313</v>
      </c>
      <c r="E8159">
        <v>8.4436306751064514</v>
      </c>
      <c r="F8159">
        <v>0</v>
      </c>
      <c r="G8159">
        <v>0</v>
      </c>
      <c r="H8159">
        <v>0</v>
      </c>
      <c r="I8159">
        <v>10.955518719739194</v>
      </c>
      <c r="J8159" s="2">
        <v>67.896967475759666</v>
      </c>
      <c r="K8159" s="2"/>
      <c r="L8159" s="2"/>
      <c r="M8159" s="2"/>
      <c r="N8159" s="2"/>
      <c r="O8159" s="2"/>
    </row>
    <row r="8160" spans="1:15" x14ac:dyDescent="0.3">
      <c r="A8160" s="1">
        <v>42344.874999980217</v>
      </c>
      <c r="B8160">
        <v>40.532212933721425</v>
      </c>
      <c r="C8160">
        <v>2.8563050454393499</v>
      </c>
      <c r="D8160">
        <v>0.25875034804083313</v>
      </c>
      <c r="E8160">
        <v>7.6033077181990016</v>
      </c>
      <c r="F8160">
        <v>0</v>
      </c>
      <c r="G8160">
        <v>0</v>
      </c>
      <c r="H8160">
        <v>0</v>
      </c>
      <c r="I8160">
        <v>10.955518719739194</v>
      </c>
      <c r="J8160" s="2">
        <v>62.284293061662417</v>
      </c>
      <c r="K8160" s="2"/>
      <c r="L8160" s="2"/>
      <c r="M8160" s="2"/>
      <c r="N8160" s="2"/>
      <c r="O8160" s="2"/>
    </row>
    <row r="8161" spans="1:15" x14ac:dyDescent="0.3">
      <c r="A8161" s="1">
        <v>42344.916666646881</v>
      </c>
      <c r="B8161">
        <v>37.896020500315892</v>
      </c>
      <c r="C8161">
        <v>2.670532564657262</v>
      </c>
      <c r="D8161">
        <v>0.25875034804083313</v>
      </c>
      <c r="E8161">
        <v>7.1087928416403017</v>
      </c>
      <c r="F8161">
        <v>0</v>
      </c>
      <c r="G8161">
        <v>0</v>
      </c>
      <c r="H8161">
        <v>0</v>
      </c>
      <c r="I8161">
        <v>10.955518719739194</v>
      </c>
      <c r="J8161" s="2">
        <v>58.945898319746348</v>
      </c>
      <c r="K8161" s="2"/>
      <c r="L8161" s="2"/>
      <c r="M8161" s="2"/>
      <c r="N8161" s="2"/>
      <c r="O8161" s="2"/>
    </row>
    <row r="8162" spans="1:15" x14ac:dyDescent="0.3">
      <c r="A8162" s="1">
        <v>42344.958333313545</v>
      </c>
      <c r="B8162">
        <v>34.376735785514171</v>
      </c>
      <c r="C8162">
        <v>2.4225285708051847</v>
      </c>
      <c r="D8162">
        <v>0.25875034804083313</v>
      </c>
      <c r="E8162">
        <v>6.4486215186891771</v>
      </c>
      <c r="F8162">
        <v>0</v>
      </c>
      <c r="G8162">
        <v>0</v>
      </c>
      <c r="H8162">
        <v>0</v>
      </c>
      <c r="I8162">
        <v>10.955518719739194</v>
      </c>
      <c r="J8162" s="2">
        <v>54.489182095877155</v>
      </c>
      <c r="K8162" s="2"/>
      <c r="L8162" s="2"/>
      <c r="M8162" s="2"/>
      <c r="N8162" s="2"/>
      <c r="O8162" s="2"/>
    </row>
    <row r="8163" spans="1:15" x14ac:dyDescent="0.3">
      <c r="A8163" s="1">
        <v>42344.999999980209</v>
      </c>
      <c r="B8163">
        <v>32.789924780098694</v>
      </c>
      <c r="C8163">
        <v>2.3107059992535559</v>
      </c>
      <c r="D8163">
        <v>0.25875034804083313</v>
      </c>
      <c r="E8163">
        <v>6.150956735753998</v>
      </c>
      <c r="F8163">
        <v>0</v>
      </c>
      <c r="G8163">
        <v>0</v>
      </c>
      <c r="H8163">
        <v>0</v>
      </c>
      <c r="I8163">
        <v>10.955518719739194</v>
      </c>
      <c r="J8163" s="2">
        <v>52.479692405456419</v>
      </c>
      <c r="K8163" s="2"/>
      <c r="L8163" s="2"/>
      <c r="M8163" s="2"/>
      <c r="N8163" s="2"/>
      <c r="O8163" s="2"/>
    </row>
    <row r="8164" spans="1:15" x14ac:dyDescent="0.3">
      <c r="A8164" s="1">
        <v>42345.041666646874</v>
      </c>
      <c r="B8164">
        <v>29.951546391673254</v>
      </c>
      <c r="C8164">
        <v>2.1106854742212153</v>
      </c>
      <c r="D8164">
        <v>0.25875034804083313</v>
      </c>
      <c r="E8164">
        <v>5.6185144448982296</v>
      </c>
      <c r="F8164">
        <v>0</v>
      </c>
      <c r="G8164">
        <v>0</v>
      </c>
      <c r="H8164">
        <v>0</v>
      </c>
      <c r="I8164">
        <v>10.955518719739194</v>
      </c>
      <c r="J8164" s="2">
        <v>48.885255456387895</v>
      </c>
      <c r="K8164" s="2"/>
      <c r="L8164" s="2"/>
      <c r="M8164" s="2"/>
      <c r="N8164" s="2"/>
      <c r="O8164" s="2"/>
    </row>
    <row r="8165" spans="1:15" x14ac:dyDescent="0.3">
      <c r="A8165" s="1">
        <v>42345.083333313538</v>
      </c>
      <c r="B8165">
        <v>29.641457463288184</v>
      </c>
      <c r="C8165">
        <v>2.0888335074379194</v>
      </c>
      <c r="D8165">
        <v>0.25875034804083313</v>
      </c>
      <c r="E8165">
        <v>5.5603458581898346</v>
      </c>
      <c r="F8165">
        <v>0</v>
      </c>
      <c r="G8165">
        <v>0</v>
      </c>
      <c r="H8165">
        <v>0</v>
      </c>
      <c r="I8165">
        <v>10.955518719739194</v>
      </c>
      <c r="J8165" s="2">
        <v>48.492568171905482</v>
      </c>
      <c r="K8165" s="2"/>
      <c r="L8165" s="2"/>
      <c r="M8165" s="2"/>
      <c r="N8165" s="2"/>
      <c r="O8165" s="2"/>
    </row>
    <row r="8166" spans="1:15" x14ac:dyDescent="0.3">
      <c r="A8166" s="1">
        <v>42345.124999980202</v>
      </c>
      <c r="B8166">
        <v>32.16590877861222</v>
      </c>
      <c r="C8166">
        <v>2.2667315916288042</v>
      </c>
      <c r="D8166">
        <v>0.25875034804083313</v>
      </c>
      <c r="E8166">
        <v>6.0338995770900929</v>
      </c>
      <c r="F8166">
        <v>0</v>
      </c>
      <c r="G8166">
        <v>0</v>
      </c>
      <c r="H8166">
        <v>0</v>
      </c>
      <c r="I8166">
        <v>10.955518719739194</v>
      </c>
      <c r="J8166" s="2">
        <v>51.689457325560234</v>
      </c>
      <c r="K8166" s="2"/>
      <c r="L8166" s="2"/>
      <c r="M8166" s="2"/>
      <c r="N8166" s="2"/>
      <c r="O8166" s="2"/>
    </row>
    <row r="8167" spans="1:15" x14ac:dyDescent="0.3">
      <c r="A8167" s="1">
        <v>42345.166666646866</v>
      </c>
      <c r="B8167">
        <v>35.369485463583956</v>
      </c>
      <c r="C8167">
        <v>2.4924876406187626</v>
      </c>
      <c r="D8167">
        <v>0.25875034804083313</v>
      </c>
      <c r="E8167">
        <v>6.6348482441297634</v>
      </c>
      <c r="F8167">
        <v>0</v>
      </c>
      <c r="G8167">
        <v>0</v>
      </c>
      <c r="H8167">
        <v>0</v>
      </c>
      <c r="I8167">
        <v>10.955518719739194</v>
      </c>
      <c r="J8167" s="2">
        <v>55.746370404025676</v>
      </c>
      <c r="K8167" s="2"/>
      <c r="L8167" s="2"/>
      <c r="M8167" s="2"/>
      <c r="N8167" s="2"/>
      <c r="O8167" s="2"/>
    </row>
    <row r="8168" spans="1:15" x14ac:dyDescent="0.3">
      <c r="A8168" s="1">
        <v>42345.208333313531</v>
      </c>
      <c r="B8168">
        <v>41.711958559996447</v>
      </c>
      <c r="C8168">
        <v>2.939441719722951</v>
      </c>
      <c r="D8168">
        <v>0.25875034804083313</v>
      </c>
      <c r="E8168">
        <v>7.8246124133173325</v>
      </c>
      <c r="F8168">
        <v>0</v>
      </c>
      <c r="G8168">
        <v>0</v>
      </c>
      <c r="H8168">
        <v>0</v>
      </c>
      <c r="I8168">
        <v>10.955518719739194</v>
      </c>
      <c r="J8168" s="2">
        <v>63.778287409589119</v>
      </c>
      <c r="K8168" s="2"/>
      <c r="L8168" s="2"/>
      <c r="M8168" s="2"/>
      <c r="N8168" s="2"/>
      <c r="O8168" s="2"/>
    </row>
    <row r="8169" spans="1:15" x14ac:dyDescent="0.3">
      <c r="A8169" s="1">
        <v>42345.249999980195</v>
      </c>
      <c r="B8169">
        <v>48.549680443288906</v>
      </c>
      <c r="C8169">
        <v>3.421295980838571</v>
      </c>
      <c r="D8169">
        <v>0.25875034804083313</v>
      </c>
      <c r="E8169">
        <v>9.1072787127160133</v>
      </c>
      <c r="F8169">
        <v>0</v>
      </c>
      <c r="G8169">
        <v>0</v>
      </c>
      <c r="H8169">
        <v>0</v>
      </c>
      <c r="I8169">
        <v>10.955518719739194</v>
      </c>
      <c r="J8169" s="2">
        <v>72.437372570674711</v>
      </c>
      <c r="K8169" s="2"/>
      <c r="L8169" s="2"/>
      <c r="M8169" s="2"/>
      <c r="N8169" s="2"/>
      <c r="O8169" s="2"/>
    </row>
    <row r="8170" spans="1:15" x14ac:dyDescent="0.3">
      <c r="A8170" s="1">
        <v>42345.291666646859</v>
      </c>
      <c r="B8170">
        <v>48.895086133229739</v>
      </c>
      <c r="C8170">
        <v>3.4456367198087015</v>
      </c>
      <c r="D8170">
        <v>0.25875034804083313</v>
      </c>
      <c r="E8170">
        <v>9.1720722573599076</v>
      </c>
      <c r="F8170">
        <v>0</v>
      </c>
      <c r="G8170">
        <v>0</v>
      </c>
      <c r="H8170">
        <v>0</v>
      </c>
      <c r="I8170">
        <v>10.955518719739194</v>
      </c>
      <c r="J8170" s="2">
        <v>72.874783938871673</v>
      </c>
      <c r="K8170" s="2"/>
      <c r="L8170" s="2"/>
      <c r="M8170" s="2"/>
      <c r="N8170" s="2"/>
      <c r="O8170" s="2"/>
    </row>
    <row r="8171" spans="1:15" x14ac:dyDescent="0.3">
      <c r="A8171" s="1">
        <v>42345.333333313523</v>
      </c>
      <c r="B8171">
        <v>40.599433756055035</v>
      </c>
      <c r="C8171">
        <v>3.1391482180181773</v>
      </c>
      <c r="D8171">
        <v>0.25875034804083313</v>
      </c>
      <c r="E8171">
        <v>7.6738637001637606</v>
      </c>
      <c r="F8171">
        <v>0</v>
      </c>
      <c r="G8171">
        <v>0</v>
      </c>
      <c r="H8171">
        <v>0</v>
      </c>
      <c r="I8171">
        <v>10.955518719739194</v>
      </c>
      <c r="J8171" s="2">
        <v>62.705877476169697</v>
      </c>
      <c r="K8171" s="2"/>
      <c r="L8171" s="2"/>
      <c r="M8171" s="2"/>
      <c r="N8171" s="2"/>
      <c r="O8171" s="2"/>
    </row>
    <row r="8172" spans="1:15" x14ac:dyDescent="0.3">
      <c r="A8172" s="1">
        <v>42345.374999980188</v>
      </c>
      <c r="B8172">
        <v>35.327344832836225</v>
      </c>
      <c r="C8172">
        <v>2.731510302474899</v>
      </c>
      <c r="D8172">
        <v>0.25875034804083313</v>
      </c>
      <c r="E8172">
        <v>6.6773647820996533</v>
      </c>
      <c r="F8172">
        <v>0</v>
      </c>
      <c r="G8172">
        <v>0</v>
      </c>
      <c r="H8172">
        <v>0</v>
      </c>
      <c r="I8172">
        <v>10.955518719739194</v>
      </c>
      <c r="J8172" s="2">
        <v>55.985771604454527</v>
      </c>
      <c r="K8172" s="2"/>
      <c r="L8172" s="2"/>
      <c r="M8172" s="2"/>
      <c r="N8172" s="2"/>
      <c r="O8172" s="2"/>
    </row>
    <row r="8173" spans="1:15" x14ac:dyDescent="0.3">
      <c r="A8173" s="1">
        <v>42345.416666646852</v>
      </c>
      <c r="B8173">
        <v>31.045737156040751</v>
      </c>
      <c r="C8173">
        <v>2.4004563969050725</v>
      </c>
      <c r="D8173">
        <v>0.25875034804083313</v>
      </c>
      <c r="E8173">
        <v>5.868080743146697</v>
      </c>
      <c r="F8173">
        <v>0</v>
      </c>
      <c r="G8173">
        <v>0</v>
      </c>
      <c r="H8173">
        <v>0</v>
      </c>
      <c r="I8173">
        <v>10.955518719739194</v>
      </c>
      <c r="J8173" s="2">
        <v>50.528189741126027</v>
      </c>
      <c r="K8173" s="2"/>
      <c r="L8173" s="2"/>
      <c r="M8173" s="2"/>
      <c r="N8173" s="2"/>
      <c r="O8173" s="2"/>
    </row>
    <row r="8174" spans="1:15" x14ac:dyDescent="0.3">
      <c r="A8174" s="1">
        <v>42345.458333313516</v>
      </c>
      <c r="B8174">
        <v>32.851922625030511</v>
      </c>
      <c r="C8174">
        <v>2.5401106573673609</v>
      </c>
      <c r="D8174">
        <v>0.25875034804083313</v>
      </c>
      <c r="E8174">
        <v>6.2094751869590228</v>
      </c>
      <c r="F8174">
        <v>0</v>
      </c>
      <c r="G8174">
        <v>0</v>
      </c>
      <c r="H8174">
        <v>0</v>
      </c>
      <c r="I8174">
        <v>10.955518719739194</v>
      </c>
      <c r="J8174" s="2">
        <v>52.830456973780024</v>
      </c>
      <c r="K8174" s="2"/>
      <c r="L8174" s="2"/>
      <c r="M8174" s="2"/>
      <c r="N8174" s="2"/>
      <c r="O8174" s="2"/>
    </row>
    <row r="8175" spans="1:15" x14ac:dyDescent="0.3">
      <c r="A8175" s="1">
        <v>42345.49999998018</v>
      </c>
      <c r="B8175">
        <v>31.563769015011541</v>
      </c>
      <c r="C8175">
        <v>2.4405106202406941</v>
      </c>
      <c r="D8175">
        <v>0.25875034804083313</v>
      </c>
      <c r="E8175">
        <v>5.9659960466450217</v>
      </c>
      <c r="F8175">
        <v>0</v>
      </c>
      <c r="G8175">
        <v>0</v>
      </c>
      <c r="H8175">
        <v>0</v>
      </c>
      <c r="I8175">
        <v>10.955518719739194</v>
      </c>
      <c r="J8175" s="2">
        <v>51.188502757068051</v>
      </c>
      <c r="K8175" s="2"/>
      <c r="L8175" s="2"/>
      <c r="M8175" s="2"/>
      <c r="N8175" s="2"/>
      <c r="O8175" s="2"/>
    </row>
    <row r="8176" spans="1:15" x14ac:dyDescent="0.3">
      <c r="A8176" s="1">
        <v>42345.541666646845</v>
      </c>
      <c r="B8176">
        <v>31.773304791114057</v>
      </c>
      <c r="C8176">
        <v>2.4567119264489405</v>
      </c>
      <c r="D8176">
        <v>0.25875034804083313</v>
      </c>
      <c r="E8176">
        <v>6.0056012538452084</v>
      </c>
      <c r="F8176">
        <v>0</v>
      </c>
      <c r="G8176">
        <v>0</v>
      </c>
      <c r="H8176">
        <v>0</v>
      </c>
      <c r="I8176">
        <v>10.955518719739194</v>
      </c>
      <c r="J8176" s="2">
        <v>51.455589033462111</v>
      </c>
      <c r="K8176" s="2"/>
      <c r="L8176" s="2"/>
      <c r="M8176" s="2"/>
      <c r="N8176" s="2"/>
      <c r="O8176" s="2"/>
    </row>
    <row r="8177" spans="1:15" x14ac:dyDescent="0.3">
      <c r="A8177" s="1">
        <v>42345.583333313509</v>
      </c>
      <c r="B8177">
        <v>31.645544979938467</v>
      </c>
      <c r="C8177">
        <v>2.4468335378488439</v>
      </c>
      <c r="D8177">
        <v>0.25875034804083313</v>
      </c>
      <c r="E8177">
        <v>5.9814528535692064</v>
      </c>
      <c r="F8177">
        <v>0</v>
      </c>
      <c r="G8177">
        <v>0</v>
      </c>
      <c r="H8177">
        <v>0</v>
      </c>
      <c r="I8177">
        <v>10.955518719739194</v>
      </c>
      <c r="J8177" s="2">
        <v>51.292739075930271</v>
      </c>
      <c r="K8177" s="2"/>
      <c r="L8177" s="2"/>
      <c r="M8177" s="2"/>
      <c r="N8177" s="2"/>
      <c r="O8177" s="2"/>
    </row>
    <row r="8178" spans="1:15" x14ac:dyDescent="0.3">
      <c r="A8178" s="1">
        <v>42345.624999980173</v>
      </c>
      <c r="B8178">
        <v>37.943909716601432</v>
      </c>
      <c r="C8178">
        <v>2.9338230992876246</v>
      </c>
      <c r="D8178">
        <v>0.25875034804083313</v>
      </c>
      <c r="E8178">
        <v>7.1719323270879984</v>
      </c>
      <c r="F8178">
        <v>0</v>
      </c>
      <c r="G8178">
        <v>0</v>
      </c>
      <c r="H8178">
        <v>0</v>
      </c>
      <c r="I8178">
        <v>10.955518719739194</v>
      </c>
      <c r="J8178" s="2">
        <v>59.320994757022078</v>
      </c>
      <c r="K8178" s="2"/>
      <c r="L8178" s="2"/>
      <c r="M8178" s="2"/>
      <c r="N8178" s="2"/>
      <c r="O8178" s="2"/>
    </row>
    <row r="8179" spans="1:15" x14ac:dyDescent="0.3">
      <c r="A8179" s="1">
        <v>42345.666666646837</v>
      </c>
      <c r="B8179">
        <v>49.89997959193942</v>
      </c>
      <c r="C8179">
        <v>3.8582664220487586</v>
      </c>
      <c r="D8179">
        <v>0.25875034804083313</v>
      </c>
      <c r="E8179">
        <v>9.4317976041325142</v>
      </c>
      <c r="F8179">
        <v>0</v>
      </c>
      <c r="G8179">
        <v>0</v>
      </c>
      <c r="H8179">
        <v>0</v>
      </c>
      <c r="I8179">
        <v>10.955518719739194</v>
      </c>
      <c r="J8179" s="2">
        <v>74.560884778232392</v>
      </c>
      <c r="K8179" s="2"/>
      <c r="L8179" s="2"/>
      <c r="M8179" s="2"/>
      <c r="N8179" s="2"/>
      <c r="O8179" s="2"/>
    </row>
    <row r="8180" spans="1:15" x14ac:dyDescent="0.3">
      <c r="A8180" s="1">
        <v>42345.708333313501</v>
      </c>
      <c r="B8180">
        <v>67.84455714484001</v>
      </c>
      <c r="C8180">
        <v>5.2457411584390332</v>
      </c>
      <c r="D8180">
        <v>0.25875034804083313</v>
      </c>
      <c r="E8180">
        <v>9.5487415172405576</v>
      </c>
      <c r="F8180">
        <v>0</v>
      </c>
      <c r="G8180">
        <v>0</v>
      </c>
      <c r="H8180">
        <v>0</v>
      </c>
      <c r="I8180">
        <v>10.955518719739194</v>
      </c>
      <c r="J8180" s="2">
        <v>94.136311630893346</v>
      </c>
      <c r="K8180" s="2"/>
      <c r="L8180" s="2"/>
      <c r="M8180" s="2"/>
      <c r="N8180" s="2"/>
      <c r="O8180" s="2"/>
    </row>
    <row r="8181" spans="1:15" x14ac:dyDescent="0.3">
      <c r="A8181" s="1">
        <v>42345.749999980166</v>
      </c>
      <c r="B8181">
        <v>62.920903127852583</v>
      </c>
      <c r="C8181">
        <v>4.8650442298455649</v>
      </c>
      <c r="D8181">
        <v>0.25875034804083313</v>
      </c>
      <c r="E8181">
        <v>9.5487415172405576</v>
      </c>
      <c r="F8181">
        <v>0</v>
      </c>
      <c r="G8181">
        <v>0</v>
      </c>
      <c r="H8181">
        <v>0</v>
      </c>
      <c r="I8181">
        <v>10.955518719739194</v>
      </c>
      <c r="J8181" s="2">
        <v>88.797495107193541</v>
      </c>
      <c r="K8181" s="2"/>
      <c r="L8181" s="2"/>
      <c r="M8181" s="2"/>
      <c r="N8181" s="2"/>
      <c r="O8181" s="2"/>
    </row>
    <row r="8182" spans="1:15" x14ac:dyDescent="0.3">
      <c r="A8182" s="1">
        <v>42345.79166664683</v>
      </c>
      <c r="B8182">
        <v>50.551168531377456</v>
      </c>
      <c r="C8182">
        <v>3.9086163508461076</v>
      </c>
      <c r="D8182">
        <v>0.25875034804083313</v>
      </c>
      <c r="E8182">
        <v>9.5487415172405576</v>
      </c>
      <c r="F8182">
        <v>0</v>
      </c>
      <c r="G8182">
        <v>0</v>
      </c>
      <c r="H8182">
        <v>0</v>
      </c>
      <c r="I8182">
        <v>10.955518719739194</v>
      </c>
      <c r="J8182" s="2">
        <v>75.384744489543635</v>
      </c>
      <c r="K8182" s="2"/>
      <c r="L8182" s="2"/>
      <c r="M8182" s="2"/>
      <c r="N8182" s="2"/>
      <c r="O8182" s="2"/>
    </row>
    <row r="8183" spans="1:15" x14ac:dyDescent="0.3">
      <c r="A8183" s="1">
        <v>42345.833333313494</v>
      </c>
      <c r="B8183">
        <v>48.710212628104692</v>
      </c>
      <c r="C8183">
        <v>3.7662736404050574</v>
      </c>
      <c r="D8183">
        <v>0.25875034804083313</v>
      </c>
      <c r="E8183">
        <v>9.2069149230024152</v>
      </c>
      <c r="F8183">
        <v>0</v>
      </c>
      <c r="G8183">
        <v>0</v>
      </c>
      <c r="H8183">
        <v>0</v>
      </c>
      <c r="I8183">
        <v>10.955518719739194</v>
      </c>
      <c r="J8183" s="2">
        <v>73.044339804109114</v>
      </c>
      <c r="K8183" s="2"/>
      <c r="L8183" s="2"/>
      <c r="M8183" s="2"/>
      <c r="N8183" s="2"/>
      <c r="O8183" s="2"/>
    </row>
    <row r="8184" spans="1:15" x14ac:dyDescent="0.3">
      <c r="A8184" s="1">
        <v>42345.874999980158</v>
      </c>
      <c r="B8184">
        <v>43.645828262836893</v>
      </c>
      <c r="C8184">
        <v>3.0757215176821173</v>
      </c>
      <c r="D8184">
        <v>0.25875034804083313</v>
      </c>
      <c r="E8184">
        <v>8.1873808232642986</v>
      </c>
      <c r="F8184">
        <v>0</v>
      </c>
      <c r="G8184">
        <v>0</v>
      </c>
      <c r="H8184">
        <v>0</v>
      </c>
      <c r="I8184">
        <v>10.955518719739194</v>
      </c>
      <c r="J8184" s="2">
        <v>66.227281787125207</v>
      </c>
      <c r="K8184" s="2"/>
      <c r="L8184" s="2"/>
      <c r="M8184" s="2"/>
      <c r="N8184" s="2"/>
      <c r="O8184" s="2"/>
    </row>
    <row r="8185" spans="1:15" x14ac:dyDescent="0.3">
      <c r="A8185" s="1">
        <v>42345.916666646823</v>
      </c>
      <c r="B8185">
        <v>41.743923445057924</v>
      </c>
      <c r="C8185">
        <v>2.9416942851732331</v>
      </c>
      <c r="D8185">
        <v>0.25875034804083313</v>
      </c>
      <c r="E8185">
        <v>7.8306086035005995</v>
      </c>
      <c r="F8185">
        <v>0</v>
      </c>
      <c r="G8185">
        <v>0</v>
      </c>
      <c r="H8185">
        <v>0</v>
      </c>
      <c r="I8185">
        <v>10.955518719739194</v>
      </c>
      <c r="J8185" s="2">
        <v>63.818766777810865</v>
      </c>
      <c r="K8185" s="2"/>
      <c r="L8185" s="2"/>
      <c r="M8185" s="2"/>
      <c r="N8185" s="2"/>
      <c r="O8185" s="2"/>
    </row>
    <row r="8186" spans="1:15" x14ac:dyDescent="0.3">
      <c r="A8186" s="1">
        <v>42345.958333313487</v>
      </c>
      <c r="B8186">
        <v>35.91710338038579</v>
      </c>
      <c r="C8186">
        <v>2.5310782752157879</v>
      </c>
      <c r="D8186">
        <v>0.25875034804083313</v>
      </c>
      <c r="E8186">
        <v>6.73757413132107</v>
      </c>
      <c r="F8186">
        <v>0</v>
      </c>
      <c r="G8186">
        <v>0</v>
      </c>
      <c r="H8186">
        <v>0</v>
      </c>
      <c r="I8186">
        <v>10.955518719739194</v>
      </c>
      <c r="J8186" s="2">
        <v>56.439857249243794</v>
      </c>
      <c r="K8186" s="2"/>
      <c r="L8186" s="2"/>
      <c r="M8186" s="2"/>
      <c r="N8186" s="2"/>
      <c r="O8186" s="2"/>
    </row>
    <row r="8187" spans="1:15" x14ac:dyDescent="0.3">
      <c r="A8187" s="1">
        <v>42345.999999980151</v>
      </c>
      <c r="B8187">
        <v>31.215838327444811</v>
      </c>
      <c r="C8187">
        <v>2.1997801269350368</v>
      </c>
      <c r="D8187">
        <v>0.25875034804083313</v>
      </c>
      <c r="E8187">
        <v>5.8556789108262945</v>
      </c>
      <c r="F8187">
        <v>0</v>
      </c>
      <c r="G8187">
        <v>0</v>
      </c>
      <c r="H8187">
        <v>0</v>
      </c>
      <c r="I8187">
        <v>10.955518719739194</v>
      </c>
      <c r="J8187" s="2">
        <v>50.486316705613234</v>
      </c>
      <c r="K8187" s="2"/>
      <c r="L8187" s="2"/>
      <c r="M8187" s="2"/>
      <c r="N8187" s="2"/>
      <c r="O8187" s="2"/>
    </row>
    <row r="8188" spans="1:15" x14ac:dyDescent="0.3">
      <c r="A8188" s="1">
        <v>42346.041666646815</v>
      </c>
      <c r="B8188">
        <v>30.17406800356753</v>
      </c>
      <c r="C8188">
        <v>2.1263665722114049</v>
      </c>
      <c r="D8188">
        <v>0.25875034804083313</v>
      </c>
      <c r="E8188">
        <v>5.6602565597920922</v>
      </c>
      <c r="F8188">
        <v>0</v>
      </c>
      <c r="G8188">
        <v>0</v>
      </c>
      <c r="H8188">
        <v>0</v>
      </c>
      <c r="I8188">
        <v>10.955518719739194</v>
      </c>
      <c r="J8188" s="2">
        <v>49.167050127253738</v>
      </c>
      <c r="K8188" s="2"/>
      <c r="L8188" s="2"/>
      <c r="M8188" s="2"/>
      <c r="N8188" s="2"/>
      <c r="O8188" s="2"/>
    </row>
    <row r="8189" spans="1:15" x14ac:dyDescent="0.3">
      <c r="A8189" s="1">
        <v>42346.08333331348</v>
      </c>
      <c r="B8189">
        <v>29.57434707474367</v>
      </c>
      <c r="C8189">
        <v>2.0841042383571873</v>
      </c>
      <c r="D8189">
        <v>0.25875034804083313</v>
      </c>
      <c r="E8189">
        <v>5.5477568358232014</v>
      </c>
      <c r="F8189">
        <v>0</v>
      </c>
      <c r="G8189">
        <v>0</v>
      </c>
      <c r="H8189">
        <v>0</v>
      </c>
      <c r="I8189">
        <v>10.955518719739194</v>
      </c>
      <c r="J8189" s="2">
        <v>48.407581596037225</v>
      </c>
      <c r="K8189" s="2"/>
      <c r="L8189" s="2"/>
      <c r="M8189" s="2"/>
      <c r="N8189" s="2"/>
      <c r="O8189" s="2"/>
    </row>
    <row r="8190" spans="1:15" x14ac:dyDescent="0.3">
      <c r="A8190" s="1">
        <v>42346.124999980144</v>
      </c>
      <c r="B8190">
        <v>30.756589917483051</v>
      </c>
      <c r="C8190">
        <v>2.1674168914850318</v>
      </c>
      <c r="D8190">
        <v>0.25875034804083313</v>
      </c>
      <c r="E8190">
        <v>5.7695299757621585</v>
      </c>
      <c r="F8190">
        <v>0</v>
      </c>
      <c r="G8190">
        <v>0</v>
      </c>
      <c r="H8190">
        <v>0</v>
      </c>
      <c r="I8190">
        <v>10.955518719739194</v>
      </c>
      <c r="J8190" s="2">
        <v>49.904738343722151</v>
      </c>
      <c r="K8190" s="2"/>
      <c r="L8190" s="2"/>
      <c r="M8190" s="2"/>
      <c r="N8190" s="2"/>
      <c r="O8190" s="2"/>
    </row>
    <row r="8191" spans="1:15" x14ac:dyDescent="0.3">
      <c r="A8191" s="1">
        <v>42346.166666646808</v>
      </c>
      <c r="B8191">
        <v>32.827048220912829</v>
      </c>
      <c r="C8191">
        <v>2.3133220881277281</v>
      </c>
      <c r="D8191">
        <v>0.25875034804083313</v>
      </c>
      <c r="E8191">
        <v>6.1579206028522435</v>
      </c>
      <c r="F8191">
        <v>0</v>
      </c>
      <c r="G8191">
        <v>0</v>
      </c>
      <c r="H8191">
        <v>0</v>
      </c>
      <c r="I8191">
        <v>10.955518719739194</v>
      </c>
      <c r="J8191" s="2">
        <v>52.526704413398349</v>
      </c>
      <c r="K8191" s="2"/>
      <c r="L8191" s="2"/>
      <c r="M8191" s="2"/>
      <c r="N8191" s="2"/>
      <c r="O8191" s="2"/>
    </row>
    <row r="8192" spans="1:15" x14ac:dyDescent="0.3">
      <c r="A8192" s="1">
        <v>42346.208333313472</v>
      </c>
      <c r="B8192">
        <v>40.845094517603208</v>
      </c>
      <c r="C8192">
        <v>2.8783538106554993</v>
      </c>
      <c r="D8192">
        <v>0.25875034804083313</v>
      </c>
      <c r="E8192">
        <v>7.6620001701877625</v>
      </c>
      <c r="F8192">
        <v>0</v>
      </c>
      <c r="G8192">
        <v>0</v>
      </c>
      <c r="H8192">
        <v>0</v>
      </c>
      <c r="I8192">
        <v>10.955518719739194</v>
      </c>
      <c r="J8192" s="2">
        <v>62.680516881000194</v>
      </c>
      <c r="K8192" s="2"/>
      <c r="L8192" s="2"/>
      <c r="M8192" s="2"/>
      <c r="N8192" s="2"/>
      <c r="O8192" s="2"/>
    </row>
    <row r="8193" spans="1:15" x14ac:dyDescent="0.3">
      <c r="A8193" s="1">
        <v>42346.249999980137</v>
      </c>
      <c r="B8193">
        <v>50.564846488655192</v>
      </c>
      <c r="C8193">
        <v>3.5633047320555331</v>
      </c>
      <c r="D8193">
        <v>0.25875034804083313</v>
      </c>
      <c r="E8193">
        <v>9.4852972426008861</v>
      </c>
      <c r="F8193">
        <v>0</v>
      </c>
      <c r="G8193">
        <v>0</v>
      </c>
      <c r="H8193">
        <v>0</v>
      </c>
      <c r="I8193">
        <v>10.955518719739194</v>
      </c>
      <c r="J8193" s="2">
        <v>74.989318189169595</v>
      </c>
      <c r="K8193" s="2"/>
      <c r="L8193" s="2"/>
      <c r="M8193" s="2"/>
      <c r="N8193" s="2"/>
      <c r="O8193" s="2"/>
    </row>
    <row r="8194" spans="1:15" x14ac:dyDescent="0.3">
      <c r="A8194" s="1">
        <v>42346.291666646801</v>
      </c>
      <c r="B8194">
        <v>50.536553179840894</v>
      </c>
      <c r="C8194">
        <v>3.5613109025833896</v>
      </c>
      <c r="D8194">
        <v>0.25875034804083313</v>
      </c>
      <c r="E8194">
        <v>9.4799897916202838</v>
      </c>
      <c r="F8194">
        <v>0</v>
      </c>
      <c r="G8194">
        <v>0</v>
      </c>
      <c r="H8194">
        <v>0</v>
      </c>
      <c r="I8194">
        <v>10.955518719739194</v>
      </c>
      <c r="J8194" s="2">
        <v>74.953488394583985</v>
      </c>
      <c r="K8194" s="2"/>
      <c r="L8194" s="2"/>
      <c r="M8194" s="2"/>
      <c r="N8194" s="2"/>
      <c r="O8194" s="2"/>
    </row>
    <row r="8195" spans="1:15" x14ac:dyDescent="0.3">
      <c r="A8195" s="1">
        <v>42346.333333313465</v>
      </c>
      <c r="B8195">
        <v>36.303321163754056</v>
      </c>
      <c r="C8195">
        <v>2.8069727923814658</v>
      </c>
      <c r="D8195">
        <v>0.25875034804083313</v>
      </c>
      <c r="E8195">
        <v>6.8618380282796547</v>
      </c>
      <c r="F8195">
        <v>0</v>
      </c>
      <c r="G8195">
        <v>0</v>
      </c>
      <c r="H8195">
        <v>0</v>
      </c>
      <c r="I8195">
        <v>10.955518719739194</v>
      </c>
      <c r="J8195" s="2">
        <v>57.229806818498609</v>
      </c>
      <c r="K8195" s="2"/>
      <c r="L8195" s="2"/>
      <c r="M8195" s="2"/>
      <c r="N8195" s="2"/>
      <c r="O8195" s="2"/>
    </row>
    <row r="8196" spans="1:15" x14ac:dyDescent="0.3">
      <c r="A8196" s="1">
        <v>42346.374999980129</v>
      </c>
      <c r="B8196">
        <v>30.341653809540517</v>
      </c>
      <c r="C8196">
        <v>2.3460166725536746</v>
      </c>
      <c r="D8196">
        <v>0.25875034804083313</v>
      </c>
      <c r="E8196">
        <v>5.734999093115257</v>
      </c>
      <c r="F8196">
        <v>0</v>
      </c>
      <c r="G8196">
        <v>0</v>
      </c>
      <c r="H8196">
        <v>0</v>
      </c>
      <c r="I8196">
        <v>10.955518719739194</v>
      </c>
      <c r="J8196" s="2">
        <v>49.630724865267233</v>
      </c>
      <c r="K8196" s="2"/>
      <c r="L8196" s="2"/>
      <c r="M8196" s="2"/>
      <c r="N8196" s="2"/>
      <c r="O8196" s="2"/>
    </row>
    <row r="8197" spans="1:15" x14ac:dyDescent="0.3">
      <c r="A8197" s="1">
        <v>42346.416666646794</v>
      </c>
      <c r="B8197">
        <v>27.774361402954579</v>
      </c>
      <c r="C8197">
        <v>2.1475136236764496</v>
      </c>
      <c r="D8197">
        <v>0.25875034804083313</v>
      </c>
      <c r="E8197">
        <v>5.2709053175167879</v>
      </c>
      <c r="F8197">
        <v>0</v>
      </c>
      <c r="G8197">
        <v>0</v>
      </c>
      <c r="H8197">
        <v>0</v>
      </c>
      <c r="I8197">
        <v>10.955518719739194</v>
      </c>
      <c r="J8197" s="2">
        <v>46.379615930930314</v>
      </c>
      <c r="K8197" s="2"/>
      <c r="L8197" s="2"/>
      <c r="M8197" s="2"/>
      <c r="N8197" s="2"/>
      <c r="O8197" s="2"/>
    </row>
    <row r="8198" spans="1:15" x14ac:dyDescent="0.3">
      <c r="A8198" s="1">
        <v>42346.458333313458</v>
      </c>
      <c r="B8198">
        <v>28.727986599363497</v>
      </c>
      <c r="C8198">
        <v>2.2212479238627871</v>
      </c>
      <c r="D8198">
        <v>0.25875034804083313</v>
      </c>
      <c r="E8198">
        <v>5.4299933065142278</v>
      </c>
      <c r="F8198">
        <v>0</v>
      </c>
      <c r="G8198">
        <v>0</v>
      </c>
      <c r="H8198">
        <v>0</v>
      </c>
      <c r="I8198">
        <v>10.955518719739194</v>
      </c>
      <c r="J8198" s="2">
        <v>47.573852408820855</v>
      </c>
      <c r="K8198" s="2"/>
      <c r="L8198" s="2"/>
      <c r="M8198" s="2"/>
      <c r="N8198" s="2"/>
      <c r="O8198" s="2"/>
    </row>
    <row r="8199" spans="1:15" x14ac:dyDescent="0.3">
      <c r="A8199" s="1">
        <v>42346.499999980122</v>
      </c>
      <c r="B8199">
        <v>29.078700535969904</v>
      </c>
      <c r="C8199">
        <v>2.2483651254411945</v>
      </c>
      <c r="D8199">
        <v>0.25875034804083313</v>
      </c>
      <c r="E8199">
        <v>5.4962831706398312</v>
      </c>
      <c r="F8199">
        <v>0</v>
      </c>
      <c r="G8199">
        <v>0</v>
      </c>
      <c r="H8199">
        <v>0</v>
      </c>
      <c r="I8199">
        <v>10.955518719739194</v>
      </c>
      <c r="J8199" s="2">
        <v>48.020892437736393</v>
      </c>
      <c r="K8199" s="2"/>
      <c r="L8199" s="2"/>
      <c r="M8199" s="2"/>
      <c r="N8199" s="2"/>
      <c r="O8199" s="2"/>
    </row>
    <row r="8200" spans="1:15" x14ac:dyDescent="0.3">
      <c r="A8200" s="1">
        <v>42346.541666646786</v>
      </c>
      <c r="B8200">
        <v>28.925994397784571</v>
      </c>
      <c r="C8200">
        <v>2.2365578868367044</v>
      </c>
      <c r="D8200">
        <v>0.25875034804083313</v>
      </c>
      <c r="E8200">
        <v>5.4674195638798517</v>
      </c>
      <c r="F8200">
        <v>0</v>
      </c>
      <c r="G8200">
        <v>0</v>
      </c>
      <c r="H8200">
        <v>0</v>
      </c>
      <c r="I8200">
        <v>10.955518719739194</v>
      </c>
      <c r="J8200" s="2">
        <v>47.826244465971975</v>
      </c>
      <c r="K8200" s="2"/>
      <c r="L8200" s="2"/>
      <c r="M8200" s="2"/>
      <c r="N8200" s="2"/>
      <c r="O8200" s="2"/>
    </row>
    <row r="8201" spans="1:15" x14ac:dyDescent="0.3">
      <c r="A8201" s="1">
        <v>42346.583333313451</v>
      </c>
      <c r="B8201">
        <v>29.796187026995035</v>
      </c>
      <c r="C8201">
        <v>2.3038411809272579</v>
      </c>
      <c r="D8201">
        <v>0.25875034804083313</v>
      </c>
      <c r="E8201">
        <v>5.6318982033991123</v>
      </c>
      <c r="F8201">
        <v>0</v>
      </c>
      <c r="G8201">
        <v>0</v>
      </c>
      <c r="H8201">
        <v>0</v>
      </c>
      <c r="I8201">
        <v>10.955518719739194</v>
      </c>
      <c r="J8201" s="2">
        <v>48.935441727673357</v>
      </c>
      <c r="K8201" s="2"/>
      <c r="L8201" s="2"/>
      <c r="M8201" s="2"/>
      <c r="N8201" s="2"/>
      <c r="O8201" s="2"/>
    </row>
    <row r="8202" spans="1:15" x14ac:dyDescent="0.3">
      <c r="A8202" s="1">
        <v>42346.624999980115</v>
      </c>
      <c r="B8202">
        <v>36.533673055782103</v>
      </c>
      <c r="C8202">
        <v>2.824783600673074</v>
      </c>
      <c r="D8202">
        <v>0.25875034804083313</v>
      </c>
      <c r="E8202">
        <v>6.9053777740091009</v>
      </c>
      <c r="F8202">
        <v>0</v>
      </c>
      <c r="G8202">
        <v>0</v>
      </c>
      <c r="H8202">
        <v>0</v>
      </c>
      <c r="I8202">
        <v>10.955518719739194</v>
      </c>
      <c r="J8202" s="2">
        <v>57.523426506012015</v>
      </c>
      <c r="K8202" s="2"/>
      <c r="L8202" s="2"/>
      <c r="M8202" s="2"/>
      <c r="N8202" s="2"/>
      <c r="O8202" s="2"/>
    </row>
    <row r="8203" spans="1:15" x14ac:dyDescent="0.3">
      <c r="A8203" s="1">
        <v>42346.666666646779</v>
      </c>
      <c r="B8203">
        <v>47.96400699915003</v>
      </c>
      <c r="C8203">
        <v>3.7085770211742828</v>
      </c>
      <c r="D8203">
        <v>0.25875034804083313</v>
      </c>
      <c r="E8203">
        <v>9.0658715694596097</v>
      </c>
      <c r="F8203">
        <v>0</v>
      </c>
      <c r="G8203">
        <v>0</v>
      </c>
      <c r="H8203">
        <v>0</v>
      </c>
      <c r="I8203">
        <v>10.955518719739194</v>
      </c>
      <c r="J8203" s="2">
        <v>72.093183459503379</v>
      </c>
      <c r="K8203" s="2"/>
      <c r="L8203" s="2"/>
      <c r="M8203" s="2"/>
      <c r="N8203" s="2"/>
      <c r="O8203" s="2"/>
    </row>
    <row r="8204" spans="1:15" x14ac:dyDescent="0.3">
      <c r="A8204" s="1">
        <v>42346.708333313443</v>
      </c>
      <c r="B8204">
        <v>66.240443922644275</v>
      </c>
      <c r="C8204">
        <v>5.1217111240988586</v>
      </c>
      <c r="D8204">
        <v>0.25875034804083313</v>
      </c>
      <c r="E8204">
        <v>9.5487415172405576</v>
      </c>
      <c r="F8204">
        <v>0</v>
      </c>
      <c r="G8204">
        <v>0</v>
      </c>
      <c r="H8204">
        <v>0</v>
      </c>
      <c r="I8204">
        <v>10.955518719739194</v>
      </c>
      <c r="J8204" s="2">
        <v>92.396939581802087</v>
      </c>
      <c r="K8204" s="2"/>
      <c r="L8204" s="2"/>
      <c r="M8204" s="2"/>
      <c r="N8204" s="2"/>
      <c r="O8204" s="2"/>
    </row>
    <row r="8205" spans="1:15" x14ac:dyDescent="0.3">
      <c r="A8205" s="1">
        <v>42346.749999980108</v>
      </c>
      <c r="B8205">
        <v>57.873379331349852</v>
      </c>
      <c r="C8205">
        <v>4.4747696898999738</v>
      </c>
      <c r="D8205">
        <v>0.25875034804083313</v>
      </c>
      <c r="E8205">
        <v>9.5487415172405576</v>
      </c>
      <c r="F8205">
        <v>0</v>
      </c>
      <c r="G8205">
        <v>0</v>
      </c>
      <c r="H8205">
        <v>0</v>
      </c>
      <c r="I8205">
        <v>10.955518719739194</v>
      </c>
      <c r="J8205" s="2">
        <v>83.324364104169703</v>
      </c>
      <c r="K8205" s="2"/>
      <c r="L8205" s="2"/>
      <c r="M8205" s="2"/>
      <c r="N8205" s="2"/>
      <c r="O8205" s="2"/>
    </row>
    <row r="8206" spans="1:15" x14ac:dyDescent="0.3">
      <c r="A8206" s="1">
        <v>42346.791666646772</v>
      </c>
      <c r="B8206">
        <v>48.784097189371181</v>
      </c>
      <c r="C8206">
        <v>3.7719863946821826</v>
      </c>
      <c r="D8206">
        <v>0.25875034804083313</v>
      </c>
      <c r="E8206">
        <v>9.2208801437025905</v>
      </c>
      <c r="F8206">
        <v>0</v>
      </c>
      <c r="G8206">
        <v>0</v>
      </c>
      <c r="H8206">
        <v>0</v>
      </c>
      <c r="I8206">
        <v>10.955518719739194</v>
      </c>
      <c r="J8206" s="2">
        <v>73.138517288826662</v>
      </c>
      <c r="K8206" s="2"/>
      <c r="L8206" s="2"/>
      <c r="M8206" s="2"/>
      <c r="N8206" s="2"/>
      <c r="O8206" s="2"/>
    </row>
    <row r="8207" spans="1:15" x14ac:dyDescent="0.3">
      <c r="A8207" s="1">
        <v>42346.833333313436</v>
      </c>
      <c r="B8207">
        <v>47.470789305777942</v>
      </c>
      <c r="C8207">
        <v>3.6704414291227532</v>
      </c>
      <c r="D8207">
        <v>0.25875034804083313</v>
      </c>
      <c r="E8207">
        <v>8.9726464920807381</v>
      </c>
      <c r="F8207">
        <v>0</v>
      </c>
      <c r="G8207">
        <v>0</v>
      </c>
      <c r="H8207">
        <v>0</v>
      </c>
      <c r="I8207">
        <v>10.955518719739194</v>
      </c>
      <c r="J8207" s="2">
        <v>71.464499997305637</v>
      </c>
      <c r="K8207" s="2"/>
      <c r="L8207" s="2"/>
      <c r="M8207" s="2"/>
      <c r="N8207" s="2"/>
      <c r="O8207" s="2"/>
    </row>
    <row r="8208" spans="1:15" x14ac:dyDescent="0.3">
      <c r="A8208" s="1">
        <v>42346.8749999801</v>
      </c>
      <c r="B8208">
        <v>42.000878771715193</v>
      </c>
      <c r="C8208">
        <v>2.9598019270427711</v>
      </c>
      <c r="D8208">
        <v>0.25875034804083313</v>
      </c>
      <c r="E8208">
        <v>7.878810028416634</v>
      </c>
      <c r="F8208">
        <v>0</v>
      </c>
      <c r="G8208">
        <v>0</v>
      </c>
      <c r="H8208">
        <v>0</v>
      </c>
      <c r="I8208">
        <v>10.955518719739194</v>
      </c>
      <c r="J8208" s="2">
        <v>64.144167268514707</v>
      </c>
      <c r="K8208" s="2"/>
      <c r="L8208" s="2"/>
      <c r="M8208" s="2"/>
      <c r="N8208" s="2"/>
      <c r="O8208" s="2"/>
    </row>
    <row r="8209" spans="1:15" x14ac:dyDescent="0.3">
      <c r="A8209" s="1">
        <v>42346.916666646764</v>
      </c>
      <c r="B8209">
        <v>39.19338109305999</v>
      </c>
      <c r="C8209">
        <v>2.7619575656279389</v>
      </c>
      <c r="D8209">
        <v>0.25875034804083313</v>
      </c>
      <c r="E8209">
        <v>7.3521605507813863</v>
      </c>
      <c r="F8209">
        <v>0</v>
      </c>
      <c r="G8209">
        <v>0</v>
      </c>
      <c r="H8209">
        <v>0</v>
      </c>
      <c r="I8209">
        <v>10.955518719739194</v>
      </c>
      <c r="J8209" s="2">
        <v>60.588836720715399</v>
      </c>
      <c r="K8209" s="2"/>
      <c r="L8209" s="2"/>
      <c r="M8209" s="2"/>
      <c r="N8209" s="2"/>
      <c r="O8209" s="2"/>
    </row>
    <row r="8210" spans="1:15" x14ac:dyDescent="0.3">
      <c r="A8210" s="1">
        <v>42346.958333313429</v>
      </c>
      <c r="B8210">
        <v>35.109194071533992</v>
      </c>
      <c r="C8210">
        <v>2.4741449062210017</v>
      </c>
      <c r="D8210">
        <v>0.25875034804083313</v>
      </c>
      <c r="E8210">
        <v>6.5860210174152858</v>
      </c>
      <c r="F8210">
        <v>0</v>
      </c>
      <c r="G8210">
        <v>0</v>
      </c>
      <c r="H8210">
        <v>0</v>
      </c>
      <c r="I8210">
        <v>10.955518719739194</v>
      </c>
      <c r="J8210" s="2">
        <v>55.416745220532114</v>
      </c>
      <c r="K8210" s="2"/>
      <c r="L8210" s="2"/>
      <c r="M8210" s="2"/>
      <c r="N8210" s="2"/>
      <c r="O8210" s="2"/>
    </row>
    <row r="8211" spans="1:15" x14ac:dyDescent="0.3">
      <c r="A8211" s="1">
        <v>42346.999999980093</v>
      </c>
      <c r="B8211">
        <v>33.937835514612132</v>
      </c>
      <c r="C8211">
        <v>2.3915992687147183</v>
      </c>
      <c r="D8211">
        <v>0.25875034804083313</v>
      </c>
      <c r="E8211">
        <v>6.3662896257149137</v>
      </c>
      <c r="F8211">
        <v>0</v>
      </c>
      <c r="G8211">
        <v>0</v>
      </c>
      <c r="H8211">
        <v>0</v>
      </c>
      <c r="I8211">
        <v>10.955518719739194</v>
      </c>
      <c r="J8211" s="2">
        <v>53.93337200476325</v>
      </c>
      <c r="K8211" s="2"/>
      <c r="L8211" s="2"/>
      <c r="M8211" s="2"/>
      <c r="N8211" s="2"/>
      <c r="O8211" s="2"/>
    </row>
    <row r="8212" spans="1:15" x14ac:dyDescent="0.3">
      <c r="A8212" s="1">
        <v>42347.041666646757</v>
      </c>
      <c r="B8212">
        <v>33.085337021130684</v>
      </c>
      <c r="C8212">
        <v>2.3315236998790803</v>
      </c>
      <c r="D8212">
        <v>0.25875034804083313</v>
      </c>
      <c r="E8212">
        <v>6.206372169793136</v>
      </c>
      <c r="F8212">
        <v>0</v>
      </c>
      <c r="G8212">
        <v>0</v>
      </c>
      <c r="H8212">
        <v>0</v>
      </c>
      <c r="I8212">
        <v>10.955518719739194</v>
      </c>
      <c r="J8212" s="2">
        <v>52.853793574878559</v>
      </c>
      <c r="K8212" s="2"/>
      <c r="L8212" s="2"/>
      <c r="M8212" s="2"/>
      <c r="N8212" s="2"/>
      <c r="O8212" s="2"/>
    </row>
    <row r="8213" spans="1:15" x14ac:dyDescent="0.3">
      <c r="A8213" s="1">
        <v>42347.083333313421</v>
      </c>
      <c r="B8213">
        <v>30.154652338853232</v>
      </c>
      <c r="C8213">
        <v>2.1249983503189882</v>
      </c>
      <c r="D8213">
        <v>0.25875034804083313</v>
      </c>
      <c r="E8213">
        <v>5.6566144375714851</v>
      </c>
      <c r="F8213">
        <v>0</v>
      </c>
      <c r="G8213">
        <v>0</v>
      </c>
      <c r="H8213">
        <v>0</v>
      </c>
      <c r="I8213">
        <v>10.955518719739194</v>
      </c>
      <c r="J8213" s="2">
        <v>49.142462713917872</v>
      </c>
      <c r="K8213" s="2"/>
      <c r="L8213" s="2"/>
      <c r="M8213" s="2"/>
      <c r="N8213" s="2"/>
      <c r="O8213" s="2"/>
    </row>
    <row r="8214" spans="1:15" x14ac:dyDescent="0.3">
      <c r="A8214" s="1">
        <v>42347.124999980086</v>
      </c>
      <c r="B8214">
        <v>33.152578910954695</v>
      </c>
      <c r="C8214">
        <v>2.3362622358549783</v>
      </c>
      <c r="D8214">
        <v>0.25875034804083313</v>
      </c>
      <c r="E8214">
        <v>6.2189858600626851</v>
      </c>
      <c r="F8214">
        <v>0</v>
      </c>
      <c r="G8214">
        <v>0</v>
      </c>
      <c r="H8214">
        <v>0</v>
      </c>
      <c r="I8214">
        <v>10.955518719739194</v>
      </c>
      <c r="J8214" s="2">
        <v>52.938946680008684</v>
      </c>
      <c r="K8214" s="2"/>
      <c r="L8214" s="2"/>
      <c r="M8214" s="2"/>
      <c r="N8214" s="2"/>
      <c r="O8214" s="2"/>
    </row>
    <row r="8215" spans="1:15" x14ac:dyDescent="0.3">
      <c r="A8215" s="1">
        <v>42347.16666664675</v>
      </c>
      <c r="B8215">
        <v>34.141280885930108</v>
      </c>
      <c r="C8215">
        <v>2.4059360640314957</v>
      </c>
      <c r="D8215">
        <v>0.25875034804083313</v>
      </c>
      <c r="E8215">
        <v>6.4044532898726851</v>
      </c>
      <c r="F8215">
        <v>0</v>
      </c>
      <c r="G8215">
        <v>0</v>
      </c>
      <c r="H8215">
        <v>0</v>
      </c>
      <c r="I8215">
        <v>10.955518719739194</v>
      </c>
      <c r="J8215" s="2">
        <v>54.191009098804102</v>
      </c>
      <c r="K8215" s="2"/>
      <c r="L8215" s="2"/>
      <c r="M8215" s="2"/>
      <c r="N8215" s="2"/>
      <c r="O8215" s="2"/>
    </row>
    <row r="8216" spans="1:15" x14ac:dyDescent="0.3">
      <c r="A8216" s="1">
        <v>42347.208333313414</v>
      </c>
      <c r="B8216">
        <v>42.640548899354066</v>
      </c>
      <c r="C8216">
        <v>3.0048794809374826</v>
      </c>
      <c r="D8216">
        <v>0.25875034804083313</v>
      </c>
      <c r="E8216">
        <v>7.9988036943566341</v>
      </c>
      <c r="F8216">
        <v>0</v>
      </c>
      <c r="G8216">
        <v>0</v>
      </c>
      <c r="H8216">
        <v>0</v>
      </c>
      <c r="I8216">
        <v>10.955518719739194</v>
      </c>
      <c r="J8216" s="2">
        <v>64.954226262543344</v>
      </c>
      <c r="K8216" s="2"/>
      <c r="L8216" s="2"/>
      <c r="M8216" s="2"/>
      <c r="N8216" s="2"/>
      <c r="O8216" s="2"/>
    </row>
    <row r="8217" spans="1:15" x14ac:dyDescent="0.3">
      <c r="A8217" s="1">
        <v>42347.249999980078</v>
      </c>
      <c r="B8217">
        <v>53.583810532795454</v>
      </c>
      <c r="C8217">
        <v>3.7760511282460976</v>
      </c>
      <c r="D8217">
        <v>0.25875034804083313</v>
      </c>
      <c r="E8217">
        <v>9.4880270782687592</v>
      </c>
      <c r="F8217">
        <v>0</v>
      </c>
      <c r="G8217">
        <v>0</v>
      </c>
      <c r="H8217">
        <v>0</v>
      </c>
      <c r="I8217">
        <v>10.955518719739194</v>
      </c>
      <c r="J8217" s="2">
        <v>78.244910322326945</v>
      </c>
      <c r="K8217" s="2"/>
      <c r="L8217" s="2"/>
      <c r="M8217" s="2"/>
      <c r="N8217" s="2"/>
      <c r="O8217" s="2"/>
    </row>
    <row r="8218" spans="1:15" x14ac:dyDescent="0.3">
      <c r="A8218" s="1">
        <v>42347.291666646743</v>
      </c>
      <c r="B8218">
        <v>48.391910839728602</v>
      </c>
      <c r="C8218">
        <v>3.410177956875676</v>
      </c>
      <c r="D8218">
        <v>0.25875034804083313</v>
      </c>
      <c r="E8218">
        <v>9.077683219215352</v>
      </c>
      <c r="F8218">
        <v>0</v>
      </c>
      <c r="G8218">
        <v>0</v>
      </c>
      <c r="H8218">
        <v>0</v>
      </c>
      <c r="I8218">
        <v>10.955518719739194</v>
      </c>
      <c r="J8218" s="2">
        <v>72.237577893971434</v>
      </c>
      <c r="K8218" s="2"/>
      <c r="L8218" s="2"/>
      <c r="M8218" s="2"/>
      <c r="N8218" s="2"/>
      <c r="O8218" s="2"/>
    </row>
    <row r="8219" spans="1:15" x14ac:dyDescent="0.3">
      <c r="A8219" s="1">
        <v>42347.333333313407</v>
      </c>
      <c r="B8219">
        <v>36.075309601018006</v>
      </c>
      <c r="C8219">
        <v>2.789342938350714</v>
      </c>
      <c r="D8219">
        <v>0.25875034804083313</v>
      </c>
      <c r="E8219">
        <v>6.8187406376852149</v>
      </c>
      <c r="F8219">
        <v>0</v>
      </c>
      <c r="G8219">
        <v>0</v>
      </c>
      <c r="H8219">
        <v>0</v>
      </c>
      <c r="I8219">
        <v>10.955518719739194</v>
      </c>
      <c r="J8219" s="2">
        <v>56.939170248464052</v>
      </c>
      <c r="K8219" s="2"/>
      <c r="L8219" s="2"/>
      <c r="M8219" s="2"/>
      <c r="N8219" s="2"/>
      <c r="O8219" s="2"/>
    </row>
    <row r="8220" spans="1:15" x14ac:dyDescent="0.3">
      <c r="A8220" s="1">
        <v>42347.374999980071</v>
      </c>
      <c r="B8220">
        <v>32.321975614887606</v>
      </c>
      <c r="C8220">
        <v>2.4991351545431115</v>
      </c>
      <c r="D8220">
        <v>0.25875034804083313</v>
      </c>
      <c r="E8220">
        <v>6.1093077523937689</v>
      </c>
      <c r="F8220">
        <v>0</v>
      </c>
      <c r="G8220">
        <v>0</v>
      </c>
      <c r="H8220">
        <v>0</v>
      </c>
      <c r="I8220">
        <v>10.955518719739194</v>
      </c>
      <c r="J8220" s="2">
        <v>52.154956225134654</v>
      </c>
      <c r="K8220" s="2"/>
      <c r="L8220" s="2"/>
      <c r="M8220" s="2"/>
      <c r="N8220" s="2"/>
      <c r="O8220" s="2"/>
    </row>
    <row r="8221" spans="1:15" x14ac:dyDescent="0.3">
      <c r="A8221" s="1">
        <v>42347.416666646735</v>
      </c>
      <c r="B8221">
        <v>28.512891973430417</v>
      </c>
      <c r="C8221">
        <v>2.2046168073856416</v>
      </c>
      <c r="D8221">
        <v>0.25875034804083313</v>
      </c>
      <c r="E8221">
        <v>5.3893373985533906</v>
      </c>
      <c r="F8221">
        <v>0</v>
      </c>
      <c r="G8221">
        <v>0</v>
      </c>
      <c r="H8221">
        <v>0</v>
      </c>
      <c r="I8221">
        <v>10.955518719739194</v>
      </c>
      <c r="J8221" s="2">
        <v>47.299680504712533</v>
      </c>
      <c r="K8221" s="2"/>
      <c r="L8221" s="2"/>
      <c r="M8221" s="2"/>
      <c r="N8221" s="2"/>
      <c r="O8221" s="2"/>
    </row>
    <row r="8222" spans="1:15" x14ac:dyDescent="0.3">
      <c r="A8222" s="1">
        <v>42347.4583333134</v>
      </c>
      <c r="B8222">
        <v>26.803965242257224</v>
      </c>
      <c r="C8222">
        <v>2.0724825925313302</v>
      </c>
      <c r="D8222">
        <v>0.25875034804083313</v>
      </c>
      <c r="E8222">
        <v>5.2709053175167879</v>
      </c>
      <c r="F8222">
        <v>0</v>
      </c>
      <c r="G8222">
        <v>0</v>
      </c>
      <c r="H8222">
        <v>0</v>
      </c>
      <c r="I8222">
        <v>10.955518719739194</v>
      </c>
      <c r="J8222" s="2">
        <v>45.327395965962957</v>
      </c>
      <c r="K8222" s="2"/>
      <c r="L8222" s="2"/>
      <c r="M8222" s="2"/>
      <c r="N8222" s="2"/>
      <c r="O8222" s="2"/>
    </row>
    <row r="8223" spans="1:15" x14ac:dyDescent="0.3">
      <c r="A8223" s="1">
        <v>42347.499999980064</v>
      </c>
      <c r="B8223">
        <v>24.492808837840265</v>
      </c>
      <c r="C8223">
        <v>1.8937839793418105</v>
      </c>
      <c r="D8223">
        <v>0.25875034804083313</v>
      </c>
      <c r="E8223">
        <v>5.2709053175167879</v>
      </c>
      <c r="F8223">
        <v>0</v>
      </c>
      <c r="G8223">
        <v>0</v>
      </c>
      <c r="H8223">
        <v>0</v>
      </c>
      <c r="I8223">
        <v>10.955518719739194</v>
      </c>
      <c r="J8223" s="2">
        <v>42.821362853525557</v>
      </c>
      <c r="K8223" s="2"/>
      <c r="L8223" s="2"/>
      <c r="M8223" s="2"/>
      <c r="N8223" s="2"/>
      <c r="O8223" s="2"/>
    </row>
    <row r="8224" spans="1:15" x14ac:dyDescent="0.3">
      <c r="A8224" s="1">
        <v>42347.541666646728</v>
      </c>
      <c r="B8224">
        <v>24.967246006254296</v>
      </c>
      <c r="C8224">
        <v>1.9304674612035835</v>
      </c>
      <c r="D8224">
        <v>0.25875034804083313</v>
      </c>
      <c r="E8224">
        <v>5.2709053175167879</v>
      </c>
      <c r="F8224">
        <v>0</v>
      </c>
      <c r="G8224">
        <v>0</v>
      </c>
      <c r="H8224">
        <v>0</v>
      </c>
      <c r="I8224">
        <v>10.955518719739194</v>
      </c>
      <c r="J8224" s="2">
        <v>43.335804563980261</v>
      </c>
      <c r="K8224" s="2"/>
      <c r="L8224" s="2"/>
      <c r="M8224" s="2"/>
      <c r="N8224" s="2"/>
      <c r="O8224" s="2"/>
    </row>
    <row r="8225" spans="1:15" x14ac:dyDescent="0.3">
      <c r="A8225" s="1">
        <v>42347.583333313392</v>
      </c>
      <c r="B8225">
        <v>29.609401879005414</v>
      </c>
      <c r="C8225">
        <v>2.2893989532847003</v>
      </c>
      <c r="D8225">
        <v>0.25875034804083313</v>
      </c>
      <c r="E8225">
        <v>5.5965931847257027</v>
      </c>
      <c r="F8225">
        <v>0</v>
      </c>
      <c r="G8225">
        <v>0</v>
      </c>
      <c r="H8225">
        <v>0</v>
      </c>
      <c r="I8225">
        <v>10.955518719739194</v>
      </c>
      <c r="J8225" s="2">
        <v>48.697354702201132</v>
      </c>
      <c r="K8225" s="2"/>
      <c r="L8225" s="2"/>
      <c r="M8225" s="2"/>
      <c r="N8225" s="2"/>
      <c r="O8225" s="2"/>
    </row>
    <row r="8226" spans="1:15" x14ac:dyDescent="0.3">
      <c r="A8226" s="1">
        <v>42347.624999980057</v>
      </c>
      <c r="B8226">
        <v>35.368953863496571</v>
      </c>
      <c r="C8226">
        <v>2.734727512725557</v>
      </c>
      <c r="D8226">
        <v>0.25875034804083313</v>
      </c>
      <c r="E8226">
        <v>6.6852294738069835</v>
      </c>
      <c r="F8226">
        <v>0</v>
      </c>
      <c r="G8226">
        <v>0</v>
      </c>
      <c r="H8226">
        <v>0</v>
      </c>
      <c r="I8226">
        <v>10.955518719739194</v>
      </c>
      <c r="J8226" s="2">
        <v>56.038808853129431</v>
      </c>
      <c r="K8226" s="2"/>
      <c r="L8226" s="2"/>
      <c r="M8226" s="2"/>
      <c r="N8226" s="2"/>
      <c r="O8226" s="2"/>
    </row>
    <row r="8227" spans="1:15" x14ac:dyDescent="0.3">
      <c r="A8227" s="1">
        <v>42347.666666646721</v>
      </c>
      <c r="B8227">
        <v>47.306225514194736</v>
      </c>
      <c r="C8227">
        <v>3.6577173567575394</v>
      </c>
      <c r="D8227">
        <v>0.25875034804083313</v>
      </c>
      <c r="E8227">
        <v>8.9415416221414254</v>
      </c>
      <c r="F8227">
        <v>0</v>
      </c>
      <c r="G8227">
        <v>0</v>
      </c>
      <c r="H8227">
        <v>0</v>
      </c>
      <c r="I8227">
        <v>10.955518719739194</v>
      </c>
      <c r="J8227" s="2">
        <v>71.254737582787243</v>
      </c>
      <c r="K8227" s="2"/>
      <c r="L8227" s="2"/>
      <c r="M8227" s="2"/>
      <c r="N8227" s="2"/>
      <c r="O8227" s="2"/>
    </row>
    <row r="8228" spans="1:15" x14ac:dyDescent="0.3">
      <c r="A8228" s="1">
        <v>42347.708333313385</v>
      </c>
      <c r="B8228">
        <v>65.609056223672141</v>
      </c>
      <c r="C8228">
        <v>5.072892227214334</v>
      </c>
      <c r="D8228">
        <v>0.25875034804083313</v>
      </c>
      <c r="E8228">
        <v>9.5487415172405576</v>
      </c>
      <c r="F8228">
        <v>0</v>
      </c>
      <c r="G8228">
        <v>0</v>
      </c>
      <c r="H8228">
        <v>0</v>
      </c>
      <c r="I8228">
        <v>10.955518719739194</v>
      </c>
      <c r="J8228" s="2">
        <v>91.712313272052612</v>
      </c>
      <c r="K8228" s="2"/>
      <c r="L8228" s="2"/>
      <c r="M8228" s="2"/>
      <c r="N8228" s="2"/>
      <c r="O8228" s="2"/>
    </row>
    <row r="8229" spans="1:15" x14ac:dyDescent="0.3">
      <c r="A8229" s="1">
        <v>42347.749999980049</v>
      </c>
      <c r="B8229">
        <v>54.626081554647669</v>
      </c>
      <c r="C8229">
        <v>4.2236886258053605</v>
      </c>
      <c r="D8229">
        <v>0.25875034804083313</v>
      </c>
      <c r="E8229">
        <v>9.5487415172405576</v>
      </c>
      <c r="F8229">
        <v>0</v>
      </c>
      <c r="G8229">
        <v>0</v>
      </c>
      <c r="H8229">
        <v>0</v>
      </c>
      <c r="I8229">
        <v>10.955518719739194</v>
      </c>
      <c r="J8229" s="2">
        <v>79.803254178935987</v>
      </c>
      <c r="K8229" s="2"/>
      <c r="L8229" s="2"/>
      <c r="M8229" s="2"/>
      <c r="N8229" s="2"/>
      <c r="O8229" s="2"/>
    </row>
    <row r="8230" spans="1:15" x14ac:dyDescent="0.3">
      <c r="A8230" s="1">
        <v>42347.791666646714</v>
      </c>
      <c r="B8230">
        <v>50.970815722584454</v>
      </c>
      <c r="C8230">
        <v>3.9410634716702329</v>
      </c>
      <c r="D8230">
        <v>0.25875034804083313</v>
      </c>
      <c r="E8230">
        <v>9.5487415172405576</v>
      </c>
      <c r="F8230">
        <v>0</v>
      </c>
      <c r="G8230">
        <v>0</v>
      </c>
      <c r="H8230">
        <v>0</v>
      </c>
      <c r="I8230">
        <v>10.955518719739194</v>
      </c>
      <c r="J8230" s="2">
        <v>75.839776331913214</v>
      </c>
      <c r="K8230" s="2"/>
      <c r="L8230" s="2"/>
      <c r="M8230" s="2"/>
      <c r="N8230" s="2"/>
      <c r="O8230" s="2"/>
    </row>
    <row r="8231" spans="1:15" x14ac:dyDescent="0.3">
      <c r="A8231" s="1">
        <v>42347.833333313378</v>
      </c>
      <c r="B8231">
        <v>48.691236463225692</v>
      </c>
      <c r="C8231">
        <v>3.7648064033366131</v>
      </c>
      <c r="D8231">
        <v>0.25875034804083313</v>
      </c>
      <c r="E8231">
        <v>9.2033281610857784</v>
      </c>
      <c r="F8231">
        <v>0</v>
      </c>
      <c r="G8231">
        <v>0</v>
      </c>
      <c r="H8231">
        <v>0</v>
      </c>
      <c r="I8231">
        <v>10.955518719739194</v>
      </c>
      <c r="J8231" s="2">
        <v>73.020151699757463</v>
      </c>
      <c r="K8231" s="2"/>
      <c r="L8231" s="2"/>
      <c r="M8231" s="2"/>
      <c r="N8231" s="2"/>
      <c r="O8231" s="2"/>
    </row>
    <row r="8232" spans="1:15" x14ac:dyDescent="0.3">
      <c r="A8232" s="1">
        <v>42347.874999980042</v>
      </c>
      <c r="B8232">
        <v>41.63752524481653</v>
      </c>
      <c r="C8232">
        <v>2.9341964040022224</v>
      </c>
      <c r="D8232">
        <v>0.25875034804083313</v>
      </c>
      <c r="E8232">
        <v>7.8106497066493281</v>
      </c>
      <c r="F8232">
        <v>0</v>
      </c>
      <c r="G8232">
        <v>0</v>
      </c>
      <c r="H8232">
        <v>0</v>
      </c>
      <c r="I8232">
        <v>10.955518719739194</v>
      </c>
      <c r="J8232" s="2">
        <v>63.684027299867537</v>
      </c>
      <c r="K8232" s="2"/>
      <c r="L8232" s="2"/>
      <c r="M8232" s="2"/>
      <c r="N8232" s="2"/>
      <c r="O8232" s="2"/>
    </row>
    <row r="8233" spans="1:15" x14ac:dyDescent="0.3">
      <c r="A8233" s="1">
        <v>42347.916666646706</v>
      </c>
      <c r="B8233">
        <v>39.376819906626395</v>
      </c>
      <c r="C8233">
        <v>2.7748844988199632</v>
      </c>
      <c r="D8233">
        <v>0.25875034804083313</v>
      </c>
      <c r="E8233">
        <v>7.3865712489904247</v>
      </c>
      <c r="F8233">
        <v>0</v>
      </c>
      <c r="G8233">
        <v>0</v>
      </c>
      <c r="H8233">
        <v>0</v>
      </c>
      <c r="I8233">
        <v>10.955518719739194</v>
      </c>
      <c r="J8233" s="2">
        <v>60.821138112265295</v>
      </c>
      <c r="K8233" s="2"/>
      <c r="L8233" s="2"/>
      <c r="M8233" s="2"/>
      <c r="N8233" s="2"/>
      <c r="O8233" s="2"/>
    </row>
    <row r="8234" spans="1:15" x14ac:dyDescent="0.3">
      <c r="A8234" s="1">
        <v>42347.958333313371</v>
      </c>
      <c r="B8234">
        <v>36.193385731843357</v>
      </c>
      <c r="C8234">
        <v>2.5505478925230025</v>
      </c>
      <c r="D8234">
        <v>0.25875034804083313</v>
      </c>
      <c r="E8234">
        <v>6.7894010507807732</v>
      </c>
      <c r="F8234">
        <v>0</v>
      </c>
      <c r="G8234">
        <v>0</v>
      </c>
      <c r="H8234">
        <v>0</v>
      </c>
      <c r="I8234">
        <v>10.955518719739194</v>
      </c>
      <c r="J8234" s="2">
        <v>56.789732902364698</v>
      </c>
      <c r="K8234" s="2"/>
      <c r="L8234" s="2"/>
      <c r="M8234" s="2"/>
      <c r="N8234" s="2"/>
      <c r="O8234" s="2"/>
    </row>
    <row r="8235" spans="1:15" x14ac:dyDescent="0.3">
      <c r="A8235" s="1">
        <v>42347.999999980035</v>
      </c>
      <c r="B8235">
        <v>30.75336186626021</v>
      </c>
      <c r="C8235">
        <v>2.1671894107153582</v>
      </c>
      <c r="D8235">
        <v>0.25875034804083313</v>
      </c>
      <c r="E8235">
        <v>5.7689244359951219</v>
      </c>
      <c r="F8235">
        <v>0</v>
      </c>
      <c r="G8235">
        <v>0</v>
      </c>
      <c r="H8235">
        <v>0</v>
      </c>
      <c r="I8235">
        <v>10.955518719739194</v>
      </c>
      <c r="J8235" s="2">
        <v>49.900650436825671</v>
      </c>
      <c r="K8235" s="2"/>
      <c r="L8235" s="2"/>
      <c r="M8235" s="2"/>
      <c r="N8235" s="2"/>
      <c r="O8235" s="2"/>
    </row>
    <row r="8236" spans="1:15" x14ac:dyDescent="0.3">
      <c r="A8236" s="1">
        <v>42348.041666646699</v>
      </c>
      <c r="B8236">
        <v>30.719877382655095</v>
      </c>
      <c r="C8236">
        <v>2.1648297591557055</v>
      </c>
      <c r="D8236">
        <v>0.25875034804083313</v>
      </c>
      <c r="E8236">
        <v>5.7626431891988785</v>
      </c>
      <c r="F8236">
        <v>0</v>
      </c>
      <c r="G8236">
        <v>0</v>
      </c>
      <c r="H8236">
        <v>0</v>
      </c>
      <c r="I8236">
        <v>10.955518719739194</v>
      </c>
      <c r="J8236" s="2">
        <v>49.858246694751848</v>
      </c>
      <c r="K8236" s="2"/>
      <c r="L8236" s="2"/>
      <c r="M8236" s="2"/>
      <c r="N8236" s="2"/>
      <c r="O8236" s="2"/>
    </row>
    <row r="8237" spans="1:15" x14ac:dyDescent="0.3">
      <c r="A8237" s="1">
        <v>42348.083333313363</v>
      </c>
      <c r="B8237">
        <v>30.50330358842092</v>
      </c>
      <c r="C8237">
        <v>2.1495678038760233</v>
      </c>
      <c r="D8237">
        <v>0.25875034804083313</v>
      </c>
      <c r="E8237">
        <v>5.7220168063277281</v>
      </c>
      <c r="F8237">
        <v>0</v>
      </c>
      <c r="G8237">
        <v>0</v>
      </c>
      <c r="H8237">
        <v>0</v>
      </c>
      <c r="I8237">
        <v>10.955518719739194</v>
      </c>
      <c r="J8237" s="2">
        <v>49.583984161127113</v>
      </c>
      <c r="K8237" s="2"/>
      <c r="L8237" s="2"/>
      <c r="M8237" s="2"/>
      <c r="N8237" s="2"/>
      <c r="O8237" s="2"/>
    </row>
    <row r="8238" spans="1:15" x14ac:dyDescent="0.3">
      <c r="A8238" s="1">
        <v>42348.124999980027</v>
      </c>
      <c r="B8238">
        <v>30.791503180574153</v>
      </c>
      <c r="C8238">
        <v>2.1698772291350616</v>
      </c>
      <c r="D8238">
        <v>0.25875034804083313</v>
      </c>
      <c r="E8238">
        <v>5.7760792427158822</v>
      </c>
      <c r="F8238">
        <v>0</v>
      </c>
      <c r="G8238">
        <v>0</v>
      </c>
      <c r="H8238">
        <v>0</v>
      </c>
      <c r="I8238">
        <v>10.955518719739194</v>
      </c>
      <c r="J8238" s="2">
        <v>49.948951449127321</v>
      </c>
      <c r="K8238" s="2"/>
      <c r="L8238" s="2"/>
      <c r="M8238" s="2"/>
      <c r="N8238" s="2"/>
      <c r="O8238" s="2"/>
    </row>
    <row r="8239" spans="1:15" x14ac:dyDescent="0.3">
      <c r="A8239" s="1">
        <v>42348.166666646692</v>
      </c>
      <c r="B8239">
        <v>31.000812900970779</v>
      </c>
      <c r="C8239">
        <v>2.1846272851314117</v>
      </c>
      <c r="D8239">
        <v>0.25875034804083313</v>
      </c>
      <c r="E8239">
        <v>5.8153429812930995</v>
      </c>
      <c r="F8239">
        <v>0</v>
      </c>
      <c r="G8239">
        <v>0</v>
      </c>
      <c r="H8239">
        <v>0</v>
      </c>
      <c r="I8239">
        <v>10.955518719739194</v>
      </c>
      <c r="J8239" s="2">
        <v>50.214014978310331</v>
      </c>
      <c r="K8239" s="2"/>
      <c r="L8239" s="2"/>
      <c r="M8239" s="2"/>
      <c r="N8239" s="2"/>
      <c r="O8239" s="2"/>
    </row>
    <row r="8240" spans="1:15" x14ac:dyDescent="0.3">
      <c r="A8240" s="1">
        <v>42348.208333313356</v>
      </c>
      <c r="B8240">
        <v>36.709254566241022</v>
      </c>
      <c r="C8240">
        <v>2.586901169283006</v>
      </c>
      <c r="D8240">
        <v>0.25875034804083313</v>
      </c>
      <c r="E8240">
        <v>6.8861712295165791</v>
      </c>
      <c r="F8240">
        <v>0</v>
      </c>
      <c r="G8240">
        <v>0</v>
      </c>
      <c r="H8240">
        <v>0</v>
      </c>
      <c r="I8240">
        <v>10.955518719739194</v>
      </c>
      <c r="J8240" s="2">
        <v>57.443013665350101</v>
      </c>
      <c r="K8240" s="2"/>
      <c r="L8240" s="2"/>
      <c r="M8240" s="2"/>
      <c r="N8240" s="2"/>
      <c r="O8240" s="2"/>
    </row>
    <row r="8241" spans="1:15" x14ac:dyDescent="0.3">
      <c r="A8241" s="1">
        <v>42348.24999998002</v>
      </c>
      <c r="B8241">
        <v>47.797808839098117</v>
      </c>
      <c r="C8241">
        <v>3.3683115888912458</v>
      </c>
      <c r="D8241">
        <v>0.25875034804083313</v>
      </c>
      <c r="E8241">
        <v>8.9662375319498295</v>
      </c>
      <c r="F8241">
        <v>0</v>
      </c>
      <c r="G8241">
        <v>0</v>
      </c>
      <c r="H8241">
        <v>0</v>
      </c>
      <c r="I8241">
        <v>10.955518719739194</v>
      </c>
      <c r="J8241" s="2">
        <v>71.485225004275719</v>
      </c>
      <c r="K8241" s="2"/>
      <c r="L8241" s="2"/>
      <c r="M8241" s="2"/>
      <c r="N8241" s="2"/>
      <c r="O8241" s="2"/>
    </row>
    <row r="8242" spans="1:15" x14ac:dyDescent="0.3">
      <c r="A8242" s="1">
        <v>42348.291666646684</v>
      </c>
      <c r="B8242">
        <v>48.477311474619597</v>
      </c>
      <c r="C8242">
        <v>3.4161961396164444</v>
      </c>
      <c r="D8242">
        <v>0.25875034804083313</v>
      </c>
      <c r="E8242">
        <v>9.0937032501834985</v>
      </c>
      <c r="F8242">
        <v>0</v>
      </c>
      <c r="G8242">
        <v>0</v>
      </c>
      <c r="H8242">
        <v>0</v>
      </c>
      <c r="I8242">
        <v>10.955518719739194</v>
      </c>
      <c r="J8242" s="2">
        <v>72.345726687232357</v>
      </c>
      <c r="K8242" s="2"/>
      <c r="L8242" s="2"/>
      <c r="M8242" s="2"/>
      <c r="N8242" s="2"/>
      <c r="O8242" s="2"/>
    </row>
    <row r="8243" spans="1:15" x14ac:dyDescent="0.3">
      <c r="A8243" s="1">
        <v>42348.333333313349</v>
      </c>
      <c r="B8243">
        <v>35.726464679534935</v>
      </c>
      <c r="C8243">
        <v>2.7623702490216431</v>
      </c>
      <c r="D8243">
        <v>0.25875034804083313</v>
      </c>
      <c r="E8243">
        <v>6.7528040436913104</v>
      </c>
      <c r="F8243">
        <v>0</v>
      </c>
      <c r="G8243">
        <v>0</v>
      </c>
      <c r="H8243">
        <v>0</v>
      </c>
      <c r="I8243">
        <v>10.955518719739194</v>
      </c>
      <c r="J8243" s="2">
        <v>56.494512573049668</v>
      </c>
      <c r="K8243" s="2"/>
      <c r="L8243" s="2"/>
      <c r="M8243" s="2"/>
      <c r="N8243" s="2"/>
      <c r="O8243" s="2"/>
    </row>
    <row r="8244" spans="1:15" x14ac:dyDescent="0.3">
      <c r="A8244" s="1">
        <v>42348.374999980013</v>
      </c>
      <c r="B8244">
        <v>29.350571447971202</v>
      </c>
      <c r="C8244">
        <v>2.2693861843571348</v>
      </c>
      <c r="D8244">
        <v>0.25875034804083313</v>
      </c>
      <c r="E8244">
        <v>5.5476705947914313</v>
      </c>
      <c r="F8244">
        <v>0</v>
      </c>
      <c r="G8244">
        <v>0</v>
      </c>
      <c r="H8244">
        <v>0</v>
      </c>
      <c r="I8244">
        <v>10.955518719739194</v>
      </c>
      <c r="J8244" s="2">
        <v>48.367434641158304</v>
      </c>
      <c r="K8244" s="2"/>
      <c r="L8244" s="2"/>
      <c r="M8244" s="2"/>
      <c r="N8244" s="2"/>
      <c r="O8244" s="2"/>
    </row>
    <row r="8245" spans="1:15" x14ac:dyDescent="0.3">
      <c r="A8245" s="1">
        <v>42348.416666646677</v>
      </c>
      <c r="B8245">
        <v>27.012735152481515</v>
      </c>
      <c r="C8245">
        <v>2.0886246819898724</v>
      </c>
      <c r="D8245">
        <v>0.25875034804083313</v>
      </c>
      <c r="E8245">
        <v>5.2709053175167879</v>
      </c>
      <c r="F8245">
        <v>0</v>
      </c>
      <c r="G8245">
        <v>0</v>
      </c>
      <c r="H8245">
        <v>0</v>
      </c>
      <c r="I8245">
        <v>10.955518719739194</v>
      </c>
      <c r="J8245" s="2">
        <v>45.553769355017359</v>
      </c>
      <c r="K8245" s="2"/>
      <c r="L8245" s="2"/>
      <c r="M8245" s="2"/>
      <c r="N8245" s="2"/>
      <c r="O8245" s="2"/>
    </row>
    <row r="8246" spans="1:15" x14ac:dyDescent="0.3">
      <c r="A8246" s="1">
        <v>42348.458333313341</v>
      </c>
      <c r="B8246">
        <v>27.24274653132419</v>
      </c>
      <c r="C8246">
        <v>2.106409161801988</v>
      </c>
      <c r="D8246">
        <v>0.25875034804083313</v>
      </c>
      <c r="E8246">
        <v>5.2709053175167879</v>
      </c>
      <c r="F8246">
        <v>0</v>
      </c>
      <c r="G8246">
        <v>0</v>
      </c>
      <c r="H8246">
        <v>0</v>
      </c>
      <c r="I8246">
        <v>10.955518719739194</v>
      </c>
      <c r="J8246" s="2">
        <v>45.803175293324045</v>
      </c>
      <c r="K8246" s="2"/>
      <c r="L8246" s="2"/>
      <c r="M8246" s="2"/>
      <c r="N8246" s="2"/>
      <c r="O8246" s="2"/>
    </row>
    <row r="8247" spans="1:15" x14ac:dyDescent="0.3">
      <c r="A8247" s="1">
        <v>42348.499999980006</v>
      </c>
      <c r="B8247">
        <v>24.960361247707695</v>
      </c>
      <c r="C8247">
        <v>1.9299351316727604</v>
      </c>
      <c r="D8247">
        <v>0.25875034804083313</v>
      </c>
      <c r="E8247">
        <v>5.2709053175167879</v>
      </c>
      <c r="F8247">
        <v>0</v>
      </c>
      <c r="G8247">
        <v>0</v>
      </c>
      <c r="H8247">
        <v>0</v>
      </c>
      <c r="I8247">
        <v>10.955518719739194</v>
      </c>
      <c r="J8247" s="2">
        <v>43.328339282593006</v>
      </c>
      <c r="K8247" s="2"/>
      <c r="L8247" s="2"/>
      <c r="M8247" s="2"/>
      <c r="N8247" s="2"/>
      <c r="O8247" s="2"/>
    </row>
    <row r="8248" spans="1:15" x14ac:dyDescent="0.3">
      <c r="A8248" s="1">
        <v>42348.54166664667</v>
      </c>
      <c r="B8248">
        <v>26.579721939671952</v>
      </c>
      <c r="C8248">
        <v>2.0551441003754367</v>
      </c>
      <c r="D8248">
        <v>0.25875034804083313</v>
      </c>
      <c r="E8248">
        <v>5.2709053175167879</v>
      </c>
      <c r="F8248">
        <v>0</v>
      </c>
      <c r="G8248">
        <v>0</v>
      </c>
      <c r="H8248">
        <v>0</v>
      </c>
      <c r="I8248">
        <v>10.955518719739194</v>
      </c>
      <c r="J8248" s="2">
        <v>45.084244468103691</v>
      </c>
      <c r="K8248" s="2"/>
      <c r="L8248" s="2"/>
      <c r="M8248" s="2"/>
      <c r="N8248" s="2"/>
      <c r="O8248" s="2"/>
    </row>
    <row r="8249" spans="1:15" x14ac:dyDescent="0.3">
      <c r="A8249" s="1">
        <v>42348.583333313334</v>
      </c>
      <c r="B8249">
        <v>28.911600796424338</v>
      </c>
      <c r="C8249">
        <v>2.2354449735795314</v>
      </c>
      <c r="D8249">
        <v>0.25875034804083313</v>
      </c>
      <c r="E8249">
        <v>5.4646989708869418</v>
      </c>
      <c r="F8249">
        <v>0</v>
      </c>
      <c r="G8249">
        <v>0</v>
      </c>
      <c r="H8249">
        <v>0</v>
      </c>
      <c r="I8249">
        <v>10.955518719739194</v>
      </c>
      <c r="J8249" s="2">
        <v>47.807897559001184</v>
      </c>
      <c r="K8249" s="2"/>
      <c r="L8249" s="2"/>
      <c r="M8249" s="2"/>
      <c r="N8249" s="2"/>
      <c r="O8249" s="2"/>
    </row>
    <row r="8250" spans="1:15" x14ac:dyDescent="0.3">
      <c r="A8250" s="1">
        <v>42348.624999979998</v>
      </c>
      <c r="B8250">
        <v>33.706105654845956</v>
      </c>
      <c r="C8250">
        <v>2.6061560892326914</v>
      </c>
      <c r="D8250">
        <v>0.25875034804083313</v>
      </c>
      <c r="E8250">
        <v>6.3709277871401522</v>
      </c>
      <c r="F8250">
        <v>0</v>
      </c>
      <c r="G8250">
        <v>0</v>
      </c>
      <c r="H8250">
        <v>0</v>
      </c>
      <c r="I8250">
        <v>10.955518719739194</v>
      </c>
      <c r="J8250" s="2">
        <v>53.919247485051898</v>
      </c>
      <c r="K8250" s="2"/>
      <c r="L8250" s="2"/>
      <c r="M8250" s="2"/>
      <c r="N8250" s="2"/>
      <c r="O8250" s="2"/>
    </row>
    <row r="8251" spans="1:15" x14ac:dyDescent="0.3">
      <c r="A8251" s="1">
        <v>42348.666666646663</v>
      </c>
      <c r="B8251">
        <v>41.556916550322732</v>
      </c>
      <c r="C8251">
        <v>3.2131807876709559</v>
      </c>
      <c r="D8251">
        <v>0.25875034804083313</v>
      </c>
      <c r="E8251">
        <v>7.8548414079468509</v>
      </c>
      <c r="F8251">
        <v>0</v>
      </c>
      <c r="G8251">
        <v>0</v>
      </c>
      <c r="H8251">
        <v>0</v>
      </c>
      <c r="I8251">
        <v>10.955518719739194</v>
      </c>
      <c r="J8251" s="2">
        <v>63.926339771387624</v>
      </c>
      <c r="K8251" s="2"/>
      <c r="L8251" s="2"/>
      <c r="M8251" s="2"/>
      <c r="N8251" s="2"/>
      <c r="O8251" s="2"/>
    </row>
    <row r="8252" spans="1:15" x14ac:dyDescent="0.3">
      <c r="A8252" s="1">
        <v>42348.708333313327</v>
      </c>
      <c r="B8252">
        <v>58.657807561572383</v>
      </c>
      <c r="C8252">
        <v>4.5354216806607797</v>
      </c>
      <c r="D8252">
        <v>0.25875034804083313</v>
      </c>
      <c r="E8252">
        <v>9.5487415172405576</v>
      </c>
      <c r="F8252">
        <v>0</v>
      </c>
      <c r="G8252">
        <v>0</v>
      </c>
      <c r="H8252">
        <v>0</v>
      </c>
      <c r="I8252">
        <v>10.955518719739194</v>
      </c>
      <c r="J8252" s="2">
        <v>84.174935322764611</v>
      </c>
      <c r="K8252" s="2"/>
      <c r="L8252" s="2"/>
      <c r="M8252" s="2"/>
      <c r="N8252" s="2"/>
      <c r="O8252" s="2"/>
    </row>
    <row r="8253" spans="1:15" x14ac:dyDescent="0.3">
      <c r="A8253" s="1">
        <v>42348.749999979991</v>
      </c>
      <c r="B8253">
        <v>48.537983326455858</v>
      </c>
      <c r="C8253">
        <v>3.7529568708015697</v>
      </c>
      <c r="D8253">
        <v>0.25875034804083313</v>
      </c>
      <c r="E8253">
        <v>9.1743611639039777</v>
      </c>
      <c r="F8253">
        <v>0</v>
      </c>
      <c r="G8253">
        <v>0</v>
      </c>
      <c r="H8253">
        <v>0</v>
      </c>
      <c r="I8253">
        <v>10.955518719739194</v>
      </c>
      <c r="J8253" s="2">
        <v>72.82480649233311</v>
      </c>
      <c r="K8253" s="2"/>
      <c r="L8253" s="2"/>
      <c r="M8253" s="2"/>
      <c r="N8253" s="2"/>
      <c r="O8253" s="2"/>
    </row>
    <row r="8254" spans="1:15" x14ac:dyDescent="0.3">
      <c r="A8254" s="1">
        <v>42348.791666646655</v>
      </c>
      <c r="B8254">
        <v>44.707214237323583</v>
      </c>
      <c r="C8254">
        <v>3.4567618048298621</v>
      </c>
      <c r="D8254">
        <v>0.25875034804083313</v>
      </c>
      <c r="E8254">
        <v>8.4502919556131779</v>
      </c>
      <c r="F8254">
        <v>0</v>
      </c>
      <c r="G8254">
        <v>0</v>
      </c>
      <c r="H8254">
        <v>0</v>
      </c>
      <c r="I8254">
        <v>10.955518719739194</v>
      </c>
      <c r="J8254" s="2">
        <v>67.941889260856371</v>
      </c>
      <c r="K8254" s="2"/>
      <c r="L8254" s="2"/>
      <c r="M8254" s="2"/>
      <c r="N8254" s="2"/>
      <c r="O8254" s="2"/>
    </row>
    <row r="8255" spans="1:15" x14ac:dyDescent="0.3">
      <c r="A8255" s="1">
        <v>42348.83333331332</v>
      </c>
      <c r="B8255">
        <v>44.021883314016691</v>
      </c>
      <c r="C8255">
        <v>3.4037720178397728</v>
      </c>
      <c r="D8255">
        <v>0.25875034804083313</v>
      </c>
      <c r="E8255">
        <v>8.3207547771745727</v>
      </c>
      <c r="F8255">
        <v>0</v>
      </c>
      <c r="G8255">
        <v>0</v>
      </c>
      <c r="H8255">
        <v>0</v>
      </c>
      <c r="I8255">
        <v>10.955518719739194</v>
      </c>
      <c r="J8255" s="2">
        <v>67.068327295408565</v>
      </c>
      <c r="K8255" s="2"/>
      <c r="L8255" s="2"/>
      <c r="M8255" s="2"/>
      <c r="N8255" s="2"/>
      <c r="O8255" s="2"/>
    </row>
    <row r="8256" spans="1:15" x14ac:dyDescent="0.3">
      <c r="A8256" s="1">
        <v>42348.874999979984</v>
      </c>
      <c r="B8256">
        <v>38.799938041918388</v>
      </c>
      <c r="C8256">
        <v>2.73423163381399</v>
      </c>
      <c r="D8256">
        <v>0.25875034804083313</v>
      </c>
      <c r="E8256">
        <v>7.2783558317469659</v>
      </c>
      <c r="F8256">
        <v>0</v>
      </c>
      <c r="G8256">
        <v>0</v>
      </c>
      <c r="H8256">
        <v>0</v>
      </c>
      <c r="I8256">
        <v>10.955518719739194</v>
      </c>
      <c r="J8256" s="2">
        <v>60.0905922843342</v>
      </c>
      <c r="K8256" s="2"/>
      <c r="L8256" s="2"/>
      <c r="M8256" s="2"/>
      <c r="N8256" s="2"/>
      <c r="O8256" s="2"/>
    </row>
    <row r="8257" spans="1:15" x14ac:dyDescent="0.3">
      <c r="A8257" s="1">
        <v>42348.916666646648</v>
      </c>
      <c r="B8257">
        <v>35.406922776986676</v>
      </c>
      <c r="C8257">
        <v>2.495125848094252</v>
      </c>
      <c r="D8257">
        <v>0.25875034804083313</v>
      </c>
      <c r="E8257">
        <v>6.6418709895793873</v>
      </c>
      <c r="F8257">
        <v>0</v>
      </c>
      <c r="G8257">
        <v>0</v>
      </c>
      <c r="H8257">
        <v>0</v>
      </c>
      <c r="I8257">
        <v>10.955518719739194</v>
      </c>
      <c r="J8257" s="2">
        <v>55.793779890765478</v>
      </c>
      <c r="K8257" s="2"/>
      <c r="L8257" s="2"/>
      <c r="M8257" s="2"/>
      <c r="N8257" s="2"/>
      <c r="O8257" s="2"/>
    </row>
    <row r="8258" spans="1:15" x14ac:dyDescent="0.3">
      <c r="A8258" s="1">
        <v>42348.958333313312</v>
      </c>
      <c r="B8258">
        <v>32.752998475144061</v>
      </c>
      <c r="C8258">
        <v>2.3081038025434029</v>
      </c>
      <c r="D8258">
        <v>0.25875034804083313</v>
      </c>
      <c r="E8258">
        <v>6.1440298487388434</v>
      </c>
      <c r="F8258">
        <v>0</v>
      </c>
      <c r="G8258">
        <v>0</v>
      </c>
      <c r="H8258">
        <v>0</v>
      </c>
      <c r="I8258">
        <v>10.955518719739194</v>
      </c>
      <c r="J8258" s="2">
        <v>52.43293004443268</v>
      </c>
      <c r="K8258" s="2"/>
      <c r="L8258" s="2"/>
      <c r="M8258" s="2"/>
      <c r="N8258" s="2"/>
      <c r="O8258" s="2"/>
    </row>
    <row r="8259" spans="1:15" x14ac:dyDescent="0.3">
      <c r="A8259" s="1">
        <v>42348.999999979977</v>
      </c>
      <c r="B8259">
        <v>32.878763754026494</v>
      </c>
      <c r="C8259">
        <v>2.3169664817462481</v>
      </c>
      <c r="D8259">
        <v>0.25875034804083313</v>
      </c>
      <c r="E8259">
        <v>6.1676217537051956</v>
      </c>
      <c r="F8259">
        <v>0</v>
      </c>
      <c r="G8259">
        <v>0</v>
      </c>
      <c r="H8259">
        <v>0</v>
      </c>
      <c r="I8259">
        <v>10.955518719739194</v>
      </c>
      <c r="J8259" s="2">
        <v>52.592195407771257</v>
      </c>
      <c r="K8259" s="2"/>
      <c r="L8259" s="2"/>
      <c r="M8259" s="2"/>
      <c r="N8259" s="2"/>
      <c r="O8259" s="2"/>
    </row>
    <row r="8260" spans="1:15" x14ac:dyDescent="0.3">
      <c r="A8260" s="1">
        <v>42349.041666646641</v>
      </c>
      <c r="B8260">
        <v>32.962396588659708</v>
      </c>
      <c r="C8260">
        <v>2.3228600876028507</v>
      </c>
      <c r="D8260">
        <v>0.25875034804083313</v>
      </c>
      <c r="E8260">
        <v>6.1833101686975196</v>
      </c>
      <c r="F8260">
        <v>0</v>
      </c>
      <c r="G8260">
        <v>0</v>
      </c>
      <c r="H8260">
        <v>0</v>
      </c>
      <c r="I8260">
        <v>10.955518719739194</v>
      </c>
      <c r="J8260" s="2">
        <v>52.698105512000772</v>
      </c>
      <c r="K8260" s="2"/>
      <c r="L8260" s="2"/>
      <c r="M8260" s="2"/>
      <c r="N8260" s="2"/>
      <c r="O8260" s="2"/>
    </row>
    <row r="8261" spans="1:15" x14ac:dyDescent="0.3">
      <c r="A8261" s="1">
        <v>42349.083333313305</v>
      </c>
      <c r="B8261">
        <v>32.149223401682491</v>
      </c>
      <c r="C8261">
        <v>2.2655557731165663</v>
      </c>
      <c r="D8261">
        <v>0.25875034804083313</v>
      </c>
      <c r="E8261">
        <v>6.0307696207909309</v>
      </c>
      <c r="F8261">
        <v>0</v>
      </c>
      <c r="G8261">
        <v>0</v>
      </c>
      <c r="H8261">
        <v>0</v>
      </c>
      <c r="I8261">
        <v>10.955518719739194</v>
      </c>
      <c r="J8261" s="2">
        <v>51.668327466486495</v>
      </c>
      <c r="K8261" s="2"/>
      <c r="L8261" s="2"/>
      <c r="M8261" s="2"/>
      <c r="N8261" s="2"/>
      <c r="O8261" s="2"/>
    </row>
    <row r="8262" spans="1:15" x14ac:dyDescent="0.3">
      <c r="A8262" s="1">
        <v>42349.124999979969</v>
      </c>
      <c r="B8262">
        <v>31.831051261977876</v>
      </c>
      <c r="C8262">
        <v>2.2431341824315818</v>
      </c>
      <c r="D8262">
        <v>0.25875034804083313</v>
      </c>
      <c r="E8262">
        <v>5.9710847304177426</v>
      </c>
      <c r="F8262">
        <v>0</v>
      </c>
      <c r="G8262">
        <v>0</v>
      </c>
      <c r="H8262">
        <v>0</v>
      </c>
      <c r="I8262">
        <v>10.955518719739194</v>
      </c>
      <c r="J8262" s="2">
        <v>51.265403846513166</v>
      </c>
      <c r="K8262" s="2"/>
      <c r="L8262" s="2"/>
      <c r="M8262" s="2"/>
      <c r="N8262" s="2"/>
      <c r="O8262" s="2"/>
    </row>
    <row r="8263" spans="1:15" x14ac:dyDescent="0.3">
      <c r="A8263" s="1">
        <v>42349.166666646634</v>
      </c>
      <c r="B8263">
        <v>33.261034792486122</v>
      </c>
      <c r="C8263">
        <v>2.3439051218264981</v>
      </c>
      <c r="D8263">
        <v>0.25875034804083313</v>
      </c>
      <c r="E8263">
        <v>6.2393307507421127</v>
      </c>
      <c r="F8263">
        <v>0</v>
      </c>
      <c r="G8263">
        <v>0</v>
      </c>
      <c r="H8263">
        <v>0</v>
      </c>
      <c r="I8263">
        <v>10.955518719739194</v>
      </c>
      <c r="J8263" s="2">
        <v>53.076291943596523</v>
      </c>
      <c r="K8263" s="2"/>
      <c r="L8263" s="2"/>
      <c r="M8263" s="2"/>
      <c r="N8263" s="2"/>
      <c r="O8263" s="2"/>
    </row>
    <row r="8264" spans="1:15" x14ac:dyDescent="0.3">
      <c r="A8264" s="1">
        <v>42349.208333313298</v>
      </c>
      <c r="B8264">
        <v>36.848166589119224</v>
      </c>
      <c r="C8264">
        <v>2.5966902995352328</v>
      </c>
      <c r="D8264">
        <v>0.25875034804083313</v>
      </c>
      <c r="E8264">
        <v>6.9122292899888169</v>
      </c>
      <c r="F8264">
        <v>0</v>
      </c>
      <c r="G8264">
        <v>0</v>
      </c>
      <c r="H8264">
        <v>0</v>
      </c>
      <c r="I8264">
        <v>10.955518719739194</v>
      </c>
      <c r="J8264" s="2">
        <v>57.618927669536227</v>
      </c>
      <c r="K8264" s="2"/>
      <c r="L8264" s="2"/>
      <c r="M8264" s="2"/>
      <c r="N8264" s="2"/>
      <c r="O8264" s="2"/>
    </row>
    <row r="8265" spans="1:15" x14ac:dyDescent="0.3">
      <c r="A8265" s="1">
        <v>42349.249999979962</v>
      </c>
      <c r="B8265">
        <v>46.376941274221423</v>
      </c>
      <c r="C8265">
        <v>3.2681830515943853</v>
      </c>
      <c r="D8265">
        <v>0.25875034804083313</v>
      </c>
      <c r="E8265">
        <v>8.699701546356561</v>
      </c>
      <c r="F8265">
        <v>0</v>
      </c>
      <c r="G8265">
        <v>0</v>
      </c>
      <c r="H8265">
        <v>0</v>
      </c>
      <c r="I8265">
        <v>10.955518719739194</v>
      </c>
      <c r="J8265" s="2">
        <v>69.685881091655602</v>
      </c>
      <c r="K8265" s="2"/>
      <c r="L8265" s="2"/>
      <c r="M8265" s="2"/>
      <c r="N8265" s="2"/>
      <c r="O8265" s="2"/>
    </row>
    <row r="8266" spans="1:15" x14ac:dyDescent="0.3">
      <c r="A8266" s="1">
        <v>42349.291666646626</v>
      </c>
      <c r="B8266">
        <v>45.388108876435382</v>
      </c>
      <c r="C8266">
        <v>3.1985000325224027</v>
      </c>
      <c r="D8266">
        <v>0.25875034804083313</v>
      </c>
      <c r="E8266">
        <v>8.514209650950157</v>
      </c>
      <c r="F8266">
        <v>0</v>
      </c>
      <c r="G8266">
        <v>0</v>
      </c>
      <c r="H8266">
        <v>0</v>
      </c>
      <c r="I8266">
        <v>10.955518719739194</v>
      </c>
      <c r="J8266" s="2">
        <v>68.433653509338839</v>
      </c>
      <c r="K8266" s="2"/>
      <c r="L8266" s="2"/>
      <c r="M8266" s="2"/>
      <c r="N8266" s="2"/>
      <c r="O8266" s="2"/>
    </row>
    <row r="8267" spans="1:15" x14ac:dyDescent="0.3">
      <c r="A8267" s="1">
        <v>42349.33333331329</v>
      </c>
      <c r="B8267">
        <v>39.311607318577998</v>
      </c>
      <c r="C8267">
        <v>2.7702889677401927</v>
      </c>
      <c r="D8267">
        <v>0.25875034804083313</v>
      </c>
      <c r="E8267">
        <v>7.3743382289270292</v>
      </c>
      <c r="F8267">
        <v>0</v>
      </c>
      <c r="G8267">
        <v>0</v>
      </c>
      <c r="H8267">
        <v>0</v>
      </c>
      <c r="I8267">
        <v>10.955518719739194</v>
      </c>
      <c r="J8267" s="2">
        <v>60.73855485381695</v>
      </c>
      <c r="K8267" s="2"/>
      <c r="L8267" s="2"/>
      <c r="M8267" s="2"/>
      <c r="N8267" s="2"/>
      <c r="O8267" s="2"/>
    </row>
    <row r="8268" spans="1:15" x14ac:dyDescent="0.3">
      <c r="A8268" s="1">
        <v>42349.374999979955</v>
      </c>
      <c r="B8268">
        <v>34.922414068025461</v>
      </c>
      <c r="C8268">
        <v>2.4609825193737556</v>
      </c>
      <c r="D8268">
        <v>0.25875034804083313</v>
      </c>
      <c r="E8268">
        <v>6.5509835561100305</v>
      </c>
      <c r="F8268">
        <v>0</v>
      </c>
      <c r="G8268">
        <v>0</v>
      </c>
      <c r="H8268">
        <v>0</v>
      </c>
      <c r="I8268">
        <v>10.955518719739194</v>
      </c>
      <c r="J8268" s="2">
        <v>55.180212646617399</v>
      </c>
      <c r="K8268" s="2"/>
      <c r="L8268" s="2"/>
      <c r="M8268" s="2"/>
      <c r="N8268" s="2"/>
      <c r="O8268" s="2"/>
    </row>
    <row r="8269" spans="1:15" x14ac:dyDescent="0.3">
      <c r="A8269" s="1">
        <v>42349.416666646619</v>
      </c>
      <c r="B8269">
        <v>31.953855284129261</v>
      </c>
      <c r="C8269">
        <v>2.2517881818725902</v>
      </c>
      <c r="D8269">
        <v>0.25875034804083313</v>
      </c>
      <c r="E8269">
        <v>5.9941211427393748</v>
      </c>
      <c r="F8269">
        <v>0</v>
      </c>
      <c r="G8269">
        <v>0</v>
      </c>
      <c r="H8269">
        <v>0</v>
      </c>
      <c r="I8269">
        <v>10.955518719739194</v>
      </c>
      <c r="J8269" s="2">
        <v>51.420919163468504</v>
      </c>
      <c r="K8269" s="2"/>
      <c r="L8269" s="2"/>
      <c r="M8269" s="2"/>
      <c r="N8269" s="2"/>
      <c r="O8269" s="2"/>
    </row>
    <row r="8270" spans="1:15" x14ac:dyDescent="0.3">
      <c r="A8270" s="1">
        <v>42349.458333313283</v>
      </c>
      <c r="B8270">
        <v>31.750956760041166</v>
      </c>
      <c r="C8270">
        <v>2.2374899228801022</v>
      </c>
      <c r="D8270">
        <v>0.25875034804083313</v>
      </c>
      <c r="E8270">
        <v>5.9560600598981104</v>
      </c>
      <c r="F8270">
        <v>0</v>
      </c>
      <c r="G8270">
        <v>0</v>
      </c>
      <c r="H8270">
        <v>0</v>
      </c>
      <c r="I8270">
        <v>10.955518719739194</v>
      </c>
      <c r="J8270" s="2">
        <v>51.163974580298152</v>
      </c>
      <c r="K8270" s="2"/>
      <c r="L8270" s="2"/>
      <c r="M8270" s="2"/>
      <c r="N8270" s="2"/>
      <c r="O8270" s="2"/>
    </row>
    <row r="8271" spans="1:15" x14ac:dyDescent="0.3">
      <c r="A8271" s="1">
        <v>42349.499999979947</v>
      </c>
      <c r="B8271">
        <v>31.388247932583369</v>
      </c>
      <c r="C8271">
        <v>2.2119298318091509</v>
      </c>
      <c r="D8271">
        <v>0.25875034804083313</v>
      </c>
      <c r="E8271">
        <v>5.8880206752294688</v>
      </c>
      <c r="F8271">
        <v>0</v>
      </c>
      <c r="G8271">
        <v>0</v>
      </c>
      <c r="H8271">
        <v>0</v>
      </c>
      <c r="I8271">
        <v>10.955518719739194</v>
      </c>
      <c r="J8271" s="2">
        <v>50.704651039615875</v>
      </c>
      <c r="K8271" s="2"/>
      <c r="L8271" s="2"/>
      <c r="M8271" s="2"/>
      <c r="N8271" s="2"/>
      <c r="O8271" s="2"/>
    </row>
    <row r="8272" spans="1:15" x14ac:dyDescent="0.3">
      <c r="A8272" s="1">
        <v>42349.541666646612</v>
      </c>
      <c r="B8272">
        <v>32.9837727969336</v>
      </c>
      <c r="C8272">
        <v>2.3243664689999117</v>
      </c>
      <c r="D8272">
        <v>0.25875034804083313</v>
      </c>
      <c r="E8272">
        <v>6.1873200629912377</v>
      </c>
      <c r="F8272">
        <v>0</v>
      </c>
      <c r="G8272">
        <v>0</v>
      </c>
      <c r="H8272">
        <v>0</v>
      </c>
      <c r="I8272">
        <v>10.955518719739194</v>
      </c>
      <c r="J8272" s="2">
        <v>52.725175698683422</v>
      </c>
      <c r="K8272" s="2"/>
      <c r="L8272" s="2"/>
      <c r="M8272" s="2"/>
      <c r="N8272" s="2"/>
      <c r="O8272" s="2"/>
    </row>
    <row r="8273" spans="1:15" x14ac:dyDescent="0.3">
      <c r="A8273" s="1">
        <v>42349.583333313276</v>
      </c>
      <c r="B8273">
        <v>32.855983909641594</v>
      </c>
      <c r="C8273">
        <v>2.3153611861124443</v>
      </c>
      <c r="D8273">
        <v>0.25875034804083313</v>
      </c>
      <c r="E8273">
        <v>6.1633485558190015</v>
      </c>
      <c r="F8273">
        <v>0</v>
      </c>
      <c r="G8273">
        <v>0</v>
      </c>
      <c r="H8273">
        <v>0</v>
      </c>
      <c r="I8273">
        <v>10.955518719739194</v>
      </c>
      <c r="J8273" s="2">
        <v>52.56334769857046</v>
      </c>
      <c r="K8273" s="2"/>
      <c r="L8273" s="2"/>
      <c r="M8273" s="2"/>
      <c r="N8273" s="2"/>
      <c r="O8273" s="2"/>
    </row>
    <row r="8274" spans="1:15" x14ac:dyDescent="0.3">
      <c r="A8274" s="1">
        <v>42349.62499997994</v>
      </c>
      <c r="B8274">
        <v>35.810864881874927</v>
      </c>
      <c r="C8274">
        <v>2.5235916482257275</v>
      </c>
      <c r="D8274">
        <v>0.25875034804083313</v>
      </c>
      <c r="E8274">
        <v>6.7176451924047953</v>
      </c>
      <c r="F8274">
        <v>0</v>
      </c>
      <c r="G8274">
        <v>0</v>
      </c>
      <c r="H8274">
        <v>0</v>
      </c>
      <c r="I8274">
        <v>10.955518719739194</v>
      </c>
      <c r="J8274" s="2">
        <v>56.305320012764604</v>
      </c>
      <c r="K8274" s="2"/>
      <c r="L8274" s="2"/>
      <c r="M8274" s="2"/>
      <c r="N8274" s="2"/>
      <c r="O8274" s="2"/>
    </row>
    <row r="8275" spans="1:15" x14ac:dyDescent="0.3">
      <c r="A8275" s="1">
        <v>42349.666666646604</v>
      </c>
      <c r="B8275">
        <v>42.762870712566006</v>
      </c>
      <c r="C8275">
        <v>3.0134994991145279</v>
      </c>
      <c r="D8275">
        <v>0.25875034804083313</v>
      </c>
      <c r="E8275">
        <v>8.0217496506511825</v>
      </c>
      <c r="F8275">
        <v>0</v>
      </c>
      <c r="G8275">
        <v>0</v>
      </c>
      <c r="H8275">
        <v>0</v>
      </c>
      <c r="I8275">
        <v>10.955518719739194</v>
      </c>
      <c r="J8275" s="2">
        <v>65.109130924613424</v>
      </c>
      <c r="K8275" s="2"/>
      <c r="L8275" s="2"/>
      <c r="M8275" s="2"/>
      <c r="N8275" s="2"/>
      <c r="O8275" s="2"/>
    </row>
    <row r="8276" spans="1:15" x14ac:dyDescent="0.3">
      <c r="A8276" s="1">
        <v>42349.708333313269</v>
      </c>
      <c r="B8276">
        <v>57.471626799987249</v>
      </c>
      <c r="C8276">
        <v>4.0500255405951036</v>
      </c>
      <c r="D8276">
        <v>0.25875034804083313</v>
      </c>
      <c r="E8276">
        <v>9.4880270782687592</v>
      </c>
      <c r="F8276">
        <v>0</v>
      </c>
      <c r="G8276">
        <v>0</v>
      </c>
      <c r="H8276">
        <v>0</v>
      </c>
      <c r="I8276">
        <v>10.955518719739194</v>
      </c>
      <c r="J8276" s="2">
        <v>82.433915715738095</v>
      </c>
      <c r="K8276" s="2"/>
      <c r="L8276" s="2"/>
      <c r="M8276" s="2"/>
      <c r="N8276" s="2"/>
      <c r="O8276" s="2"/>
    </row>
    <row r="8277" spans="1:15" x14ac:dyDescent="0.3">
      <c r="A8277" s="1">
        <v>42349.749999979933</v>
      </c>
      <c r="B8277">
        <v>50.392295687859026</v>
      </c>
      <c r="C8277">
        <v>3.5511450771234272</v>
      </c>
      <c r="D8277">
        <v>0.25875034804083313</v>
      </c>
      <c r="E8277">
        <v>9.4529289917575294</v>
      </c>
      <c r="F8277">
        <v>0</v>
      </c>
      <c r="G8277">
        <v>0</v>
      </c>
      <c r="H8277">
        <v>0</v>
      </c>
      <c r="I8277">
        <v>10.955518719739194</v>
      </c>
      <c r="J8277" s="2">
        <v>74.7708050492365</v>
      </c>
      <c r="K8277" s="2"/>
      <c r="L8277" s="2"/>
      <c r="M8277" s="2"/>
      <c r="N8277" s="2"/>
      <c r="O8277" s="2"/>
    </row>
    <row r="8278" spans="1:15" x14ac:dyDescent="0.3">
      <c r="A8278" s="1">
        <v>42349.791666646597</v>
      </c>
      <c r="B8278">
        <v>44.625909983277431</v>
      </c>
      <c r="C8278">
        <v>3.144787876521562</v>
      </c>
      <c r="D8278">
        <v>0.25875034804083313</v>
      </c>
      <c r="E8278">
        <v>8.3712312071966171</v>
      </c>
      <c r="F8278">
        <v>0</v>
      </c>
      <c r="G8278">
        <v>0</v>
      </c>
      <c r="H8278">
        <v>0</v>
      </c>
      <c r="I8278">
        <v>10.955518719739194</v>
      </c>
      <c r="J8278" s="2">
        <v>67.468427775068122</v>
      </c>
      <c r="K8278" s="2"/>
      <c r="L8278" s="2"/>
      <c r="M8278" s="2"/>
      <c r="N8278" s="2"/>
      <c r="O8278" s="2"/>
    </row>
    <row r="8279" spans="1:15" x14ac:dyDescent="0.3">
      <c r="A8279" s="1">
        <v>42349.833333313261</v>
      </c>
      <c r="B8279">
        <v>45.120555363984003</v>
      </c>
      <c r="C8279">
        <v>3.1796455364999541</v>
      </c>
      <c r="D8279">
        <v>0.25875034804083313</v>
      </c>
      <c r="E8279">
        <v>8.4640201463805642</v>
      </c>
      <c r="F8279">
        <v>0</v>
      </c>
      <c r="G8279">
        <v>0</v>
      </c>
      <c r="H8279">
        <v>0</v>
      </c>
      <c r="I8279">
        <v>10.955518719739194</v>
      </c>
      <c r="J8279" s="2">
        <v>68.094831795176262</v>
      </c>
      <c r="K8279" s="2"/>
      <c r="L8279" s="2"/>
      <c r="M8279" s="2"/>
      <c r="N8279" s="2"/>
      <c r="O8279" s="2"/>
    </row>
    <row r="8280" spans="1:15" x14ac:dyDescent="0.3">
      <c r="A8280" s="1">
        <v>42349.874999979926</v>
      </c>
      <c r="B8280">
        <v>41.153065684082684</v>
      </c>
      <c r="C8280">
        <v>2.9000565387573078</v>
      </c>
      <c r="D8280">
        <v>0.25875034804083313</v>
      </c>
      <c r="E8280">
        <v>7.719771492738178</v>
      </c>
      <c r="F8280">
        <v>0</v>
      </c>
      <c r="G8280">
        <v>0</v>
      </c>
      <c r="H8280">
        <v>0</v>
      </c>
      <c r="I8280">
        <v>10.955518719739194</v>
      </c>
      <c r="J8280" s="2">
        <v>63.070522295555108</v>
      </c>
      <c r="K8280" s="2"/>
      <c r="L8280" s="2"/>
      <c r="M8280" s="2"/>
      <c r="N8280" s="2"/>
      <c r="O8280" s="2"/>
    </row>
    <row r="8281" spans="1:15" x14ac:dyDescent="0.3">
      <c r="A8281" s="1">
        <v>42349.91666664659</v>
      </c>
      <c r="B8281">
        <v>38.86786823177615</v>
      </c>
      <c r="C8281">
        <v>2.7390186742932667</v>
      </c>
      <c r="D8281">
        <v>0.25875034804083313</v>
      </c>
      <c r="E8281">
        <v>7.2910986380104381</v>
      </c>
      <c r="F8281">
        <v>0</v>
      </c>
      <c r="G8281">
        <v>0</v>
      </c>
      <c r="H8281">
        <v>0</v>
      </c>
      <c r="I8281">
        <v>10.955518719739194</v>
      </c>
      <c r="J8281" s="2">
        <v>60.176617031907561</v>
      </c>
      <c r="K8281" s="2"/>
      <c r="L8281" s="2"/>
      <c r="M8281" s="2"/>
      <c r="N8281" s="2"/>
      <c r="O8281" s="2"/>
    </row>
    <row r="8282" spans="1:15" x14ac:dyDescent="0.3">
      <c r="A8282" s="1">
        <v>42349.958333313254</v>
      </c>
      <c r="B8282">
        <v>36.402556857304717</v>
      </c>
      <c r="C8282">
        <v>2.5652881817342648</v>
      </c>
      <c r="D8282">
        <v>0.25875034804083313</v>
      </c>
      <c r="E8282">
        <v>6.8286387907789656</v>
      </c>
      <c r="F8282">
        <v>0</v>
      </c>
      <c r="G8282">
        <v>0</v>
      </c>
      <c r="H8282">
        <v>0</v>
      </c>
      <c r="I8282">
        <v>10.955518719739194</v>
      </c>
      <c r="J8282" s="2">
        <v>57.054620919093736</v>
      </c>
      <c r="K8282" s="2"/>
      <c r="L8282" s="2"/>
      <c r="M8282" s="2"/>
      <c r="N8282" s="2"/>
      <c r="O8282" s="2"/>
    </row>
    <row r="8283" spans="1:15" x14ac:dyDescent="0.3">
      <c r="A8283" s="1">
        <v>42349.999999979918</v>
      </c>
      <c r="B8283">
        <v>33.759106777399239</v>
      </c>
      <c r="C8283">
        <v>2.3790042546033257</v>
      </c>
      <c r="D8283">
        <v>0.25875034804083313</v>
      </c>
      <c r="E8283">
        <v>6.3327624756099619</v>
      </c>
      <c r="F8283">
        <v>0</v>
      </c>
      <c r="G8283">
        <v>0</v>
      </c>
      <c r="H8283">
        <v>0</v>
      </c>
      <c r="I8283">
        <v>10.955518719739194</v>
      </c>
      <c r="J8283" s="2">
        <v>53.707035312122784</v>
      </c>
      <c r="K8283" s="2"/>
      <c r="L8283" s="2"/>
      <c r="M8283" s="2"/>
      <c r="N8283" s="2"/>
      <c r="O8283" s="2"/>
    </row>
    <row r="8284" spans="1:15" x14ac:dyDescent="0.3">
      <c r="A8284" s="1">
        <v>42350.041666646583</v>
      </c>
      <c r="B8284">
        <v>32.275360575949833</v>
      </c>
      <c r="C8284">
        <v>2.2744446597871857</v>
      </c>
      <c r="D8284">
        <v>0.25875034804083313</v>
      </c>
      <c r="E8284">
        <v>6.0544312884187761</v>
      </c>
      <c r="F8284">
        <v>0</v>
      </c>
      <c r="G8284">
        <v>0</v>
      </c>
      <c r="H8284">
        <v>0</v>
      </c>
      <c r="I8284">
        <v>10.955518719739194</v>
      </c>
      <c r="J8284" s="2">
        <v>51.82806378694557</v>
      </c>
      <c r="K8284" s="2"/>
      <c r="L8284" s="2"/>
      <c r="M8284" s="2"/>
      <c r="N8284" s="2"/>
      <c r="O8284" s="2"/>
    </row>
    <row r="8285" spans="1:15" x14ac:dyDescent="0.3">
      <c r="A8285" s="1">
        <v>42350.083333313247</v>
      </c>
      <c r="B8285">
        <v>33.382741740278085</v>
      </c>
      <c r="C8285">
        <v>2.3524818104373977</v>
      </c>
      <c r="D8285">
        <v>0.25875034804083313</v>
      </c>
      <c r="E8285">
        <v>6.2621613664062101</v>
      </c>
      <c r="F8285">
        <v>0</v>
      </c>
      <c r="G8285">
        <v>0</v>
      </c>
      <c r="H8285">
        <v>0</v>
      </c>
      <c r="I8285">
        <v>10.955518719739194</v>
      </c>
      <c r="J8285" s="2">
        <v>53.230417958607681</v>
      </c>
      <c r="K8285" s="2"/>
      <c r="L8285" s="2"/>
      <c r="M8285" s="2"/>
      <c r="N8285" s="2"/>
      <c r="O8285" s="2"/>
    </row>
    <row r="8286" spans="1:15" x14ac:dyDescent="0.3">
      <c r="A8286" s="1">
        <v>42350.124999979911</v>
      </c>
      <c r="B8286">
        <v>33.308802283888845</v>
      </c>
      <c r="C8286">
        <v>2.3472712969456482</v>
      </c>
      <c r="D8286">
        <v>0.25875034804083313</v>
      </c>
      <c r="E8286">
        <v>6.2482913011234915</v>
      </c>
      <c r="F8286">
        <v>0</v>
      </c>
      <c r="G8286">
        <v>0</v>
      </c>
      <c r="H8286">
        <v>0</v>
      </c>
      <c r="I8286">
        <v>10.955518719739194</v>
      </c>
      <c r="J8286" s="2">
        <v>53.13678325679227</v>
      </c>
      <c r="K8286" s="2"/>
      <c r="L8286" s="2"/>
      <c r="M8286" s="2"/>
      <c r="N8286" s="2"/>
      <c r="O8286" s="2"/>
    </row>
    <row r="8287" spans="1:15" x14ac:dyDescent="0.3">
      <c r="A8287" s="1">
        <v>42350.166666646575</v>
      </c>
      <c r="B8287">
        <v>33.975821860807393</v>
      </c>
      <c r="C8287">
        <v>2.3942761665310983</v>
      </c>
      <c r="D8287">
        <v>0.25875034804083313</v>
      </c>
      <c r="E8287">
        <v>6.3734153624637297</v>
      </c>
      <c r="F8287">
        <v>0</v>
      </c>
      <c r="G8287">
        <v>0</v>
      </c>
      <c r="H8287">
        <v>0</v>
      </c>
      <c r="I8287">
        <v>10.955518719739194</v>
      </c>
      <c r="J8287" s="2">
        <v>53.981476770104315</v>
      </c>
      <c r="K8287" s="2"/>
      <c r="L8287" s="2"/>
      <c r="M8287" s="2"/>
      <c r="N8287" s="2"/>
      <c r="O8287" s="2"/>
    </row>
    <row r="8288" spans="1:15" x14ac:dyDescent="0.3">
      <c r="A8288" s="1">
        <v>42350.20833331324</v>
      </c>
      <c r="B8288">
        <v>35.937221374284618</v>
      </c>
      <c r="C8288">
        <v>2.5324959902458382</v>
      </c>
      <c r="D8288">
        <v>0.25875034804083313</v>
      </c>
      <c r="E8288">
        <v>6.7413480012189639</v>
      </c>
      <c r="F8288">
        <v>0</v>
      </c>
      <c r="G8288">
        <v>0</v>
      </c>
      <c r="H8288">
        <v>0</v>
      </c>
      <c r="I8288">
        <v>10.955518719739194</v>
      </c>
      <c r="J8288" s="2">
        <v>56.465334071117141</v>
      </c>
      <c r="K8288" s="2"/>
      <c r="L8288" s="2"/>
      <c r="M8288" s="2"/>
      <c r="N8288" s="2"/>
      <c r="O8288" s="2"/>
    </row>
    <row r="8289" spans="1:15" x14ac:dyDescent="0.3">
      <c r="A8289" s="1">
        <v>42350.249999979904</v>
      </c>
      <c r="B8289">
        <v>36.464536164331427</v>
      </c>
      <c r="C8289">
        <v>2.569655863500437</v>
      </c>
      <c r="D8289">
        <v>0.25875034804083313</v>
      </c>
      <c r="E8289">
        <v>6.8402652900341447</v>
      </c>
      <c r="F8289">
        <v>0</v>
      </c>
      <c r="G8289">
        <v>0</v>
      </c>
      <c r="H8289">
        <v>0</v>
      </c>
      <c r="I8289">
        <v>10.955518719739194</v>
      </c>
      <c r="J8289" s="2">
        <v>57.133109647785766</v>
      </c>
      <c r="K8289" s="2"/>
      <c r="L8289" s="2"/>
      <c r="M8289" s="2"/>
      <c r="N8289" s="2"/>
      <c r="O8289" s="2"/>
    </row>
    <row r="8290" spans="1:15" x14ac:dyDescent="0.3">
      <c r="A8290" s="1">
        <v>42350.291666646568</v>
      </c>
      <c r="B8290">
        <v>37.085659764661891</v>
      </c>
      <c r="C8290">
        <v>2.6134264436157246</v>
      </c>
      <c r="D8290">
        <v>0.25875034804083313</v>
      </c>
      <c r="E8290">
        <v>6.9567798724496326</v>
      </c>
      <c r="F8290">
        <v>0</v>
      </c>
      <c r="G8290">
        <v>0</v>
      </c>
      <c r="H8290">
        <v>0</v>
      </c>
      <c r="I8290">
        <v>10.955518719739194</v>
      </c>
      <c r="J8290" s="2">
        <v>57.919681877926223</v>
      </c>
      <c r="K8290" s="2"/>
      <c r="L8290" s="2"/>
      <c r="M8290" s="2"/>
      <c r="N8290" s="2"/>
      <c r="O8290" s="2"/>
    </row>
    <row r="8291" spans="1:15" x14ac:dyDescent="0.3">
      <c r="A8291" s="1">
        <v>42350.333333313232</v>
      </c>
      <c r="B8291">
        <v>33.68154977127805</v>
      </c>
      <c r="C8291">
        <v>2.3735388123819652</v>
      </c>
      <c r="D8291">
        <v>0.25875034804083313</v>
      </c>
      <c r="E8291">
        <v>6.3182138057851507</v>
      </c>
      <c r="F8291">
        <v>0</v>
      </c>
      <c r="G8291">
        <v>0</v>
      </c>
      <c r="H8291">
        <v>0</v>
      </c>
      <c r="I8291">
        <v>10.955518719739194</v>
      </c>
      <c r="J8291" s="2">
        <v>53.608819454223806</v>
      </c>
      <c r="K8291" s="2"/>
      <c r="L8291" s="2"/>
      <c r="M8291" s="2"/>
      <c r="N8291" s="2"/>
      <c r="O8291" s="2"/>
    </row>
    <row r="8292" spans="1:15" x14ac:dyDescent="0.3">
      <c r="A8292" s="1">
        <v>42350.374999979897</v>
      </c>
      <c r="B8292">
        <v>30.484745397026686</v>
      </c>
      <c r="C8292">
        <v>2.1482600081284717</v>
      </c>
      <c r="D8292">
        <v>0.25875034804083313</v>
      </c>
      <c r="E8292">
        <v>5.7185355347747944</v>
      </c>
      <c r="F8292">
        <v>0</v>
      </c>
      <c r="G8292">
        <v>0</v>
      </c>
      <c r="H8292">
        <v>0</v>
      </c>
      <c r="I8292">
        <v>10.955518719739194</v>
      </c>
      <c r="J8292" s="2">
        <v>49.560482626191764</v>
      </c>
      <c r="K8292" s="2"/>
      <c r="L8292" s="2"/>
      <c r="M8292" s="2"/>
      <c r="N8292" s="2"/>
      <c r="O8292" s="2"/>
    </row>
    <row r="8293" spans="1:15" x14ac:dyDescent="0.3">
      <c r="A8293" s="1">
        <v>42350.416666646561</v>
      </c>
      <c r="B8293">
        <v>27.287700709088263</v>
      </c>
      <c r="C8293">
        <v>1.9229642689694508</v>
      </c>
      <c r="D8293">
        <v>0.25875034804083313</v>
      </c>
      <c r="E8293">
        <v>5.2373909472043545</v>
      </c>
      <c r="F8293">
        <v>0</v>
      </c>
      <c r="G8293">
        <v>0</v>
      </c>
      <c r="H8293">
        <v>0</v>
      </c>
      <c r="I8293">
        <v>10.955518719739194</v>
      </c>
      <c r="J8293" s="2">
        <v>45.631250286595311</v>
      </c>
      <c r="K8293" s="2"/>
      <c r="L8293" s="2"/>
      <c r="M8293" s="2"/>
      <c r="N8293" s="2"/>
      <c r="O8293" s="2"/>
    </row>
    <row r="8294" spans="1:15" x14ac:dyDescent="0.3">
      <c r="A8294" s="1">
        <v>42350.458333313225</v>
      </c>
      <c r="B8294">
        <v>27.170320371634737</v>
      </c>
      <c r="C8294">
        <v>1.9146924765891009</v>
      </c>
      <c r="D8294">
        <v>0.25875034804083313</v>
      </c>
      <c r="E8294">
        <v>5.2373909472043545</v>
      </c>
      <c r="F8294">
        <v>0</v>
      </c>
      <c r="G8294">
        <v>0</v>
      </c>
      <c r="H8294">
        <v>0</v>
      </c>
      <c r="I8294">
        <v>10.955518719739194</v>
      </c>
      <c r="J8294" s="2">
        <v>45.504776494399259</v>
      </c>
      <c r="K8294" s="2"/>
      <c r="L8294" s="2"/>
      <c r="M8294" s="2"/>
      <c r="N8294" s="2"/>
      <c r="O8294" s="2"/>
    </row>
    <row r="8295" spans="1:15" x14ac:dyDescent="0.3">
      <c r="A8295" s="1">
        <v>42350.499999979889</v>
      </c>
      <c r="B8295">
        <v>26.561938897356018</v>
      </c>
      <c r="C8295">
        <v>1.8718198340966794</v>
      </c>
      <c r="D8295">
        <v>0.25875034804083313</v>
      </c>
      <c r="E8295">
        <v>5.2373909472043545</v>
      </c>
      <c r="F8295">
        <v>0</v>
      </c>
      <c r="G8295">
        <v>0</v>
      </c>
      <c r="H8295">
        <v>0</v>
      </c>
      <c r="I8295">
        <v>10.955518719739194</v>
      </c>
      <c r="J8295" s="2">
        <v>44.849263707308175</v>
      </c>
      <c r="K8295" s="2"/>
      <c r="L8295" s="2"/>
      <c r="M8295" s="2"/>
      <c r="N8295" s="2"/>
      <c r="O8295" s="2"/>
    </row>
    <row r="8296" spans="1:15" x14ac:dyDescent="0.3">
      <c r="A8296" s="1">
        <v>42350.541666646553</v>
      </c>
      <c r="B8296">
        <v>26.310092090488308</v>
      </c>
      <c r="C8296">
        <v>1.8540721896167118</v>
      </c>
      <c r="D8296">
        <v>0.25875034804083313</v>
      </c>
      <c r="E8296">
        <v>5.2373909472043545</v>
      </c>
      <c r="F8296">
        <v>0</v>
      </c>
      <c r="G8296">
        <v>0</v>
      </c>
      <c r="H8296">
        <v>0</v>
      </c>
      <c r="I8296">
        <v>10.955518719739194</v>
      </c>
      <c r="J8296" s="2">
        <v>44.577906328312416</v>
      </c>
      <c r="K8296" s="2"/>
      <c r="L8296" s="2"/>
      <c r="M8296" s="2"/>
      <c r="N8296" s="2"/>
      <c r="O8296" s="2"/>
    </row>
    <row r="8297" spans="1:15" x14ac:dyDescent="0.3">
      <c r="A8297" s="1">
        <v>42350.583333313218</v>
      </c>
      <c r="B8297">
        <v>25.701156118388926</v>
      </c>
      <c r="C8297">
        <v>1.8111604716628684</v>
      </c>
      <c r="D8297">
        <v>0.25875034804083313</v>
      </c>
      <c r="E8297">
        <v>5.2373909472043545</v>
      </c>
      <c r="F8297">
        <v>0</v>
      </c>
      <c r="G8297">
        <v>0</v>
      </c>
      <c r="H8297">
        <v>0</v>
      </c>
      <c r="I8297">
        <v>10.955518719739194</v>
      </c>
      <c r="J8297" s="2">
        <v>43.921796086454499</v>
      </c>
      <c r="K8297" s="2"/>
      <c r="L8297" s="2"/>
      <c r="M8297" s="2"/>
      <c r="N8297" s="2"/>
      <c r="O8297" s="2"/>
    </row>
    <row r="8298" spans="1:15" x14ac:dyDescent="0.3">
      <c r="A8298" s="1">
        <v>42350.624999979882</v>
      </c>
      <c r="B8298">
        <v>31.483717933408535</v>
      </c>
      <c r="C8298">
        <v>2.2186576027673004</v>
      </c>
      <c r="D8298">
        <v>0.25875034804083313</v>
      </c>
      <c r="E8298">
        <v>5.9059295862311298</v>
      </c>
      <c r="F8298">
        <v>0</v>
      </c>
      <c r="G8298">
        <v>0</v>
      </c>
      <c r="H8298">
        <v>0</v>
      </c>
      <c r="I8298">
        <v>10.955518719739194</v>
      </c>
      <c r="J8298" s="2">
        <v>50.825551374783643</v>
      </c>
      <c r="K8298" s="2"/>
      <c r="L8298" s="2"/>
      <c r="M8298" s="2"/>
      <c r="N8298" s="2"/>
      <c r="O8298" s="2"/>
    </row>
    <row r="8299" spans="1:15" x14ac:dyDescent="0.3">
      <c r="A8299" s="1">
        <v>42350.666666646546</v>
      </c>
      <c r="B8299">
        <v>40.263828207801907</v>
      </c>
      <c r="C8299">
        <v>2.8373919738038018</v>
      </c>
      <c r="D8299">
        <v>0.25875034804083313</v>
      </c>
      <c r="E8299">
        <v>7.5529622889630694</v>
      </c>
      <c r="F8299">
        <v>0</v>
      </c>
      <c r="G8299">
        <v>0</v>
      </c>
      <c r="H8299">
        <v>0</v>
      </c>
      <c r="I8299">
        <v>10.955518719739194</v>
      </c>
      <c r="J8299" s="2">
        <v>61.944418723785326</v>
      </c>
      <c r="K8299" s="2"/>
      <c r="L8299" s="2"/>
      <c r="M8299" s="2"/>
      <c r="N8299" s="2"/>
      <c r="O8299" s="2"/>
    </row>
    <row r="8300" spans="1:15" x14ac:dyDescent="0.3">
      <c r="A8300" s="1">
        <v>42350.70833331321</v>
      </c>
      <c r="B8300">
        <v>53.51472867884727</v>
      </c>
      <c r="C8300">
        <v>3.771182929998369</v>
      </c>
      <c r="D8300">
        <v>0.25875034804083313</v>
      </c>
      <c r="E8300">
        <v>9.4880270782687592</v>
      </c>
      <c r="F8300">
        <v>0</v>
      </c>
      <c r="G8300">
        <v>0</v>
      </c>
      <c r="H8300">
        <v>0</v>
      </c>
      <c r="I8300">
        <v>10.955518719739194</v>
      </c>
      <c r="J8300" s="2">
        <v>78.170476697153404</v>
      </c>
      <c r="K8300" s="2"/>
      <c r="L8300" s="2"/>
      <c r="M8300" s="2"/>
      <c r="N8300" s="2"/>
      <c r="O8300" s="2"/>
    </row>
    <row r="8301" spans="1:15" x14ac:dyDescent="0.3">
      <c r="A8301" s="1">
        <v>42350.749999979875</v>
      </c>
      <c r="B8301">
        <v>49.315882245229879</v>
      </c>
      <c r="C8301">
        <v>3.4752902218213513</v>
      </c>
      <c r="D8301">
        <v>0.25875034804083313</v>
      </c>
      <c r="E8301">
        <v>9.2510080492790525</v>
      </c>
      <c r="F8301">
        <v>0</v>
      </c>
      <c r="G8301">
        <v>0</v>
      </c>
      <c r="H8301">
        <v>0</v>
      </c>
      <c r="I8301">
        <v>10.955518719739194</v>
      </c>
      <c r="J8301" s="2">
        <v>73.407667468131038</v>
      </c>
      <c r="K8301" s="2"/>
      <c r="L8301" s="2"/>
      <c r="M8301" s="2"/>
      <c r="N8301" s="2"/>
      <c r="O8301" s="2"/>
    </row>
    <row r="8302" spans="1:15" x14ac:dyDescent="0.3">
      <c r="A8302" s="1">
        <v>42350.791666646539</v>
      </c>
      <c r="B8302">
        <v>48.135672836433585</v>
      </c>
      <c r="C8302">
        <v>3.3921208647834762</v>
      </c>
      <c r="D8302">
        <v>0.25875034804083313</v>
      </c>
      <c r="E8302">
        <v>9.0296163546862758</v>
      </c>
      <c r="F8302">
        <v>0</v>
      </c>
      <c r="G8302">
        <v>0</v>
      </c>
      <c r="H8302">
        <v>0</v>
      </c>
      <c r="I8302">
        <v>10.955518719739194</v>
      </c>
      <c r="J8302" s="2">
        <v>71.913085799980365</v>
      </c>
      <c r="K8302" s="2"/>
      <c r="L8302" s="2"/>
      <c r="M8302" s="2"/>
      <c r="N8302" s="2"/>
      <c r="O8302" s="2"/>
    </row>
    <row r="8303" spans="1:15" x14ac:dyDescent="0.3">
      <c r="A8303" s="1">
        <v>42350.833333313203</v>
      </c>
      <c r="B8303">
        <v>45.583843007873526</v>
      </c>
      <c r="C8303">
        <v>3.2122934167648487</v>
      </c>
      <c r="D8303">
        <v>0.25875034804083313</v>
      </c>
      <c r="E8303">
        <v>8.5509267883715019</v>
      </c>
      <c r="F8303">
        <v>0</v>
      </c>
      <c r="G8303">
        <v>0</v>
      </c>
      <c r="H8303">
        <v>0</v>
      </c>
      <c r="I8303">
        <v>10.955518719739194</v>
      </c>
      <c r="J8303" s="2">
        <v>68.681525321322781</v>
      </c>
      <c r="K8303" s="2"/>
      <c r="L8303" s="2"/>
      <c r="M8303" s="2"/>
      <c r="N8303" s="2"/>
      <c r="O8303" s="2"/>
    </row>
    <row r="8304" spans="1:15" x14ac:dyDescent="0.3">
      <c r="A8304" s="1">
        <v>42350.874999979867</v>
      </c>
      <c r="B8304">
        <v>41.305564899059888</v>
      </c>
      <c r="C8304">
        <v>2.9108031584367517</v>
      </c>
      <c r="D8304">
        <v>0.25875034804083313</v>
      </c>
      <c r="E8304">
        <v>7.7483783309621721</v>
      </c>
      <c r="F8304">
        <v>0</v>
      </c>
      <c r="G8304">
        <v>0</v>
      </c>
      <c r="H8304">
        <v>0</v>
      </c>
      <c r="I8304">
        <v>10.955518719739194</v>
      </c>
      <c r="J8304" s="2">
        <v>63.263642710808163</v>
      </c>
      <c r="K8304" s="2"/>
      <c r="L8304" s="2"/>
      <c r="M8304" s="2"/>
      <c r="N8304" s="2"/>
      <c r="O8304" s="2"/>
    </row>
    <row r="8305" spans="1:15" x14ac:dyDescent="0.3">
      <c r="A8305" s="1">
        <v>42350.916666646532</v>
      </c>
      <c r="B8305">
        <v>38.057356104926043</v>
      </c>
      <c r="C8305">
        <v>2.6819018847141396</v>
      </c>
      <c r="D8305">
        <v>0.25875034804083313</v>
      </c>
      <c r="E8305">
        <v>7.1390572698312491</v>
      </c>
      <c r="F8305">
        <v>0</v>
      </c>
      <c r="G8305">
        <v>0</v>
      </c>
      <c r="H8305">
        <v>0</v>
      </c>
      <c r="I8305">
        <v>10.955518719739194</v>
      </c>
      <c r="J8305" s="2">
        <v>59.150208872833922</v>
      </c>
      <c r="K8305" s="2"/>
      <c r="L8305" s="2"/>
      <c r="M8305" s="2"/>
      <c r="N8305" s="2"/>
      <c r="O8305" s="2"/>
    </row>
    <row r="8306" spans="1:15" x14ac:dyDescent="0.3">
      <c r="A8306" s="1">
        <v>42350.958333313196</v>
      </c>
      <c r="B8306">
        <v>34.142498021649224</v>
      </c>
      <c r="C8306">
        <v>2.406021835585622</v>
      </c>
      <c r="D8306">
        <v>0.25875034804083313</v>
      </c>
      <c r="E8306">
        <v>6.4046816084553004</v>
      </c>
      <c r="F8306">
        <v>0</v>
      </c>
      <c r="G8306">
        <v>0</v>
      </c>
      <c r="H8306">
        <v>0</v>
      </c>
      <c r="I8306">
        <v>10.955518719739194</v>
      </c>
      <c r="J8306" s="2">
        <v>54.192550442840073</v>
      </c>
      <c r="K8306" s="2"/>
      <c r="L8306" s="2"/>
      <c r="M8306" s="2"/>
      <c r="N8306" s="2"/>
      <c r="O8306" s="2"/>
    </row>
    <row r="8307" spans="1:15" x14ac:dyDescent="0.3">
      <c r="A8307" s="1">
        <v>42350.99999997986</v>
      </c>
      <c r="B8307">
        <v>34.791729697606826</v>
      </c>
      <c r="C8307">
        <v>2.451773191790354</v>
      </c>
      <c r="D8307">
        <v>0.25875034804083313</v>
      </c>
      <c r="E8307">
        <v>6.5264688945524023</v>
      </c>
      <c r="F8307">
        <v>0</v>
      </c>
      <c r="G8307">
        <v>0</v>
      </c>
      <c r="H8307">
        <v>0</v>
      </c>
      <c r="I8307">
        <v>10.955518719739194</v>
      </c>
      <c r="J8307" s="2">
        <v>55.01471789383389</v>
      </c>
      <c r="K8307" s="2"/>
      <c r="L8307" s="2"/>
      <c r="M8307" s="2"/>
      <c r="N8307" s="2"/>
      <c r="O8307" s="2"/>
    </row>
    <row r="8308" spans="1:15" x14ac:dyDescent="0.3">
      <c r="A8308" s="1">
        <v>42351.041666646524</v>
      </c>
      <c r="B8308">
        <v>33.280451758688393</v>
      </c>
      <c r="C8308">
        <v>2.345273435434772</v>
      </c>
      <c r="D8308">
        <v>0.25875034804083313</v>
      </c>
      <c r="E8308">
        <v>6.2429731171046674</v>
      </c>
      <c r="F8308">
        <v>0</v>
      </c>
      <c r="G8308">
        <v>0</v>
      </c>
      <c r="H8308">
        <v>0</v>
      </c>
      <c r="I8308">
        <v>10.955518719739194</v>
      </c>
      <c r="J8308" s="2">
        <v>53.100881005097577</v>
      </c>
      <c r="K8308" s="2"/>
      <c r="L8308" s="2"/>
      <c r="M8308" s="2"/>
      <c r="N8308" s="2"/>
      <c r="O8308" s="2"/>
    </row>
    <row r="8309" spans="1:15" x14ac:dyDescent="0.3">
      <c r="A8309" s="1">
        <v>42351.083333313189</v>
      </c>
      <c r="B8309">
        <v>33.387245072800901</v>
      </c>
      <c r="C8309">
        <v>2.3527991602802807</v>
      </c>
      <c r="D8309">
        <v>0.25875034804083313</v>
      </c>
      <c r="E8309">
        <v>6.2630061320987291</v>
      </c>
      <c r="F8309">
        <v>0</v>
      </c>
      <c r="G8309">
        <v>0</v>
      </c>
      <c r="H8309">
        <v>0</v>
      </c>
      <c r="I8309">
        <v>10.955518719739194</v>
      </c>
      <c r="J8309" s="2">
        <v>53.236120843353405</v>
      </c>
      <c r="K8309" s="2"/>
      <c r="L8309" s="2"/>
      <c r="M8309" s="2"/>
      <c r="N8309" s="2"/>
      <c r="O8309" s="2"/>
    </row>
    <row r="8310" spans="1:15" x14ac:dyDescent="0.3">
      <c r="A8310" s="1">
        <v>42351.124999979853</v>
      </c>
      <c r="B8310">
        <v>33.454297939520515</v>
      </c>
      <c r="C8310">
        <v>2.357524375798012</v>
      </c>
      <c r="D8310">
        <v>0.25875034804083313</v>
      </c>
      <c r="E8310">
        <v>6.2755843641308715</v>
      </c>
      <c r="F8310">
        <v>0</v>
      </c>
      <c r="G8310">
        <v>0</v>
      </c>
      <c r="H8310">
        <v>0</v>
      </c>
      <c r="I8310">
        <v>10.955518719739194</v>
      </c>
      <c r="J8310" s="2">
        <v>53.321034575314158</v>
      </c>
      <c r="K8310" s="2"/>
      <c r="L8310" s="2"/>
      <c r="M8310" s="2"/>
      <c r="N8310" s="2"/>
      <c r="O8310" s="2"/>
    </row>
    <row r="8311" spans="1:15" x14ac:dyDescent="0.3">
      <c r="A8311" s="1">
        <v>42351.166666646517</v>
      </c>
      <c r="B8311">
        <v>33.578753674696543</v>
      </c>
      <c r="C8311">
        <v>2.3662947714558666</v>
      </c>
      <c r="D8311">
        <v>0.25875034804083313</v>
      </c>
      <c r="E8311">
        <v>6.2989306159968983</v>
      </c>
      <c r="F8311">
        <v>0</v>
      </c>
      <c r="G8311">
        <v>0</v>
      </c>
      <c r="H8311">
        <v>0</v>
      </c>
      <c r="I8311">
        <v>10.955518719739194</v>
      </c>
      <c r="J8311" s="2">
        <v>53.478641571923355</v>
      </c>
      <c r="K8311" s="2"/>
      <c r="L8311" s="2"/>
      <c r="M8311" s="2"/>
      <c r="N8311" s="2"/>
      <c r="O8311" s="2"/>
    </row>
    <row r="8312" spans="1:15" x14ac:dyDescent="0.3">
      <c r="A8312" s="1">
        <v>42351.208333313181</v>
      </c>
      <c r="B8312">
        <v>37.560190248846936</v>
      </c>
      <c r="C8312">
        <v>2.646866606836245</v>
      </c>
      <c r="D8312">
        <v>0.25875034804083313</v>
      </c>
      <c r="E8312">
        <v>7.0457955227627487</v>
      </c>
      <c r="F8312">
        <v>0</v>
      </c>
      <c r="G8312">
        <v>0</v>
      </c>
      <c r="H8312">
        <v>0</v>
      </c>
      <c r="I8312">
        <v>10.955518719739194</v>
      </c>
      <c r="J8312" s="2">
        <v>58.520612998586394</v>
      </c>
      <c r="K8312" s="2"/>
      <c r="L8312" s="2"/>
      <c r="M8312" s="2"/>
      <c r="N8312" s="2"/>
      <c r="O8312" s="2"/>
    </row>
    <row r="8313" spans="1:15" x14ac:dyDescent="0.3">
      <c r="A8313" s="1">
        <v>42351.249999979846</v>
      </c>
      <c r="B8313">
        <v>38.545382835272079</v>
      </c>
      <c r="C8313">
        <v>2.7162931284016247</v>
      </c>
      <c r="D8313">
        <v>0.25875034804083313</v>
      </c>
      <c r="E8313">
        <v>7.2306046376395425</v>
      </c>
      <c r="F8313">
        <v>0</v>
      </c>
      <c r="G8313">
        <v>0</v>
      </c>
      <c r="H8313">
        <v>0</v>
      </c>
      <c r="I8313">
        <v>10.955518719739194</v>
      </c>
      <c r="J8313" s="2">
        <v>59.768231233362826</v>
      </c>
      <c r="K8313" s="2"/>
      <c r="L8313" s="2"/>
      <c r="M8313" s="2"/>
      <c r="N8313" s="2"/>
      <c r="O8313" s="2"/>
    </row>
    <row r="8314" spans="1:15" x14ac:dyDescent="0.3">
      <c r="A8314" s="1">
        <v>42351.29166664651</v>
      </c>
      <c r="B8314">
        <v>39.606385523099121</v>
      </c>
      <c r="C8314">
        <v>2.7910619878127965</v>
      </c>
      <c r="D8314">
        <v>0.25875034804083313</v>
      </c>
      <c r="E8314">
        <v>7.4296347260923179</v>
      </c>
      <c r="F8314">
        <v>0</v>
      </c>
      <c r="G8314">
        <v>0</v>
      </c>
      <c r="H8314">
        <v>0</v>
      </c>
      <c r="I8314">
        <v>10.955518719739194</v>
      </c>
      <c r="J8314" s="2">
        <v>61.111853098487771</v>
      </c>
      <c r="K8314" s="2"/>
      <c r="L8314" s="2"/>
      <c r="M8314" s="2"/>
      <c r="N8314" s="2"/>
      <c r="O8314" s="2"/>
    </row>
    <row r="8315" spans="1:15" x14ac:dyDescent="0.3">
      <c r="A8315" s="1">
        <v>42351.333333313174</v>
      </c>
      <c r="B8315">
        <v>35.872601982121445</v>
      </c>
      <c r="C8315">
        <v>2.7736695852576321</v>
      </c>
      <c r="D8315">
        <v>0.25875034804083313</v>
      </c>
      <c r="E8315">
        <v>6.7804260481827239</v>
      </c>
      <c r="F8315">
        <v>0</v>
      </c>
      <c r="G8315">
        <v>0</v>
      </c>
      <c r="H8315">
        <v>0</v>
      </c>
      <c r="I8315">
        <v>10.955518719739194</v>
      </c>
      <c r="J8315" s="2">
        <v>56.680787531513126</v>
      </c>
      <c r="K8315" s="2"/>
      <c r="L8315" s="2"/>
      <c r="M8315" s="2"/>
      <c r="N8315" s="2"/>
      <c r="O8315" s="2"/>
    </row>
    <row r="8316" spans="1:15" x14ac:dyDescent="0.3">
      <c r="A8316" s="1">
        <v>42351.374999979838</v>
      </c>
      <c r="B8316">
        <v>32.056818156434524</v>
      </c>
      <c r="C8316">
        <v>2.4786331798555192</v>
      </c>
      <c r="D8316">
        <v>0.25875034804083313</v>
      </c>
      <c r="E8316">
        <v>6.0591892653361201</v>
      </c>
      <c r="F8316">
        <v>0</v>
      </c>
      <c r="G8316">
        <v>0</v>
      </c>
      <c r="H8316">
        <v>0</v>
      </c>
      <c r="I8316">
        <v>10.955518719739194</v>
      </c>
      <c r="J8316" s="2">
        <v>51.816971373317756</v>
      </c>
      <c r="K8316" s="2"/>
      <c r="L8316" s="2"/>
      <c r="M8316" s="2"/>
      <c r="N8316" s="2"/>
      <c r="O8316" s="2"/>
    </row>
    <row r="8317" spans="1:15" x14ac:dyDescent="0.3">
      <c r="A8317" s="1">
        <v>42351.416666646503</v>
      </c>
      <c r="B8317">
        <v>29.404268041215825</v>
      </c>
      <c r="C8317">
        <v>2.2735380049468095</v>
      </c>
      <c r="D8317">
        <v>0.25875034804083313</v>
      </c>
      <c r="E8317">
        <v>5.5578200057462324</v>
      </c>
      <c r="F8317">
        <v>0</v>
      </c>
      <c r="G8317">
        <v>0</v>
      </c>
      <c r="H8317">
        <v>0</v>
      </c>
      <c r="I8317">
        <v>10.955518719739194</v>
      </c>
      <c r="J8317" s="2">
        <v>48.435879387976797</v>
      </c>
      <c r="K8317" s="2"/>
      <c r="L8317" s="2"/>
      <c r="M8317" s="2"/>
      <c r="N8317" s="2"/>
      <c r="O8317" s="2"/>
    </row>
    <row r="8318" spans="1:15" x14ac:dyDescent="0.3">
      <c r="A8318" s="1">
        <v>42351.458333313167</v>
      </c>
      <c r="B8318">
        <v>29.129003682158384</v>
      </c>
      <c r="C8318">
        <v>2.2522545647044878</v>
      </c>
      <c r="D8318">
        <v>0.25875034804083313</v>
      </c>
      <c r="E8318">
        <v>5.5057911723981627</v>
      </c>
      <c r="F8318">
        <v>0</v>
      </c>
      <c r="G8318">
        <v>0</v>
      </c>
      <c r="H8318">
        <v>0</v>
      </c>
      <c r="I8318">
        <v>10.955518719739194</v>
      </c>
      <c r="J8318" s="2">
        <v>48.085011702982129</v>
      </c>
      <c r="K8318" s="2"/>
      <c r="L8318" s="2"/>
      <c r="M8318" s="2"/>
      <c r="N8318" s="2"/>
      <c r="O8318" s="2"/>
    </row>
    <row r="8319" spans="1:15" x14ac:dyDescent="0.3">
      <c r="A8319" s="1">
        <v>42351.499999979831</v>
      </c>
      <c r="B8319">
        <v>25.672173166021746</v>
      </c>
      <c r="C8319">
        <v>1.9849724291968029</v>
      </c>
      <c r="D8319">
        <v>0.25875034804083313</v>
      </c>
      <c r="E8319">
        <v>5.2709053175167879</v>
      </c>
      <c r="F8319">
        <v>0</v>
      </c>
      <c r="G8319">
        <v>0</v>
      </c>
      <c r="H8319">
        <v>0</v>
      </c>
      <c r="I8319">
        <v>10.955518719739194</v>
      </c>
      <c r="J8319" s="2">
        <v>44.100171181859302</v>
      </c>
      <c r="K8319" s="2"/>
      <c r="L8319" s="2"/>
      <c r="M8319" s="2"/>
      <c r="N8319" s="2"/>
      <c r="O8319" s="2"/>
    </row>
    <row r="8320" spans="1:15" x14ac:dyDescent="0.3">
      <c r="A8320" s="1">
        <v>42351.541666646495</v>
      </c>
      <c r="B8320">
        <v>25.101749872281321</v>
      </c>
      <c r="C8320">
        <v>1.9408673001247931</v>
      </c>
      <c r="D8320">
        <v>0.25875034804083313</v>
      </c>
      <c r="E8320">
        <v>5.2709053175167879</v>
      </c>
      <c r="F8320">
        <v>0</v>
      </c>
      <c r="G8320">
        <v>0</v>
      </c>
      <c r="H8320">
        <v>0</v>
      </c>
      <c r="I8320">
        <v>10.955518719739194</v>
      </c>
      <c r="J8320" s="2">
        <v>43.481649795990684</v>
      </c>
      <c r="K8320" s="2"/>
      <c r="L8320" s="2"/>
      <c r="M8320" s="2"/>
      <c r="N8320" s="2"/>
      <c r="O8320" s="2"/>
    </row>
    <row r="8321" spans="1:15" x14ac:dyDescent="0.3">
      <c r="A8321" s="1">
        <v>42351.58333331316</v>
      </c>
      <c r="B8321">
        <v>26.002609808700122</v>
      </c>
      <c r="C8321">
        <v>2.0105217904086947</v>
      </c>
      <c r="D8321">
        <v>0.25875034804083313</v>
      </c>
      <c r="E8321">
        <v>5.2709053175167879</v>
      </c>
      <c r="F8321">
        <v>0</v>
      </c>
      <c r="G8321">
        <v>0</v>
      </c>
      <c r="H8321">
        <v>0</v>
      </c>
      <c r="I8321">
        <v>10.955518719739194</v>
      </c>
      <c r="J8321" s="2">
        <v>44.458470242248318</v>
      </c>
      <c r="K8321" s="2"/>
      <c r="L8321" s="2"/>
      <c r="M8321" s="2"/>
      <c r="N8321" s="2"/>
      <c r="O8321" s="2"/>
    </row>
    <row r="8322" spans="1:15" x14ac:dyDescent="0.3">
      <c r="A8322" s="1">
        <v>42351.624999979824</v>
      </c>
      <c r="B8322">
        <v>34.763453250324993</v>
      </c>
      <c r="C8322">
        <v>2.6879102053151303</v>
      </c>
      <c r="D8322">
        <v>0.25875034804083313</v>
      </c>
      <c r="E8322">
        <v>6.570781346186207</v>
      </c>
      <c r="F8322">
        <v>0</v>
      </c>
      <c r="G8322">
        <v>0</v>
      </c>
      <c r="H8322">
        <v>0</v>
      </c>
      <c r="I8322">
        <v>10.955518719739194</v>
      </c>
      <c r="J8322" s="2">
        <v>55.267003163741101</v>
      </c>
      <c r="K8322" s="2"/>
      <c r="L8322" s="2"/>
      <c r="M8322" s="2"/>
      <c r="N8322" s="2"/>
      <c r="O8322" s="2"/>
    </row>
    <row r="8323" spans="1:15" x14ac:dyDescent="0.3">
      <c r="A8323" s="1">
        <v>42351.666666646488</v>
      </c>
      <c r="B8323">
        <v>43.270932207245977</v>
      </c>
      <c r="C8323">
        <v>3.3457084782642612</v>
      </c>
      <c r="D8323">
        <v>0.25875034804083313</v>
      </c>
      <c r="E8323">
        <v>8.1788144616157101</v>
      </c>
      <c r="F8323">
        <v>0</v>
      </c>
      <c r="G8323">
        <v>0</v>
      </c>
      <c r="H8323">
        <v>0</v>
      </c>
      <c r="I8323">
        <v>10.955518719739194</v>
      </c>
      <c r="J8323" s="2">
        <v>66.111122093547166</v>
      </c>
      <c r="K8323" s="2"/>
      <c r="L8323" s="2"/>
      <c r="M8323" s="2"/>
      <c r="N8323" s="2"/>
      <c r="O8323" s="2"/>
    </row>
    <row r="8324" spans="1:15" x14ac:dyDescent="0.3">
      <c r="A8324" s="1">
        <v>42351.708333313152</v>
      </c>
      <c r="B8324">
        <v>54.589391181454275</v>
      </c>
      <c r="C8324">
        <v>4.2208517261500473</v>
      </c>
      <c r="D8324">
        <v>0.25875034804083313</v>
      </c>
      <c r="E8324">
        <v>9.5487415172405576</v>
      </c>
      <c r="F8324">
        <v>0</v>
      </c>
      <c r="G8324">
        <v>0</v>
      </c>
      <c r="H8324">
        <v>0</v>
      </c>
      <c r="I8324">
        <v>10.955518719739194</v>
      </c>
      <c r="J8324" s="2">
        <v>79.763470073474934</v>
      </c>
      <c r="K8324" s="2"/>
      <c r="L8324" s="2"/>
      <c r="M8324" s="2"/>
      <c r="N8324" s="2"/>
      <c r="O8324" s="2"/>
    </row>
    <row r="8325" spans="1:15" x14ac:dyDescent="0.3">
      <c r="A8325" s="1">
        <v>42351.749999979816</v>
      </c>
      <c r="B8325">
        <v>57.228590830947141</v>
      </c>
      <c r="C8325">
        <v>4.4249146430488357</v>
      </c>
      <c r="D8325">
        <v>0.25875034804083313</v>
      </c>
      <c r="E8325">
        <v>9.5487415172405576</v>
      </c>
      <c r="F8325">
        <v>0</v>
      </c>
      <c r="G8325">
        <v>0</v>
      </c>
      <c r="H8325">
        <v>0</v>
      </c>
      <c r="I8325">
        <v>10.955518719739194</v>
      </c>
      <c r="J8325" s="2">
        <v>82.625207037413048</v>
      </c>
      <c r="K8325" s="2"/>
      <c r="L8325" s="2"/>
      <c r="M8325" s="2"/>
      <c r="N8325" s="2"/>
      <c r="O8325" s="2"/>
    </row>
    <row r="8326" spans="1:15" x14ac:dyDescent="0.3">
      <c r="A8326" s="1">
        <v>42351.791666646481</v>
      </c>
      <c r="B8326">
        <v>50.982307302672069</v>
      </c>
      <c r="C8326">
        <v>3.9419520006426074</v>
      </c>
      <c r="D8326">
        <v>0.25875034804083313</v>
      </c>
      <c r="E8326">
        <v>9.5487415172405576</v>
      </c>
      <c r="F8326">
        <v>0</v>
      </c>
      <c r="G8326">
        <v>0</v>
      </c>
      <c r="H8326">
        <v>0</v>
      </c>
      <c r="I8326">
        <v>10.955518719739194</v>
      </c>
      <c r="J8326" s="2">
        <v>75.852236882033822</v>
      </c>
      <c r="K8326" s="2"/>
      <c r="L8326" s="2"/>
      <c r="M8326" s="2"/>
      <c r="N8326" s="2"/>
      <c r="O8326" s="2"/>
    </row>
    <row r="8327" spans="1:15" x14ac:dyDescent="0.3">
      <c r="A8327" s="1">
        <v>42351.833333313145</v>
      </c>
      <c r="B8327">
        <v>46.203916376630943</v>
      </c>
      <c r="C8327">
        <v>3.572486814241107</v>
      </c>
      <c r="D8327">
        <v>0.25875034804083313</v>
      </c>
      <c r="E8327">
        <v>8.7331896996014251</v>
      </c>
      <c r="F8327">
        <v>0</v>
      </c>
      <c r="G8327">
        <v>0</v>
      </c>
      <c r="H8327">
        <v>0</v>
      </c>
      <c r="I8327">
        <v>10.955518719739194</v>
      </c>
      <c r="J8327" s="2">
        <v>69.849671352746299</v>
      </c>
      <c r="K8327" s="2"/>
      <c r="L8327" s="2"/>
      <c r="M8327" s="2"/>
      <c r="N8327" s="2"/>
      <c r="O8327" s="2"/>
    </row>
    <row r="8328" spans="1:15" x14ac:dyDescent="0.3">
      <c r="A8328" s="1">
        <v>42351.874999979809</v>
      </c>
      <c r="B8328">
        <v>38.517256385752276</v>
      </c>
      <c r="C8328">
        <v>2.7143110575039642</v>
      </c>
      <c r="D8328">
        <v>0.25875034804083313</v>
      </c>
      <c r="E8328">
        <v>7.2253284872583814</v>
      </c>
      <c r="F8328">
        <v>0</v>
      </c>
      <c r="G8328">
        <v>0</v>
      </c>
      <c r="H8328">
        <v>0</v>
      </c>
      <c r="I8328">
        <v>10.955518719739194</v>
      </c>
      <c r="J8328" s="2">
        <v>59.732612744364893</v>
      </c>
      <c r="K8328" s="2"/>
      <c r="L8328" s="2"/>
      <c r="M8328" s="2"/>
      <c r="N8328" s="2"/>
      <c r="O8328" s="2"/>
    </row>
    <row r="8329" spans="1:15" x14ac:dyDescent="0.3">
      <c r="A8329" s="1">
        <v>42351.916666646473</v>
      </c>
      <c r="B8329">
        <v>36.863768289446718</v>
      </c>
      <c r="C8329">
        <v>2.5977897513573116</v>
      </c>
      <c r="D8329">
        <v>0.25875034804083313</v>
      </c>
      <c r="E8329">
        <v>6.9151559628727037</v>
      </c>
      <c r="F8329">
        <v>0</v>
      </c>
      <c r="G8329">
        <v>0</v>
      </c>
      <c r="H8329">
        <v>0</v>
      </c>
      <c r="I8329">
        <v>10.955518719739194</v>
      </c>
      <c r="J8329" s="2">
        <v>57.638685193182162</v>
      </c>
      <c r="K8329" s="2"/>
      <c r="L8329" s="2"/>
      <c r="M8329" s="2"/>
      <c r="N8329" s="2"/>
      <c r="O8329" s="2"/>
    </row>
    <row r="8330" spans="1:15" x14ac:dyDescent="0.3">
      <c r="A8330" s="1">
        <v>42351.958333313138</v>
      </c>
      <c r="B8330">
        <v>32.288397067474278</v>
      </c>
      <c r="C8330">
        <v>2.2753633413449132</v>
      </c>
      <c r="D8330">
        <v>0.25875034804083313</v>
      </c>
      <c r="E8330">
        <v>6.0568767620174686</v>
      </c>
      <c r="F8330">
        <v>0</v>
      </c>
      <c r="G8330">
        <v>0</v>
      </c>
      <c r="H8330">
        <v>0</v>
      </c>
      <c r="I8330">
        <v>10.955518719739194</v>
      </c>
      <c r="J8330" s="2">
        <v>51.844572807382299</v>
      </c>
      <c r="K8330" s="2"/>
      <c r="L8330" s="2"/>
      <c r="M8330" s="2"/>
      <c r="N8330" s="2"/>
      <c r="O8330" s="2"/>
    </row>
    <row r="8331" spans="1:15" x14ac:dyDescent="0.3">
      <c r="A8331" s="1">
        <v>42351.999999979802</v>
      </c>
      <c r="B8331">
        <v>33.363491680474276</v>
      </c>
      <c r="C8331">
        <v>2.3511252587230231</v>
      </c>
      <c r="D8331">
        <v>0.25875034804083313</v>
      </c>
      <c r="E8331">
        <v>6.2585503094791788</v>
      </c>
      <c r="F8331">
        <v>0</v>
      </c>
      <c r="G8331">
        <v>0</v>
      </c>
      <c r="H8331">
        <v>0</v>
      </c>
      <c r="I8331">
        <v>10.955518719739194</v>
      </c>
      <c r="J8331" s="2">
        <v>53.206040262345347</v>
      </c>
      <c r="K8331" s="2"/>
      <c r="L8331" s="2"/>
      <c r="M8331" s="2"/>
      <c r="N8331" s="2"/>
      <c r="O8331" s="2"/>
    </row>
    <row r="8332" spans="1:15" x14ac:dyDescent="0.3">
      <c r="A8332" s="1">
        <v>42352.041666646466</v>
      </c>
      <c r="B8332">
        <v>33.025149429746847</v>
      </c>
      <c r="C8332">
        <v>2.3272822803142614</v>
      </c>
      <c r="D8332">
        <v>0.25875034804083313</v>
      </c>
      <c r="E8332">
        <v>6.1950817727240972</v>
      </c>
      <c r="F8332">
        <v>0</v>
      </c>
      <c r="G8332">
        <v>0</v>
      </c>
      <c r="H8332">
        <v>0</v>
      </c>
      <c r="I8332">
        <v>10.955518719739194</v>
      </c>
      <c r="J8332" s="2">
        <v>52.777573820941697</v>
      </c>
      <c r="K8332" s="2"/>
      <c r="L8332" s="2"/>
      <c r="M8332" s="2"/>
      <c r="N8332" s="2"/>
      <c r="O8332" s="2"/>
    </row>
    <row r="8333" spans="1:15" x14ac:dyDescent="0.3">
      <c r="A8333" s="1">
        <v>42352.08333331313</v>
      </c>
      <c r="B8333">
        <v>32.175346206943452</v>
      </c>
      <c r="C8333">
        <v>2.2673966472033062</v>
      </c>
      <c r="D8333">
        <v>0.25875034804083313</v>
      </c>
      <c r="E8333">
        <v>6.0356699139771566</v>
      </c>
      <c r="F8333">
        <v>0</v>
      </c>
      <c r="G8333">
        <v>0</v>
      </c>
      <c r="H8333">
        <v>0</v>
      </c>
      <c r="I8333">
        <v>10.955518719739194</v>
      </c>
      <c r="J8333" s="2">
        <v>51.701408600709556</v>
      </c>
      <c r="K8333" s="2"/>
      <c r="L8333" s="2"/>
      <c r="M8333" s="2"/>
      <c r="N8333" s="2"/>
      <c r="O8333" s="2"/>
    </row>
    <row r="8334" spans="1:15" x14ac:dyDescent="0.3">
      <c r="A8334" s="1">
        <v>42352.124999979795</v>
      </c>
      <c r="B8334">
        <v>32.694663288790288</v>
      </c>
      <c r="C8334">
        <v>2.3039929219610529</v>
      </c>
      <c r="D8334">
        <v>0.25875034804083313</v>
      </c>
      <c r="E8334">
        <v>6.1330869383832791</v>
      </c>
      <c r="F8334">
        <v>0</v>
      </c>
      <c r="G8334">
        <v>0</v>
      </c>
      <c r="H8334">
        <v>0</v>
      </c>
      <c r="I8334">
        <v>10.955518719739194</v>
      </c>
      <c r="J8334" s="2">
        <v>52.359056120464032</v>
      </c>
      <c r="K8334" s="2"/>
      <c r="L8334" s="2"/>
      <c r="M8334" s="2"/>
      <c r="N8334" s="2"/>
      <c r="O8334" s="2"/>
    </row>
    <row r="8335" spans="1:15" x14ac:dyDescent="0.3">
      <c r="A8335" s="1">
        <v>42352.166666646459</v>
      </c>
      <c r="B8335">
        <v>35.731139685198158</v>
      </c>
      <c r="C8335">
        <v>2.5179734136159153</v>
      </c>
      <c r="D8335">
        <v>0.25875034804083313</v>
      </c>
      <c r="E8335">
        <v>6.7026897986734308</v>
      </c>
      <c r="F8335">
        <v>0</v>
      </c>
      <c r="G8335">
        <v>0</v>
      </c>
      <c r="H8335">
        <v>0</v>
      </c>
      <c r="I8335">
        <v>10.955518719739194</v>
      </c>
      <c r="J8335" s="2">
        <v>56.204358423613797</v>
      </c>
      <c r="K8335" s="2"/>
      <c r="L8335" s="2"/>
      <c r="M8335" s="2"/>
      <c r="N8335" s="2"/>
      <c r="O8335" s="2"/>
    </row>
    <row r="8336" spans="1:15" x14ac:dyDescent="0.3">
      <c r="A8336" s="1">
        <v>42352.208333313123</v>
      </c>
      <c r="B8336">
        <v>43.636803381914532</v>
      </c>
      <c r="C8336">
        <v>3.0750855343235184</v>
      </c>
      <c r="D8336">
        <v>0.25875034804083313</v>
      </c>
      <c r="E8336">
        <v>8.1856878748214132</v>
      </c>
      <c r="F8336">
        <v>0</v>
      </c>
      <c r="G8336">
        <v>0</v>
      </c>
      <c r="H8336">
        <v>0</v>
      </c>
      <c r="I8336">
        <v>10.955518719739194</v>
      </c>
      <c r="J8336" s="2">
        <v>66.215852949595813</v>
      </c>
      <c r="K8336" s="2"/>
      <c r="L8336" s="2"/>
      <c r="M8336" s="2"/>
      <c r="N8336" s="2"/>
      <c r="O8336" s="2"/>
    </row>
    <row r="8337" spans="1:15" x14ac:dyDescent="0.3">
      <c r="A8337" s="1">
        <v>42352.249999979787</v>
      </c>
      <c r="B8337">
        <v>55.421779503548123</v>
      </c>
      <c r="C8337">
        <v>3.9055728016150382</v>
      </c>
      <c r="D8337">
        <v>0.25875034804083313</v>
      </c>
      <c r="E8337">
        <v>9.4880270782687592</v>
      </c>
      <c r="F8337">
        <v>0</v>
      </c>
      <c r="G8337">
        <v>0</v>
      </c>
      <c r="H8337">
        <v>0</v>
      </c>
      <c r="I8337">
        <v>10.955518719739194</v>
      </c>
      <c r="J8337" s="2">
        <v>80.225266749243829</v>
      </c>
      <c r="K8337" s="2"/>
      <c r="L8337" s="2"/>
      <c r="M8337" s="2"/>
      <c r="N8337" s="2"/>
      <c r="O8337" s="2"/>
    </row>
    <row r="8338" spans="1:15" x14ac:dyDescent="0.3">
      <c r="A8338" s="1">
        <v>42352.291666646452</v>
      </c>
      <c r="B8338">
        <v>52.575356778058833</v>
      </c>
      <c r="C8338">
        <v>3.7049853921498075</v>
      </c>
      <c r="D8338">
        <v>0.25875034804083313</v>
      </c>
      <c r="E8338">
        <v>9.4880270782687592</v>
      </c>
      <c r="F8338">
        <v>0</v>
      </c>
      <c r="G8338">
        <v>0</v>
      </c>
      <c r="H8338">
        <v>0</v>
      </c>
      <c r="I8338">
        <v>10.955518719739194</v>
      </c>
      <c r="J8338" s="2">
        <v>77.158331655210887</v>
      </c>
      <c r="K8338" s="2"/>
      <c r="L8338" s="2"/>
      <c r="M8338" s="2"/>
      <c r="N8338" s="2"/>
      <c r="O8338" s="2"/>
    </row>
    <row r="8339" spans="1:15" x14ac:dyDescent="0.3">
      <c r="A8339" s="1">
        <v>42352.333333313116</v>
      </c>
      <c r="B8339">
        <v>38.572561556171472</v>
      </c>
      <c r="C8339">
        <v>2.9824304595231803</v>
      </c>
      <c r="D8339">
        <v>0.25875034804083313</v>
      </c>
      <c r="E8339">
        <v>7.2907563619428757</v>
      </c>
      <c r="F8339">
        <v>0</v>
      </c>
      <c r="G8339">
        <v>0</v>
      </c>
      <c r="H8339">
        <v>0</v>
      </c>
      <c r="I8339">
        <v>10.955518719739194</v>
      </c>
      <c r="J8339" s="2">
        <v>60.122310322803521</v>
      </c>
      <c r="K8339" s="2"/>
      <c r="L8339" s="2"/>
      <c r="M8339" s="2"/>
      <c r="N8339" s="2"/>
      <c r="O8339" s="2"/>
    </row>
    <row r="8340" spans="1:15" x14ac:dyDescent="0.3">
      <c r="A8340" s="1">
        <v>42352.37499997978</v>
      </c>
      <c r="B8340">
        <v>34.400823186622191</v>
      </c>
      <c r="C8340">
        <v>2.6598716487896299</v>
      </c>
      <c r="D8340">
        <v>0.25875034804083313</v>
      </c>
      <c r="E8340">
        <v>6.5022391665302628</v>
      </c>
      <c r="F8340">
        <v>0</v>
      </c>
      <c r="G8340">
        <v>0</v>
      </c>
      <c r="H8340">
        <v>0</v>
      </c>
      <c r="I8340">
        <v>10.955518719739194</v>
      </c>
      <c r="J8340" s="2">
        <v>54.804774158153343</v>
      </c>
      <c r="K8340" s="2"/>
      <c r="L8340" s="2"/>
      <c r="M8340" s="2"/>
      <c r="N8340" s="2"/>
      <c r="O8340" s="2"/>
    </row>
    <row r="8341" spans="1:15" x14ac:dyDescent="0.3">
      <c r="A8341" s="1">
        <v>42352.416666646444</v>
      </c>
      <c r="B8341">
        <v>31.008406897983868</v>
      </c>
      <c r="C8341">
        <v>2.3975700213521143</v>
      </c>
      <c r="D8341">
        <v>0.25875034804083313</v>
      </c>
      <c r="E8341">
        <v>5.8610247996096074</v>
      </c>
      <c r="F8341">
        <v>0</v>
      </c>
      <c r="G8341">
        <v>0</v>
      </c>
      <c r="H8341">
        <v>0</v>
      </c>
      <c r="I8341">
        <v>10.955518719739194</v>
      </c>
      <c r="J8341" s="2">
        <v>50.480606460567941</v>
      </c>
      <c r="K8341" s="2"/>
      <c r="L8341" s="2"/>
      <c r="M8341" s="2"/>
      <c r="N8341" s="2"/>
      <c r="O8341" s="2"/>
    </row>
    <row r="8342" spans="1:15" x14ac:dyDescent="0.3">
      <c r="A8342" s="1">
        <v>42352.458333313109</v>
      </c>
      <c r="B8342">
        <v>29.268419042896554</v>
      </c>
      <c r="C8342">
        <v>2.2630341603967632</v>
      </c>
      <c r="D8342">
        <v>0.25875034804083313</v>
      </c>
      <c r="E8342">
        <v>5.5321426353875793</v>
      </c>
      <c r="F8342">
        <v>0</v>
      </c>
      <c r="G8342">
        <v>0</v>
      </c>
      <c r="H8342">
        <v>0</v>
      </c>
      <c r="I8342">
        <v>10.955518719739194</v>
      </c>
      <c r="J8342" s="2">
        <v>48.262718490168076</v>
      </c>
      <c r="K8342" s="2"/>
      <c r="L8342" s="2"/>
      <c r="M8342" s="2"/>
      <c r="N8342" s="2"/>
      <c r="O8342" s="2"/>
    </row>
    <row r="8343" spans="1:15" x14ac:dyDescent="0.3">
      <c r="A8343" s="1">
        <v>42352.499999979773</v>
      </c>
      <c r="B8343">
        <v>28.41118206254513</v>
      </c>
      <c r="C8343">
        <v>2.1967525970759909</v>
      </c>
      <c r="D8343">
        <v>0.25875034804083313</v>
      </c>
      <c r="E8343">
        <v>5.3701127956247072</v>
      </c>
      <c r="F8343">
        <v>0</v>
      </c>
      <c r="G8343">
        <v>0</v>
      </c>
      <c r="H8343">
        <v>0</v>
      </c>
      <c r="I8343">
        <v>10.955518719739194</v>
      </c>
      <c r="J8343" s="2">
        <v>47.170035238992213</v>
      </c>
      <c r="K8343" s="2"/>
      <c r="L8343" s="2"/>
      <c r="M8343" s="2"/>
      <c r="N8343" s="2"/>
      <c r="O8343" s="2"/>
    </row>
    <row r="8344" spans="1:15" x14ac:dyDescent="0.3">
      <c r="A8344" s="1">
        <v>42352.541666646437</v>
      </c>
      <c r="B8344">
        <v>29.14645751149698</v>
      </c>
      <c r="C8344">
        <v>2.253604094788948</v>
      </c>
      <c r="D8344">
        <v>0.25875034804083313</v>
      </c>
      <c r="E8344">
        <v>5.5090901914976653</v>
      </c>
      <c r="F8344">
        <v>0</v>
      </c>
      <c r="G8344">
        <v>0</v>
      </c>
      <c r="H8344">
        <v>0</v>
      </c>
      <c r="I8344">
        <v>10.955518719739194</v>
      </c>
      <c r="J8344" s="2">
        <v>48.107259351443751</v>
      </c>
      <c r="K8344" s="2"/>
      <c r="L8344" s="2"/>
      <c r="M8344" s="2"/>
      <c r="N8344" s="2"/>
      <c r="O8344" s="2"/>
    </row>
    <row r="8345" spans="1:15" x14ac:dyDescent="0.3">
      <c r="A8345" s="1">
        <v>42352.583333313101</v>
      </c>
      <c r="B8345">
        <v>31.161284369746468</v>
      </c>
      <c r="C8345">
        <v>2.4093905074687987</v>
      </c>
      <c r="D8345">
        <v>0.25875034804083313</v>
      </c>
      <c r="E8345">
        <v>5.8899207908241857</v>
      </c>
      <c r="F8345">
        <v>0</v>
      </c>
      <c r="G8345">
        <v>0</v>
      </c>
      <c r="H8345">
        <v>0</v>
      </c>
      <c r="I8345">
        <v>10.955518719739194</v>
      </c>
      <c r="J8345" s="2">
        <v>50.675472823902645</v>
      </c>
      <c r="K8345" s="2"/>
      <c r="L8345" s="2"/>
      <c r="M8345" s="2"/>
      <c r="N8345" s="2"/>
      <c r="O8345" s="2"/>
    </row>
    <row r="8346" spans="1:15" x14ac:dyDescent="0.3">
      <c r="A8346" s="1">
        <v>42352.624999979766</v>
      </c>
      <c r="B8346">
        <v>36.552154854407142</v>
      </c>
      <c r="C8346">
        <v>2.8262126133427623</v>
      </c>
      <c r="D8346">
        <v>0.25875034804083313</v>
      </c>
      <c r="E8346">
        <v>6.9088710937542626</v>
      </c>
      <c r="F8346">
        <v>0</v>
      </c>
      <c r="G8346">
        <v>0</v>
      </c>
      <c r="H8346">
        <v>0</v>
      </c>
      <c r="I8346">
        <v>10.955518719739194</v>
      </c>
      <c r="J8346" s="2">
        <v>57.546984462880495</v>
      </c>
      <c r="K8346" s="2"/>
      <c r="L8346" s="2"/>
      <c r="M8346" s="2"/>
      <c r="N8346" s="2"/>
      <c r="O8346" s="2"/>
    </row>
    <row r="8347" spans="1:15" x14ac:dyDescent="0.3">
      <c r="A8347" s="1">
        <v>42352.66666664643</v>
      </c>
      <c r="B8347">
        <v>47.101520289662759</v>
      </c>
      <c r="C8347">
        <v>3.6418895487967271</v>
      </c>
      <c r="D8347">
        <v>0.25875034804083313</v>
      </c>
      <c r="E8347">
        <v>8.9028494570928096</v>
      </c>
      <c r="F8347">
        <v>0</v>
      </c>
      <c r="G8347">
        <v>0</v>
      </c>
      <c r="H8347">
        <v>0</v>
      </c>
      <c r="I8347">
        <v>10.955518719739194</v>
      </c>
      <c r="J8347" s="2">
        <v>70.993808603518772</v>
      </c>
      <c r="K8347" s="2"/>
      <c r="L8347" s="2"/>
      <c r="M8347" s="2"/>
      <c r="N8347" s="2"/>
      <c r="O8347" s="2"/>
    </row>
    <row r="8348" spans="1:15" x14ac:dyDescent="0.3">
      <c r="A8348" s="1">
        <v>42352.708333313094</v>
      </c>
      <c r="B8348">
        <v>65.380014223465935</v>
      </c>
      <c r="C8348">
        <v>5.0551826997583893</v>
      </c>
      <c r="D8348">
        <v>0.25875034804083313</v>
      </c>
      <c r="E8348">
        <v>9.5487415172405576</v>
      </c>
      <c r="F8348">
        <v>0</v>
      </c>
      <c r="G8348">
        <v>0</v>
      </c>
      <c r="H8348">
        <v>0</v>
      </c>
      <c r="I8348">
        <v>10.955518719739194</v>
      </c>
      <c r="J8348" s="2">
        <v>91.463958450389015</v>
      </c>
      <c r="K8348" s="2"/>
      <c r="L8348" s="2"/>
      <c r="M8348" s="2"/>
      <c r="N8348" s="2"/>
      <c r="O8348" s="2"/>
    </row>
    <row r="8349" spans="1:15" x14ac:dyDescent="0.3">
      <c r="A8349" s="1">
        <v>42352.749999979758</v>
      </c>
      <c r="B8349">
        <v>69.49833824210522</v>
      </c>
      <c r="C8349">
        <v>5.3736115128795792</v>
      </c>
      <c r="D8349">
        <v>0.25875034804083313</v>
      </c>
      <c r="E8349">
        <v>9.5487415172405576</v>
      </c>
      <c r="F8349">
        <v>0</v>
      </c>
      <c r="G8349">
        <v>0</v>
      </c>
      <c r="H8349">
        <v>0</v>
      </c>
      <c r="I8349">
        <v>10.955518719739194</v>
      </c>
      <c r="J8349" s="2">
        <v>95.929539550279969</v>
      </c>
      <c r="K8349" s="2"/>
      <c r="L8349" s="2"/>
      <c r="M8349" s="2"/>
      <c r="N8349" s="2"/>
      <c r="O8349" s="2"/>
    </row>
    <row r="8350" spans="1:15" x14ac:dyDescent="0.3">
      <c r="A8350" s="1">
        <v>42352.791666646423</v>
      </c>
      <c r="B8350">
        <v>57.898197209495223</v>
      </c>
      <c r="C8350">
        <v>4.4766886082381738</v>
      </c>
      <c r="D8350">
        <v>0.25875034804083313</v>
      </c>
      <c r="E8350">
        <v>9.5487415172405576</v>
      </c>
      <c r="F8350">
        <v>0</v>
      </c>
      <c r="G8350">
        <v>0</v>
      </c>
      <c r="H8350">
        <v>0</v>
      </c>
      <c r="I8350">
        <v>10.955518719739194</v>
      </c>
      <c r="J8350" s="2">
        <v>83.351274625800301</v>
      </c>
      <c r="K8350" s="2"/>
      <c r="L8350" s="2"/>
      <c r="M8350" s="2"/>
      <c r="N8350" s="2"/>
      <c r="O8350" s="2"/>
    </row>
    <row r="8351" spans="1:15" x14ac:dyDescent="0.3">
      <c r="A8351" s="1">
        <v>42352.833333313087</v>
      </c>
      <c r="B8351">
        <v>53.092677391819436</v>
      </c>
      <c r="C8351">
        <v>4.105125815935482</v>
      </c>
      <c r="D8351">
        <v>0.25875034804083313</v>
      </c>
      <c r="E8351">
        <v>9.5487415172405576</v>
      </c>
      <c r="F8351">
        <v>0</v>
      </c>
      <c r="G8351">
        <v>0</v>
      </c>
      <c r="H8351">
        <v>0</v>
      </c>
      <c r="I8351">
        <v>10.955518719739194</v>
      </c>
      <c r="J8351" s="2">
        <v>78.140553377098087</v>
      </c>
      <c r="K8351" s="2"/>
      <c r="L8351" s="2"/>
      <c r="M8351" s="2"/>
      <c r="N8351" s="2"/>
      <c r="O8351" s="2"/>
    </row>
    <row r="8352" spans="1:15" x14ac:dyDescent="0.3">
      <c r="A8352" s="1">
        <v>42352.874999979751</v>
      </c>
      <c r="B8352">
        <v>46.803820150360629</v>
      </c>
      <c r="C8352">
        <v>3.2982652059959152</v>
      </c>
      <c r="D8352">
        <v>0.25875034804083313</v>
      </c>
      <c r="E8352">
        <v>8.7797783844752377</v>
      </c>
      <c r="F8352">
        <v>0</v>
      </c>
      <c r="G8352">
        <v>0</v>
      </c>
      <c r="H8352">
        <v>0</v>
      </c>
      <c r="I8352">
        <v>10.955518719739194</v>
      </c>
      <c r="J8352" s="2">
        <v>70.226467650314831</v>
      </c>
      <c r="K8352" s="2"/>
      <c r="L8352" s="2"/>
      <c r="M8352" s="2"/>
      <c r="N8352" s="2"/>
      <c r="O8352" s="2"/>
    </row>
    <row r="8353" spans="1:15" x14ac:dyDescent="0.3">
      <c r="A8353" s="1">
        <v>42352.916666646415</v>
      </c>
      <c r="B8353">
        <v>44.254540245863168</v>
      </c>
      <c r="C8353">
        <v>3.1186174511259788</v>
      </c>
      <c r="D8353">
        <v>0.25875034804083313</v>
      </c>
      <c r="E8353">
        <v>8.301567150230257</v>
      </c>
      <c r="F8353">
        <v>0</v>
      </c>
      <c r="G8353">
        <v>0</v>
      </c>
      <c r="H8353">
        <v>0</v>
      </c>
      <c r="I8353">
        <v>10.955518719739194</v>
      </c>
      <c r="J8353" s="2">
        <v>66.998136318731241</v>
      </c>
      <c r="K8353" s="2"/>
      <c r="L8353" s="2"/>
      <c r="M8353" s="2"/>
      <c r="N8353" s="2"/>
      <c r="O8353" s="2"/>
    </row>
    <row r="8354" spans="1:15" x14ac:dyDescent="0.3">
      <c r="A8354" s="1">
        <v>42352.958333313079</v>
      </c>
      <c r="B8354">
        <v>37.408570787027543</v>
      </c>
      <c r="C8354">
        <v>2.6361819833618321</v>
      </c>
      <c r="D8354">
        <v>0.25875034804083313</v>
      </c>
      <c r="E8354">
        <v>7.0173537146096709</v>
      </c>
      <c r="F8354">
        <v>0</v>
      </c>
      <c r="G8354">
        <v>0</v>
      </c>
      <c r="H8354">
        <v>0</v>
      </c>
      <c r="I8354">
        <v>10.955518719739194</v>
      </c>
      <c r="J8354" s="2">
        <v>58.328606676249699</v>
      </c>
      <c r="K8354" s="2"/>
      <c r="L8354" s="2"/>
      <c r="M8354" s="2"/>
      <c r="N8354" s="2"/>
      <c r="O8354" s="2"/>
    </row>
    <row r="8355" spans="1:15" x14ac:dyDescent="0.3">
      <c r="A8355" s="1">
        <v>42352.999999979744</v>
      </c>
      <c r="B8355">
        <v>33.875158236259715</v>
      </c>
      <c r="C8355">
        <v>2.3871824009092233</v>
      </c>
      <c r="D8355">
        <v>0.25875034804083313</v>
      </c>
      <c r="E8355">
        <v>6.3545321962591936</v>
      </c>
      <c r="F8355">
        <v>0</v>
      </c>
      <c r="G8355">
        <v>0</v>
      </c>
      <c r="H8355">
        <v>0</v>
      </c>
      <c r="I8355">
        <v>10.955518719739194</v>
      </c>
      <c r="J8355" s="2">
        <v>53.853999386194964</v>
      </c>
      <c r="K8355" s="2"/>
      <c r="L8355" s="2"/>
      <c r="M8355" s="2"/>
      <c r="N8355" s="2"/>
      <c r="O8355" s="2"/>
    </row>
    <row r="8356" spans="1:15" x14ac:dyDescent="0.3">
      <c r="A8356" s="1">
        <v>42353.041666646408</v>
      </c>
      <c r="B8356">
        <v>32.482445073972038</v>
      </c>
      <c r="C8356">
        <v>2.2890379043628104</v>
      </c>
      <c r="D8356">
        <v>0.25875034804083313</v>
      </c>
      <c r="E8356">
        <v>6.0932776046736095</v>
      </c>
      <c r="F8356">
        <v>0</v>
      </c>
      <c r="G8356">
        <v>0</v>
      </c>
      <c r="H8356">
        <v>0</v>
      </c>
      <c r="I8356">
        <v>10.955518719739194</v>
      </c>
      <c r="J8356" s="2">
        <v>52.090309361498171</v>
      </c>
      <c r="K8356" s="2"/>
      <c r="L8356" s="2"/>
      <c r="M8356" s="2"/>
      <c r="N8356" s="2"/>
      <c r="O8356" s="2"/>
    </row>
    <row r="8357" spans="1:15" x14ac:dyDescent="0.3">
      <c r="A8357" s="1">
        <v>42353.083333313072</v>
      </c>
      <c r="B8357">
        <v>31.51014488513005</v>
      </c>
      <c r="C8357">
        <v>2.2205199100551156</v>
      </c>
      <c r="D8357">
        <v>0.25875034804083313</v>
      </c>
      <c r="E8357">
        <v>5.9108869332755951</v>
      </c>
      <c r="F8357">
        <v>0</v>
      </c>
      <c r="G8357">
        <v>0</v>
      </c>
      <c r="H8357">
        <v>0</v>
      </c>
      <c r="I8357">
        <v>10.955518719739194</v>
      </c>
      <c r="J8357" s="2">
        <v>50.8590176709288</v>
      </c>
      <c r="K8357" s="2"/>
      <c r="L8357" s="2"/>
      <c r="M8357" s="2"/>
      <c r="N8357" s="2"/>
      <c r="O8357" s="2"/>
    </row>
    <row r="8358" spans="1:15" x14ac:dyDescent="0.3">
      <c r="A8358" s="1">
        <v>42353.124999979736</v>
      </c>
      <c r="B8358">
        <v>32.589313720774037</v>
      </c>
      <c r="C8358">
        <v>2.2965689379029475</v>
      </c>
      <c r="D8358">
        <v>0.25875034804083313</v>
      </c>
      <c r="E8358">
        <v>6.1133247510850799</v>
      </c>
      <c r="F8358">
        <v>0</v>
      </c>
      <c r="G8358">
        <v>0</v>
      </c>
      <c r="H8358">
        <v>0</v>
      </c>
      <c r="I8358">
        <v>10.955518719739194</v>
      </c>
      <c r="J8358" s="2">
        <v>52.225644598804273</v>
      </c>
      <c r="K8358" s="2"/>
      <c r="L8358" s="2"/>
      <c r="M8358" s="2"/>
      <c r="N8358" s="2"/>
      <c r="O8358" s="2"/>
    </row>
    <row r="8359" spans="1:15" x14ac:dyDescent="0.3">
      <c r="A8359" s="1">
        <v>42353.166666646401</v>
      </c>
      <c r="B8359">
        <v>34.94177211619639</v>
      </c>
      <c r="C8359">
        <v>2.4623466810283605</v>
      </c>
      <c r="D8359">
        <v>0.25875034804083313</v>
      </c>
      <c r="E8359">
        <v>6.5546148702282103</v>
      </c>
      <c r="F8359">
        <v>0</v>
      </c>
      <c r="G8359">
        <v>0</v>
      </c>
      <c r="H8359">
        <v>0</v>
      </c>
      <c r="I8359">
        <v>10.955518719739194</v>
      </c>
      <c r="J8359" s="2">
        <v>55.204727096097123</v>
      </c>
      <c r="K8359" s="2"/>
      <c r="L8359" s="2"/>
      <c r="M8359" s="2"/>
      <c r="N8359" s="2"/>
      <c r="O8359" s="2"/>
    </row>
    <row r="8360" spans="1:15" x14ac:dyDescent="0.3">
      <c r="A8360" s="1">
        <v>42353.208333313065</v>
      </c>
      <c r="B8360">
        <v>44.063068819619197</v>
      </c>
      <c r="C8360">
        <v>3.1051244597185663</v>
      </c>
      <c r="D8360">
        <v>0.25875034804083313</v>
      </c>
      <c r="E8360">
        <v>8.2656496399932546</v>
      </c>
      <c r="F8360">
        <v>0</v>
      </c>
      <c r="G8360">
        <v>0</v>
      </c>
      <c r="H8360">
        <v>0</v>
      </c>
      <c r="I8360">
        <v>10.955518719739194</v>
      </c>
      <c r="J8360" s="2">
        <v>66.755662668287499</v>
      </c>
      <c r="K8360" s="2"/>
      <c r="L8360" s="2"/>
      <c r="M8360" s="2"/>
      <c r="N8360" s="2"/>
      <c r="O8360" s="2"/>
    </row>
    <row r="8361" spans="1:15" x14ac:dyDescent="0.3">
      <c r="A8361" s="1">
        <v>42353.249999979729</v>
      </c>
      <c r="B8361">
        <v>58.417768872484487</v>
      </c>
      <c r="C8361">
        <v>4.1167001724439833</v>
      </c>
      <c r="D8361">
        <v>0.25875034804083313</v>
      </c>
      <c r="E8361">
        <v>9.4880270782687592</v>
      </c>
      <c r="F8361">
        <v>0</v>
      </c>
      <c r="G8361">
        <v>0</v>
      </c>
      <c r="H8361">
        <v>0</v>
      </c>
      <c r="I8361">
        <v>10.955518719739194</v>
      </c>
      <c r="J8361" s="2">
        <v>83.453355414591698</v>
      </c>
      <c r="K8361" s="2"/>
      <c r="L8361" s="2"/>
      <c r="M8361" s="2"/>
      <c r="N8361" s="2"/>
      <c r="O8361" s="2"/>
    </row>
    <row r="8362" spans="1:15" x14ac:dyDescent="0.3">
      <c r="A8362" s="1">
        <v>42353.291666646393</v>
      </c>
      <c r="B8362">
        <v>57.648286783340168</v>
      </c>
      <c r="C8362">
        <v>4.0624747696219838</v>
      </c>
      <c r="D8362">
        <v>0.25875034804083313</v>
      </c>
      <c r="E8362">
        <v>9.4880270782687592</v>
      </c>
      <c r="F8362">
        <v>0</v>
      </c>
      <c r="G8362">
        <v>0</v>
      </c>
      <c r="H8362">
        <v>0</v>
      </c>
      <c r="I8362">
        <v>10.955518719739194</v>
      </c>
      <c r="J8362" s="2">
        <v>82.624261548001371</v>
      </c>
      <c r="K8362" s="2"/>
      <c r="L8362" s="2"/>
      <c r="M8362" s="2"/>
      <c r="N8362" s="2"/>
      <c r="O8362" s="2"/>
    </row>
    <row r="8363" spans="1:15" x14ac:dyDescent="0.3">
      <c r="A8363" s="1">
        <v>42353.333333313058</v>
      </c>
      <c r="B8363">
        <v>40.659590874008217</v>
      </c>
      <c r="C8363">
        <v>3.1437995663783176</v>
      </c>
      <c r="D8363">
        <v>0.25875034804083313</v>
      </c>
      <c r="E8363">
        <v>7.6852342411063086</v>
      </c>
      <c r="F8363">
        <v>0</v>
      </c>
      <c r="G8363">
        <v>0</v>
      </c>
      <c r="H8363">
        <v>0</v>
      </c>
      <c r="I8363">
        <v>10.955518719739194</v>
      </c>
      <c r="J8363" s="2">
        <v>62.782557177037845</v>
      </c>
      <c r="K8363" s="2"/>
      <c r="L8363" s="2"/>
      <c r="M8363" s="2"/>
      <c r="N8363" s="2"/>
      <c r="O8363" s="2"/>
    </row>
    <row r="8364" spans="1:15" x14ac:dyDescent="0.3">
      <c r="A8364" s="1">
        <v>42353.374999979722</v>
      </c>
      <c r="B8364">
        <v>34.188803625353685</v>
      </c>
      <c r="C8364">
        <v>2.6434782963123489</v>
      </c>
      <c r="D8364">
        <v>0.25875034804083313</v>
      </c>
      <c r="E8364">
        <v>6.4621644890182779</v>
      </c>
      <c r="F8364">
        <v>0</v>
      </c>
      <c r="G8364">
        <v>0</v>
      </c>
      <c r="H8364">
        <v>0</v>
      </c>
      <c r="I8364">
        <v>10.955518719739194</v>
      </c>
      <c r="J8364" s="2">
        <v>54.534521907224118</v>
      </c>
      <c r="K8364" s="2"/>
      <c r="L8364" s="2"/>
      <c r="M8364" s="2"/>
      <c r="N8364" s="2"/>
      <c r="O8364" s="2"/>
    </row>
    <row r="8365" spans="1:15" x14ac:dyDescent="0.3">
      <c r="A8365" s="1">
        <v>42353.416666646386</v>
      </c>
      <c r="B8365">
        <v>31.15085636850754</v>
      </c>
      <c r="C8365">
        <v>2.4085842144130045</v>
      </c>
      <c r="D8365">
        <v>0.25875034804083313</v>
      </c>
      <c r="E8365">
        <v>5.8879497520000132</v>
      </c>
      <c r="F8365">
        <v>0</v>
      </c>
      <c r="G8365">
        <v>0</v>
      </c>
      <c r="H8365">
        <v>0</v>
      </c>
      <c r="I8365">
        <v>10.955518719739194</v>
      </c>
      <c r="J8365" s="2">
        <v>50.662180697503302</v>
      </c>
      <c r="K8365" s="2"/>
      <c r="L8365" s="2"/>
      <c r="M8365" s="2"/>
      <c r="N8365" s="2"/>
      <c r="O8365" s="2"/>
    </row>
    <row r="8366" spans="1:15" x14ac:dyDescent="0.3">
      <c r="A8366" s="1">
        <v>42353.45833331305</v>
      </c>
      <c r="B8366">
        <v>30.306525716465121</v>
      </c>
      <c r="C8366">
        <v>2.3433005683970847</v>
      </c>
      <c r="D8366">
        <v>0.25875034804083313</v>
      </c>
      <c r="E8366">
        <v>5.728359389716263</v>
      </c>
      <c r="F8366">
        <v>0</v>
      </c>
      <c r="G8366">
        <v>0</v>
      </c>
      <c r="H8366">
        <v>0</v>
      </c>
      <c r="I8366">
        <v>10.955518719739194</v>
      </c>
      <c r="J8366" s="2">
        <v>49.58594859006093</v>
      </c>
      <c r="K8366" s="2"/>
      <c r="L8366" s="2"/>
      <c r="M8366" s="2"/>
      <c r="N8366" s="2"/>
      <c r="O8366" s="2"/>
    </row>
    <row r="8367" spans="1:15" x14ac:dyDescent="0.3">
      <c r="A8367" s="1">
        <v>42353.499999979715</v>
      </c>
      <c r="B8367">
        <v>30.192117246000286</v>
      </c>
      <c r="C8367">
        <v>2.334454505460744</v>
      </c>
      <c r="D8367">
        <v>0.25875034804083313</v>
      </c>
      <c r="E8367">
        <v>5.7067345805190062</v>
      </c>
      <c r="F8367">
        <v>0</v>
      </c>
      <c r="G8367">
        <v>0</v>
      </c>
      <c r="H8367">
        <v>0</v>
      </c>
      <c r="I8367">
        <v>10.955518719739194</v>
      </c>
      <c r="J8367" s="2">
        <v>49.440117014504864</v>
      </c>
      <c r="K8367" s="2"/>
      <c r="L8367" s="2"/>
      <c r="M8367" s="2"/>
      <c r="N8367" s="2"/>
      <c r="O8367" s="2"/>
    </row>
    <row r="8368" spans="1:15" x14ac:dyDescent="0.3">
      <c r="A8368" s="1">
        <v>42353.541666646379</v>
      </c>
      <c r="B8368">
        <v>30.694137375832554</v>
      </c>
      <c r="C8368">
        <v>2.3732707018993748</v>
      </c>
      <c r="D8368">
        <v>0.25875034804083313</v>
      </c>
      <c r="E8368">
        <v>5.8016234421277426</v>
      </c>
      <c r="F8368">
        <v>0</v>
      </c>
      <c r="G8368">
        <v>0</v>
      </c>
      <c r="H8368">
        <v>0</v>
      </c>
      <c r="I8368">
        <v>10.955518719739194</v>
      </c>
      <c r="J8368" s="2">
        <v>50.080020565324588</v>
      </c>
      <c r="K8368" s="2"/>
      <c r="L8368" s="2"/>
      <c r="M8368" s="2"/>
      <c r="N8368" s="2"/>
      <c r="O8368" s="2"/>
    </row>
    <row r="8369" spans="1:15" x14ac:dyDescent="0.3">
      <c r="A8369" s="1">
        <v>42353.583333313043</v>
      </c>
      <c r="B8369">
        <v>31.596397153393504</v>
      </c>
      <c r="C8369">
        <v>2.4430334279003874</v>
      </c>
      <c r="D8369">
        <v>0.25875034804083313</v>
      </c>
      <c r="E8369">
        <v>5.9721632234642286</v>
      </c>
      <c r="F8369">
        <v>0</v>
      </c>
      <c r="G8369">
        <v>0</v>
      </c>
      <c r="H8369">
        <v>0</v>
      </c>
      <c r="I8369">
        <v>10.955518719739194</v>
      </c>
      <c r="J8369" s="2">
        <v>51.23009244713532</v>
      </c>
      <c r="K8369" s="2"/>
      <c r="L8369" s="2"/>
      <c r="M8369" s="2"/>
      <c r="N8369" s="2"/>
      <c r="O8369" s="2"/>
    </row>
    <row r="8370" spans="1:15" x14ac:dyDescent="0.3">
      <c r="A8370" s="1">
        <v>42353.624999979707</v>
      </c>
      <c r="B8370">
        <v>35.607886668463465</v>
      </c>
      <c r="C8370">
        <v>2.7532017972055969</v>
      </c>
      <c r="D8370">
        <v>0.25875034804083313</v>
      </c>
      <c r="E8370">
        <v>6.7303911327067274</v>
      </c>
      <c r="F8370">
        <v>0</v>
      </c>
      <c r="G8370">
        <v>0</v>
      </c>
      <c r="H8370">
        <v>0</v>
      </c>
      <c r="I8370">
        <v>10.955518719739194</v>
      </c>
      <c r="J8370" s="2">
        <v>56.34336626272318</v>
      </c>
      <c r="K8370" s="2"/>
      <c r="L8370" s="2"/>
      <c r="M8370" s="2"/>
      <c r="N8370" s="2"/>
      <c r="O8370" s="2"/>
    </row>
    <row r="8371" spans="1:15" x14ac:dyDescent="0.3">
      <c r="A8371" s="1">
        <v>42353.666666646372</v>
      </c>
      <c r="B8371">
        <v>49.543914385013863</v>
      </c>
      <c r="C8371">
        <v>3.8307354602492745</v>
      </c>
      <c r="D8371">
        <v>0.25875034804083313</v>
      </c>
      <c r="E8371">
        <v>9.3644962746919305</v>
      </c>
      <c r="F8371">
        <v>0</v>
      </c>
      <c r="G8371">
        <v>0</v>
      </c>
      <c r="H8371">
        <v>0</v>
      </c>
      <c r="I8371">
        <v>10.955518719739194</v>
      </c>
      <c r="J8371" s="2">
        <v>74.107023714312206</v>
      </c>
      <c r="K8371" s="2"/>
      <c r="L8371" s="2"/>
      <c r="M8371" s="2"/>
      <c r="N8371" s="2"/>
      <c r="O8371" s="2"/>
    </row>
    <row r="8372" spans="1:15" x14ac:dyDescent="0.3">
      <c r="A8372" s="1">
        <v>42353.708333313036</v>
      </c>
      <c r="B8372">
        <v>72.703532483303405</v>
      </c>
      <c r="C8372">
        <v>5.6214371316090235</v>
      </c>
      <c r="D8372">
        <v>0.25875034804083313</v>
      </c>
      <c r="E8372">
        <v>9.5487415172405576</v>
      </c>
      <c r="F8372">
        <v>0</v>
      </c>
      <c r="G8372">
        <v>0</v>
      </c>
      <c r="H8372">
        <v>0</v>
      </c>
      <c r="I8372">
        <v>10.955518719739194</v>
      </c>
      <c r="J8372" s="2">
        <v>99.40499576989599</v>
      </c>
      <c r="K8372" s="2"/>
      <c r="L8372" s="2"/>
      <c r="M8372" s="2"/>
      <c r="N8372" s="2"/>
      <c r="O8372" s="2"/>
    </row>
    <row r="8373" spans="1:15" x14ac:dyDescent="0.3">
      <c r="A8373" s="1">
        <v>42353.7499999797</v>
      </c>
      <c r="B8373">
        <v>72.242587994358146</v>
      </c>
      <c r="C8373">
        <v>5.585796903723776</v>
      </c>
      <c r="D8373">
        <v>0.25875034804083313</v>
      </c>
      <c r="E8373">
        <v>9.5487415172405576</v>
      </c>
      <c r="F8373">
        <v>0</v>
      </c>
      <c r="G8373">
        <v>0</v>
      </c>
      <c r="H8373">
        <v>0</v>
      </c>
      <c r="I8373">
        <v>10.955518719739194</v>
      </c>
      <c r="J8373" s="2">
        <v>98.905184441642859</v>
      </c>
      <c r="K8373" s="2"/>
      <c r="L8373" s="2"/>
      <c r="M8373" s="2"/>
      <c r="N8373" s="2"/>
      <c r="O8373" s="2"/>
    </row>
    <row r="8374" spans="1:15" x14ac:dyDescent="0.3">
      <c r="A8374" s="1">
        <v>42353.791666646364</v>
      </c>
      <c r="B8374">
        <v>61.981423626196587</v>
      </c>
      <c r="C8374">
        <v>4.7924036747775238</v>
      </c>
      <c r="D8374">
        <v>0.25875034804083313</v>
      </c>
      <c r="E8374">
        <v>9.5487415172405576</v>
      </c>
      <c r="F8374">
        <v>0</v>
      </c>
      <c r="G8374">
        <v>0</v>
      </c>
      <c r="H8374">
        <v>0</v>
      </c>
      <c r="I8374">
        <v>10.955518719739194</v>
      </c>
      <c r="J8374" s="2">
        <v>87.77879869395791</v>
      </c>
      <c r="K8374" s="2"/>
      <c r="L8374" s="2"/>
      <c r="M8374" s="2"/>
      <c r="N8374" s="2"/>
      <c r="O8374" s="2"/>
    </row>
    <row r="8375" spans="1:15" x14ac:dyDescent="0.3">
      <c r="A8375" s="1">
        <v>42353.833333313029</v>
      </c>
      <c r="B8375">
        <v>53.467729188168406</v>
      </c>
      <c r="C8375">
        <v>4.1341248208291841</v>
      </c>
      <c r="D8375">
        <v>0.25875034804083313</v>
      </c>
      <c r="E8375">
        <v>9.5487415172405576</v>
      </c>
      <c r="F8375">
        <v>0</v>
      </c>
      <c r="G8375">
        <v>0</v>
      </c>
      <c r="H8375">
        <v>0</v>
      </c>
      <c r="I8375">
        <v>10.955518719739194</v>
      </c>
      <c r="J8375" s="2">
        <v>78.547229540915197</v>
      </c>
      <c r="K8375" s="2"/>
      <c r="L8375" s="2"/>
      <c r="M8375" s="2"/>
      <c r="N8375" s="2"/>
      <c r="O8375" s="2"/>
    </row>
    <row r="8376" spans="1:15" x14ac:dyDescent="0.3">
      <c r="A8376" s="1">
        <v>42353.874999979693</v>
      </c>
      <c r="B8376">
        <v>48.402568421071187</v>
      </c>
      <c r="C8376">
        <v>3.410928996632888</v>
      </c>
      <c r="D8376">
        <v>0.25875034804083313</v>
      </c>
      <c r="E8376">
        <v>9.0796824406891972</v>
      </c>
      <c r="F8376">
        <v>0</v>
      </c>
      <c r="G8376">
        <v>0</v>
      </c>
      <c r="H8376">
        <v>0</v>
      </c>
      <c r="I8376">
        <v>10.955518719739194</v>
      </c>
      <c r="J8376" s="2">
        <v>72.251074334164784</v>
      </c>
      <c r="K8376" s="2"/>
      <c r="L8376" s="2"/>
      <c r="M8376" s="2"/>
      <c r="N8376" s="2"/>
      <c r="O8376" s="2"/>
    </row>
    <row r="8377" spans="1:15" x14ac:dyDescent="0.3">
      <c r="A8377" s="1">
        <v>42353.916666646357</v>
      </c>
      <c r="B8377">
        <v>44.565210331892231</v>
      </c>
      <c r="C8377">
        <v>3.1405103720884471</v>
      </c>
      <c r="D8377">
        <v>0.25875034804083313</v>
      </c>
      <c r="E8377">
        <v>8.3598447544356098</v>
      </c>
      <c r="F8377">
        <v>0</v>
      </c>
      <c r="G8377">
        <v>0</v>
      </c>
      <c r="H8377">
        <v>0</v>
      </c>
      <c r="I8377">
        <v>10.955518719739194</v>
      </c>
      <c r="J8377" s="2">
        <v>67.39155956375977</v>
      </c>
      <c r="K8377" s="2"/>
      <c r="L8377" s="2"/>
      <c r="M8377" s="2"/>
      <c r="N8377" s="2"/>
      <c r="O8377" s="2"/>
    </row>
    <row r="8378" spans="1:15" x14ac:dyDescent="0.3">
      <c r="A8378" s="1">
        <v>42353.958333313021</v>
      </c>
      <c r="B8378">
        <v>39.858824191828596</v>
      </c>
      <c r="C8378">
        <v>2.8088513407981623</v>
      </c>
      <c r="D8378">
        <v>0.25875034804083313</v>
      </c>
      <c r="E8378">
        <v>7.4769888856458833</v>
      </c>
      <c r="F8378">
        <v>0</v>
      </c>
      <c r="G8378">
        <v>0</v>
      </c>
      <c r="H8378">
        <v>0</v>
      </c>
      <c r="I8378">
        <v>10.955518719739194</v>
      </c>
      <c r="J8378" s="2">
        <v>61.431533829554155</v>
      </c>
      <c r="K8378" s="2"/>
      <c r="L8378" s="2"/>
      <c r="M8378" s="2"/>
      <c r="N8378" s="2"/>
      <c r="O8378" s="2"/>
    </row>
    <row r="8379" spans="1:15" x14ac:dyDescent="0.3">
      <c r="A8379" s="1">
        <v>42353.999999979686</v>
      </c>
      <c r="B8379">
        <v>40.916297831057598</v>
      </c>
      <c r="C8379">
        <v>2.8833715081546303</v>
      </c>
      <c r="D8379">
        <v>0.25875034804083313</v>
      </c>
      <c r="E8379">
        <v>7.6753569712001921</v>
      </c>
      <c r="F8379">
        <v>0</v>
      </c>
      <c r="G8379">
        <v>0</v>
      </c>
      <c r="H8379">
        <v>0</v>
      </c>
      <c r="I8379">
        <v>10.955518719739194</v>
      </c>
      <c r="J8379" s="2">
        <v>62.770686613767424</v>
      </c>
      <c r="K8379" s="2"/>
      <c r="L8379" s="2"/>
      <c r="M8379" s="2"/>
      <c r="N8379" s="2"/>
      <c r="O8379" s="2"/>
    </row>
    <row r="8380" spans="1:15" x14ac:dyDescent="0.3">
      <c r="A8380" s="1">
        <v>42354.04166664635</v>
      </c>
      <c r="B8380">
        <v>39.644455473873279</v>
      </c>
      <c r="C8380">
        <v>2.7937447772438513</v>
      </c>
      <c r="D8380">
        <v>0.25875034804083313</v>
      </c>
      <c r="E8380">
        <v>7.4367761459557196</v>
      </c>
      <c r="F8380">
        <v>0</v>
      </c>
      <c r="G8380">
        <v>0</v>
      </c>
      <c r="H8380">
        <v>0</v>
      </c>
      <c r="I8380">
        <v>10.955518719739194</v>
      </c>
      <c r="J8380" s="2">
        <v>61.160063738150846</v>
      </c>
      <c r="K8380" s="2"/>
      <c r="L8380" s="2"/>
      <c r="M8380" s="2"/>
      <c r="N8380" s="2"/>
      <c r="O8380" s="2"/>
    </row>
    <row r="8381" spans="1:15" x14ac:dyDescent="0.3">
      <c r="A8381" s="1">
        <v>42354.083333313014</v>
      </c>
      <c r="B8381">
        <v>37.412791398738307</v>
      </c>
      <c r="C8381">
        <v>2.6364794098690898</v>
      </c>
      <c r="D8381">
        <v>0.25875034804083313</v>
      </c>
      <c r="E8381">
        <v>7.018145445612574</v>
      </c>
      <c r="F8381">
        <v>0</v>
      </c>
      <c r="G8381">
        <v>0</v>
      </c>
      <c r="H8381">
        <v>0</v>
      </c>
      <c r="I8381">
        <v>10.955518719739194</v>
      </c>
      <c r="J8381" s="2">
        <v>58.333951531869623</v>
      </c>
      <c r="K8381" s="2"/>
      <c r="L8381" s="2"/>
      <c r="M8381" s="2"/>
      <c r="N8381" s="2"/>
      <c r="O8381" s="2"/>
    </row>
    <row r="8382" spans="1:15" x14ac:dyDescent="0.3">
      <c r="A8382" s="1">
        <v>42354.124999979678</v>
      </c>
      <c r="B8382">
        <v>38.364189574202527</v>
      </c>
      <c r="C8382">
        <v>2.7035244392940534</v>
      </c>
      <c r="D8382">
        <v>0.25875034804083313</v>
      </c>
      <c r="E8382">
        <v>7.1966151754152969</v>
      </c>
      <c r="F8382">
        <v>0</v>
      </c>
      <c r="G8382">
        <v>0</v>
      </c>
      <c r="H8382">
        <v>0</v>
      </c>
      <c r="I8382">
        <v>10.955518719739194</v>
      </c>
      <c r="J8382" s="2">
        <v>59.538773541898401</v>
      </c>
      <c r="K8382" s="2"/>
      <c r="L8382" s="2"/>
      <c r="M8382" s="2"/>
      <c r="N8382" s="2"/>
      <c r="O8382" s="2"/>
    </row>
    <row r="8383" spans="1:15" x14ac:dyDescent="0.3">
      <c r="A8383" s="1">
        <v>42354.166666646342</v>
      </c>
      <c r="B8383">
        <v>42.891068787103755</v>
      </c>
      <c r="C8383">
        <v>3.0225336174272028</v>
      </c>
      <c r="D8383">
        <v>0.25875034804083313</v>
      </c>
      <c r="E8383">
        <v>8.0457979159453785</v>
      </c>
      <c r="F8383">
        <v>0</v>
      </c>
      <c r="G8383">
        <v>0</v>
      </c>
      <c r="H8383">
        <v>0</v>
      </c>
      <c r="I8383">
        <v>10.955518719739194</v>
      </c>
      <c r="J8383" s="2">
        <v>65.271477107136874</v>
      </c>
      <c r="K8383" s="2"/>
      <c r="L8383" s="2"/>
      <c r="M8383" s="2"/>
      <c r="N8383" s="2"/>
      <c r="O8383" s="2"/>
    </row>
    <row r="8384" spans="1:15" x14ac:dyDescent="0.3">
      <c r="A8384" s="1">
        <v>42354.208333313007</v>
      </c>
      <c r="B8384">
        <v>53.173966038652217</v>
      </c>
      <c r="C8384">
        <v>3.7471693867438236</v>
      </c>
      <c r="D8384">
        <v>0.25875034804083313</v>
      </c>
      <c r="E8384">
        <v>9.4880270782687592</v>
      </c>
      <c r="F8384">
        <v>0</v>
      </c>
      <c r="G8384">
        <v>0</v>
      </c>
      <c r="H8384">
        <v>0</v>
      </c>
      <c r="I8384">
        <v>10.955518719739194</v>
      </c>
      <c r="J8384" s="2">
        <v>77.803315175222437</v>
      </c>
      <c r="K8384" s="2"/>
      <c r="L8384" s="2"/>
      <c r="M8384" s="2"/>
      <c r="N8384" s="2"/>
      <c r="O8384" s="2"/>
    </row>
    <row r="8385" spans="1:15" x14ac:dyDescent="0.3">
      <c r="A8385" s="1">
        <v>42354.249999979671</v>
      </c>
      <c r="B8385">
        <v>70.253552273332048</v>
      </c>
      <c r="C8385">
        <v>4.9507678287017116</v>
      </c>
      <c r="D8385">
        <v>0.25875034804083313</v>
      </c>
      <c r="E8385">
        <v>9.4880270782687592</v>
      </c>
      <c r="F8385">
        <v>0</v>
      </c>
      <c r="G8385">
        <v>0</v>
      </c>
      <c r="H8385">
        <v>0</v>
      </c>
      <c r="I8385">
        <v>10.955518719739194</v>
      </c>
      <c r="J8385" s="2">
        <v>96.206056955502916</v>
      </c>
      <c r="K8385" s="2"/>
      <c r="L8385" s="2"/>
      <c r="M8385" s="2"/>
      <c r="N8385" s="2"/>
      <c r="O8385" s="2"/>
    </row>
    <row r="8386" spans="1:15" x14ac:dyDescent="0.3">
      <c r="A8386" s="1">
        <v>42354.291666646335</v>
      </c>
      <c r="B8386">
        <v>68.966513882100799</v>
      </c>
      <c r="C8386">
        <v>4.8600702332716459</v>
      </c>
      <c r="D8386">
        <v>0.25875034804083313</v>
      </c>
      <c r="E8386">
        <v>9.4880270782687592</v>
      </c>
      <c r="F8386">
        <v>0</v>
      </c>
      <c r="G8386">
        <v>0</v>
      </c>
      <c r="H8386">
        <v>0</v>
      </c>
      <c r="I8386">
        <v>10.955518719739194</v>
      </c>
      <c r="J8386" s="2">
        <v>94.819311700102972</v>
      </c>
      <c r="K8386" s="2"/>
      <c r="L8386" s="2"/>
      <c r="M8386" s="2"/>
      <c r="N8386" s="2"/>
      <c r="O8386" s="2"/>
    </row>
    <row r="8387" spans="1:15" x14ac:dyDescent="0.3">
      <c r="A8387" s="1">
        <v>42354.333333312999</v>
      </c>
      <c r="B8387">
        <v>46.47750487019524</v>
      </c>
      <c r="C8387">
        <v>3.5936406765634987</v>
      </c>
      <c r="D8387">
        <v>0.25875034804083313</v>
      </c>
      <c r="E8387">
        <v>8.7849017708130663</v>
      </c>
      <c r="F8387">
        <v>0</v>
      </c>
      <c r="G8387">
        <v>0</v>
      </c>
      <c r="H8387">
        <v>0</v>
      </c>
      <c r="I8387">
        <v>10.955518719739194</v>
      </c>
      <c r="J8387" s="2">
        <v>70.198402883798053</v>
      </c>
      <c r="K8387" s="2"/>
      <c r="L8387" s="2"/>
      <c r="M8387" s="2"/>
      <c r="N8387" s="2"/>
      <c r="O8387" s="2"/>
    </row>
    <row r="8388" spans="1:15" x14ac:dyDescent="0.3">
      <c r="A8388" s="1">
        <v>42354.374999979664</v>
      </c>
      <c r="B8388">
        <v>40.357268207164374</v>
      </c>
      <c r="C8388">
        <v>3.1204239777779517</v>
      </c>
      <c r="D8388">
        <v>0.25875034804083313</v>
      </c>
      <c r="E8388">
        <v>7.6280910072186279</v>
      </c>
      <c r="F8388">
        <v>0</v>
      </c>
      <c r="G8388">
        <v>0</v>
      </c>
      <c r="H8388">
        <v>0</v>
      </c>
      <c r="I8388">
        <v>10.955518719739194</v>
      </c>
      <c r="J8388" s="2">
        <v>62.397199426400832</v>
      </c>
      <c r="K8388" s="2"/>
      <c r="L8388" s="2"/>
      <c r="M8388" s="2"/>
      <c r="N8388" s="2"/>
      <c r="O8388" s="2"/>
    </row>
    <row r="8389" spans="1:15" x14ac:dyDescent="0.3">
      <c r="A8389" s="1">
        <v>42354.416666646328</v>
      </c>
      <c r="B8389">
        <v>35.054137901294858</v>
      </c>
      <c r="C8389">
        <v>2.7103859425281205</v>
      </c>
      <c r="D8389">
        <v>0.25875034804083313</v>
      </c>
      <c r="E8389">
        <v>6.6257248314740931</v>
      </c>
      <c r="F8389">
        <v>0</v>
      </c>
      <c r="G8389">
        <v>0</v>
      </c>
      <c r="H8389">
        <v>0</v>
      </c>
      <c r="I8389">
        <v>10.955518719739194</v>
      </c>
      <c r="J8389" s="2">
        <v>55.63752643416565</v>
      </c>
      <c r="K8389" s="2"/>
      <c r="L8389" s="2"/>
      <c r="M8389" s="2"/>
      <c r="N8389" s="2"/>
      <c r="O8389" s="2"/>
    </row>
    <row r="8390" spans="1:15" x14ac:dyDescent="0.3">
      <c r="A8390" s="1">
        <v>42354.458333312992</v>
      </c>
      <c r="B8390">
        <v>34.597790465711938</v>
      </c>
      <c r="C8390">
        <v>2.6751011588088489</v>
      </c>
      <c r="D8390">
        <v>0.25875034804083313</v>
      </c>
      <c r="E8390">
        <v>6.5394687511153293</v>
      </c>
      <c r="F8390">
        <v>0</v>
      </c>
      <c r="G8390">
        <v>0</v>
      </c>
      <c r="H8390">
        <v>0</v>
      </c>
      <c r="I8390">
        <v>10.955518719739194</v>
      </c>
      <c r="J8390" s="2">
        <v>55.055839909893102</v>
      </c>
      <c r="K8390" s="2"/>
      <c r="L8390" s="2"/>
      <c r="M8390" s="2"/>
      <c r="N8390" s="2"/>
      <c r="O8390" s="2"/>
    </row>
    <row r="8391" spans="1:15" x14ac:dyDescent="0.3">
      <c r="A8391" s="1">
        <v>42354.499999979656</v>
      </c>
      <c r="B8391">
        <v>33.829942956606658</v>
      </c>
      <c r="C8391">
        <v>2.6157311894048285</v>
      </c>
      <c r="D8391">
        <v>0.25875034804083313</v>
      </c>
      <c r="E8391">
        <v>6.3943347779966659</v>
      </c>
      <c r="F8391">
        <v>0</v>
      </c>
      <c r="G8391">
        <v>0</v>
      </c>
      <c r="H8391">
        <v>0</v>
      </c>
      <c r="I8391">
        <v>10.955518719739194</v>
      </c>
      <c r="J8391" s="2">
        <v>54.077097587889575</v>
      </c>
      <c r="K8391" s="2"/>
      <c r="L8391" s="2"/>
      <c r="M8391" s="2"/>
      <c r="N8391" s="2"/>
      <c r="O8391" s="2"/>
    </row>
    <row r="8392" spans="1:15" x14ac:dyDescent="0.3">
      <c r="A8392" s="1">
        <v>42354.541666646321</v>
      </c>
      <c r="B8392">
        <v>33.812510515920707</v>
      </c>
      <c r="C8392">
        <v>2.614383313090991</v>
      </c>
      <c r="D8392">
        <v>0.25875034804083313</v>
      </c>
      <c r="E8392">
        <v>6.3910398016531786</v>
      </c>
      <c r="F8392">
        <v>0</v>
      </c>
      <c r="G8392">
        <v>0</v>
      </c>
      <c r="H8392">
        <v>0</v>
      </c>
      <c r="I8392">
        <v>10.955518719739194</v>
      </c>
      <c r="J8392" s="2">
        <v>54.05487720262709</v>
      </c>
      <c r="K8392" s="2"/>
      <c r="L8392" s="2"/>
      <c r="M8392" s="2"/>
      <c r="N8392" s="2"/>
      <c r="O8392" s="2"/>
    </row>
    <row r="8393" spans="1:15" x14ac:dyDescent="0.3">
      <c r="A8393" s="1">
        <v>42354.583333312985</v>
      </c>
      <c r="B8393">
        <v>34.036707296115644</v>
      </c>
      <c r="C8393">
        <v>2.6317182081356636</v>
      </c>
      <c r="D8393">
        <v>0.25875034804083313</v>
      </c>
      <c r="E8393">
        <v>6.4334161447216358</v>
      </c>
      <c r="F8393">
        <v>0</v>
      </c>
      <c r="G8393">
        <v>0</v>
      </c>
      <c r="H8393">
        <v>0</v>
      </c>
      <c r="I8393">
        <v>10.955518719739194</v>
      </c>
      <c r="J8393" s="2">
        <v>54.340651232798002</v>
      </c>
      <c r="K8393" s="2"/>
      <c r="L8393" s="2"/>
      <c r="M8393" s="2"/>
      <c r="N8393" s="2"/>
      <c r="O8393" s="2"/>
    </row>
    <row r="8394" spans="1:15" x14ac:dyDescent="0.3">
      <c r="A8394" s="1">
        <v>42354.624999979649</v>
      </c>
      <c r="B8394">
        <v>39.915720363659382</v>
      </c>
      <c r="C8394">
        <v>3.0862834985181458</v>
      </c>
      <c r="D8394">
        <v>0.25875034804083313</v>
      </c>
      <c r="E8394">
        <v>7.5446322578055716</v>
      </c>
      <c r="F8394">
        <v>0</v>
      </c>
      <c r="G8394">
        <v>0</v>
      </c>
      <c r="H8394">
        <v>0</v>
      </c>
      <c r="I8394">
        <v>10.955518719739194</v>
      </c>
      <c r="J8394" s="2">
        <v>61.834377308072554</v>
      </c>
      <c r="K8394" s="2"/>
      <c r="L8394" s="2"/>
      <c r="M8394" s="2"/>
      <c r="N8394" s="2"/>
      <c r="O8394" s="2"/>
    </row>
    <row r="8395" spans="1:15" x14ac:dyDescent="0.3">
      <c r="A8395" s="1">
        <v>42354.666666646313</v>
      </c>
      <c r="B8395">
        <v>54.782916621379925</v>
      </c>
      <c r="C8395">
        <v>4.2358151131650992</v>
      </c>
      <c r="D8395">
        <v>0.25875034804083313</v>
      </c>
      <c r="E8395">
        <v>9.5487415172405576</v>
      </c>
      <c r="F8395">
        <v>0</v>
      </c>
      <c r="G8395">
        <v>0</v>
      </c>
      <c r="H8395">
        <v>0</v>
      </c>
      <c r="I8395">
        <v>10.955518719739194</v>
      </c>
      <c r="J8395" s="2">
        <v>79.973313578495123</v>
      </c>
      <c r="K8395" s="2"/>
      <c r="L8395" s="2"/>
      <c r="M8395" s="2"/>
      <c r="N8395" s="2"/>
      <c r="O8395" s="2"/>
    </row>
    <row r="8396" spans="1:15" x14ac:dyDescent="0.3">
      <c r="A8396" s="1">
        <v>42354.708333312978</v>
      </c>
      <c r="B8396">
        <v>81.536415456048758</v>
      </c>
      <c r="C8396">
        <v>6.3043956430616941</v>
      </c>
      <c r="D8396">
        <v>0.25875034804083313</v>
      </c>
      <c r="E8396">
        <v>9.5487415172405576</v>
      </c>
      <c r="F8396">
        <v>0</v>
      </c>
      <c r="G8396">
        <v>0</v>
      </c>
      <c r="H8396">
        <v>0</v>
      </c>
      <c r="I8396">
        <v>10.955518719739194</v>
      </c>
      <c r="J8396" s="2">
        <v>108.98266743490322</v>
      </c>
      <c r="K8396" s="2"/>
      <c r="L8396" s="2"/>
      <c r="M8396" s="2"/>
      <c r="N8396" s="2"/>
      <c r="O8396" s="2"/>
    </row>
    <row r="8397" spans="1:15" x14ac:dyDescent="0.3">
      <c r="A8397" s="1">
        <v>42354.749999979642</v>
      </c>
      <c r="B8397">
        <v>79.539798547302311</v>
      </c>
      <c r="C8397">
        <v>6.1500172236774189</v>
      </c>
      <c r="D8397">
        <v>0.25875034804083313</v>
      </c>
      <c r="E8397">
        <v>9.5487415172405576</v>
      </c>
      <c r="F8397">
        <v>0</v>
      </c>
      <c r="G8397">
        <v>0</v>
      </c>
      <c r="H8397">
        <v>0</v>
      </c>
      <c r="I8397">
        <v>10.955518719739194</v>
      </c>
      <c r="J8397" s="2">
        <v>106.81769578841129</v>
      </c>
      <c r="K8397" s="2"/>
      <c r="L8397" s="2"/>
      <c r="M8397" s="2"/>
      <c r="N8397" s="2"/>
      <c r="O8397" s="2"/>
    </row>
    <row r="8398" spans="1:15" x14ac:dyDescent="0.3">
      <c r="A8398" s="1">
        <v>42354.791666646306</v>
      </c>
      <c r="B8398">
        <v>68.374580201405067</v>
      </c>
      <c r="C8398">
        <v>5.2867225411726437</v>
      </c>
      <c r="D8398">
        <v>0.25875034804083313</v>
      </c>
      <c r="E8398">
        <v>9.5487415172405576</v>
      </c>
      <c r="F8398">
        <v>0</v>
      </c>
      <c r="G8398">
        <v>0</v>
      </c>
      <c r="H8398">
        <v>0</v>
      </c>
      <c r="I8398">
        <v>10.955518719739194</v>
      </c>
      <c r="J8398" s="2">
        <v>94.711026231587965</v>
      </c>
      <c r="K8398" s="2"/>
      <c r="L8398" s="2"/>
      <c r="M8398" s="2"/>
      <c r="N8398" s="2"/>
      <c r="O8398" s="2"/>
    </row>
    <row r="8399" spans="1:15" x14ac:dyDescent="0.3">
      <c r="A8399" s="1">
        <v>42354.83333331297</v>
      </c>
      <c r="B8399">
        <v>59.858375108593677</v>
      </c>
      <c r="C8399">
        <v>4.6282495633964666</v>
      </c>
      <c r="D8399">
        <v>0.25875034804083313</v>
      </c>
      <c r="E8399">
        <v>9.5487415172405576</v>
      </c>
      <c r="F8399">
        <v>0</v>
      </c>
      <c r="G8399">
        <v>0</v>
      </c>
      <c r="H8399">
        <v>0</v>
      </c>
      <c r="I8399">
        <v>10.955518719739194</v>
      </c>
      <c r="J8399" s="2">
        <v>85.476734725350724</v>
      </c>
      <c r="K8399" s="2"/>
      <c r="L8399" s="2"/>
      <c r="M8399" s="2"/>
      <c r="N8399" s="2"/>
      <c r="O8399" s="2"/>
    </row>
    <row r="8400" spans="1:15" x14ac:dyDescent="0.3">
      <c r="A8400" s="1">
        <v>42354.874999979635</v>
      </c>
      <c r="B8400">
        <v>53.805764406507869</v>
      </c>
      <c r="C8400">
        <v>3.7916922177266112</v>
      </c>
      <c r="D8400">
        <v>0.25875034804083313</v>
      </c>
      <c r="E8400">
        <v>9.4880270782687592</v>
      </c>
      <c r="F8400">
        <v>0</v>
      </c>
      <c r="G8400">
        <v>0</v>
      </c>
      <c r="H8400">
        <v>0</v>
      </c>
      <c r="I8400">
        <v>10.955518719739194</v>
      </c>
      <c r="J8400" s="2">
        <v>78.484058962635871</v>
      </c>
      <c r="K8400" s="2"/>
      <c r="L8400" s="2"/>
      <c r="M8400" s="2"/>
      <c r="N8400" s="2"/>
      <c r="O8400" s="2"/>
    </row>
    <row r="8401" spans="1:15" x14ac:dyDescent="0.3">
      <c r="A8401" s="1">
        <v>42354.916666646299</v>
      </c>
      <c r="B8401">
        <v>49.203040810218972</v>
      </c>
      <c r="C8401">
        <v>3.4673382858961328</v>
      </c>
      <c r="D8401">
        <v>0.25875034804083313</v>
      </c>
      <c r="E8401">
        <v>9.2298404866997767</v>
      </c>
      <c r="F8401">
        <v>0</v>
      </c>
      <c r="G8401">
        <v>0</v>
      </c>
      <c r="H8401">
        <v>0</v>
      </c>
      <c r="I8401">
        <v>10.955518719739194</v>
      </c>
      <c r="J8401" s="2">
        <v>73.264768471632507</v>
      </c>
      <c r="K8401" s="2"/>
      <c r="L8401" s="2"/>
      <c r="M8401" s="2"/>
      <c r="N8401" s="2"/>
      <c r="O8401" s="2"/>
    </row>
    <row r="8402" spans="1:15" x14ac:dyDescent="0.3">
      <c r="A8402" s="1">
        <v>42354.958333312963</v>
      </c>
      <c r="B8402">
        <v>42.897861919343342</v>
      </c>
      <c r="C8402">
        <v>3.0230123294561269</v>
      </c>
      <c r="D8402">
        <v>0.25875034804083313</v>
      </c>
      <c r="E8402">
        <v>8.0470722178166465</v>
      </c>
      <c r="F8402">
        <v>0</v>
      </c>
      <c r="G8402">
        <v>0</v>
      </c>
      <c r="H8402">
        <v>0</v>
      </c>
      <c r="I8402">
        <v>10.955518719739194</v>
      </c>
      <c r="J8402" s="2">
        <v>65.280079725315431</v>
      </c>
      <c r="K8402" s="2"/>
      <c r="L8402" s="2"/>
      <c r="M8402" s="2"/>
      <c r="N8402" s="2"/>
      <c r="O8402" s="2"/>
    </row>
    <row r="8403" spans="1:15" x14ac:dyDescent="0.3">
      <c r="A8403" s="1">
        <v>42354.999999979627</v>
      </c>
      <c r="B8403">
        <v>32.740954770646375</v>
      </c>
      <c r="C8403">
        <v>2.3072550826874512</v>
      </c>
      <c r="D8403">
        <v>0.25875034804083313</v>
      </c>
      <c r="E8403">
        <v>6.1417706088717079</v>
      </c>
      <c r="F8403">
        <v>0</v>
      </c>
      <c r="G8403">
        <v>0</v>
      </c>
      <c r="H8403">
        <v>0</v>
      </c>
      <c r="I8403">
        <v>10.955518719739194</v>
      </c>
      <c r="J8403" s="2">
        <v>52.41767825960136</v>
      </c>
      <c r="K8403" s="2"/>
      <c r="L8403" s="2"/>
      <c r="M8403" s="2"/>
      <c r="N8403" s="2"/>
      <c r="O8403" s="2"/>
    </row>
    <row r="8404" spans="1:15" x14ac:dyDescent="0.3">
      <c r="A8404" s="1">
        <v>42355.041666646292</v>
      </c>
      <c r="B8404">
        <v>33.174485639590763</v>
      </c>
      <c r="C8404">
        <v>2.3378060030219623</v>
      </c>
      <c r="D8404">
        <v>0.25875034804083313</v>
      </c>
      <c r="E8404">
        <v>6.2230952729682025</v>
      </c>
      <c r="F8404">
        <v>0</v>
      </c>
      <c r="G8404">
        <v>0</v>
      </c>
      <c r="H8404">
        <v>0</v>
      </c>
      <c r="I8404">
        <v>10.955518719739194</v>
      </c>
      <c r="J8404" s="2">
        <v>52.966688701708037</v>
      </c>
      <c r="K8404" s="2"/>
      <c r="L8404" s="2"/>
      <c r="M8404" s="2"/>
      <c r="N8404" s="2"/>
      <c r="O8404" s="2"/>
    </row>
    <row r="8405" spans="1:15" x14ac:dyDescent="0.3">
      <c r="A8405" s="1">
        <v>42355.083333312956</v>
      </c>
      <c r="B8405">
        <v>32.793253948469854</v>
      </c>
      <c r="C8405">
        <v>2.3109406057486717</v>
      </c>
      <c r="D8405">
        <v>0.25875034804083313</v>
      </c>
      <c r="E8405">
        <v>6.1515812437623083</v>
      </c>
      <c r="F8405">
        <v>0</v>
      </c>
      <c r="G8405">
        <v>0</v>
      </c>
      <c r="H8405">
        <v>0</v>
      </c>
      <c r="I8405">
        <v>10.955518719739194</v>
      </c>
      <c r="J8405" s="2">
        <v>52.483908364065655</v>
      </c>
      <c r="K8405" s="2"/>
      <c r="L8405" s="2"/>
      <c r="M8405" s="2"/>
      <c r="N8405" s="2"/>
      <c r="O8405" s="2"/>
    </row>
    <row r="8406" spans="1:15" x14ac:dyDescent="0.3">
      <c r="A8406" s="1">
        <v>42355.12499997962</v>
      </c>
      <c r="B8406">
        <v>32.896298082398474</v>
      </c>
      <c r="C8406">
        <v>2.3182021258666214</v>
      </c>
      <c r="D8406">
        <v>0.25875034804083313</v>
      </c>
      <c r="E8406">
        <v>6.170910962080324</v>
      </c>
      <c r="F8406">
        <v>0</v>
      </c>
      <c r="G8406">
        <v>0</v>
      </c>
      <c r="H8406">
        <v>0</v>
      </c>
      <c r="I8406">
        <v>10.955518719739194</v>
      </c>
      <c r="J8406" s="2">
        <v>52.614400353395972</v>
      </c>
      <c r="K8406" s="2"/>
      <c r="L8406" s="2"/>
      <c r="M8406" s="2"/>
      <c r="N8406" s="2"/>
      <c r="O8406" s="2"/>
    </row>
    <row r="8407" spans="1:15" x14ac:dyDescent="0.3">
      <c r="A8407" s="1">
        <v>42355.166666646284</v>
      </c>
      <c r="B8407">
        <v>35.03998432825383</v>
      </c>
      <c r="C8407">
        <v>2.4692676956120487</v>
      </c>
      <c r="D8407">
        <v>0.25875034804083313</v>
      </c>
      <c r="E8407">
        <v>6.5730381838325966</v>
      </c>
      <c r="F8407">
        <v>0</v>
      </c>
      <c r="G8407">
        <v>0</v>
      </c>
      <c r="H8407">
        <v>0</v>
      </c>
      <c r="I8407">
        <v>10.955518719739194</v>
      </c>
      <c r="J8407" s="2">
        <v>55.329100085022269</v>
      </c>
      <c r="K8407" s="2"/>
      <c r="L8407" s="2"/>
      <c r="M8407" s="2"/>
      <c r="N8407" s="2"/>
      <c r="O8407" s="2"/>
    </row>
    <row r="8408" spans="1:15" x14ac:dyDescent="0.3">
      <c r="A8408" s="1">
        <v>42355.208333312949</v>
      </c>
      <c r="B8408">
        <v>44.222324506976619</v>
      </c>
      <c r="C8408">
        <v>3.1163472080066437</v>
      </c>
      <c r="D8408">
        <v>0.25875034804083313</v>
      </c>
      <c r="E8408">
        <v>8.2955239031831702</v>
      </c>
      <c r="F8408">
        <v>0</v>
      </c>
      <c r="G8408">
        <v>0</v>
      </c>
      <c r="H8408">
        <v>0</v>
      </c>
      <c r="I8408">
        <v>10.955518719739194</v>
      </c>
      <c r="J8408" s="2">
        <v>66.957339276776736</v>
      </c>
      <c r="K8408" s="2"/>
      <c r="L8408" s="2"/>
      <c r="M8408" s="2"/>
      <c r="N8408" s="2"/>
      <c r="O8408" s="2"/>
    </row>
    <row r="8409" spans="1:15" x14ac:dyDescent="0.3">
      <c r="A8409" s="1">
        <v>42355.249999979613</v>
      </c>
      <c r="B8409">
        <v>59.254582813689666</v>
      </c>
      <c r="C8409">
        <v>4.1756704508807125</v>
      </c>
      <c r="D8409">
        <v>0.25875034804083313</v>
      </c>
      <c r="E8409">
        <v>9.4880270782687592</v>
      </c>
      <c r="F8409">
        <v>0</v>
      </c>
      <c r="G8409">
        <v>0</v>
      </c>
      <c r="H8409">
        <v>0</v>
      </c>
      <c r="I8409">
        <v>10.955518719739194</v>
      </c>
      <c r="J8409" s="2">
        <v>84.354997331822034</v>
      </c>
      <c r="K8409" s="2"/>
      <c r="L8409" s="2"/>
      <c r="M8409" s="2"/>
      <c r="N8409" s="2"/>
      <c r="O8409" s="2"/>
    </row>
    <row r="8410" spans="1:15" x14ac:dyDescent="0.3">
      <c r="A8410" s="1">
        <v>42355.291666646277</v>
      </c>
      <c r="B8410">
        <v>61.138249137843502</v>
      </c>
      <c r="C8410">
        <v>4.3084124167438338</v>
      </c>
      <c r="D8410">
        <v>0.25875034804083313</v>
      </c>
      <c r="E8410">
        <v>9.4880270782687592</v>
      </c>
      <c r="F8410">
        <v>0</v>
      </c>
      <c r="G8410">
        <v>0</v>
      </c>
      <c r="H8410">
        <v>0</v>
      </c>
      <c r="I8410">
        <v>10.955518719739194</v>
      </c>
      <c r="J8410" s="2">
        <v>86.384591286108062</v>
      </c>
      <c r="K8410" s="2"/>
      <c r="L8410" s="2"/>
      <c r="M8410" s="2"/>
      <c r="N8410" s="2"/>
      <c r="O8410" s="2"/>
    </row>
    <row r="8411" spans="1:15" x14ac:dyDescent="0.3">
      <c r="A8411" s="1">
        <v>42355.333333312941</v>
      </c>
      <c r="B8411">
        <v>40.053248780047305</v>
      </c>
      <c r="C8411">
        <v>3.0969171956732597</v>
      </c>
      <c r="D8411">
        <v>0.25875034804083313</v>
      </c>
      <c r="E8411">
        <v>7.5706270617873619</v>
      </c>
      <c r="F8411">
        <v>0</v>
      </c>
      <c r="G8411">
        <v>0</v>
      </c>
      <c r="H8411">
        <v>0</v>
      </c>
      <c r="I8411">
        <v>10.955518719739194</v>
      </c>
      <c r="J8411" s="2">
        <v>62.009678888139966</v>
      </c>
      <c r="K8411" s="2"/>
      <c r="L8411" s="2"/>
      <c r="M8411" s="2"/>
      <c r="N8411" s="2"/>
      <c r="O8411" s="2"/>
    </row>
    <row r="8412" spans="1:15" x14ac:dyDescent="0.3">
      <c r="A8412" s="1">
        <v>42355.374999979605</v>
      </c>
      <c r="B8412">
        <v>34.079557423829094</v>
      </c>
      <c r="C8412">
        <v>2.6350313800104672</v>
      </c>
      <c r="D8412">
        <v>0.25875034804083313</v>
      </c>
      <c r="E8412">
        <v>6.4415154212185266</v>
      </c>
      <c r="F8412">
        <v>0</v>
      </c>
      <c r="G8412">
        <v>0</v>
      </c>
      <c r="H8412">
        <v>0</v>
      </c>
      <c r="I8412">
        <v>10.955518719739194</v>
      </c>
      <c r="J8412" s="2">
        <v>54.395270454712616</v>
      </c>
      <c r="K8412" s="2"/>
      <c r="L8412" s="2"/>
      <c r="M8412" s="2"/>
      <c r="N8412" s="2"/>
      <c r="O8412" s="2"/>
    </row>
    <row r="8413" spans="1:15" x14ac:dyDescent="0.3">
      <c r="A8413" s="1">
        <v>42355.41666664627</v>
      </c>
      <c r="B8413">
        <v>29.370044815864709</v>
      </c>
      <c r="C8413">
        <v>2.2708918651626608</v>
      </c>
      <c r="D8413">
        <v>0.25875034804083313</v>
      </c>
      <c r="E8413">
        <v>5.5513513350671664</v>
      </c>
      <c r="F8413">
        <v>0</v>
      </c>
      <c r="G8413">
        <v>0</v>
      </c>
      <c r="H8413">
        <v>0</v>
      </c>
      <c r="I8413">
        <v>10.955518719739194</v>
      </c>
      <c r="J8413" s="2">
        <v>48.392256508890256</v>
      </c>
      <c r="K8413" s="2"/>
      <c r="L8413" s="2"/>
      <c r="M8413" s="2"/>
      <c r="N8413" s="2"/>
      <c r="O8413" s="2"/>
    </row>
    <row r="8414" spans="1:15" x14ac:dyDescent="0.3">
      <c r="A8414" s="1">
        <v>42355.458333312934</v>
      </c>
      <c r="B8414">
        <v>28.217538989636157</v>
      </c>
      <c r="C8414">
        <v>2.1817801146786691</v>
      </c>
      <c r="D8414">
        <v>0.25875034804083313</v>
      </c>
      <c r="E8414">
        <v>5.3335115327373224</v>
      </c>
      <c r="F8414">
        <v>0</v>
      </c>
      <c r="G8414">
        <v>0</v>
      </c>
      <c r="H8414">
        <v>0</v>
      </c>
      <c r="I8414">
        <v>10.955518719739194</v>
      </c>
      <c r="J8414" s="2">
        <v>46.923206710447964</v>
      </c>
      <c r="K8414" s="2"/>
      <c r="L8414" s="2"/>
      <c r="M8414" s="2"/>
      <c r="N8414" s="2"/>
      <c r="O8414" s="2"/>
    </row>
    <row r="8415" spans="1:15" x14ac:dyDescent="0.3">
      <c r="A8415" s="1">
        <v>42355.499999979598</v>
      </c>
      <c r="B8415">
        <v>27.905717828597552</v>
      </c>
      <c r="C8415">
        <v>2.1576701025071645</v>
      </c>
      <c r="D8415">
        <v>0.25875034804083313</v>
      </c>
      <c r="E8415">
        <v>5.2745729499232175</v>
      </c>
      <c r="F8415">
        <v>0</v>
      </c>
      <c r="G8415">
        <v>0</v>
      </c>
      <c r="H8415">
        <v>0</v>
      </c>
      <c r="I8415">
        <v>10.955518719739194</v>
      </c>
      <c r="J8415" s="2">
        <v>46.525741636216779</v>
      </c>
      <c r="K8415" s="2"/>
      <c r="L8415" s="2"/>
      <c r="M8415" s="2"/>
      <c r="N8415" s="2"/>
      <c r="O8415" s="2"/>
    </row>
    <row r="8416" spans="1:15" x14ac:dyDescent="0.3">
      <c r="A8416" s="1">
        <v>42355.541666646262</v>
      </c>
      <c r="B8416">
        <v>27.763186322148453</v>
      </c>
      <c r="C8416">
        <v>2.1466495664285201</v>
      </c>
      <c r="D8416">
        <v>0.25875034804083313</v>
      </c>
      <c r="E8416">
        <v>5.2709053175167879</v>
      </c>
      <c r="F8416">
        <v>0</v>
      </c>
      <c r="G8416">
        <v>0</v>
      </c>
      <c r="H8416">
        <v>0</v>
      </c>
      <c r="I8416">
        <v>10.955518719739194</v>
      </c>
      <c r="J8416" s="2">
        <v>46.367498567310612</v>
      </c>
      <c r="K8416" s="2"/>
      <c r="L8416" s="2"/>
      <c r="M8416" s="2"/>
      <c r="N8416" s="2"/>
      <c r="O8416" s="2"/>
    </row>
    <row r="8417" spans="1:15" x14ac:dyDescent="0.3">
      <c r="A8417" s="1">
        <v>42355.583333312927</v>
      </c>
      <c r="B8417">
        <v>28.74793816271864</v>
      </c>
      <c r="C8417">
        <v>2.2227905787414066</v>
      </c>
      <c r="D8417">
        <v>0.25875034804083313</v>
      </c>
      <c r="E8417">
        <v>5.4337644324543684</v>
      </c>
      <c r="F8417">
        <v>0</v>
      </c>
      <c r="G8417">
        <v>0</v>
      </c>
      <c r="H8417">
        <v>0</v>
      </c>
      <c r="I8417">
        <v>10.955518719739194</v>
      </c>
      <c r="J8417" s="2">
        <v>47.599283811819824</v>
      </c>
      <c r="K8417" s="2"/>
      <c r="L8417" s="2"/>
      <c r="M8417" s="2"/>
      <c r="N8417" s="2"/>
      <c r="O8417" s="2"/>
    </row>
    <row r="8418" spans="1:15" x14ac:dyDescent="0.3">
      <c r="A8418" s="1">
        <v>42355.624999979591</v>
      </c>
      <c r="B8418">
        <v>34.065785889668973</v>
      </c>
      <c r="C8418">
        <v>2.633966564989207</v>
      </c>
      <c r="D8418">
        <v>0.25875034804083313</v>
      </c>
      <c r="E8418">
        <v>6.4389124076710509</v>
      </c>
      <c r="F8418">
        <v>0</v>
      </c>
      <c r="G8418">
        <v>0</v>
      </c>
      <c r="H8418">
        <v>0</v>
      </c>
      <c r="I8418">
        <v>10.955518719739194</v>
      </c>
      <c r="J8418" s="2">
        <v>54.377716470149814</v>
      </c>
      <c r="K8418" s="2"/>
      <c r="L8418" s="2"/>
      <c r="M8418" s="2"/>
      <c r="N8418" s="2"/>
      <c r="O8418" s="2"/>
    </row>
    <row r="8419" spans="1:15" x14ac:dyDescent="0.3">
      <c r="A8419" s="1">
        <v>42355.666666646255</v>
      </c>
      <c r="B8419">
        <v>46.626926592231392</v>
      </c>
      <c r="C8419">
        <v>3.6051939641113337</v>
      </c>
      <c r="D8419">
        <v>0.25875034804083313</v>
      </c>
      <c r="E8419">
        <v>8.8131445767506786</v>
      </c>
      <c r="F8419">
        <v>0</v>
      </c>
      <c r="G8419">
        <v>0</v>
      </c>
      <c r="H8419">
        <v>0</v>
      </c>
      <c r="I8419">
        <v>10.955518719739194</v>
      </c>
      <c r="J8419" s="2">
        <v>70.388864351015471</v>
      </c>
      <c r="K8419" s="2"/>
      <c r="L8419" s="2"/>
      <c r="M8419" s="2"/>
      <c r="N8419" s="2"/>
      <c r="O8419" s="2"/>
    </row>
    <row r="8420" spans="1:15" x14ac:dyDescent="0.3">
      <c r="A8420" s="1">
        <v>42355.708333312919</v>
      </c>
      <c r="B8420">
        <v>64.683674315183197</v>
      </c>
      <c r="C8420">
        <v>5.0013416980499681</v>
      </c>
      <c r="D8420">
        <v>0.25875034804083313</v>
      </c>
      <c r="E8420">
        <v>9.5487415172405576</v>
      </c>
      <c r="F8420">
        <v>0</v>
      </c>
      <c r="G8420">
        <v>0</v>
      </c>
      <c r="H8420">
        <v>0</v>
      </c>
      <c r="I8420">
        <v>10.955518719739194</v>
      </c>
      <c r="J8420" s="2">
        <v>90.708903161039885</v>
      </c>
      <c r="K8420" s="2"/>
      <c r="L8420" s="2"/>
      <c r="M8420" s="2"/>
      <c r="N8420" s="2"/>
      <c r="O8420" s="2"/>
    </row>
    <row r="8421" spans="1:15" x14ac:dyDescent="0.3">
      <c r="A8421" s="1">
        <v>42355.749999979584</v>
      </c>
      <c r="B8421">
        <v>68.702722748382868</v>
      </c>
      <c r="C8421">
        <v>5.3120945229049674</v>
      </c>
      <c r="D8421">
        <v>0.25875034804083313</v>
      </c>
      <c r="E8421">
        <v>9.5487415172405576</v>
      </c>
      <c r="F8421">
        <v>0</v>
      </c>
      <c r="G8421">
        <v>0</v>
      </c>
      <c r="H8421">
        <v>0</v>
      </c>
      <c r="I8421">
        <v>10.955518719739194</v>
      </c>
      <c r="J8421" s="2">
        <v>95.066837758126951</v>
      </c>
      <c r="K8421" s="2"/>
      <c r="L8421" s="2"/>
      <c r="M8421" s="2"/>
      <c r="N8421" s="2"/>
      <c r="O8421" s="2"/>
    </row>
    <row r="8422" spans="1:15" x14ac:dyDescent="0.3">
      <c r="A8422" s="1">
        <v>42355.791666646248</v>
      </c>
      <c r="B8422">
        <v>54.914686695337224</v>
      </c>
      <c r="C8422">
        <v>4.2460035752834768</v>
      </c>
      <c r="D8422">
        <v>0.25875034804083313</v>
      </c>
      <c r="E8422">
        <v>9.5487415172405576</v>
      </c>
      <c r="F8422">
        <v>0</v>
      </c>
      <c r="G8422">
        <v>0</v>
      </c>
      <c r="H8422">
        <v>0</v>
      </c>
      <c r="I8422">
        <v>10.955518719739194</v>
      </c>
      <c r="J8422" s="2">
        <v>80.116194505088487</v>
      </c>
      <c r="K8422" s="2"/>
      <c r="L8422" s="2"/>
      <c r="M8422" s="2"/>
      <c r="N8422" s="2"/>
      <c r="O8422" s="2"/>
    </row>
    <row r="8423" spans="1:15" x14ac:dyDescent="0.3">
      <c r="A8423" s="1">
        <v>42355.833333312912</v>
      </c>
      <c r="B8423">
        <v>49.403198307984439</v>
      </c>
      <c r="C8423">
        <v>3.8198552931733598</v>
      </c>
      <c r="D8423">
        <v>0.25875034804083313</v>
      </c>
      <c r="E8423">
        <v>9.3378989580388509</v>
      </c>
      <c r="F8423">
        <v>0</v>
      </c>
      <c r="G8423">
        <v>0</v>
      </c>
      <c r="H8423">
        <v>0</v>
      </c>
      <c r="I8423">
        <v>10.955518719739194</v>
      </c>
      <c r="J8423" s="2">
        <v>73.927658959798009</v>
      </c>
      <c r="K8423" s="2"/>
      <c r="L8423" s="2"/>
      <c r="M8423" s="2"/>
      <c r="N8423" s="2"/>
      <c r="O8423" s="2"/>
    </row>
    <row r="8424" spans="1:15" x14ac:dyDescent="0.3">
      <c r="A8424" s="1">
        <v>42355.874999979576</v>
      </c>
      <c r="B8424">
        <v>46.212362864185756</v>
      </c>
      <c r="C8424">
        <v>3.2565852110391718</v>
      </c>
      <c r="D8424">
        <v>0.25875034804083313</v>
      </c>
      <c r="E8424">
        <v>8.6688288107050564</v>
      </c>
      <c r="F8424">
        <v>0</v>
      </c>
      <c r="G8424">
        <v>0</v>
      </c>
      <c r="H8424">
        <v>0</v>
      </c>
      <c r="I8424">
        <v>10.955518719739194</v>
      </c>
      <c r="J8424" s="2">
        <v>69.477463947393417</v>
      </c>
      <c r="K8424" s="2"/>
      <c r="L8424" s="2"/>
      <c r="M8424" s="2"/>
      <c r="N8424" s="2"/>
      <c r="O8424" s="2"/>
    </row>
    <row r="8425" spans="1:15" x14ac:dyDescent="0.3">
      <c r="A8425" s="1">
        <v>42355.916666646241</v>
      </c>
      <c r="B8425">
        <v>42.740629106834625</v>
      </c>
      <c r="C8425">
        <v>3.0119321331586373</v>
      </c>
      <c r="D8425">
        <v>0.25875034804083313</v>
      </c>
      <c r="E8425">
        <v>8.0175774192262868</v>
      </c>
      <c r="F8425">
        <v>0</v>
      </c>
      <c r="G8425">
        <v>0</v>
      </c>
      <c r="H8425">
        <v>0</v>
      </c>
      <c r="I8425">
        <v>10.955518719739194</v>
      </c>
      <c r="J8425" s="2">
        <v>65.080964824641171</v>
      </c>
      <c r="K8425" s="2"/>
      <c r="L8425" s="2"/>
      <c r="M8425" s="2"/>
      <c r="N8425" s="2"/>
      <c r="O8425" s="2"/>
    </row>
    <row r="8426" spans="1:15" x14ac:dyDescent="0.3">
      <c r="A8426" s="1">
        <v>42355.958333312905</v>
      </c>
      <c r="B8426">
        <v>35.684696120648169</v>
      </c>
      <c r="C8426">
        <v>2.5147005356220777</v>
      </c>
      <c r="D8426">
        <v>0.25875034804083313</v>
      </c>
      <c r="E8426">
        <v>6.693977599480629</v>
      </c>
      <c r="F8426">
        <v>0</v>
      </c>
      <c r="G8426">
        <v>0</v>
      </c>
      <c r="H8426">
        <v>0</v>
      </c>
      <c r="I8426">
        <v>10.955518719739194</v>
      </c>
      <c r="J8426" s="2">
        <v>56.145543691530968</v>
      </c>
      <c r="K8426" s="2"/>
      <c r="L8426" s="2"/>
      <c r="M8426" s="2"/>
      <c r="N8426" s="2"/>
      <c r="O8426" s="2"/>
    </row>
    <row r="8427" spans="1:15" x14ac:dyDescent="0.3">
      <c r="A8427" s="1">
        <v>42355.999999979569</v>
      </c>
      <c r="B8427">
        <v>31.641880267515081</v>
      </c>
      <c r="C8427">
        <v>2.2298033024517889</v>
      </c>
      <c r="D8427">
        <v>0.25875034804083313</v>
      </c>
      <c r="E8427">
        <v>5.9355987507943153</v>
      </c>
      <c r="F8427">
        <v>0</v>
      </c>
      <c r="G8427">
        <v>0</v>
      </c>
      <c r="H8427">
        <v>0</v>
      </c>
      <c r="I8427">
        <v>10.955518719739194</v>
      </c>
      <c r="J8427" s="2">
        <v>51.025843393628541</v>
      </c>
      <c r="K8427" s="2"/>
      <c r="L8427" s="2"/>
      <c r="M8427" s="2"/>
      <c r="N8427" s="2"/>
      <c r="O8427" s="2"/>
    </row>
    <row r="8428" spans="1:15" x14ac:dyDescent="0.3">
      <c r="A8428" s="1">
        <v>42356.041666646233</v>
      </c>
      <c r="B8428">
        <v>31.996859125230035</v>
      </c>
      <c r="C8428">
        <v>2.2548186625549618</v>
      </c>
      <c r="D8428">
        <v>0.25875034804083313</v>
      </c>
      <c r="E8428">
        <v>6.0021880952516504</v>
      </c>
      <c r="F8428">
        <v>0</v>
      </c>
      <c r="G8428">
        <v>0</v>
      </c>
      <c r="H8428">
        <v>0</v>
      </c>
      <c r="I8428">
        <v>10.955518719739194</v>
      </c>
      <c r="J8428" s="2">
        <v>51.475377933319216</v>
      </c>
      <c r="K8428" s="2"/>
      <c r="L8428" s="2"/>
      <c r="M8428" s="2"/>
      <c r="N8428" s="2"/>
      <c r="O8428" s="2"/>
    </row>
    <row r="8429" spans="1:15" x14ac:dyDescent="0.3">
      <c r="A8429" s="1">
        <v>42356.083333312898</v>
      </c>
      <c r="B8429">
        <v>30.847450341223102</v>
      </c>
      <c r="C8429">
        <v>2.1738198255459928</v>
      </c>
      <c r="D8429">
        <v>0.25875034804083313</v>
      </c>
      <c r="E8429">
        <v>5.7865741909948998</v>
      </c>
      <c r="F8429">
        <v>0</v>
      </c>
      <c r="G8429">
        <v>0</v>
      </c>
      <c r="H8429">
        <v>0</v>
      </c>
      <c r="I8429">
        <v>10.955518719739194</v>
      </c>
      <c r="J8429" s="2">
        <v>50.019801249228713</v>
      </c>
      <c r="K8429" s="2"/>
      <c r="L8429" s="2"/>
      <c r="M8429" s="2"/>
      <c r="N8429" s="2"/>
      <c r="O8429" s="2"/>
    </row>
    <row r="8430" spans="1:15" x14ac:dyDescent="0.3">
      <c r="A8430" s="1">
        <v>42356.124999979562</v>
      </c>
      <c r="B8430">
        <v>31.354078994103595</v>
      </c>
      <c r="C8430">
        <v>2.2095219467144815</v>
      </c>
      <c r="D8430">
        <v>0.25875034804083313</v>
      </c>
      <c r="E8430">
        <v>5.8816110337403469</v>
      </c>
      <c r="F8430">
        <v>0</v>
      </c>
      <c r="G8430">
        <v>0</v>
      </c>
      <c r="H8430">
        <v>0</v>
      </c>
      <c r="I8430">
        <v>10.955518719739194</v>
      </c>
      <c r="J8430" s="2">
        <v>50.661380524492529</v>
      </c>
      <c r="K8430" s="2"/>
      <c r="L8430" s="2"/>
      <c r="M8430" s="2"/>
      <c r="N8430" s="2"/>
      <c r="O8430" s="2"/>
    </row>
    <row r="8431" spans="1:15" x14ac:dyDescent="0.3">
      <c r="A8431" s="1">
        <v>42356.166666646226</v>
      </c>
      <c r="B8431">
        <v>33.456897053249428</v>
      </c>
      <c r="C8431">
        <v>2.3577075353424881</v>
      </c>
      <c r="D8431">
        <v>0.25875034804083313</v>
      </c>
      <c r="E8431">
        <v>6.2760719235322782</v>
      </c>
      <c r="F8431">
        <v>0</v>
      </c>
      <c r="G8431">
        <v>0</v>
      </c>
      <c r="H8431">
        <v>0</v>
      </c>
      <c r="I8431">
        <v>10.955518719739194</v>
      </c>
      <c r="J8431" s="2">
        <v>53.324326014700866</v>
      </c>
      <c r="K8431" s="2"/>
      <c r="L8431" s="2"/>
      <c r="M8431" s="2"/>
      <c r="N8431" s="2"/>
      <c r="O8431" s="2"/>
    </row>
    <row r="8432" spans="1:15" x14ac:dyDescent="0.3">
      <c r="A8432" s="1">
        <v>42356.20833331289</v>
      </c>
      <c r="B8432">
        <v>41.441911820842492</v>
      </c>
      <c r="C8432">
        <v>2.9204115260147718</v>
      </c>
      <c r="D8432">
        <v>0.25875034804083313</v>
      </c>
      <c r="E8432">
        <v>7.7739552123537106</v>
      </c>
      <c r="F8432">
        <v>0</v>
      </c>
      <c r="G8432">
        <v>0</v>
      </c>
      <c r="H8432">
        <v>0</v>
      </c>
      <c r="I8432">
        <v>10.955518719739194</v>
      </c>
      <c r="J8432" s="2">
        <v>63.43630834818255</v>
      </c>
      <c r="K8432" s="2"/>
      <c r="L8432" s="2"/>
      <c r="M8432" s="2"/>
      <c r="N8432" s="2"/>
      <c r="O8432" s="2"/>
    </row>
    <row r="8433" spans="1:15" x14ac:dyDescent="0.3">
      <c r="A8433" s="1">
        <v>42356.249999979555</v>
      </c>
      <c r="B8433">
        <v>50.136822313668645</v>
      </c>
      <c r="C8433">
        <v>3.5331418684442313</v>
      </c>
      <c r="D8433">
        <v>0.25875034804083313</v>
      </c>
      <c r="E8433">
        <v>9.4050055615477763</v>
      </c>
      <c r="F8433">
        <v>0</v>
      </c>
      <c r="G8433">
        <v>0</v>
      </c>
      <c r="H8433">
        <v>0</v>
      </c>
      <c r="I8433">
        <v>10.955518719739194</v>
      </c>
      <c r="J8433" s="2">
        <v>74.44728125852636</v>
      </c>
      <c r="K8433" s="2"/>
      <c r="L8433" s="2"/>
      <c r="M8433" s="2"/>
      <c r="N8433" s="2"/>
      <c r="O8433" s="2"/>
    </row>
    <row r="8434" spans="1:15" x14ac:dyDescent="0.3">
      <c r="A8434" s="1">
        <v>42356.291666646219</v>
      </c>
      <c r="B8434">
        <v>57.807526809602706</v>
      </c>
      <c r="C8434">
        <v>4.073696414272705</v>
      </c>
      <c r="D8434">
        <v>0.25875034804083313</v>
      </c>
      <c r="E8434">
        <v>9.4880270782687592</v>
      </c>
      <c r="F8434">
        <v>0</v>
      </c>
      <c r="G8434">
        <v>0</v>
      </c>
      <c r="H8434">
        <v>0</v>
      </c>
      <c r="I8434">
        <v>10.955518719739194</v>
      </c>
      <c r="J8434" s="2">
        <v>82.795837899098458</v>
      </c>
      <c r="K8434" s="2"/>
      <c r="L8434" s="2"/>
      <c r="M8434" s="2"/>
      <c r="N8434" s="2"/>
      <c r="O8434" s="2"/>
    </row>
    <row r="8435" spans="1:15" x14ac:dyDescent="0.3">
      <c r="A8435" s="1">
        <v>42356.333333312883</v>
      </c>
      <c r="B8435">
        <v>38.026095984579939</v>
      </c>
      <c r="C8435">
        <v>2.6796989840333496</v>
      </c>
      <c r="D8435">
        <v>0.25875034804083313</v>
      </c>
      <c r="E8435">
        <v>7.1331932841986845</v>
      </c>
      <c r="F8435">
        <v>0</v>
      </c>
      <c r="G8435">
        <v>0</v>
      </c>
      <c r="H8435">
        <v>0</v>
      </c>
      <c r="I8435">
        <v>10.955518719739194</v>
      </c>
      <c r="J8435" s="2">
        <v>59.110621997432617</v>
      </c>
      <c r="K8435" s="2"/>
      <c r="L8435" s="2"/>
      <c r="M8435" s="2"/>
      <c r="N8435" s="2"/>
      <c r="O8435" s="2"/>
    </row>
    <row r="8436" spans="1:15" x14ac:dyDescent="0.3">
      <c r="A8436" s="1">
        <v>42356.374999979547</v>
      </c>
      <c r="B8436">
        <v>30.562508194716557</v>
      </c>
      <c r="C8436">
        <v>2.1537399524816769</v>
      </c>
      <c r="D8436">
        <v>0.25875034804083313</v>
      </c>
      <c r="E8436">
        <v>5.733122808379397</v>
      </c>
      <c r="F8436">
        <v>0</v>
      </c>
      <c r="G8436">
        <v>0</v>
      </c>
      <c r="H8436">
        <v>0</v>
      </c>
      <c r="I8436">
        <v>10.955518719739194</v>
      </c>
      <c r="J8436" s="2">
        <v>49.658959092338499</v>
      </c>
      <c r="K8436" s="2"/>
      <c r="L8436" s="2"/>
      <c r="M8436" s="2"/>
      <c r="N8436" s="2"/>
      <c r="O8436" s="2"/>
    </row>
    <row r="8437" spans="1:15" x14ac:dyDescent="0.3">
      <c r="A8437" s="1">
        <v>42356.416666646212</v>
      </c>
      <c r="B8437">
        <v>26.561719105234253</v>
      </c>
      <c r="C8437">
        <v>1.8718043453458586</v>
      </c>
      <c r="D8437">
        <v>0.25875034804083313</v>
      </c>
      <c r="E8437">
        <v>5.2373909472043545</v>
      </c>
      <c r="F8437">
        <v>0</v>
      </c>
      <c r="G8437">
        <v>0</v>
      </c>
      <c r="H8437">
        <v>0</v>
      </c>
      <c r="I8437">
        <v>10.955518719739194</v>
      </c>
      <c r="J8437" s="2">
        <v>44.84902688789073</v>
      </c>
      <c r="K8437" s="2"/>
      <c r="L8437" s="2"/>
      <c r="M8437" s="2"/>
      <c r="N8437" s="2"/>
      <c r="O8437" s="2"/>
    </row>
    <row r="8438" spans="1:15" x14ac:dyDescent="0.3">
      <c r="A8438" s="1">
        <v>42356.458333312876</v>
      </c>
      <c r="B8438">
        <v>25.414047849355555</v>
      </c>
      <c r="C8438">
        <v>1.7909279519440868</v>
      </c>
      <c r="D8438">
        <v>0.25875034804083313</v>
      </c>
      <c r="E8438">
        <v>5.2373909472043545</v>
      </c>
      <c r="F8438">
        <v>0</v>
      </c>
      <c r="G8438">
        <v>0</v>
      </c>
      <c r="H8438">
        <v>0</v>
      </c>
      <c r="I8438">
        <v>10.955518719739194</v>
      </c>
      <c r="J8438" s="2">
        <v>43.612445539819113</v>
      </c>
      <c r="K8438" s="2"/>
      <c r="L8438" s="2"/>
      <c r="M8438" s="2"/>
      <c r="N8438" s="2"/>
      <c r="O8438" s="2"/>
    </row>
    <row r="8439" spans="1:15" x14ac:dyDescent="0.3">
      <c r="A8439" s="1">
        <v>42356.49999997954</v>
      </c>
      <c r="B8439">
        <v>26.024640358316432</v>
      </c>
      <c r="C8439">
        <v>1.8339564060505598</v>
      </c>
      <c r="D8439">
        <v>0.25875034804083313</v>
      </c>
      <c r="E8439">
        <v>5.2373909472043545</v>
      </c>
      <c r="F8439">
        <v>0</v>
      </c>
      <c r="G8439">
        <v>0</v>
      </c>
      <c r="H8439">
        <v>0</v>
      </c>
      <c r="I8439">
        <v>10.955518719739194</v>
      </c>
      <c r="J8439" s="2">
        <v>44.270340650449192</v>
      </c>
      <c r="K8439" s="2"/>
      <c r="L8439" s="2"/>
      <c r="M8439" s="2"/>
      <c r="N8439" s="2"/>
      <c r="O8439" s="2"/>
    </row>
    <row r="8440" spans="1:15" x14ac:dyDescent="0.3">
      <c r="A8440" s="1">
        <v>42356.541666646204</v>
      </c>
      <c r="B8440">
        <v>26.522461827107019</v>
      </c>
      <c r="C8440">
        <v>1.8690378849562326</v>
      </c>
      <c r="D8440">
        <v>0.25875034804083313</v>
      </c>
      <c r="E8440">
        <v>5.2373909472043545</v>
      </c>
      <c r="F8440">
        <v>0</v>
      </c>
      <c r="G8440">
        <v>0</v>
      </c>
      <c r="H8440">
        <v>0</v>
      </c>
      <c r="I8440">
        <v>10.955518719739194</v>
      </c>
      <c r="J8440" s="2">
        <v>44.806728348426979</v>
      </c>
      <c r="K8440" s="2"/>
      <c r="L8440" s="2"/>
      <c r="M8440" s="2"/>
      <c r="N8440" s="2"/>
      <c r="O8440" s="2"/>
    </row>
    <row r="8441" spans="1:15" x14ac:dyDescent="0.3">
      <c r="A8441" s="1">
        <v>42356.583333312868</v>
      </c>
      <c r="B8441">
        <v>26.558569805138685</v>
      </c>
      <c r="C8441">
        <v>1.8715824141681241</v>
      </c>
      <c r="D8441">
        <v>0.25875034804083313</v>
      </c>
      <c r="E8441">
        <v>5.2373909472043545</v>
      </c>
      <c r="F8441">
        <v>0</v>
      </c>
      <c r="G8441">
        <v>0</v>
      </c>
      <c r="H8441">
        <v>0</v>
      </c>
      <c r="I8441">
        <v>10.955518719739194</v>
      </c>
      <c r="J8441" s="2">
        <v>44.84563361151676</v>
      </c>
      <c r="K8441" s="2"/>
      <c r="L8441" s="2"/>
      <c r="M8441" s="2"/>
      <c r="N8441" s="2"/>
      <c r="O8441" s="2"/>
    </row>
    <row r="8442" spans="1:15" x14ac:dyDescent="0.3">
      <c r="A8442" s="1">
        <v>42356.624999979533</v>
      </c>
      <c r="B8442">
        <v>32.511672857901509</v>
      </c>
      <c r="C8442">
        <v>2.2910975862963205</v>
      </c>
      <c r="D8442">
        <v>0.25875034804083313</v>
      </c>
      <c r="E8442">
        <v>6.0987603508414585</v>
      </c>
      <c r="F8442">
        <v>0</v>
      </c>
      <c r="G8442">
        <v>0</v>
      </c>
      <c r="H8442">
        <v>0</v>
      </c>
      <c r="I8442">
        <v>10.955518719739194</v>
      </c>
      <c r="J8442" s="2">
        <v>52.127322547239686</v>
      </c>
      <c r="K8442" s="2"/>
      <c r="L8442" s="2"/>
      <c r="M8442" s="2"/>
      <c r="N8442" s="2"/>
      <c r="O8442" s="2"/>
    </row>
    <row r="8443" spans="1:15" x14ac:dyDescent="0.3">
      <c r="A8443" s="1">
        <v>42356.666666646197</v>
      </c>
      <c r="B8443">
        <v>46.497634964686185</v>
      </c>
      <c r="C8443">
        <v>3.2766883359614369</v>
      </c>
      <c r="D8443">
        <v>0.25875034804083313</v>
      </c>
      <c r="E8443">
        <v>8.7223420883311444</v>
      </c>
      <c r="F8443">
        <v>0</v>
      </c>
      <c r="G8443">
        <v>0</v>
      </c>
      <c r="H8443">
        <v>0</v>
      </c>
      <c r="I8443">
        <v>10.955518719739194</v>
      </c>
      <c r="J8443" s="2">
        <v>69.838723948089083</v>
      </c>
      <c r="K8443" s="2"/>
      <c r="L8443" s="2"/>
      <c r="M8443" s="2"/>
      <c r="N8443" s="2"/>
      <c r="O8443" s="2"/>
    </row>
    <row r="8444" spans="1:15" x14ac:dyDescent="0.3">
      <c r="A8444" s="1">
        <v>42356.708333312861</v>
      </c>
      <c r="B8444">
        <v>61.482532078264015</v>
      </c>
      <c r="C8444">
        <v>4.3326740355552671</v>
      </c>
      <c r="D8444">
        <v>0.25875034804083313</v>
      </c>
      <c r="E8444">
        <v>9.4880270782687592</v>
      </c>
      <c r="F8444">
        <v>0</v>
      </c>
      <c r="G8444">
        <v>0</v>
      </c>
      <c r="H8444">
        <v>0</v>
      </c>
      <c r="I8444">
        <v>10.955518719739194</v>
      </c>
      <c r="J8444" s="2">
        <v>86.755545825922965</v>
      </c>
      <c r="K8444" s="2"/>
      <c r="L8444" s="2"/>
      <c r="M8444" s="2"/>
      <c r="N8444" s="2"/>
      <c r="O8444" s="2"/>
    </row>
    <row r="8445" spans="1:15" x14ac:dyDescent="0.3">
      <c r="A8445" s="1">
        <v>42356.749999979525</v>
      </c>
      <c r="B8445">
        <v>59.73566504104484</v>
      </c>
      <c r="C8445">
        <v>4.2095723154424318</v>
      </c>
      <c r="D8445">
        <v>0.25875034804083313</v>
      </c>
      <c r="E8445">
        <v>9.4880270782687592</v>
      </c>
      <c r="F8445">
        <v>0</v>
      </c>
      <c r="G8445">
        <v>0</v>
      </c>
      <c r="H8445">
        <v>0</v>
      </c>
      <c r="I8445">
        <v>10.955518719739194</v>
      </c>
      <c r="J8445" s="2">
        <v>84.873348999330403</v>
      </c>
      <c r="K8445" s="2"/>
      <c r="L8445" s="2"/>
      <c r="M8445" s="2"/>
      <c r="N8445" s="2"/>
      <c r="O8445" s="2"/>
    </row>
    <row r="8446" spans="1:15" x14ac:dyDescent="0.3">
      <c r="A8446" s="1">
        <v>42356.79166664619</v>
      </c>
      <c r="B8446">
        <v>50.139017039346172</v>
      </c>
      <c r="C8446">
        <v>3.5332965307627262</v>
      </c>
      <c r="D8446">
        <v>0.25875034804083313</v>
      </c>
      <c r="E8446">
        <v>9.4054172630926818</v>
      </c>
      <c r="F8446">
        <v>0</v>
      </c>
      <c r="G8446">
        <v>0</v>
      </c>
      <c r="H8446">
        <v>0</v>
      </c>
      <c r="I8446">
        <v>10.955518719739194</v>
      </c>
      <c r="J8446" s="2">
        <v>74.450060593057842</v>
      </c>
      <c r="K8446" s="2"/>
      <c r="L8446" s="2"/>
      <c r="M8446" s="2"/>
      <c r="N8446" s="2"/>
      <c r="O8446" s="2"/>
    </row>
    <row r="8447" spans="1:15" x14ac:dyDescent="0.3">
      <c r="A8447" s="1">
        <v>42356.833333312854</v>
      </c>
      <c r="B8447">
        <v>47.442000041167645</v>
      </c>
      <c r="C8447">
        <v>3.3432377429010853</v>
      </c>
      <c r="D8447">
        <v>0.25875034804083313</v>
      </c>
      <c r="E8447">
        <v>8.8994925016715225</v>
      </c>
      <c r="F8447">
        <v>0</v>
      </c>
      <c r="G8447">
        <v>0</v>
      </c>
      <c r="H8447">
        <v>0</v>
      </c>
      <c r="I8447">
        <v>10.955518719739194</v>
      </c>
      <c r="J8447" s="2">
        <v>71.034639453279325</v>
      </c>
      <c r="K8447" s="2"/>
      <c r="L8447" s="2"/>
      <c r="M8447" s="2"/>
      <c r="N8447" s="2"/>
      <c r="O8447" s="2"/>
    </row>
    <row r="8448" spans="1:15" x14ac:dyDescent="0.3">
      <c r="A8448" s="1">
        <v>42356.874999979518</v>
      </c>
      <c r="B8448">
        <v>45.018367618919662</v>
      </c>
      <c r="C8448">
        <v>3.1724443661052701</v>
      </c>
      <c r="D8448">
        <v>0.25875034804083313</v>
      </c>
      <c r="E8448">
        <v>8.4448510753006421</v>
      </c>
      <c r="F8448">
        <v>0</v>
      </c>
      <c r="G8448">
        <v>0</v>
      </c>
      <c r="H8448">
        <v>0</v>
      </c>
      <c r="I8448">
        <v>10.955518719739194</v>
      </c>
      <c r="J8448" s="2">
        <v>67.965424310924305</v>
      </c>
      <c r="K8448" s="2"/>
      <c r="L8448" s="2"/>
      <c r="M8448" s="2"/>
      <c r="N8448" s="2"/>
      <c r="O8448" s="2"/>
    </row>
    <row r="8449" spans="1:15" x14ac:dyDescent="0.3">
      <c r="A8449" s="1">
        <v>42356.916666646182</v>
      </c>
      <c r="B8449">
        <v>42.457488141890373</v>
      </c>
      <c r="C8449">
        <v>2.9919791893590157</v>
      </c>
      <c r="D8449">
        <v>0.25875034804083313</v>
      </c>
      <c r="E8449">
        <v>7.964463914478368</v>
      </c>
      <c r="F8449">
        <v>0</v>
      </c>
      <c r="G8449">
        <v>0</v>
      </c>
      <c r="H8449">
        <v>0</v>
      </c>
      <c r="I8449">
        <v>10.955518719739194</v>
      </c>
      <c r="J8449" s="2">
        <v>64.722403629861532</v>
      </c>
      <c r="K8449" s="2"/>
      <c r="L8449" s="2"/>
      <c r="M8449" s="2"/>
      <c r="N8449" s="2"/>
      <c r="O8449" s="2"/>
    </row>
    <row r="8450" spans="1:15" x14ac:dyDescent="0.3">
      <c r="A8450" s="1">
        <v>42356.958333312847</v>
      </c>
      <c r="B8450">
        <v>34.399274623267999</v>
      </c>
      <c r="C8450">
        <v>2.4241168827016972</v>
      </c>
      <c r="D8450">
        <v>0.25875034804083313</v>
      </c>
      <c r="E8450">
        <v>6.4528495069150633</v>
      </c>
      <c r="F8450">
        <v>0</v>
      </c>
      <c r="G8450">
        <v>0</v>
      </c>
      <c r="H8450">
        <v>0</v>
      </c>
      <c r="I8450">
        <v>10.955518719739194</v>
      </c>
      <c r="J8450" s="2">
        <v>54.517724601535235</v>
      </c>
      <c r="K8450" s="2"/>
      <c r="L8450" s="2"/>
      <c r="M8450" s="2"/>
      <c r="N8450" s="2"/>
      <c r="O8450" s="2"/>
    </row>
    <row r="8451" spans="1:15" x14ac:dyDescent="0.3">
      <c r="A8451" s="1">
        <v>42356.999999979511</v>
      </c>
      <c r="B8451">
        <v>35.074977126720036</v>
      </c>
      <c r="C8451">
        <v>2.4717336381199622</v>
      </c>
      <c r="D8451">
        <v>0.25875034804083313</v>
      </c>
      <c r="E8451">
        <v>6.5796023705720321</v>
      </c>
      <c r="F8451">
        <v>0</v>
      </c>
      <c r="G8451">
        <v>0</v>
      </c>
      <c r="H8451">
        <v>0</v>
      </c>
      <c r="I8451">
        <v>10.955518719739194</v>
      </c>
      <c r="J8451" s="2">
        <v>55.373413911632277</v>
      </c>
      <c r="K8451" s="2"/>
      <c r="L8451" s="2"/>
      <c r="M8451" s="2"/>
      <c r="N8451" s="2"/>
      <c r="O8451" s="2"/>
    </row>
    <row r="8452" spans="1:15" x14ac:dyDescent="0.3">
      <c r="A8452" s="1">
        <v>42357.041666646175</v>
      </c>
      <c r="B8452">
        <v>34.956754578135644</v>
      </c>
      <c r="C8452">
        <v>2.4634024951212199</v>
      </c>
      <c r="D8452">
        <v>0.25875034804083313</v>
      </c>
      <c r="E8452">
        <v>6.5574253821705675</v>
      </c>
      <c r="F8452">
        <v>0</v>
      </c>
      <c r="G8452">
        <v>0</v>
      </c>
      <c r="H8452">
        <v>0</v>
      </c>
      <c r="I8452">
        <v>10.955518719739194</v>
      </c>
      <c r="J8452" s="2">
        <v>55.223700434888777</v>
      </c>
      <c r="K8452" s="2"/>
      <c r="L8452" s="2"/>
      <c r="M8452" s="2"/>
      <c r="N8452" s="2"/>
      <c r="O8452" s="2"/>
    </row>
    <row r="8453" spans="1:15" x14ac:dyDescent="0.3">
      <c r="A8453" s="1">
        <v>42357.083333312839</v>
      </c>
      <c r="B8453">
        <v>33.822810257265196</v>
      </c>
      <c r="C8453">
        <v>2.3834934388294795</v>
      </c>
      <c r="D8453">
        <v>0.25875034804083313</v>
      </c>
      <c r="E8453">
        <v>6.3447124069135663</v>
      </c>
      <c r="F8453">
        <v>0</v>
      </c>
      <c r="G8453">
        <v>0</v>
      </c>
      <c r="H8453">
        <v>0</v>
      </c>
      <c r="I8453">
        <v>10.955518719739194</v>
      </c>
      <c r="J8453" s="2">
        <v>53.787707481396694</v>
      </c>
      <c r="K8453" s="2"/>
      <c r="L8453" s="2"/>
      <c r="M8453" s="2"/>
      <c r="N8453" s="2"/>
      <c r="O8453" s="2"/>
    </row>
    <row r="8454" spans="1:15" x14ac:dyDescent="0.3">
      <c r="A8454" s="1">
        <v>42357.124999979504</v>
      </c>
      <c r="B8454">
        <v>33.295008688700527</v>
      </c>
      <c r="C8454">
        <v>2.3462992622927272</v>
      </c>
      <c r="D8454">
        <v>0.25875034804083313</v>
      </c>
      <c r="E8454">
        <v>6.2457038048787492</v>
      </c>
      <c r="F8454">
        <v>0</v>
      </c>
      <c r="G8454">
        <v>0</v>
      </c>
      <c r="H8454">
        <v>0</v>
      </c>
      <c r="I8454">
        <v>10.955518719739194</v>
      </c>
      <c r="J8454" s="2">
        <v>53.119315463066251</v>
      </c>
      <c r="K8454" s="2"/>
      <c r="L8454" s="2"/>
      <c r="M8454" s="2"/>
      <c r="N8454" s="2"/>
      <c r="O8454" s="2"/>
    </row>
    <row r="8455" spans="1:15" x14ac:dyDescent="0.3">
      <c r="A8455" s="1">
        <v>42357.166666646168</v>
      </c>
      <c r="B8455">
        <v>34.513156173923377</v>
      </c>
      <c r="C8455">
        <v>2.4321421155763816</v>
      </c>
      <c r="D8455">
        <v>0.25875034804083313</v>
      </c>
      <c r="E8455">
        <v>6.4742121814493743</v>
      </c>
      <c r="F8455">
        <v>0</v>
      </c>
      <c r="G8455">
        <v>0</v>
      </c>
      <c r="H8455">
        <v>0</v>
      </c>
      <c r="I8455">
        <v>10.955518719739194</v>
      </c>
      <c r="J8455" s="2">
        <v>54.661940769175942</v>
      </c>
      <c r="K8455" s="2"/>
      <c r="L8455" s="2"/>
      <c r="M8455" s="2"/>
      <c r="N8455" s="2"/>
      <c r="O8455" s="2"/>
    </row>
    <row r="8456" spans="1:15" x14ac:dyDescent="0.3">
      <c r="A8456" s="1">
        <v>42357.208333312832</v>
      </c>
      <c r="B8456">
        <v>37.013799581255057</v>
      </c>
      <c r="C8456">
        <v>2.608362456491045</v>
      </c>
      <c r="D8456">
        <v>0.25875034804083313</v>
      </c>
      <c r="E8456">
        <v>6.9432998513113384</v>
      </c>
      <c r="F8456">
        <v>0</v>
      </c>
      <c r="G8456">
        <v>0</v>
      </c>
      <c r="H8456">
        <v>0</v>
      </c>
      <c r="I8456">
        <v>10.955518719739194</v>
      </c>
      <c r="J8456" s="2">
        <v>57.828680304824601</v>
      </c>
      <c r="K8456" s="2"/>
      <c r="L8456" s="2"/>
      <c r="M8456" s="2"/>
      <c r="N8456" s="2"/>
      <c r="O8456" s="2"/>
    </row>
    <row r="8457" spans="1:15" x14ac:dyDescent="0.3">
      <c r="A8457" s="1">
        <v>42357.249999979496</v>
      </c>
      <c r="B8457">
        <v>35.42326493638636</v>
      </c>
      <c r="C8457">
        <v>2.4962774800671479</v>
      </c>
      <c r="D8457">
        <v>0.25875034804083313</v>
      </c>
      <c r="E8457">
        <v>6.6449365628037986</v>
      </c>
      <c r="F8457">
        <v>0</v>
      </c>
      <c r="G8457">
        <v>0</v>
      </c>
      <c r="H8457">
        <v>0</v>
      </c>
      <c r="I8457">
        <v>10.955518719739194</v>
      </c>
      <c r="J8457" s="2">
        <v>55.814475109490836</v>
      </c>
      <c r="K8457" s="2"/>
      <c r="L8457" s="2"/>
      <c r="M8457" s="2"/>
      <c r="N8457" s="2"/>
      <c r="O8457" s="2"/>
    </row>
    <row r="8458" spans="1:15" x14ac:dyDescent="0.3">
      <c r="A8458" s="1">
        <v>42357.291666646161</v>
      </c>
      <c r="B8458">
        <v>37.502690901473756</v>
      </c>
      <c r="C8458">
        <v>2.6428146278268567</v>
      </c>
      <c r="D8458">
        <v>0.25875034804083313</v>
      </c>
      <c r="E8458">
        <v>7.0350094047585641</v>
      </c>
      <c r="F8458">
        <v>0</v>
      </c>
      <c r="G8458">
        <v>0</v>
      </c>
      <c r="H8458">
        <v>0</v>
      </c>
      <c r="I8458">
        <v>10.955518719739194</v>
      </c>
      <c r="J8458" s="2">
        <v>58.447797555941996</v>
      </c>
      <c r="K8458" s="2"/>
      <c r="L8458" s="2"/>
      <c r="M8458" s="2"/>
      <c r="N8458" s="2"/>
      <c r="O8458" s="2"/>
    </row>
    <row r="8459" spans="1:15" x14ac:dyDescent="0.3">
      <c r="A8459" s="1">
        <v>42357.333333312825</v>
      </c>
      <c r="B8459">
        <v>33.77964931555622</v>
      </c>
      <c r="C8459">
        <v>2.380451887267248</v>
      </c>
      <c r="D8459">
        <v>0.25875034804083313</v>
      </c>
      <c r="E8459">
        <v>6.3366159844024832</v>
      </c>
      <c r="F8459">
        <v>0</v>
      </c>
      <c r="G8459">
        <v>0</v>
      </c>
      <c r="H8459">
        <v>0</v>
      </c>
      <c r="I8459">
        <v>10.955518719739194</v>
      </c>
      <c r="J8459" s="2">
        <v>53.733049764064859</v>
      </c>
      <c r="K8459" s="2"/>
      <c r="L8459" s="2"/>
      <c r="M8459" s="2"/>
      <c r="N8459" s="2"/>
      <c r="O8459" s="2"/>
    </row>
    <row r="8460" spans="1:15" x14ac:dyDescent="0.3">
      <c r="A8460" s="1">
        <v>42357.374999979489</v>
      </c>
      <c r="B8460">
        <v>29.528273372625101</v>
      </c>
      <c r="C8460">
        <v>2.080857424568892</v>
      </c>
      <c r="D8460">
        <v>0.25875034804083313</v>
      </c>
      <c r="E8460">
        <v>5.539114017936674</v>
      </c>
      <c r="F8460">
        <v>0</v>
      </c>
      <c r="G8460">
        <v>0</v>
      </c>
      <c r="H8460">
        <v>0</v>
      </c>
      <c r="I8460">
        <v>10.955518719739194</v>
      </c>
      <c r="J8460" s="2">
        <v>48.349235246603797</v>
      </c>
      <c r="K8460" s="2"/>
      <c r="L8460" s="2"/>
      <c r="M8460" s="2"/>
      <c r="N8460" s="2"/>
      <c r="O8460" s="2"/>
    </row>
    <row r="8461" spans="1:15" x14ac:dyDescent="0.3">
      <c r="A8461" s="1">
        <v>42357.416666646153</v>
      </c>
      <c r="B8461">
        <v>27.943347343391483</v>
      </c>
      <c r="C8461">
        <v>1.9691676872887987</v>
      </c>
      <c r="D8461">
        <v>0.25875034804083313</v>
      </c>
      <c r="E8461">
        <v>5.2418028316327865</v>
      </c>
      <c r="F8461">
        <v>0</v>
      </c>
      <c r="G8461">
        <v>0</v>
      </c>
      <c r="H8461">
        <v>0</v>
      </c>
      <c r="I8461">
        <v>10.955518719739194</v>
      </c>
      <c r="J8461" s="2">
        <v>46.342132633277437</v>
      </c>
      <c r="K8461" s="2"/>
      <c r="L8461" s="2"/>
      <c r="M8461" s="2"/>
      <c r="N8461" s="2"/>
      <c r="O8461" s="2"/>
    </row>
    <row r="8462" spans="1:15" x14ac:dyDescent="0.3">
      <c r="A8462" s="1">
        <v>42357.458333312818</v>
      </c>
      <c r="B8462">
        <v>26.05164851659827</v>
      </c>
      <c r="C8462">
        <v>1.8358596709646808</v>
      </c>
      <c r="D8462">
        <v>0.25875034804083313</v>
      </c>
      <c r="E8462">
        <v>5.2373909472043545</v>
      </c>
      <c r="F8462">
        <v>0</v>
      </c>
      <c r="G8462">
        <v>0</v>
      </c>
      <c r="H8462">
        <v>0</v>
      </c>
      <c r="I8462">
        <v>10.955518719739194</v>
      </c>
      <c r="J8462" s="2">
        <v>44.299441130753117</v>
      </c>
      <c r="K8462" s="2"/>
      <c r="L8462" s="2"/>
      <c r="M8462" s="2"/>
      <c r="N8462" s="2"/>
      <c r="O8462" s="2"/>
    </row>
    <row r="8463" spans="1:15" x14ac:dyDescent="0.3">
      <c r="A8463" s="1">
        <v>42357.499999979482</v>
      </c>
      <c r="B8463">
        <v>25.255962506043556</v>
      </c>
      <c r="C8463">
        <v>1.7797876778008901</v>
      </c>
      <c r="D8463">
        <v>0.25875034804083313</v>
      </c>
      <c r="E8463">
        <v>5.2373909472043545</v>
      </c>
      <c r="F8463">
        <v>0</v>
      </c>
      <c r="G8463">
        <v>0</v>
      </c>
      <c r="H8463">
        <v>0</v>
      </c>
      <c r="I8463">
        <v>10.955518719739194</v>
      </c>
      <c r="J8463" s="2">
        <v>43.442113324960729</v>
      </c>
      <c r="K8463" s="2"/>
      <c r="L8463" s="2"/>
      <c r="M8463" s="2"/>
      <c r="N8463" s="2"/>
      <c r="O8463" s="2"/>
    </row>
    <row r="8464" spans="1:15" x14ac:dyDescent="0.3">
      <c r="A8464" s="1">
        <v>42357.541666646146</v>
      </c>
      <c r="B8464">
        <v>24.978956699743073</v>
      </c>
      <c r="C8464">
        <v>1.7602670786308952</v>
      </c>
      <c r="D8464">
        <v>0.25875034804083313</v>
      </c>
      <c r="E8464">
        <v>5.2373909472043545</v>
      </c>
      <c r="F8464">
        <v>0</v>
      </c>
      <c r="G8464">
        <v>0</v>
      </c>
      <c r="H8464">
        <v>0</v>
      </c>
      <c r="I8464">
        <v>10.955518719739194</v>
      </c>
      <c r="J8464" s="2">
        <v>43.143647878846153</v>
      </c>
      <c r="K8464" s="2"/>
      <c r="L8464" s="2"/>
      <c r="M8464" s="2"/>
      <c r="N8464" s="2"/>
      <c r="O8464" s="2"/>
    </row>
    <row r="8465" spans="1:15" x14ac:dyDescent="0.3">
      <c r="A8465" s="1">
        <v>42357.58333331281</v>
      </c>
      <c r="B8465">
        <v>23.959535312586841</v>
      </c>
      <c r="C8465">
        <v>1.6884284534779954</v>
      </c>
      <c r="D8465">
        <v>0.25875034804083313</v>
      </c>
      <c r="E8465">
        <v>5.2373909472043545</v>
      </c>
      <c r="F8465">
        <v>0</v>
      </c>
      <c r="G8465">
        <v>0</v>
      </c>
      <c r="H8465">
        <v>0</v>
      </c>
      <c r="I8465">
        <v>10.955518719739194</v>
      </c>
      <c r="J8465" s="2">
        <v>42.045251916826921</v>
      </c>
      <c r="K8465" s="2"/>
      <c r="L8465" s="2"/>
      <c r="M8465" s="2"/>
      <c r="N8465" s="2"/>
      <c r="O8465" s="2"/>
    </row>
    <row r="8466" spans="1:15" x14ac:dyDescent="0.3">
      <c r="A8466" s="1">
        <v>42357.624999979475</v>
      </c>
      <c r="B8466">
        <v>28.194938249928907</v>
      </c>
      <c r="C8466">
        <v>1.9868972984724909</v>
      </c>
      <c r="D8466">
        <v>0.25875034804083313</v>
      </c>
      <c r="E8466">
        <v>5.2889979621980139</v>
      </c>
      <c r="F8466">
        <v>0</v>
      </c>
      <c r="G8466">
        <v>0</v>
      </c>
      <c r="H8466">
        <v>0</v>
      </c>
      <c r="I8466">
        <v>10.955518719739194</v>
      </c>
      <c r="J8466" s="2">
        <v>46.660739783823495</v>
      </c>
      <c r="K8466" s="2"/>
      <c r="L8466" s="2"/>
      <c r="M8466" s="2"/>
      <c r="N8466" s="2"/>
      <c r="O8466" s="2"/>
    </row>
    <row r="8467" spans="1:15" x14ac:dyDescent="0.3">
      <c r="A8467" s="1">
        <v>42357.666666646139</v>
      </c>
      <c r="B8467">
        <v>39.634372236581925</v>
      </c>
      <c r="C8467">
        <v>2.7930342115119293</v>
      </c>
      <c r="D8467">
        <v>0.25875034804083313</v>
      </c>
      <c r="E8467">
        <v>7.4348846638388384</v>
      </c>
      <c r="F8467">
        <v>0</v>
      </c>
      <c r="G8467">
        <v>0</v>
      </c>
      <c r="H8467">
        <v>0</v>
      </c>
      <c r="I8467">
        <v>10.955518719739194</v>
      </c>
      <c r="J8467" s="2">
        <v>61.14729462997483</v>
      </c>
      <c r="K8467" s="2"/>
      <c r="L8467" s="2"/>
      <c r="M8467" s="2"/>
      <c r="N8467" s="2"/>
      <c r="O8467" s="2"/>
    </row>
    <row r="8468" spans="1:15" x14ac:dyDescent="0.3">
      <c r="A8468" s="1">
        <v>42357.708333312803</v>
      </c>
      <c r="B8468">
        <v>54.008032957239976</v>
      </c>
      <c r="C8468">
        <v>3.8059460824967029</v>
      </c>
      <c r="D8468">
        <v>0.25875034804083313</v>
      </c>
      <c r="E8468">
        <v>9.4880270782687592</v>
      </c>
      <c r="F8468">
        <v>0</v>
      </c>
      <c r="G8468">
        <v>0</v>
      </c>
      <c r="H8468">
        <v>0</v>
      </c>
      <c r="I8468">
        <v>10.955518719739194</v>
      </c>
      <c r="J8468" s="2">
        <v>78.701997257993185</v>
      </c>
      <c r="K8468" s="2"/>
      <c r="L8468" s="2"/>
      <c r="M8468" s="2"/>
      <c r="N8468" s="2"/>
      <c r="O8468" s="2"/>
    </row>
    <row r="8469" spans="1:15" x14ac:dyDescent="0.3">
      <c r="A8469" s="1">
        <v>42357.749999979467</v>
      </c>
      <c r="B8469">
        <v>50.070501651677361</v>
      </c>
      <c r="C8469">
        <v>3.5284682513937051</v>
      </c>
      <c r="D8469">
        <v>0.25875034804083313</v>
      </c>
      <c r="E8469">
        <v>9.3925646814502883</v>
      </c>
      <c r="F8469">
        <v>0</v>
      </c>
      <c r="G8469">
        <v>0</v>
      </c>
      <c r="H8469">
        <v>0</v>
      </c>
      <c r="I8469">
        <v>10.955518719739194</v>
      </c>
      <c r="J8469" s="2">
        <v>74.363294768592439</v>
      </c>
      <c r="K8469" s="2"/>
      <c r="L8469" s="2"/>
      <c r="M8469" s="2"/>
      <c r="N8469" s="2"/>
      <c r="O8469" s="2"/>
    </row>
    <row r="8470" spans="1:15" x14ac:dyDescent="0.3">
      <c r="A8470" s="1">
        <v>42357.791666646131</v>
      </c>
      <c r="B8470">
        <v>46.028093779217187</v>
      </c>
      <c r="C8470">
        <v>3.2435997686214368</v>
      </c>
      <c r="D8470">
        <v>0.25875034804083313</v>
      </c>
      <c r="E8470">
        <v>8.6342623645488104</v>
      </c>
      <c r="F8470">
        <v>0</v>
      </c>
      <c r="G8470">
        <v>0</v>
      </c>
      <c r="H8470">
        <v>0</v>
      </c>
      <c r="I8470">
        <v>10.955518719739194</v>
      </c>
      <c r="J8470" s="2">
        <v>69.244111125132989</v>
      </c>
      <c r="K8470" s="2"/>
      <c r="L8470" s="2"/>
      <c r="M8470" s="2"/>
      <c r="N8470" s="2"/>
      <c r="O8470" s="2"/>
    </row>
    <row r="8471" spans="1:15" x14ac:dyDescent="0.3">
      <c r="A8471" s="1">
        <v>42357.833333312796</v>
      </c>
      <c r="B8471">
        <v>44.644537279582003</v>
      </c>
      <c r="C8471">
        <v>3.1461005420921451</v>
      </c>
      <c r="D8471">
        <v>0.25875034804083313</v>
      </c>
      <c r="E8471">
        <v>8.3747254419178603</v>
      </c>
      <c r="F8471">
        <v>0</v>
      </c>
      <c r="G8471">
        <v>0</v>
      </c>
      <c r="H8471">
        <v>0</v>
      </c>
      <c r="I8471">
        <v>10.955518719739194</v>
      </c>
      <c r="J8471" s="2">
        <v>67.4920168223817</v>
      </c>
      <c r="K8471" s="2"/>
      <c r="L8471" s="2"/>
      <c r="M8471" s="2"/>
      <c r="N8471" s="2"/>
      <c r="O8471" s="2"/>
    </row>
    <row r="8472" spans="1:15" x14ac:dyDescent="0.3">
      <c r="A8472" s="1">
        <v>42357.87499997946</v>
      </c>
      <c r="B8472">
        <v>39.958319912336705</v>
      </c>
      <c r="C8472">
        <v>2.8158628042223688</v>
      </c>
      <c r="D8472">
        <v>0.25875034804083313</v>
      </c>
      <c r="E8472">
        <v>7.4956529684805453</v>
      </c>
      <c r="F8472">
        <v>0</v>
      </c>
      <c r="G8472">
        <v>0</v>
      </c>
      <c r="H8472">
        <v>0</v>
      </c>
      <c r="I8472">
        <v>10.955518719739194</v>
      </c>
      <c r="J8472" s="2">
        <v>61.557532214944537</v>
      </c>
      <c r="K8472" s="2"/>
      <c r="L8472" s="2"/>
      <c r="M8472" s="2"/>
      <c r="N8472" s="2"/>
      <c r="O8472" s="2"/>
    </row>
    <row r="8473" spans="1:15" x14ac:dyDescent="0.3">
      <c r="A8473" s="1">
        <v>42357.916666646124</v>
      </c>
      <c r="B8473">
        <v>38.251140211667334</v>
      </c>
      <c r="C8473">
        <v>2.6955578507161984</v>
      </c>
      <c r="D8473">
        <v>0.25875034804083313</v>
      </c>
      <c r="E8473">
        <v>7.1754086083791764</v>
      </c>
      <c r="F8473">
        <v>0</v>
      </c>
      <c r="G8473">
        <v>0</v>
      </c>
      <c r="H8473">
        <v>0</v>
      </c>
      <c r="I8473">
        <v>10.955518719739194</v>
      </c>
      <c r="J8473" s="2">
        <v>59.395611232242231</v>
      </c>
      <c r="K8473" s="2"/>
      <c r="L8473" s="2"/>
      <c r="M8473" s="2"/>
      <c r="N8473" s="2"/>
      <c r="O8473" s="2"/>
    </row>
    <row r="8474" spans="1:15" x14ac:dyDescent="0.3">
      <c r="A8474" s="1">
        <v>42357.958333312788</v>
      </c>
      <c r="B8474">
        <v>34.083230125738424</v>
      </c>
      <c r="C8474">
        <v>2.4018452269607877</v>
      </c>
      <c r="D8474">
        <v>0.25875034804083313</v>
      </c>
      <c r="E8474">
        <v>6.3935637341078824</v>
      </c>
      <c r="F8474">
        <v>0</v>
      </c>
      <c r="G8474">
        <v>0</v>
      </c>
      <c r="H8474">
        <v>0</v>
      </c>
      <c r="I8474">
        <v>10.955518719739194</v>
      </c>
      <c r="J8474" s="2">
        <v>54.117495363565219</v>
      </c>
      <c r="K8474" s="2"/>
      <c r="L8474" s="2"/>
      <c r="M8474" s="2"/>
      <c r="N8474" s="2"/>
      <c r="O8474" s="2"/>
    </row>
    <row r="8475" spans="1:15" x14ac:dyDescent="0.3">
      <c r="A8475" s="1">
        <v>42357.999999979453</v>
      </c>
      <c r="B8475">
        <v>30.193468601041438</v>
      </c>
      <c r="C8475">
        <v>2.1277337323153911</v>
      </c>
      <c r="D8475">
        <v>0.25875034804083313</v>
      </c>
      <c r="E8475">
        <v>5.6638958555974375</v>
      </c>
      <c r="F8475">
        <v>0</v>
      </c>
      <c r="G8475">
        <v>0</v>
      </c>
      <c r="H8475">
        <v>0</v>
      </c>
      <c r="I8475">
        <v>10.955518719739194</v>
      </c>
      <c r="J8475" s="2">
        <v>49.191618459889938</v>
      </c>
      <c r="K8475" s="2"/>
      <c r="L8475" s="2"/>
      <c r="M8475" s="2"/>
      <c r="N8475" s="2"/>
      <c r="O8475" s="2"/>
    </row>
    <row r="8476" spans="1:15" x14ac:dyDescent="0.3">
      <c r="A8476" s="1">
        <v>42358.041666646117</v>
      </c>
      <c r="B8476">
        <v>29.097411858104355</v>
      </c>
      <c r="C8476">
        <v>2.0504946136406148</v>
      </c>
      <c r="D8476">
        <v>0.25875034804083313</v>
      </c>
      <c r="E8476">
        <v>5.4582900894680408</v>
      </c>
      <c r="F8476">
        <v>0</v>
      </c>
      <c r="G8476">
        <v>0</v>
      </c>
      <c r="H8476">
        <v>0</v>
      </c>
      <c r="I8476">
        <v>10.955518719739194</v>
      </c>
      <c r="J8476" s="2">
        <v>47.803605194585217</v>
      </c>
      <c r="K8476" s="2"/>
      <c r="L8476" s="2"/>
      <c r="M8476" s="2"/>
      <c r="N8476" s="2"/>
      <c r="O8476" s="2"/>
    </row>
    <row r="8477" spans="1:15" x14ac:dyDescent="0.3">
      <c r="A8477" s="1">
        <v>42358.083333312781</v>
      </c>
      <c r="B8477">
        <v>29.072735711150099</v>
      </c>
      <c r="C8477">
        <v>2.0487556855647484</v>
      </c>
      <c r="D8477">
        <v>0.25875034804083313</v>
      </c>
      <c r="E8477">
        <v>5.4536611702698847</v>
      </c>
      <c r="F8477">
        <v>0</v>
      </c>
      <c r="G8477">
        <v>0</v>
      </c>
      <c r="H8477">
        <v>0</v>
      </c>
      <c r="I8477">
        <v>10.955518719739194</v>
      </c>
      <c r="J8477" s="2">
        <v>47.77235606489387</v>
      </c>
      <c r="K8477" s="2"/>
      <c r="L8477" s="2"/>
      <c r="M8477" s="2"/>
      <c r="N8477" s="2"/>
      <c r="O8477" s="2"/>
    </row>
    <row r="8478" spans="1:15" x14ac:dyDescent="0.3">
      <c r="A8478" s="1">
        <v>42358.124999979445</v>
      </c>
      <c r="B8478">
        <v>29.795043379236592</v>
      </c>
      <c r="C8478">
        <v>2.0996567069348036</v>
      </c>
      <c r="D8478">
        <v>0.25875034804083313</v>
      </c>
      <c r="E8478">
        <v>5.5891565471607718</v>
      </c>
      <c r="F8478">
        <v>0</v>
      </c>
      <c r="G8478">
        <v>0</v>
      </c>
      <c r="H8478">
        <v>0</v>
      </c>
      <c r="I8478">
        <v>10.955518719739194</v>
      </c>
      <c r="J8478" s="2">
        <v>48.687064752556147</v>
      </c>
      <c r="K8478" s="2"/>
      <c r="L8478" s="2"/>
      <c r="M8478" s="2"/>
      <c r="N8478" s="2"/>
      <c r="O8478" s="2"/>
    </row>
    <row r="8479" spans="1:15" x14ac:dyDescent="0.3">
      <c r="A8479" s="1">
        <v>42358.16666664611</v>
      </c>
      <c r="B8479">
        <v>31.217341317796524</v>
      </c>
      <c r="C8479">
        <v>2.1998860426651219</v>
      </c>
      <c r="D8479">
        <v>0.25875034804083313</v>
      </c>
      <c r="E8479">
        <v>5.8559608519618624</v>
      </c>
      <c r="F8479">
        <v>0</v>
      </c>
      <c r="G8479">
        <v>0</v>
      </c>
      <c r="H8479">
        <v>0</v>
      </c>
      <c r="I8479">
        <v>10.955518719739194</v>
      </c>
      <c r="J8479" s="2">
        <v>50.488220047351007</v>
      </c>
      <c r="K8479" s="2"/>
      <c r="L8479" s="2"/>
      <c r="M8479" s="2"/>
      <c r="N8479" s="2"/>
      <c r="O8479" s="2"/>
    </row>
    <row r="8480" spans="1:15" x14ac:dyDescent="0.3">
      <c r="A8480" s="1">
        <v>42358.208333312774</v>
      </c>
      <c r="B8480">
        <v>35.200423793340818</v>
      </c>
      <c r="C8480">
        <v>2.4805738647167286</v>
      </c>
      <c r="D8480">
        <v>0.25875034804083313</v>
      </c>
      <c r="E8480">
        <v>6.6031345080869448</v>
      </c>
      <c r="F8480">
        <v>0</v>
      </c>
      <c r="G8480">
        <v>0</v>
      </c>
      <c r="H8480">
        <v>0</v>
      </c>
      <c r="I8480">
        <v>10.955518719739194</v>
      </c>
      <c r="J8480" s="2">
        <v>55.532275793993684</v>
      </c>
      <c r="K8480" s="2"/>
      <c r="L8480" s="2"/>
      <c r="M8480" s="2"/>
      <c r="N8480" s="2"/>
      <c r="O8480" s="2"/>
    </row>
    <row r="8481" spans="1:15" x14ac:dyDescent="0.3">
      <c r="A8481" s="1">
        <v>42358.249999979438</v>
      </c>
      <c r="B8481">
        <v>35.316576889260602</v>
      </c>
      <c r="C8481">
        <v>2.488759173386196</v>
      </c>
      <c r="D8481">
        <v>0.25875034804083313</v>
      </c>
      <c r="E8481">
        <v>6.62492329450588</v>
      </c>
      <c r="F8481">
        <v>0</v>
      </c>
      <c r="G8481">
        <v>0</v>
      </c>
      <c r="H8481">
        <v>0</v>
      </c>
      <c r="I8481">
        <v>10.955518719739194</v>
      </c>
      <c r="J8481" s="2">
        <v>55.679368578178249</v>
      </c>
      <c r="K8481" s="2"/>
      <c r="L8481" s="2"/>
      <c r="M8481" s="2"/>
      <c r="N8481" s="2"/>
      <c r="O8481" s="2"/>
    </row>
    <row r="8482" spans="1:15" x14ac:dyDescent="0.3">
      <c r="A8482" s="1">
        <v>42358.291666646102</v>
      </c>
      <c r="B8482">
        <v>37.195913916148726</v>
      </c>
      <c r="C8482">
        <v>2.6211960536710017</v>
      </c>
      <c r="D8482">
        <v>0.25875034804083313</v>
      </c>
      <c r="E8482">
        <v>6.9774620948176569</v>
      </c>
      <c r="F8482">
        <v>0</v>
      </c>
      <c r="G8482">
        <v>0</v>
      </c>
      <c r="H8482">
        <v>0</v>
      </c>
      <c r="I8482">
        <v>10.955518719739194</v>
      </c>
      <c r="J8482" s="2">
        <v>58.059304416453337</v>
      </c>
      <c r="K8482" s="2"/>
      <c r="L8482" s="2"/>
      <c r="M8482" s="2"/>
      <c r="N8482" s="2"/>
      <c r="O8482" s="2"/>
    </row>
    <row r="8483" spans="1:15" x14ac:dyDescent="0.3">
      <c r="A8483" s="1">
        <v>42358.333333312767</v>
      </c>
      <c r="B8483">
        <v>32.065102744778024</v>
      </c>
      <c r="C8483">
        <v>2.4792737442262385</v>
      </c>
      <c r="D8483">
        <v>0.25875034804083313</v>
      </c>
      <c r="E8483">
        <v>6.06075516899236</v>
      </c>
      <c r="F8483">
        <v>0</v>
      </c>
      <c r="G8483">
        <v>0</v>
      </c>
      <c r="H8483">
        <v>0</v>
      </c>
      <c r="I8483">
        <v>10.955518719739194</v>
      </c>
      <c r="J8483" s="2">
        <v>51.827531383132211</v>
      </c>
      <c r="K8483" s="2"/>
      <c r="L8483" s="2"/>
      <c r="M8483" s="2"/>
      <c r="N8483" s="2"/>
      <c r="O8483" s="2"/>
    </row>
    <row r="8484" spans="1:15" x14ac:dyDescent="0.3">
      <c r="A8484" s="1">
        <v>42358.374999979431</v>
      </c>
      <c r="B8484">
        <v>28.420746188791092</v>
      </c>
      <c r="C8484">
        <v>2.1974920953173287</v>
      </c>
      <c r="D8484">
        <v>0.25875034804083313</v>
      </c>
      <c r="E8484">
        <v>5.3719205499314233</v>
      </c>
      <c r="F8484">
        <v>0</v>
      </c>
      <c r="G8484">
        <v>0</v>
      </c>
      <c r="H8484">
        <v>0</v>
      </c>
      <c r="I8484">
        <v>10.955518719739194</v>
      </c>
      <c r="J8484" s="2">
        <v>47.182226220950099</v>
      </c>
      <c r="K8484" s="2"/>
      <c r="L8484" s="2"/>
      <c r="M8484" s="2"/>
      <c r="N8484" s="2"/>
      <c r="O8484" s="2"/>
    </row>
    <row r="8485" spans="1:15" x14ac:dyDescent="0.3">
      <c r="A8485" s="1">
        <v>42358.416666646095</v>
      </c>
      <c r="B8485">
        <v>25.550927189476887</v>
      </c>
      <c r="C8485">
        <v>1.9755976902903543</v>
      </c>
      <c r="D8485">
        <v>0.25875034804083313</v>
      </c>
      <c r="E8485">
        <v>5.2709053175167879</v>
      </c>
      <c r="F8485">
        <v>0</v>
      </c>
      <c r="G8485">
        <v>0</v>
      </c>
      <c r="H8485">
        <v>0</v>
      </c>
      <c r="I8485">
        <v>10.955518719739194</v>
      </c>
      <c r="J8485" s="2">
        <v>43.968701744572179</v>
      </c>
      <c r="K8485" s="2"/>
      <c r="L8485" s="2"/>
      <c r="M8485" s="2"/>
      <c r="N8485" s="2"/>
      <c r="O8485" s="2"/>
    </row>
    <row r="8486" spans="1:15" x14ac:dyDescent="0.3">
      <c r="A8486" s="1">
        <v>42358.458333312759</v>
      </c>
      <c r="B8486">
        <v>24.676366552938351</v>
      </c>
      <c r="C8486">
        <v>1.9079766618731946</v>
      </c>
      <c r="D8486">
        <v>0.25875034804083313</v>
      </c>
      <c r="E8486">
        <v>5.2709053175167879</v>
      </c>
      <c r="F8486">
        <v>0</v>
      </c>
      <c r="G8486">
        <v>0</v>
      </c>
      <c r="H8486">
        <v>0</v>
      </c>
      <c r="I8486">
        <v>10.955518719739194</v>
      </c>
      <c r="J8486" s="2">
        <v>43.020398155160713</v>
      </c>
      <c r="K8486" s="2"/>
      <c r="L8486" s="2"/>
      <c r="M8486" s="2"/>
      <c r="N8486" s="2"/>
      <c r="O8486" s="2"/>
    </row>
    <row r="8487" spans="1:15" x14ac:dyDescent="0.3">
      <c r="A8487" s="1">
        <v>42358.499999979424</v>
      </c>
      <c r="B8487">
        <v>23.492554168500678</v>
      </c>
      <c r="C8487">
        <v>1.8164442883084737</v>
      </c>
      <c r="D8487">
        <v>0.25875034804083313</v>
      </c>
      <c r="E8487">
        <v>5.2709053175167879</v>
      </c>
      <c r="F8487">
        <v>0</v>
      </c>
      <c r="G8487">
        <v>0</v>
      </c>
      <c r="H8487">
        <v>0</v>
      </c>
      <c r="I8487">
        <v>10.955518719739194</v>
      </c>
      <c r="J8487" s="2">
        <v>41.736766710467258</v>
      </c>
      <c r="K8487" s="2"/>
      <c r="L8487" s="2"/>
      <c r="M8487" s="2"/>
      <c r="N8487" s="2"/>
      <c r="O8487" s="2"/>
    </row>
    <row r="8488" spans="1:15" x14ac:dyDescent="0.3">
      <c r="A8488" s="1">
        <v>42358.541666646088</v>
      </c>
      <c r="B8488">
        <v>24.349495299767696</v>
      </c>
      <c r="C8488">
        <v>1.8827029765780396</v>
      </c>
      <c r="D8488">
        <v>0.25875034804083313</v>
      </c>
      <c r="E8488">
        <v>5.2709053175167879</v>
      </c>
      <c r="F8488">
        <v>0</v>
      </c>
      <c r="G8488">
        <v>0</v>
      </c>
      <c r="H8488">
        <v>0</v>
      </c>
      <c r="I8488">
        <v>10.955518719739194</v>
      </c>
      <c r="J8488" s="2">
        <v>42.66596511792271</v>
      </c>
      <c r="K8488" s="2"/>
      <c r="L8488" s="2"/>
      <c r="M8488" s="2"/>
      <c r="N8488" s="2"/>
      <c r="O8488" s="2"/>
    </row>
    <row r="8489" spans="1:15" x14ac:dyDescent="0.3">
      <c r="A8489" s="1">
        <v>42358.583333312752</v>
      </c>
      <c r="B8489">
        <v>23.302625275989051</v>
      </c>
      <c r="C8489">
        <v>1.8017589863394747</v>
      </c>
      <c r="D8489">
        <v>0.25875034804083313</v>
      </c>
      <c r="E8489">
        <v>5.2709053175167879</v>
      </c>
      <c r="F8489">
        <v>0</v>
      </c>
      <c r="G8489">
        <v>0</v>
      </c>
      <c r="H8489">
        <v>0</v>
      </c>
      <c r="I8489">
        <v>10.955518719739194</v>
      </c>
      <c r="J8489" s="2">
        <v>41.530823013739052</v>
      </c>
      <c r="K8489" s="2"/>
      <c r="L8489" s="2"/>
      <c r="M8489" s="2"/>
      <c r="N8489" s="2"/>
      <c r="O8489" s="2"/>
    </row>
    <row r="8490" spans="1:15" x14ac:dyDescent="0.3">
      <c r="A8490" s="1">
        <v>42358.624999979416</v>
      </c>
      <c r="B8490">
        <v>30.805771854420108</v>
      </c>
      <c r="C8490">
        <v>2.3819022797837643</v>
      </c>
      <c r="D8490">
        <v>0.25875034804083313</v>
      </c>
      <c r="E8490">
        <v>5.8227239278652316</v>
      </c>
      <c r="F8490">
        <v>0</v>
      </c>
      <c r="G8490">
        <v>0</v>
      </c>
      <c r="H8490">
        <v>0</v>
      </c>
      <c r="I8490">
        <v>10.955518719739194</v>
      </c>
      <c r="J8490" s="2">
        <v>50.222316252284301</v>
      </c>
      <c r="K8490" s="2"/>
      <c r="L8490" s="2"/>
      <c r="M8490" s="2"/>
      <c r="N8490" s="2"/>
      <c r="O8490" s="2"/>
    </row>
    <row r="8491" spans="1:15" x14ac:dyDescent="0.3">
      <c r="A8491" s="1">
        <v>42358.666666646081</v>
      </c>
      <c r="B8491">
        <v>38.040128872392401</v>
      </c>
      <c r="C8491">
        <v>2.9412627644133824</v>
      </c>
      <c r="D8491">
        <v>0.25875034804083313</v>
      </c>
      <c r="E8491">
        <v>7.1901191001184133</v>
      </c>
      <c r="F8491">
        <v>0</v>
      </c>
      <c r="G8491">
        <v>0</v>
      </c>
      <c r="H8491">
        <v>0</v>
      </c>
      <c r="I8491">
        <v>10.955518719739194</v>
      </c>
      <c r="J8491" s="2">
        <v>59.44364119247097</v>
      </c>
      <c r="K8491" s="2"/>
      <c r="L8491" s="2"/>
      <c r="M8491" s="2"/>
      <c r="N8491" s="2"/>
      <c r="O8491" s="2"/>
    </row>
    <row r="8492" spans="1:15" x14ac:dyDescent="0.3">
      <c r="A8492" s="1">
        <v>42358.708333312745</v>
      </c>
      <c r="B8492">
        <v>54.086998265138341</v>
      </c>
      <c r="C8492">
        <v>4.1820067058604993</v>
      </c>
      <c r="D8492">
        <v>0.25875034804083313</v>
      </c>
      <c r="E8492">
        <v>9.5487415172405576</v>
      </c>
      <c r="F8492">
        <v>0</v>
      </c>
      <c r="G8492">
        <v>0</v>
      </c>
      <c r="H8492">
        <v>0</v>
      </c>
      <c r="I8492">
        <v>10.955518719739194</v>
      </c>
      <c r="J8492" s="2">
        <v>79.218715386455244</v>
      </c>
      <c r="K8492" s="2"/>
      <c r="L8492" s="2"/>
      <c r="M8492" s="2"/>
      <c r="N8492" s="2"/>
      <c r="O8492" s="2"/>
    </row>
    <row r="8493" spans="1:15" x14ac:dyDescent="0.3">
      <c r="A8493" s="1">
        <v>42358.749999979409</v>
      </c>
      <c r="B8493">
        <v>54.057079914230485</v>
      </c>
      <c r="C8493">
        <v>4.1796934189683039</v>
      </c>
      <c r="D8493">
        <v>0.25875034804083313</v>
      </c>
      <c r="E8493">
        <v>9.5487415172405576</v>
      </c>
      <c r="F8493">
        <v>0</v>
      </c>
      <c r="G8493">
        <v>0</v>
      </c>
      <c r="H8493">
        <v>0</v>
      </c>
      <c r="I8493">
        <v>10.955518719739194</v>
      </c>
      <c r="J8493" s="2">
        <v>79.186274320198834</v>
      </c>
      <c r="K8493" s="2"/>
      <c r="L8493" s="2"/>
      <c r="M8493" s="2"/>
      <c r="N8493" s="2"/>
      <c r="O8493" s="2"/>
    </row>
    <row r="8494" spans="1:15" x14ac:dyDescent="0.3">
      <c r="A8494" s="1">
        <v>42358.791666646073</v>
      </c>
      <c r="B8494">
        <v>50.45204208526367</v>
      </c>
      <c r="C8494">
        <v>3.9009518940325898</v>
      </c>
      <c r="D8494">
        <v>0.25875034804083313</v>
      </c>
      <c r="E8494">
        <v>9.5361451759040285</v>
      </c>
      <c r="F8494">
        <v>0</v>
      </c>
      <c r="G8494">
        <v>0</v>
      </c>
      <c r="H8494">
        <v>0</v>
      </c>
      <c r="I8494">
        <v>10.955518719739194</v>
      </c>
      <c r="J8494" s="2">
        <v>75.264575185767654</v>
      </c>
      <c r="K8494" s="2"/>
      <c r="L8494" s="2"/>
      <c r="M8494" s="2"/>
      <c r="N8494" s="2"/>
      <c r="O8494" s="2"/>
    </row>
    <row r="8495" spans="1:15" x14ac:dyDescent="0.3">
      <c r="A8495" s="1">
        <v>42358.833333312738</v>
      </c>
      <c r="B8495">
        <v>47.883460748656447</v>
      </c>
      <c r="C8495">
        <v>3.7023491850861192</v>
      </c>
      <c r="D8495">
        <v>0.25875034804083313</v>
      </c>
      <c r="E8495">
        <v>9.0506471958498445</v>
      </c>
      <c r="F8495">
        <v>0</v>
      </c>
      <c r="G8495">
        <v>0</v>
      </c>
      <c r="H8495">
        <v>0</v>
      </c>
      <c r="I8495">
        <v>10.955518719739194</v>
      </c>
      <c r="J8495" s="2">
        <v>71.990514604943144</v>
      </c>
      <c r="K8495" s="2"/>
      <c r="L8495" s="2"/>
      <c r="M8495" s="2"/>
      <c r="N8495" s="2"/>
      <c r="O8495" s="2"/>
    </row>
    <row r="8496" spans="1:15" x14ac:dyDescent="0.3">
      <c r="A8496" s="1">
        <v>42358.874999979402</v>
      </c>
      <c r="B8496">
        <v>41.224465853088795</v>
      </c>
      <c r="C8496">
        <v>2.9050881086671687</v>
      </c>
      <c r="D8496">
        <v>0.25875034804083313</v>
      </c>
      <c r="E8496">
        <v>7.7331652212516593</v>
      </c>
      <c r="F8496">
        <v>0</v>
      </c>
      <c r="G8496">
        <v>0</v>
      </c>
      <c r="H8496">
        <v>0</v>
      </c>
      <c r="I8496">
        <v>10.955518719739194</v>
      </c>
      <c r="J8496" s="2">
        <v>63.160941320267199</v>
      </c>
      <c r="K8496" s="2"/>
      <c r="L8496" s="2"/>
      <c r="M8496" s="2"/>
      <c r="N8496" s="2"/>
      <c r="O8496" s="2"/>
    </row>
    <row r="8497" spans="1:15" x14ac:dyDescent="0.3">
      <c r="A8497" s="1">
        <v>42358.916666646066</v>
      </c>
      <c r="B8497">
        <v>35.529548227708034</v>
      </c>
      <c r="C8497">
        <v>2.5037672636065862</v>
      </c>
      <c r="D8497">
        <v>0.25875034804083313</v>
      </c>
      <c r="E8497">
        <v>6.664873904259669</v>
      </c>
      <c r="F8497">
        <v>0</v>
      </c>
      <c r="G8497">
        <v>0</v>
      </c>
      <c r="H8497">
        <v>0</v>
      </c>
      <c r="I8497">
        <v>10.955518719739194</v>
      </c>
      <c r="J8497" s="2">
        <v>55.949069070237258</v>
      </c>
      <c r="K8497" s="2"/>
      <c r="L8497" s="2"/>
      <c r="M8497" s="2"/>
      <c r="N8497" s="2"/>
      <c r="O8497" s="2"/>
    </row>
    <row r="8498" spans="1:15" x14ac:dyDescent="0.3">
      <c r="A8498" s="1">
        <v>42358.95833331273</v>
      </c>
      <c r="B8498">
        <v>32.534215706297424</v>
      </c>
      <c r="C8498">
        <v>2.2926861808227805</v>
      </c>
      <c r="D8498">
        <v>0.25875034804083313</v>
      </c>
      <c r="E8498">
        <v>6.1029890914108185</v>
      </c>
      <c r="F8498">
        <v>0</v>
      </c>
      <c r="G8498">
        <v>0</v>
      </c>
      <c r="H8498">
        <v>0</v>
      </c>
      <c r="I8498">
        <v>10.955518719739194</v>
      </c>
      <c r="J8498" s="2">
        <v>52.155870131854172</v>
      </c>
      <c r="K8498" s="2"/>
      <c r="L8498" s="2"/>
      <c r="M8498" s="2"/>
      <c r="N8498" s="2"/>
      <c r="O8498" s="2"/>
    </row>
    <row r="8499" spans="1:15" x14ac:dyDescent="0.3">
      <c r="A8499" s="1">
        <v>42358.999999979394</v>
      </c>
      <c r="B8499">
        <v>28.558814627422151</v>
      </c>
      <c r="C8499">
        <v>2.01253966679444</v>
      </c>
      <c r="D8499">
        <v>0.25875034804083313</v>
      </c>
      <c r="E8499">
        <v>5.3572563638300403</v>
      </c>
      <c r="F8499">
        <v>0</v>
      </c>
      <c r="G8499">
        <v>0</v>
      </c>
      <c r="H8499">
        <v>0</v>
      </c>
      <c r="I8499">
        <v>10.955518719739194</v>
      </c>
      <c r="J8499" s="2">
        <v>47.121541874724592</v>
      </c>
      <c r="K8499" s="2"/>
      <c r="L8499" s="2"/>
      <c r="M8499" s="2"/>
      <c r="N8499" s="2"/>
      <c r="O8499" s="2"/>
    </row>
    <row r="8500" spans="1:15" x14ac:dyDescent="0.3">
      <c r="A8500" s="1">
        <v>42359.041666646059</v>
      </c>
      <c r="B8500">
        <v>29.268731467183837</v>
      </c>
      <c r="C8500">
        <v>2.0625675064924458</v>
      </c>
      <c r="D8500">
        <v>0.25875034804083313</v>
      </c>
      <c r="E8500">
        <v>5.4904273850093164</v>
      </c>
      <c r="F8500">
        <v>0</v>
      </c>
      <c r="G8500">
        <v>0</v>
      </c>
      <c r="H8500">
        <v>0</v>
      </c>
      <c r="I8500">
        <v>10.955518719739194</v>
      </c>
      <c r="J8500" s="2">
        <v>48.020559190390145</v>
      </c>
      <c r="K8500" s="2"/>
      <c r="L8500" s="2"/>
      <c r="M8500" s="2"/>
      <c r="N8500" s="2"/>
      <c r="O8500" s="2"/>
    </row>
    <row r="8501" spans="1:15" x14ac:dyDescent="0.3">
      <c r="A8501" s="1">
        <v>42359.083333312723</v>
      </c>
      <c r="B8501">
        <v>29.166223021036537</v>
      </c>
      <c r="C8501">
        <v>2.0553437362924458</v>
      </c>
      <c r="D8501">
        <v>0.25875034804083313</v>
      </c>
      <c r="E8501">
        <v>5.4711981546426731</v>
      </c>
      <c r="F8501">
        <v>0</v>
      </c>
      <c r="G8501">
        <v>0</v>
      </c>
      <c r="H8501">
        <v>0</v>
      </c>
      <c r="I8501">
        <v>10.955518719739194</v>
      </c>
      <c r="J8501" s="2">
        <v>47.890745579940607</v>
      </c>
      <c r="K8501" s="2"/>
      <c r="L8501" s="2"/>
      <c r="M8501" s="2"/>
      <c r="N8501" s="2"/>
      <c r="O8501" s="2"/>
    </row>
    <row r="8502" spans="1:15" x14ac:dyDescent="0.3">
      <c r="A8502" s="1">
        <v>42359.124999979387</v>
      </c>
      <c r="B8502">
        <v>29.977065298350656</v>
      </c>
      <c r="C8502">
        <v>2.1124837915747716</v>
      </c>
      <c r="D8502">
        <v>0.25875034804083313</v>
      </c>
      <c r="E8502">
        <v>5.6233014546876454</v>
      </c>
      <c r="F8502">
        <v>0</v>
      </c>
      <c r="G8502">
        <v>0</v>
      </c>
      <c r="H8502">
        <v>0</v>
      </c>
      <c r="I8502">
        <v>10.955518719739194</v>
      </c>
      <c r="J8502" s="2">
        <v>48.91757183162354</v>
      </c>
      <c r="K8502" s="2"/>
      <c r="L8502" s="2"/>
      <c r="M8502" s="2"/>
      <c r="N8502" s="2"/>
      <c r="O8502" s="2"/>
    </row>
    <row r="8503" spans="1:15" x14ac:dyDescent="0.3">
      <c r="A8503" s="1">
        <v>42359.166666646051</v>
      </c>
      <c r="B8503">
        <v>30.136080608370847</v>
      </c>
      <c r="C8503">
        <v>2.1236896004718946</v>
      </c>
      <c r="D8503">
        <v>0.25875034804083313</v>
      </c>
      <c r="E8503">
        <v>5.6531306262644687</v>
      </c>
      <c r="F8503">
        <v>0</v>
      </c>
      <c r="G8503">
        <v>0</v>
      </c>
      <c r="H8503">
        <v>0</v>
      </c>
      <c r="I8503">
        <v>10.955518719739194</v>
      </c>
      <c r="J8503" s="2">
        <v>49.118944033488852</v>
      </c>
      <c r="K8503" s="2"/>
      <c r="L8503" s="2"/>
      <c r="M8503" s="2"/>
      <c r="N8503" s="2"/>
      <c r="O8503" s="2"/>
    </row>
    <row r="8504" spans="1:15" x14ac:dyDescent="0.3">
      <c r="A8504" s="1">
        <v>42359.208333312716</v>
      </c>
      <c r="B8504">
        <v>38.618215505705763</v>
      </c>
      <c r="C8504">
        <v>2.7214256466870865</v>
      </c>
      <c r="D8504">
        <v>0.25875034804083313</v>
      </c>
      <c r="E8504">
        <v>7.2442670844975741</v>
      </c>
      <c r="F8504">
        <v>0</v>
      </c>
      <c r="G8504">
        <v>0</v>
      </c>
      <c r="H8504">
        <v>0</v>
      </c>
      <c r="I8504">
        <v>10.955518719739194</v>
      </c>
      <c r="J8504" s="2">
        <v>59.860464334761041</v>
      </c>
      <c r="K8504" s="2"/>
      <c r="L8504" s="2"/>
      <c r="M8504" s="2"/>
      <c r="N8504" s="2"/>
      <c r="O8504" s="2"/>
    </row>
    <row r="8505" spans="1:15" x14ac:dyDescent="0.3">
      <c r="A8505" s="1">
        <v>42359.24999997938</v>
      </c>
      <c r="B8505">
        <v>46.035954681670226</v>
      </c>
      <c r="C8505">
        <v>3.2441537264173022</v>
      </c>
      <c r="D8505">
        <v>0.25875034804083313</v>
      </c>
      <c r="E8505">
        <v>8.6357369660069399</v>
      </c>
      <c r="F8505">
        <v>0</v>
      </c>
      <c r="G8505">
        <v>0</v>
      </c>
      <c r="H8505">
        <v>0</v>
      </c>
      <c r="I8505">
        <v>10.955518719739194</v>
      </c>
      <c r="J8505" s="2">
        <v>69.254065935367393</v>
      </c>
      <c r="K8505" s="2"/>
      <c r="L8505" s="2"/>
      <c r="M8505" s="2"/>
      <c r="N8505" s="2"/>
      <c r="O8505" s="2"/>
    </row>
    <row r="8506" spans="1:15" x14ac:dyDescent="0.3">
      <c r="A8506" s="1">
        <v>42359.291666646044</v>
      </c>
      <c r="B8506">
        <v>54.100842781754388</v>
      </c>
      <c r="C8506">
        <v>3.8124863908302333</v>
      </c>
      <c r="D8506">
        <v>0.25875034804083313</v>
      </c>
      <c r="E8506">
        <v>9.4880270782687592</v>
      </c>
      <c r="F8506">
        <v>0</v>
      </c>
      <c r="G8506">
        <v>0</v>
      </c>
      <c r="H8506">
        <v>0</v>
      </c>
      <c r="I8506">
        <v>10.955518719739194</v>
      </c>
      <c r="J8506" s="2">
        <v>78.801997059612731</v>
      </c>
      <c r="K8506" s="2"/>
      <c r="L8506" s="2"/>
      <c r="M8506" s="2"/>
      <c r="N8506" s="2"/>
      <c r="O8506" s="2"/>
    </row>
    <row r="8507" spans="1:15" x14ac:dyDescent="0.3">
      <c r="A8507" s="1">
        <v>42359.333333312708</v>
      </c>
      <c r="B8507">
        <v>43.548608266546097</v>
      </c>
      <c r="C8507">
        <v>3.3671783911693467</v>
      </c>
      <c r="D8507">
        <v>0.25875034804083313</v>
      </c>
      <c r="E8507">
        <v>8.2312991402117497</v>
      </c>
      <c r="F8507">
        <v>0</v>
      </c>
      <c r="G8507">
        <v>0</v>
      </c>
      <c r="H8507">
        <v>0</v>
      </c>
      <c r="I8507">
        <v>10.955518719739194</v>
      </c>
      <c r="J8507" s="2">
        <v>66.465063869513685</v>
      </c>
      <c r="K8507" s="2"/>
      <c r="L8507" s="2"/>
      <c r="M8507" s="2"/>
      <c r="N8507" s="2"/>
      <c r="O8507" s="2"/>
    </row>
    <row r="8508" spans="1:15" x14ac:dyDescent="0.3">
      <c r="A8508" s="1">
        <v>42359.374999979373</v>
      </c>
      <c r="B8508">
        <v>37.932748737709673</v>
      </c>
      <c r="C8508">
        <v>2.9329601323997139</v>
      </c>
      <c r="D8508">
        <v>0.25875034804083313</v>
      </c>
      <c r="E8508">
        <v>7.16982274518372</v>
      </c>
      <c r="F8508">
        <v>0</v>
      </c>
      <c r="G8508">
        <v>0</v>
      </c>
      <c r="H8508">
        <v>0</v>
      </c>
      <c r="I8508">
        <v>10.955518719739194</v>
      </c>
      <c r="J8508" s="2">
        <v>59.306768335412556</v>
      </c>
      <c r="K8508" s="2"/>
      <c r="L8508" s="2"/>
      <c r="M8508" s="2"/>
      <c r="N8508" s="2"/>
      <c r="O8508" s="2"/>
    </row>
    <row r="8509" spans="1:15" x14ac:dyDescent="0.3">
      <c r="A8509" s="1">
        <v>42359.416666646037</v>
      </c>
      <c r="B8509">
        <v>34.045673959465283</v>
      </c>
      <c r="C8509">
        <v>2.6324115105458574</v>
      </c>
      <c r="D8509">
        <v>0.25875034804083313</v>
      </c>
      <c r="E8509">
        <v>6.4351109701421985</v>
      </c>
      <c r="F8509">
        <v>0</v>
      </c>
      <c r="G8509">
        <v>0</v>
      </c>
      <c r="H8509">
        <v>0</v>
      </c>
      <c r="I8509">
        <v>10.955518719739194</v>
      </c>
      <c r="J8509" s="2">
        <v>54.352080654399785</v>
      </c>
      <c r="K8509" s="2"/>
      <c r="L8509" s="2"/>
      <c r="M8509" s="2"/>
      <c r="N8509" s="2"/>
      <c r="O8509" s="2"/>
    </row>
    <row r="8510" spans="1:15" x14ac:dyDescent="0.3">
      <c r="A8510" s="1">
        <v>42359.458333312701</v>
      </c>
      <c r="B8510">
        <v>32.162683804993399</v>
      </c>
      <c r="C8510">
        <v>2.4868187118020915</v>
      </c>
      <c r="D8510">
        <v>0.25875034804083313</v>
      </c>
      <c r="E8510">
        <v>6.0791993611037496</v>
      </c>
      <c r="F8510">
        <v>0</v>
      </c>
      <c r="G8510">
        <v>0</v>
      </c>
      <c r="H8510">
        <v>0</v>
      </c>
      <c r="I8510">
        <v>10.955518719739194</v>
      </c>
      <c r="J8510" s="2">
        <v>51.951913779801117</v>
      </c>
      <c r="K8510" s="2"/>
      <c r="L8510" s="2"/>
      <c r="M8510" s="2"/>
      <c r="N8510" s="2"/>
      <c r="O8510" s="2"/>
    </row>
    <row r="8511" spans="1:15" x14ac:dyDescent="0.3">
      <c r="A8511" s="1">
        <v>42359.499999979365</v>
      </c>
      <c r="B8511">
        <v>32.353507177878228</v>
      </c>
      <c r="C8511">
        <v>2.5015731749935464</v>
      </c>
      <c r="D8511">
        <v>0.25875034804083313</v>
      </c>
      <c r="E8511">
        <v>6.1152676610490744</v>
      </c>
      <c r="F8511">
        <v>0</v>
      </c>
      <c r="G8511">
        <v>0</v>
      </c>
      <c r="H8511">
        <v>0</v>
      </c>
      <c r="I8511">
        <v>10.955518719739194</v>
      </c>
      <c r="J8511" s="2">
        <v>52.195148157532536</v>
      </c>
      <c r="K8511" s="2"/>
      <c r="L8511" s="2"/>
      <c r="M8511" s="2"/>
      <c r="N8511" s="2"/>
      <c r="O8511" s="2"/>
    </row>
    <row r="8512" spans="1:15" x14ac:dyDescent="0.3">
      <c r="A8512" s="1">
        <v>42359.54166664603</v>
      </c>
      <c r="B8512">
        <v>32.425677423583473</v>
      </c>
      <c r="C8512">
        <v>2.5071533783914761</v>
      </c>
      <c r="D8512">
        <v>0.25875034804083313</v>
      </c>
      <c r="E8512">
        <v>6.128908852009447</v>
      </c>
      <c r="F8512">
        <v>0</v>
      </c>
      <c r="G8512">
        <v>0</v>
      </c>
      <c r="H8512">
        <v>0</v>
      </c>
      <c r="I8512">
        <v>10.955518719739194</v>
      </c>
      <c r="J8512" s="2">
        <v>52.287140477652741</v>
      </c>
      <c r="K8512" s="2"/>
      <c r="L8512" s="2"/>
      <c r="M8512" s="2"/>
      <c r="N8512" s="2"/>
      <c r="O8512" s="2"/>
    </row>
    <row r="8513" spans="1:15" x14ac:dyDescent="0.3">
      <c r="A8513" s="1">
        <v>42359.583333312694</v>
      </c>
      <c r="B8513">
        <v>31.566332131149071</v>
      </c>
      <c r="C8513">
        <v>2.440708800380448</v>
      </c>
      <c r="D8513">
        <v>0.25875034804083313</v>
      </c>
      <c r="E8513">
        <v>5.9664805116256234</v>
      </c>
      <c r="F8513">
        <v>0</v>
      </c>
      <c r="G8513">
        <v>0</v>
      </c>
      <c r="H8513">
        <v>0</v>
      </c>
      <c r="I8513">
        <v>10.955518719739194</v>
      </c>
      <c r="J8513" s="2">
        <v>51.191769851393758</v>
      </c>
      <c r="K8513" s="2"/>
      <c r="L8513" s="2"/>
      <c r="M8513" s="2"/>
      <c r="N8513" s="2"/>
      <c r="O8513" s="2"/>
    </row>
    <row r="8514" spans="1:15" x14ac:dyDescent="0.3">
      <c r="A8514" s="1">
        <v>42359.624999979358</v>
      </c>
      <c r="B8514">
        <v>35.751606713733892</v>
      </c>
      <c r="C8514">
        <v>2.7643142311059066</v>
      </c>
      <c r="D8514">
        <v>0.25875034804083313</v>
      </c>
      <c r="E8514">
        <v>6.757556241585176</v>
      </c>
      <c r="F8514">
        <v>0</v>
      </c>
      <c r="G8514">
        <v>0</v>
      </c>
      <c r="H8514">
        <v>0</v>
      </c>
      <c r="I8514">
        <v>10.955518719739194</v>
      </c>
      <c r="J8514" s="2">
        <v>56.526560046851408</v>
      </c>
      <c r="K8514" s="2"/>
      <c r="L8514" s="2"/>
      <c r="M8514" s="2"/>
      <c r="N8514" s="2"/>
      <c r="O8514" s="2"/>
    </row>
    <row r="8515" spans="1:15" x14ac:dyDescent="0.3">
      <c r="A8515" s="1">
        <v>42359.666666646022</v>
      </c>
      <c r="B8515">
        <v>48.597360514545819</v>
      </c>
      <c r="C8515">
        <v>3.7575479149846855</v>
      </c>
      <c r="D8515">
        <v>0.25875034804083313</v>
      </c>
      <c r="E8515">
        <v>9.1855842871386333</v>
      </c>
      <c r="F8515">
        <v>0</v>
      </c>
      <c r="G8515">
        <v>0</v>
      </c>
      <c r="H8515">
        <v>0</v>
      </c>
      <c r="I8515">
        <v>10.955518719739194</v>
      </c>
      <c r="J8515" s="2">
        <v>72.900492050020119</v>
      </c>
      <c r="K8515" s="2"/>
      <c r="L8515" s="2"/>
      <c r="M8515" s="2"/>
      <c r="N8515" s="2"/>
      <c r="O8515" s="2"/>
    </row>
    <row r="8516" spans="1:15" x14ac:dyDescent="0.3">
      <c r="A8516" s="1">
        <v>42359.708333312687</v>
      </c>
      <c r="B8516">
        <v>70.332519072058503</v>
      </c>
      <c r="C8516">
        <v>5.4381103746515675</v>
      </c>
      <c r="D8516">
        <v>0.25875034804083313</v>
      </c>
      <c r="E8516">
        <v>9.5487415172405576</v>
      </c>
      <c r="F8516">
        <v>0</v>
      </c>
      <c r="G8516">
        <v>0</v>
      </c>
      <c r="H8516">
        <v>0</v>
      </c>
      <c r="I8516">
        <v>10.955518719739194</v>
      </c>
      <c r="J8516" s="2">
        <v>96.834058507814916</v>
      </c>
      <c r="K8516" s="2"/>
      <c r="L8516" s="2"/>
      <c r="M8516" s="2"/>
      <c r="N8516" s="2"/>
      <c r="O8516" s="2"/>
    </row>
    <row r="8517" spans="1:15" x14ac:dyDescent="0.3">
      <c r="A8517" s="1">
        <v>42359.749999979351</v>
      </c>
      <c r="B8517">
        <v>73.193271050074813</v>
      </c>
      <c r="C8517">
        <v>5.6593037175917882</v>
      </c>
      <c r="D8517">
        <v>0.25875034804083313</v>
      </c>
      <c r="E8517">
        <v>9.5487415172405576</v>
      </c>
      <c r="F8517">
        <v>0</v>
      </c>
      <c r="G8517">
        <v>0</v>
      </c>
      <c r="H8517">
        <v>0</v>
      </c>
      <c r="I8517">
        <v>10.955518719739194</v>
      </c>
      <c r="J8517" s="2">
        <v>99.936029092617545</v>
      </c>
      <c r="K8517" s="2"/>
      <c r="L8517" s="2"/>
      <c r="M8517" s="2"/>
      <c r="N8517" s="2"/>
      <c r="O8517" s="2"/>
    </row>
    <row r="8518" spans="1:15" x14ac:dyDescent="0.3">
      <c r="A8518" s="1">
        <v>42359.791666646015</v>
      </c>
      <c r="B8518">
        <v>57.954057127368642</v>
      </c>
      <c r="C8518">
        <v>4.4810076970881463</v>
      </c>
      <c r="D8518">
        <v>0.25875034804083313</v>
      </c>
      <c r="E8518">
        <v>9.5487415172405576</v>
      </c>
      <c r="F8518">
        <v>0</v>
      </c>
      <c r="G8518">
        <v>0</v>
      </c>
      <c r="H8518">
        <v>0</v>
      </c>
      <c r="I8518">
        <v>10.955518719739194</v>
      </c>
      <c r="J8518" s="2">
        <v>83.411844651948797</v>
      </c>
      <c r="K8518" s="2"/>
      <c r="L8518" s="2"/>
      <c r="M8518" s="2"/>
      <c r="N8518" s="2"/>
      <c r="O8518" s="2"/>
    </row>
    <row r="8519" spans="1:15" x14ac:dyDescent="0.3">
      <c r="A8519" s="1">
        <v>42359.833333312679</v>
      </c>
      <c r="B8519">
        <v>52.375990803471289</v>
      </c>
      <c r="C8519">
        <v>4.0497116089244027</v>
      </c>
      <c r="D8519">
        <v>0.25875034804083313</v>
      </c>
      <c r="E8519">
        <v>9.5487415172405576</v>
      </c>
      <c r="F8519">
        <v>0</v>
      </c>
      <c r="G8519">
        <v>0</v>
      </c>
      <c r="H8519">
        <v>0</v>
      </c>
      <c r="I8519">
        <v>10.955518719739194</v>
      </c>
      <c r="J8519" s="2">
        <v>77.363435775620417</v>
      </c>
      <c r="K8519" s="2"/>
      <c r="L8519" s="2"/>
      <c r="M8519" s="2"/>
      <c r="N8519" s="2"/>
      <c r="O8519" s="2"/>
    </row>
    <row r="8520" spans="1:15" x14ac:dyDescent="0.3">
      <c r="A8520" s="1">
        <v>42359.874999979344</v>
      </c>
      <c r="B8520">
        <v>47.885796167999594</v>
      </c>
      <c r="C8520">
        <v>3.3745120559589328</v>
      </c>
      <c r="D8520">
        <v>0.25875034804083313</v>
      </c>
      <c r="E8520">
        <v>8.9827427925442649</v>
      </c>
      <c r="F8520">
        <v>0</v>
      </c>
      <c r="G8520">
        <v>0</v>
      </c>
      <c r="H8520">
        <v>0</v>
      </c>
      <c r="I8520">
        <v>10.955518719739194</v>
      </c>
      <c r="J8520" s="2">
        <v>71.596649508965783</v>
      </c>
      <c r="K8520" s="2"/>
      <c r="L8520" s="2"/>
      <c r="M8520" s="2"/>
      <c r="N8520" s="2"/>
      <c r="O8520" s="2"/>
    </row>
    <row r="8521" spans="1:15" x14ac:dyDescent="0.3">
      <c r="A8521" s="1">
        <v>42359.916666646008</v>
      </c>
      <c r="B8521">
        <v>40.779895373268388</v>
      </c>
      <c r="C8521">
        <v>2.8737592269542245</v>
      </c>
      <c r="D8521">
        <v>0.25875034804083313</v>
      </c>
      <c r="E8521">
        <v>7.6497696719874417</v>
      </c>
      <c r="F8521">
        <v>0</v>
      </c>
      <c r="G8521">
        <v>0</v>
      </c>
      <c r="H8521">
        <v>0</v>
      </c>
      <c r="I8521">
        <v>10.955518719739194</v>
      </c>
      <c r="J8521" s="2">
        <v>62.597950647266046</v>
      </c>
      <c r="K8521" s="2"/>
      <c r="L8521" s="2"/>
      <c r="M8521" s="2"/>
      <c r="N8521" s="2"/>
      <c r="O8521" s="2"/>
    </row>
    <row r="8522" spans="1:15" x14ac:dyDescent="0.3">
      <c r="A8522" s="1">
        <v>42359.958333312672</v>
      </c>
      <c r="B8522">
        <v>36.78754495397078</v>
      </c>
      <c r="C8522">
        <v>2.5924182929063222</v>
      </c>
      <c r="D8522">
        <v>0.25875034804083313</v>
      </c>
      <c r="E8522">
        <v>6.9008574720432305</v>
      </c>
      <c r="F8522">
        <v>0</v>
      </c>
      <c r="G8522">
        <v>0</v>
      </c>
      <c r="H8522">
        <v>0</v>
      </c>
      <c r="I8522">
        <v>10.955518719739194</v>
      </c>
      <c r="J8522" s="2">
        <v>57.542158255641624</v>
      </c>
      <c r="K8522" s="2"/>
      <c r="L8522" s="2"/>
      <c r="M8522" s="2"/>
      <c r="N8522" s="2"/>
      <c r="O8522" s="2"/>
    </row>
    <row r="8523" spans="1:15" x14ac:dyDescent="0.3">
      <c r="A8523" s="1">
        <v>42359.999999979336</v>
      </c>
      <c r="B8523">
        <v>30.570004874659812</v>
      </c>
      <c r="C8523">
        <v>2.154268243517278</v>
      </c>
      <c r="D8523">
        <v>0.25875034804083313</v>
      </c>
      <c r="E8523">
        <v>5.734529086506047</v>
      </c>
      <c r="F8523">
        <v>0</v>
      </c>
      <c r="G8523">
        <v>0</v>
      </c>
      <c r="H8523">
        <v>0</v>
      </c>
      <c r="I8523">
        <v>10.955518719739194</v>
      </c>
      <c r="J8523" s="2">
        <v>49.668452662150493</v>
      </c>
      <c r="K8523" s="2"/>
      <c r="L8523" s="2"/>
      <c r="M8523" s="2"/>
      <c r="N8523" s="2"/>
      <c r="O8523" s="2"/>
    </row>
    <row r="8524" spans="1:15" x14ac:dyDescent="0.3">
      <c r="A8524" s="1">
        <v>42360.041666646001</v>
      </c>
      <c r="B8524">
        <v>28.737247567086079</v>
      </c>
      <c r="C8524">
        <v>2.0251138360525571</v>
      </c>
      <c r="D8524">
        <v>0.25875034804083313</v>
      </c>
      <c r="E8524">
        <v>5.3907280262222761</v>
      </c>
      <c r="F8524">
        <v>0</v>
      </c>
      <c r="G8524">
        <v>0</v>
      </c>
      <c r="H8524">
        <v>0</v>
      </c>
      <c r="I8524">
        <v>10.955518719739194</v>
      </c>
      <c r="J8524" s="2">
        <v>47.347503978253265</v>
      </c>
      <c r="K8524" s="2"/>
      <c r="L8524" s="2"/>
      <c r="M8524" s="2"/>
      <c r="N8524" s="2"/>
      <c r="O8524" s="2"/>
    </row>
    <row r="8525" spans="1:15" x14ac:dyDescent="0.3">
      <c r="A8525" s="1">
        <v>42360.083333312665</v>
      </c>
      <c r="B8525">
        <v>27.588283473688307</v>
      </c>
      <c r="C8525">
        <v>1.9441463363908158</v>
      </c>
      <c r="D8525">
        <v>0.25875034804083313</v>
      </c>
      <c r="E8525">
        <v>5.2373909472043545</v>
      </c>
      <c r="F8525">
        <v>0</v>
      </c>
      <c r="G8525">
        <v>0</v>
      </c>
      <c r="H8525">
        <v>0</v>
      </c>
      <c r="I8525">
        <v>10.955518719739194</v>
      </c>
      <c r="J8525" s="2">
        <v>45.955119197968919</v>
      </c>
      <c r="K8525" s="2"/>
      <c r="L8525" s="2"/>
      <c r="M8525" s="2"/>
      <c r="N8525" s="2"/>
      <c r="O8525" s="2"/>
    </row>
    <row r="8526" spans="1:15" x14ac:dyDescent="0.3">
      <c r="A8526" s="1">
        <v>42360.124999979329</v>
      </c>
      <c r="B8526">
        <v>30.175606376712135</v>
      </c>
      <c r="C8526">
        <v>2.126474981366905</v>
      </c>
      <c r="D8526">
        <v>0.25875034804083313</v>
      </c>
      <c r="E8526">
        <v>5.6605451382722007</v>
      </c>
      <c r="F8526">
        <v>0</v>
      </c>
      <c r="G8526">
        <v>0</v>
      </c>
      <c r="H8526">
        <v>0</v>
      </c>
      <c r="I8526">
        <v>10.955518719739194</v>
      </c>
      <c r="J8526" s="2">
        <v>49.168998276695326</v>
      </c>
      <c r="K8526" s="2"/>
      <c r="L8526" s="2"/>
      <c r="M8526" s="2"/>
      <c r="N8526" s="2"/>
      <c r="O8526" s="2"/>
    </row>
    <row r="8527" spans="1:15" x14ac:dyDescent="0.3">
      <c r="A8527" s="1">
        <v>42360.166666645993</v>
      </c>
      <c r="B8527">
        <v>31.848610402625944</v>
      </c>
      <c r="C8527">
        <v>2.2443715750730515</v>
      </c>
      <c r="D8527">
        <v>0.25875034804083313</v>
      </c>
      <c r="E8527">
        <v>5.9743785932480957</v>
      </c>
      <c r="F8527">
        <v>0</v>
      </c>
      <c r="G8527">
        <v>0</v>
      </c>
      <c r="H8527">
        <v>0</v>
      </c>
      <c r="I8527">
        <v>10.955518719739194</v>
      </c>
      <c r="J8527" s="2">
        <v>51.287640213657411</v>
      </c>
      <c r="K8527" s="2"/>
      <c r="L8527" s="2"/>
      <c r="M8527" s="2"/>
      <c r="N8527" s="2"/>
      <c r="O8527" s="2"/>
    </row>
    <row r="8528" spans="1:15" x14ac:dyDescent="0.3">
      <c r="A8528" s="1">
        <v>42360.208333312657</v>
      </c>
      <c r="B8528">
        <v>36.494958395391826</v>
      </c>
      <c r="C8528">
        <v>2.571799718123263</v>
      </c>
      <c r="D8528">
        <v>0.25875034804083313</v>
      </c>
      <c r="E8528">
        <v>6.8459720987051798</v>
      </c>
      <c r="F8528">
        <v>0</v>
      </c>
      <c r="G8528">
        <v>0</v>
      </c>
      <c r="H8528">
        <v>0</v>
      </c>
      <c r="I8528">
        <v>10.955518719739194</v>
      </c>
      <c r="J8528" s="2">
        <v>57.171635445418147</v>
      </c>
      <c r="K8528" s="2"/>
      <c r="L8528" s="2"/>
      <c r="M8528" s="2"/>
      <c r="N8528" s="2"/>
      <c r="O8528" s="2"/>
    </row>
    <row r="8529" spans="1:15" x14ac:dyDescent="0.3">
      <c r="A8529" s="1">
        <v>42360.249999979322</v>
      </c>
      <c r="B8529">
        <v>42.744693803684555</v>
      </c>
      <c r="C8529">
        <v>3.012218572345652</v>
      </c>
      <c r="D8529">
        <v>0.25875034804083313</v>
      </c>
      <c r="E8529">
        <v>8.0183399026609283</v>
      </c>
      <c r="F8529">
        <v>0</v>
      </c>
      <c r="G8529">
        <v>0</v>
      </c>
      <c r="H8529">
        <v>0</v>
      </c>
      <c r="I8529">
        <v>10.955518719739194</v>
      </c>
      <c r="J8529" s="2">
        <v>65.086112234374738</v>
      </c>
      <c r="K8529" s="2"/>
      <c r="L8529" s="2"/>
      <c r="M8529" s="2"/>
      <c r="N8529" s="2"/>
      <c r="O8529" s="2"/>
    </row>
    <row r="8530" spans="1:15" x14ac:dyDescent="0.3">
      <c r="A8530" s="1">
        <v>42360.291666645986</v>
      </c>
      <c r="B8530">
        <v>44.433050210887458</v>
      </c>
      <c r="C8530">
        <v>3.1311970483612406</v>
      </c>
      <c r="D8530">
        <v>0.25875034804083313</v>
      </c>
      <c r="E8530">
        <v>8.3350532615625976</v>
      </c>
      <c r="F8530">
        <v>0</v>
      </c>
      <c r="G8530">
        <v>0</v>
      </c>
      <c r="H8530">
        <v>0</v>
      </c>
      <c r="I8530">
        <v>10.955518719739194</v>
      </c>
      <c r="J8530" s="2">
        <v>67.224195964857643</v>
      </c>
      <c r="K8530" s="2"/>
      <c r="L8530" s="2"/>
      <c r="M8530" s="2"/>
      <c r="N8530" s="2"/>
      <c r="O8530" s="2"/>
    </row>
    <row r="8531" spans="1:15" x14ac:dyDescent="0.3">
      <c r="A8531" s="1">
        <v>42360.33333331265</v>
      </c>
      <c r="B8531">
        <v>40.238476028894056</v>
      </c>
      <c r="C8531">
        <v>3.1112389665540907</v>
      </c>
      <c r="D8531">
        <v>0.25875034804083313</v>
      </c>
      <c r="E8531">
        <v>7.6056376156228396</v>
      </c>
      <c r="F8531">
        <v>0</v>
      </c>
      <c r="G8531">
        <v>0</v>
      </c>
      <c r="H8531">
        <v>0</v>
      </c>
      <c r="I8531">
        <v>10.955518719739194</v>
      </c>
      <c r="J8531" s="2">
        <v>62.245780126321797</v>
      </c>
      <c r="K8531" s="2"/>
      <c r="L8531" s="2"/>
      <c r="M8531" s="2"/>
      <c r="N8531" s="2"/>
      <c r="O8531" s="2"/>
    </row>
    <row r="8532" spans="1:15" x14ac:dyDescent="0.3">
      <c r="A8532" s="1">
        <v>42360.374999979314</v>
      </c>
      <c r="B8532">
        <v>35.76078392905702</v>
      </c>
      <c r="C8532">
        <v>2.7650238133946909</v>
      </c>
      <c r="D8532">
        <v>0.25875034804083313</v>
      </c>
      <c r="E8532">
        <v>6.759290864288535</v>
      </c>
      <c r="F8532">
        <v>0</v>
      </c>
      <c r="G8532">
        <v>0</v>
      </c>
      <c r="H8532">
        <v>0</v>
      </c>
      <c r="I8532">
        <v>10.955518719739194</v>
      </c>
      <c r="J8532" s="2">
        <v>56.538257850032863</v>
      </c>
      <c r="K8532" s="2"/>
      <c r="L8532" s="2"/>
      <c r="M8532" s="2"/>
      <c r="N8532" s="2"/>
      <c r="O8532" s="2"/>
    </row>
    <row r="8533" spans="1:15" x14ac:dyDescent="0.3">
      <c r="A8533" s="1">
        <v>42360.416666645979</v>
      </c>
      <c r="B8533">
        <v>29.648120708650683</v>
      </c>
      <c r="C8533">
        <v>2.2923926931928724</v>
      </c>
      <c r="D8533">
        <v>0.25875034804083313</v>
      </c>
      <c r="E8533">
        <v>5.603911587812628</v>
      </c>
      <c r="F8533">
        <v>0</v>
      </c>
      <c r="G8533">
        <v>0</v>
      </c>
      <c r="H8533">
        <v>0</v>
      </c>
      <c r="I8533">
        <v>10.955518719739194</v>
      </c>
      <c r="J8533" s="2">
        <v>48.746707935470624</v>
      </c>
      <c r="K8533" s="2"/>
      <c r="L8533" s="2"/>
      <c r="M8533" s="2"/>
      <c r="N8533" s="2"/>
      <c r="O8533" s="2"/>
    </row>
    <row r="8534" spans="1:15" x14ac:dyDescent="0.3">
      <c r="A8534" s="1">
        <v>42360.458333312643</v>
      </c>
      <c r="B8534">
        <v>28.25955896932183</v>
      </c>
      <c r="C8534">
        <v>2.1850290995079655</v>
      </c>
      <c r="D8534">
        <v>0.25875034804083313</v>
      </c>
      <c r="E8534">
        <v>5.3414538995872913</v>
      </c>
      <c r="F8534">
        <v>0</v>
      </c>
      <c r="G8534">
        <v>0</v>
      </c>
      <c r="H8534">
        <v>0</v>
      </c>
      <c r="I8534">
        <v>10.955518719739194</v>
      </c>
      <c r="J8534" s="2">
        <v>46.976767778238646</v>
      </c>
      <c r="K8534" s="2"/>
      <c r="L8534" s="2"/>
      <c r="M8534" s="2"/>
      <c r="N8534" s="2"/>
      <c r="O8534" s="2"/>
    </row>
    <row r="8535" spans="1:15" x14ac:dyDescent="0.3">
      <c r="A8535" s="1">
        <v>42360.499999979307</v>
      </c>
      <c r="B8535">
        <v>29.190371677040126</v>
      </c>
      <c r="C8535">
        <v>2.2569995380687442</v>
      </c>
      <c r="D8535">
        <v>0.25875034804083313</v>
      </c>
      <c r="E8535">
        <v>5.5173905861019232</v>
      </c>
      <c r="F8535">
        <v>0</v>
      </c>
      <c r="G8535">
        <v>0</v>
      </c>
      <c r="H8535">
        <v>0</v>
      </c>
      <c r="I8535">
        <v>10.955518719739194</v>
      </c>
      <c r="J8535" s="2">
        <v>48.163234856791981</v>
      </c>
      <c r="K8535" s="2"/>
      <c r="L8535" s="2"/>
      <c r="M8535" s="2"/>
      <c r="N8535" s="2"/>
      <c r="O8535" s="2"/>
    </row>
    <row r="8536" spans="1:15" x14ac:dyDescent="0.3">
      <c r="A8536" s="1">
        <v>42360.541666645971</v>
      </c>
      <c r="B8536">
        <v>28.711966821419175</v>
      </c>
      <c r="C8536">
        <v>2.2200092746321323</v>
      </c>
      <c r="D8536">
        <v>0.25875034804083313</v>
      </c>
      <c r="E8536">
        <v>5.4269653432871943</v>
      </c>
      <c r="F8536">
        <v>0</v>
      </c>
      <c r="G8536">
        <v>0</v>
      </c>
      <c r="H8536">
        <v>0</v>
      </c>
      <c r="I8536">
        <v>10.955518719739194</v>
      </c>
      <c r="J8536" s="2">
        <v>47.553432684230643</v>
      </c>
      <c r="K8536" s="2"/>
      <c r="L8536" s="2"/>
      <c r="M8536" s="2"/>
      <c r="N8536" s="2"/>
      <c r="O8536" s="2"/>
    </row>
    <row r="8537" spans="1:15" x14ac:dyDescent="0.3">
      <c r="A8537" s="1">
        <v>42360.583333312636</v>
      </c>
      <c r="B8537">
        <v>28.5535802777339</v>
      </c>
      <c r="C8537">
        <v>2.2077628270743865</v>
      </c>
      <c r="D8537">
        <v>0.25875034804083313</v>
      </c>
      <c r="E8537">
        <v>5.3970280600363063</v>
      </c>
      <c r="F8537">
        <v>0</v>
      </c>
      <c r="G8537">
        <v>0</v>
      </c>
      <c r="H8537">
        <v>0</v>
      </c>
      <c r="I8537">
        <v>10.955518719739194</v>
      </c>
      <c r="J8537" s="2">
        <v>47.351544142948178</v>
      </c>
      <c r="K8537" s="2"/>
      <c r="L8537" s="2"/>
      <c r="M8537" s="2"/>
      <c r="N8537" s="2"/>
      <c r="O8537" s="2"/>
    </row>
    <row r="8538" spans="1:15" x14ac:dyDescent="0.3">
      <c r="A8538" s="1">
        <v>42360.6249999793</v>
      </c>
      <c r="B8538">
        <v>32.352587610108394</v>
      </c>
      <c r="C8538">
        <v>2.5015020740135827</v>
      </c>
      <c r="D8538">
        <v>0.25875034804083313</v>
      </c>
      <c r="E8538">
        <v>6.1150938498138911</v>
      </c>
      <c r="F8538">
        <v>0</v>
      </c>
      <c r="G8538">
        <v>0</v>
      </c>
      <c r="H8538">
        <v>0</v>
      </c>
      <c r="I8538">
        <v>10.955518719739194</v>
      </c>
      <c r="J8538" s="2">
        <v>52.193976023894514</v>
      </c>
      <c r="K8538" s="2"/>
      <c r="L8538" s="2"/>
      <c r="M8538" s="2"/>
      <c r="N8538" s="2"/>
      <c r="O8538" s="2"/>
    </row>
    <row r="8539" spans="1:15" x14ac:dyDescent="0.3">
      <c r="A8539" s="1">
        <v>42360.666666645964</v>
      </c>
      <c r="B8539">
        <v>42.299995764155511</v>
      </c>
      <c r="C8539">
        <v>3.2706356724845063</v>
      </c>
      <c r="D8539">
        <v>0.25875034804083313</v>
      </c>
      <c r="E8539">
        <v>7.995293825082527</v>
      </c>
      <c r="F8539">
        <v>0</v>
      </c>
      <c r="G8539">
        <v>0</v>
      </c>
      <c r="H8539">
        <v>0</v>
      </c>
      <c r="I8539">
        <v>10.955518719739194</v>
      </c>
      <c r="J8539" s="2">
        <v>64.873511008586405</v>
      </c>
      <c r="K8539" s="2"/>
      <c r="L8539" s="2"/>
      <c r="M8539" s="2"/>
      <c r="N8539" s="2"/>
      <c r="O8539" s="2"/>
    </row>
    <row r="8540" spans="1:15" x14ac:dyDescent="0.3">
      <c r="A8540" s="1">
        <v>42360.708333312628</v>
      </c>
      <c r="B8540">
        <v>54.829590189098283</v>
      </c>
      <c r="C8540">
        <v>4.2394239134210823</v>
      </c>
      <c r="D8540">
        <v>0.25875034804083313</v>
      </c>
      <c r="E8540">
        <v>9.5487415172405576</v>
      </c>
      <c r="F8540">
        <v>0</v>
      </c>
      <c r="G8540">
        <v>0</v>
      </c>
      <c r="H8540">
        <v>0</v>
      </c>
      <c r="I8540">
        <v>10.955518719739194</v>
      </c>
      <c r="J8540" s="2">
        <v>80.023922661443493</v>
      </c>
      <c r="K8540" s="2"/>
      <c r="L8540" s="2"/>
      <c r="M8540" s="2"/>
      <c r="N8540" s="2"/>
      <c r="O8540" s="2"/>
    </row>
    <row r="8541" spans="1:15" x14ac:dyDescent="0.3">
      <c r="A8541" s="1">
        <v>42360.749999979293</v>
      </c>
      <c r="B8541">
        <v>53.308535994641986</v>
      </c>
      <c r="C8541">
        <v>4.1218160031057209</v>
      </c>
      <c r="D8541">
        <v>0.25875034804083313</v>
      </c>
      <c r="E8541">
        <v>9.5487415172405576</v>
      </c>
      <c r="F8541">
        <v>0</v>
      </c>
      <c r="G8541">
        <v>0</v>
      </c>
      <c r="H8541">
        <v>0</v>
      </c>
      <c r="I8541">
        <v>10.955518719739194</v>
      </c>
      <c r="J8541" s="2">
        <v>78.374613177310636</v>
      </c>
      <c r="K8541" s="2"/>
      <c r="L8541" s="2"/>
      <c r="M8541" s="2"/>
      <c r="N8541" s="2"/>
      <c r="O8541" s="2"/>
    </row>
    <row r="8542" spans="1:15" x14ac:dyDescent="0.3">
      <c r="A8542" s="1">
        <v>42360.791666645957</v>
      </c>
      <c r="B8542">
        <v>47.965467545480024</v>
      </c>
      <c r="C8542">
        <v>3.7086899506165181</v>
      </c>
      <c r="D8542">
        <v>0.25875034804083313</v>
      </c>
      <c r="E8542">
        <v>9.0661476332473825</v>
      </c>
      <c r="F8542">
        <v>0</v>
      </c>
      <c r="G8542">
        <v>0</v>
      </c>
      <c r="H8542">
        <v>0</v>
      </c>
      <c r="I8542">
        <v>10.955518719739194</v>
      </c>
      <c r="J8542" s="2">
        <v>72.095045155334205</v>
      </c>
      <c r="K8542" s="2"/>
      <c r="L8542" s="2"/>
      <c r="M8542" s="2"/>
      <c r="N8542" s="2"/>
      <c r="O8542" s="2"/>
    </row>
    <row r="8543" spans="1:15" x14ac:dyDescent="0.3">
      <c r="A8543" s="1">
        <v>42360.833333312621</v>
      </c>
      <c r="B8543">
        <v>45.754836550453952</v>
      </c>
      <c r="C8543">
        <v>3.5377639620811019</v>
      </c>
      <c r="D8543">
        <v>0.25875034804083313</v>
      </c>
      <c r="E8543">
        <v>8.6483072995836778</v>
      </c>
      <c r="F8543">
        <v>0</v>
      </c>
      <c r="G8543">
        <v>0</v>
      </c>
      <c r="H8543">
        <v>0</v>
      </c>
      <c r="I8543">
        <v>10.955518719739194</v>
      </c>
      <c r="J8543" s="2">
        <v>69.27724853880818</v>
      </c>
      <c r="K8543" s="2"/>
      <c r="L8543" s="2"/>
      <c r="M8543" s="2"/>
      <c r="N8543" s="2"/>
      <c r="O8543" s="2"/>
    </row>
    <row r="8544" spans="1:15" x14ac:dyDescent="0.3">
      <c r="A8544" s="1">
        <v>42360.874999979285</v>
      </c>
      <c r="B8544">
        <v>40.891888914673977</v>
      </c>
      <c r="C8544">
        <v>2.8816514118170766</v>
      </c>
      <c r="D8544">
        <v>0.25875034804083313</v>
      </c>
      <c r="E8544">
        <v>7.6707781809269884</v>
      </c>
      <c r="F8544">
        <v>0</v>
      </c>
      <c r="G8544">
        <v>0</v>
      </c>
      <c r="H8544">
        <v>0</v>
      </c>
      <c r="I8544">
        <v>10.955518719739194</v>
      </c>
      <c r="J8544" s="2">
        <v>62.739775896826444</v>
      </c>
      <c r="K8544" s="2"/>
      <c r="L8544" s="2"/>
      <c r="M8544" s="2"/>
      <c r="N8544" s="2"/>
      <c r="O8544" s="2"/>
    </row>
    <row r="8545" spans="1:15" x14ac:dyDescent="0.3">
      <c r="A8545" s="1">
        <v>42360.91666664595</v>
      </c>
      <c r="B8545">
        <v>38.491678651998711</v>
      </c>
      <c r="C8545">
        <v>2.7125085946063505</v>
      </c>
      <c r="D8545">
        <v>0.25875034804083313</v>
      </c>
      <c r="E8545">
        <v>7.2205304422865852</v>
      </c>
      <c r="F8545">
        <v>0</v>
      </c>
      <c r="G8545">
        <v>0</v>
      </c>
      <c r="H8545">
        <v>0</v>
      </c>
      <c r="I8545">
        <v>10.955518719739194</v>
      </c>
      <c r="J8545" s="2">
        <v>59.70022187229084</v>
      </c>
      <c r="K8545" s="2"/>
      <c r="L8545" s="2"/>
      <c r="M8545" s="2"/>
      <c r="N8545" s="2"/>
      <c r="O8545" s="2"/>
    </row>
    <row r="8546" spans="1:15" x14ac:dyDescent="0.3">
      <c r="A8546" s="1">
        <v>42360.958333312614</v>
      </c>
      <c r="B8546">
        <v>35.155895865444812</v>
      </c>
      <c r="C8546">
        <v>2.477435981637897</v>
      </c>
      <c r="D8546">
        <v>0.25875034804083313</v>
      </c>
      <c r="E8546">
        <v>6.5947816570249866</v>
      </c>
      <c r="F8546">
        <v>0</v>
      </c>
      <c r="G8546">
        <v>0</v>
      </c>
      <c r="H8546">
        <v>0</v>
      </c>
      <c r="I8546">
        <v>10.955518719739194</v>
      </c>
      <c r="J8546" s="2">
        <v>55.475886966504184</v>
      </c>
      <c r="K8546" s="2"/>
      <c r="L8546" s="2"/>
      <c r="M8546" s="2"/>
      <c r="N8546" s="2"/>
      <c r="O8546" s="2"/>
    </row>
    <row r="8547" spans="1:15" x14ac:dyDescent="0.3">
      <c r="A8547" s="1">
        <v>42360.999999979278</v>
      </c>
      <c r="B8547">
        <v>33.052230523393533</v>
      </c>
      <c r="C8547">
        <v>2.3291906849835433</v>
      </c>
      <c r="D8547">
        <v>0.25875034804083313</v>
      </c>
      <c r="E8547">
        <v>6.2001618281525515</v>
      </c>
      <c r="F8547">
        <v>0</v>
      </c>
      <c r="G8547">
        <v>0</v>
      </c>
      <c r="H8547">
        <v>0</v>
      </c>
      <c r="I8547">
        <v>10.955518719739194</v>
      </c>
      <c r="J8547" s="2">
        <v>52.811868502729645</v>
      </c>
      <c r="K8547" s="2"/>
      <c r="L8547" s="2"/>
      <c r="M8547" s="2"/>
      <c r="N8547" s="2"/>
      <c r="O8547" s="2"/>
    </row>
    <row r="8548" spans="1:15" x14ac:dyDescent="0.3">
      <c r="A8548" s="1">
        <v>42361.041666645942</v>
      </c>
      <c r="B8548">
        <v>30.316535965286771</v>
      </c>
      <c r="C8548">
        <v>2.1364062894737597</v>
      </c>
      <c r="D8548">
        <v>0.25875034804083313</v>
      </c>
      <c r="E8548">
        <v>5.6869816674171618</v>
      </c>
      <c r="F8548">
        <v>0</v>
      </c>
      <c r="G8548">
        <v>0</v>
      </c>
      <c r="H8548">
        <v>0</v>
      </c>
      <c r="I8548">
        <v>10.955518719739194</v>
      </c>
      <c r="J8548" s="2">
        <v>49.34746726534582</v>
      </c>
      <c r="K8548" s="2"/>
      <c r="L8548" s="2"/>
      <c r="M8548" s="2"/>
      <c r="N8548" s="2"/>
      <c r="O8548" s="2"/>
    </row>
    <row r="8549" spans="1:15" x14ac:dyDescent="0.3">
      <c r="A8549" s="1">
        <v>42361.083333312607</v>
      </c>
      <c r="B8549">
        <v>28.447690041789652</v>
      </c>
      <c r="C8549">
        <v>2.0047087172449176</v>
      </c>
      <c r="D8549">
        <v>0.25875034804083313</v>
      </c>
      <c r="E8549">
        <v>5.3364108595146753</v>
      </c>
      <c r="F8549">
        <v>0</v>
      </c>
      <c r="G8549">
        <v>0</v>
      </c>
      <c r="H8549">
        <v>0</v>
      </c>
      <c r="I8549">
        <v>10.955518719739194</v>
      </c>
      <c r="J8549" s="2">
        <v>46.980817044597572</v>
      </c>
      <c r="K8549" s="2"/>
      <c r="L8549" s="2"/>
      <c r="M8549" s="2"/>
      <c r="N8549" s="2"/>
      <c r="O8549" s="2"/>
    </row>
    <row r="8550" spans="1:15" x14ac:dyDescent="0.3">
      <c r="A8550" s="1">
        <v>42361.124999979271</v>
      </c>
      <c r="B8550">
        <v>29.315509857446635</v>
      </c>
      <c r="C8550">
        <v>2.0658639796542655</v>
      </c>
      <c r="D8550">
        <v>0.25875034804083313</v>
      </c>
      <c r="E8550">
        <v>5.4992023930828111</v>
      </c>
      <c r="F8550">
        <v>0</v>
      </c>
      <c r="G8550">
        <v>0</v>
      </c>
      <c r="H8550">
        <v>0</v>
      </c>
      <c r="I8550">
        <v>10.955518719739194</v>
      </c>
      <c r="J8550" s="2">
        <v>48.079797935676616</v>
      </c>
      <c r="K8550" s="2"/>
      <c r="L8550" s="2"/>
      <c r="M8550" s="2"/>
      <c r="N8550" s="2"/>
      <c r="O8550" s="2"/>
    </row>
    <row r="8551" spans="1:15" x14ac:dyDescent="0.3">
      <c r="A8551" s="1">
        <v>42361.166666645935</v>
      </c>
      <c r="B8551">
        <v>31.723614338343264</v>
      </c>
      <c r="C8551">
        <v>2.2355631024230509</v>
      </c>
      <c r="D8551">
        <v>0.25875034804083313</v>
      </c>
      <c r="E8551">
        <v>5.9509309827793793</v>
      </c>
      <c r="F8551">
        <v>0</v>
      </c>
      <c r="G8551">
        <v>0</v>
      </c>
      <c r="H8551">
        <v>0</v>
      </c>
      <c r="I8551">
        <v>10.955518719739194</v>
      </c>
      <c r="J8551" s="2">
        <v>51.129348960532745</v>
      </c>
      <c r="K8551" s="2"/>
      <c r="L8551" s="2"/>
      <c r="M8551" s="2"/>
      <c r="N8551" s="2"/>
      <c r="O8551" s="2"/>
    </row>
    <row r="8552" spans="1:15" x14ac:dyDescent="0.3">
      <c r="A8552" s="1">
        <v>42361.208333312599</v>
      </c>
      <c r="B8552">
        <v>38.046946003948399</v>
      </c>
      <c r="C8552">
        <v>2.681168284898245</v>
      </c>
      <c r="D8552">
        <v>0.25875034804083313</v>
      </c>
      <c r="E8552">
        <v>7.1371044724046699</v>
      </c>
      <c r="F8552">
        <v>0</v>
      </c>
      <c r="G8552">
        <v>0</v>
      </c>
      <c r="H8552">
        <v>0</v>
      </c>
      <c r="I8552">
        <v>10.955518719739194</v>
      </c>
      <c r="J8552" s="2">
        <v>59.13702583432498</v>
      </c>
      <c r="K8552" s="2"/>
      <c r="L8552" s="2"/>
      <c r="M8552" s="2"/>
      <c r="N8552" s="2"/>
      <c r="O8552" s="2"/>
    </row>
    <row r="8553" spans="1:15" x14ac:dyDescent="0.3">
      <c r="A8553" s="1">
        <v>42361.249999979264</v>
      </c>
      <c r="B8553">
        <v>42.949531958152221</v>
      </c>
      <c r="C8553">
        <v>3.0266535170909883</v>
      </c>
      <c r="D8553">
        <v>0.25875034804083313</v>
      </c>
      <c r="E8553">
        <v>8.0567648345389973</v>
      </c>
      <c r="F8553">
        <v>0</v>
      </c>
      <c r="G8553">
        <v>0</v>
      </c>
      <c r="H8553">
        <v>0</v>
      </c>
      <c r="I8553">
        <v>10.955518719739194</v>
      </c>
      <c r="J8553" s="2">
        <v>65.345513107070232</v>
      </c>
      <c r="K8553" s="2"/>
      <c r="L8553" s="2"/>
      <c r="M8553" s="2"/>
      <c r="N8553" s="2"/>
      <c r="O8553" s="2"/>
    </row>
    <row r="8554" spans="1:15" x14ac:dyDescent="0.3">
      <c r="A8554" s="1">
        <v>42361.291666645928</v>
      </c>
      <c r="B8554">
        <v>48.010255532911287</v>
      </c>
      <c r="C8554">
        <v>3.38328270740426</v>
      </c>
      <c r="D8554">
        <v>0.25875034804083313</v>
      </c>
      <c r="E8554">
        <v>9.0060897253007504</v>
      </c>
      <c r="F8554">
        <v>0</v>
      </c>
      <c r="G8554">
        <v>0</v>
      </c>
      <c r="H8554">
        <v>0</v>
      </c>
      <c r="I8554">
        <v>10.955518719739194</v>
      </c>
      <c r="J8554" s="2">
        <v>71.754261102162971</v>
      </c>
      <c r="K8554" s="2"/>
      <c r="L8554" s="2"/>
      <c r="M8554" s="2"/>
      <c r="N8554" s="2"/>
      <c r="O8554" s="2"/>
    </row>
    <row r="8555" spans="1:15" x14ac:dyDescent="0.3">
      <c r="A8555" s="1">
        <v>42361.333333312592</v>
      </c>
      <c r="B8555">
        <v>38.221983878110635</v>
      </c>
      <c r="C8555">
        <v>2.9553237934555163</v>
      </c>
      <c r="D8555">
        <v>0.25875034804083313</v>
      </c>
      <c r="E8555">
        <v>7.2244922525978144</v>
      </c>
      <c r="F8555">
        <v>0</v>
      </c>
      <c r="G8555">
        <v>0</v>
      </c>
      <c r="H8555">
        <v>0</v>
      </c>
      <c r="I8555">
        <v>10.955518719739194</v>
      </c>
      <c r="J8555" s="2">
        <v>59.675443976818123</v>
      </c>
      <c r="K8555" s="2"/>
      <c r="L8555" s="2"/>
      <c r="M8555" s="2"/>
      <c r="N8555" s="2"/>
      <c r="O8555" s="2"/>
    </row>
    <row r="8556" spans="1:15" x14ac:dyDescent="0.3">
      <c r="A8556" s="1">
        <v>42361.374999979256</v>
      </c>
      <c r="B8556">
        <v>33.313844281053733</v>
      </c>
      <c r="C8556">
        <v>2.5758264398110766</v>
      </c>
      <c r="D8556">
        <v>0.25875034804083313</v>
      </c>
      <c r="E8556">
        <v>6.2967848733397451</v>
      </c>
      <c r="F8556">
        <v>0</v>
      </c>
      <c r="G8556">
        <v>0</v>
      </c>
      <c r="H8556">
        <v>0</v>
      </c>
      <c r="I8556">
        <v>10.955518719739194</v>
      </c>
      <c r="J8556" s="2">
        <v>53.419248718024505</v>
      </c>
      <c r="K8556" s="2"/>
      <c r="L8556" s="2"/>
      <c r="M8556" s="2"/>
      <c r="N8556" s="2"/>
      <c r="O8556" s="2"/>
    </row>
    <row r="8557" spans="1:15" x14ac:dyDescent="0.3">
      <c r="A8557" s="1">
        <v>42361.41666664592</v>
      </c>
      <c r="B8557">
        <v>30.512772771223187</v>
      </c>
      <c r="C8557">
        <v>2.3592475906709787</v>
      </c>
      <c r="D8557">
        <v>0.25875034804083313</v>
      </c>
      <c r="E8557">
        <v>5.7673429823516544</v>
      </c>
      <c r="F8557">
        <v>0</v>
      </c>
      <c r="G8557">
        <v>0</v>
      </c>
      <c r="H8557">
        <v>0</v>
      </c>
      <c r="I8557">
        <v>10.955518719739194</v>
      </c>
      <c r="J8557" s="2">
        <v>49.848842874260043</v>
      </c>
      <c r="K8557" s="2"/>
      <c r="L8557" s="2"/>
      <c r="M8557" s="2"/>
      <c r="N8557" s="2"/>
      <c r="O8557" s="2"/>
    </row>
    <row r="8558" spans="1:15" x14ac:dyDescent="0.3">
      <c r="A8558" s="1">
        <v>42361.458333312585</v>
      </c>
      <c r="B8558">
        <v>29.923931439670223</v>
      </c>
      <c r="C8558">
        <v>2.3137183789153033</v>
      </c>
      <c r="D8558">
        <v>0.25875034804083313</v>
      </c>
      <c r="E8558">
        <v>5.6560436931420712</v>
      </c>
      <c r="F8558">
        <v>0</v>
      </c>
      <c r="G8558">
        <v>0</v>
      </c>
      <c r="H8558">
        <v>0</v>
      </c>
      <c r="I8558">
        <v>10.955518719739194</v>
      </c>
      <c r="J8558" s="2">
        <v>49.098272057396478</v>
      </c>
      <c r="K8558" s="2"/>
      <c r="L8558" s="2"/>
      <c r="M8558" s="2"/>
      <c r="N8558" s="2"/>
      <c r="O8558" s="2"/>
    </row>
    <row r="8559" spans="1:15" x14ac:dyDescent="0.3">
      <c r="A8559" s="1">
        <v>42361.499999979249</v>
      </c>
      <c r="B8559">
        <v>30.214392215315115</v>
      </c>
      <c r="C8559">
        <v>2.3361768060881665</v>
      </c>
      <c r="D8559">
        <v>0.25875034804083313</v>
      </c>
      <c r="E8559">
        <v>5.7109448628464481</v>
      </c>
      <c r="F8559">
        <v>0</v>
      </c>
      <c r="G8559">
        <v>0</v>
      </c>
      <c r="H8559">
        <v>0</v>
      </c>
      <c r="I8559">
        <v>10.955518719739194</v>
      </c>
      <c r="J8559" s="2">
        <v>49.468509963536057</v>
      </c>
      <c r="K8559" s="2"/>
      <c r="L8559" s="2"/>
      <c r="M8559" s="2"/>
      <c r="N8559" s="2"/>
      <c r="O8559" s="2"/>
    </row>
    <row r="8560" spans="1:15" x14ac:dyDescent="0.3">
      <c r="A8560" s="1">
        <v>42361.541666645913</v>
      </c>
      <c r="B8560">
        <v>29.336304329219377</v>
      </c>
      <c r="C8560">
        <v>2.2682830507352438</v>
      </c>
      <c r="D8560">
        <v>0.25875034804083313</v>
      </c>
      <c r="E8560">
        <v>5.5449739087895189</v>
      </c>
      <c r="F8560">
        <v>0</v>
      </c>
      <c r="G8560">
        <v>0</v>
      </c>
      <c r="H8560">
        <v>0</v>
      </c>
      <c r="I8560">
        <v>10.955518719739194</v>
      </c>
      <c r="J8560" s="2">
        <v>48.349248956149403</v>
      </c>
      <c r="K8560" s="2"/>
      <c r="L8560" s="2"/>
      <c r="M8560" s="2"/>
      <c r="N8560" s="2"/>
      <c r="O8560" s="2"/>
    </row>
    <row r="8561" spans="1:15" x14ac:dyDescent="0.3">
      <c r="A8561" s="1">
        <v>42361.583333312577</v>
      </c>
      <c r="B8561">
        <v>30.512696456898201</v>
      </c>
      <c r="C8561">
        <v>2.3592416900473707</v>
      </c>
      <c r="D8561">
        <v>0.25875034804083313</v>
      </c>
      <c r="E8561">
        <v>5.7673285578714548</v>
      </c>
      <c r="F8561">
        <v>0</v>
      </c>
      <c r="G8561">
        <v>0</v>
      </c>
      <c r="H8561">
        <v>0</v>
      </c>
      <c r="I8561">
        <v>10.955518719739194</v>
      </c>
      <c r="J8561" s="2">
        <v>49.848745599659615</v>
      </c>
      <c r="K8561" s="2"/>
      <c r="L8561" s="2"/>
      <c r="M8561" s="2"/>
      <c r="N8561" s="2"/>
      <c r="O8561" s="2"/>
    </row>
    <row r="8562" spans="1:15" x14ac:dyDescent="0.3">
      <c r="A8562" s="1">
        <v>42361.624999979242</v>
      </c>
      <c r="B8562">
        <v>35.670208410787694</v>
      </c>
      <c r="C8562">
        <v>2.7580205143221064</v>
      </c>
      <c r="D8562">
        <v>0.25875034804083313</v>
      </c>
      <c r="E8562">
        <v>6.7421708180842703</v>
      </c>
      <c r="F8562">
        <v>0</v>
      </c>
      <c r="G8562">
        <v>0</v>
      </c>
      <c r="H8562">
        <v>0</v>
      </c>
      <c r="I8562">
        <v>10.955518719739194</v>
      </c>
      <c r="J8562" s="2">
        <v>56.422805117535368</v>
      </c>
      <c r="K8562" s="2"/>
      <c r="L8562" s="2"/>
      <c r="M8562" s="2"/>
      <c r="N8562" s="2"/>
      <c r="O8562" s="2"/>
    </row>
    <row r="8563" spans="1:15" x14ac:dyDescent="0.3">
      <c r="A8563" s="1">
        <v>42361.666666645906</v>
      </c>
      <c r="B8563">
        <v>45.686822204771602</v>
      </c>
      <c r="C8563">
        <v>3.5325050928729427</v>
      </c>
      <c r="D8563">
        <v>0.25875034804083313</v>
      </c>
      <c r="E8563">
        <v>8.6354516321485573</v>
      </c>
      <c r="F8563">
        <v>0</v>
      </c>
      <c r="G8563">
        <v>0</v>
      </c>
      <c r="H8563">
        <v>0</v>
      </c>
      <c r="I8563">
        <v>10.955518719739194</v>
      </c>
      <c r="J8563" s="2">
        <v>69.190553566390733</v>
      </c>
      <c r="K8563" s="2"/>
      <c r="L8563" s="2"/>
      <c r="M8563" s="2"/>
      <c r="N8563" s="2"/>
      <c r="O8563" s="2"/>
    </row>
    <row r="8564" spans="1:15" x14ac:dyDescent="0.3">
      <c r="A8564" s="1">
        <v>42361.70833331257</v>
      </c>
      <c r="B8564">
        <v>59.909601974657178</v>
      </c>
      <c r="C8564">
        <v>4.6322104246804967</v>
      </c>
      <c r="D8564">
        <v>0.25875034804083313</v>
      </c>
      <c r="E8564">
        <v>9.5487415172405576</v>
      </c>
      <c r="F8564">
        <v>0</v>
      </c>
      <c r="G8564">
        <v>0</v>
      </c>
      <c r="H8564">
        <v>0</v>
      </c>
      <c r="I8564">
        <v>10.955518719739194</v>
      </c>
      <c r="J8564" s="2">
        <v>85.532281040760708</v>
      </c>
      <c r="K8564" s="2"/>
      <c r="L8564" s="2"/>
      <c r="M8564" s="2"/>
      <c r="N8564" s="2"/>
      <c r="O8564" s="2"/>
    </row>
    <row r="8565" spans="1:15" x14ac:dyDescent="0.3">
      <c r="A8565" s="1">
        <v>42361.749999979234</v>
      </c>
      <c r="B8565">
        <v>51.959539706644492</v>
      </c>
      <c r="C8565">
        <v>4.0175116101177553</v>
      </c>
      <c r="D8565">
        <v>0.25875034804083313</v>
      </c>
      <c r="E8565">
        <v>9.5487415172405576</v>
      </c>
      <c r="F8565">
        <v>0</v>
      </c>
      <c r="G8565">
        <v>0</v>
      </c>
      <c r="H8565">
        <v>0</v>
      </c>
      <c r="I8565">
        <v>10.955518719739194</v>
      </c>
      <c r="J8565" s="2">
        <v>76.911869522309189</v>
      </c>
      <c r="K8565" s="2"/>
      <c r="L8565" s="2"/>
      <c r="M8565" s="2"/>
      <c r="N8565" s="2"/>
      <c r="O8565" s="2"/>
    </row>
    <row r="8566" spans="1:15" x14ac:dyDescent="0.3">
      <c r="A8566" s="1">
        <v>42361.791666645899</v>
      </c>
      <c r="B8566">
        <v>48.758078762419423</v>
      </c>
      <c r="C8566">
        <v>3.7699746499102726</v>
      </c>
      <c r="D8566">
        <v>0.25875034804083313</v>
      </c>
      <c r="E8566">
        <v>9.2159622952586897</v>
      </c>
      <c r="F8566">
        <v>0</v>
      </c>
      <c r="G8566">
        <v>0</v>
      </c>
      <c r="H8566">
        <v>0</v>
      </c>
      <c r="I8566">
        <v>10.955518719739194</v>
      </c>
      <c r="J8566" s="2">
        <v>73.105352714731325</v>
      </c>
      <c r="K8566" s="2"/>
      <c r="L8566" s="2"/>
      <c r="M8566" s="2"/>
      <c r="N8566" s="2"/>
      <c r="O8566" s="2"/>
    </row>
    <row r="8567" spans="1:15" x14ac:dyDescent="0.3">
      <c r="A8567" s="1">
        <v>42361.833333312563</v>
      </c>
      <c r="B8567">
        <v>48.742463039873577</v>
      </c>
      <c r="C8567">
        <v>3.7687672422430278</v>
      </c>
      <c r="D8567">
        <v>0.25875034804083313</v>
      </c>
      <c r="E8567">
        <v>9.2130107041819169</v>
      </c>
      <c r="F8567">
        <v>0</v>
      </c>
      <c r="G8567">
        <v>0</v>
      </c>
      <c r="H8567">
        <v>0</v>
      </c>
      <c r="I8567">
        <v>10.955518719739194</v>
      </c>
      <c r="J8567" s="2">
        <v>73.085448022246112</v>
      </c>
      <c r="K8567" s="2"/>
      <c r="L8567" s="2"/>
      <c r="M8567" s="2"/>
      <c r="N8567" s="2"/>
      <c r="O8567" s="2"/>
    </row>
    <row r="8568" spans="1:15" x14ac:dyDescent="0.3">
      <c r="A8568" s="1">
        <v>42361.874999979227</v>
      </c>
      <c r="B8568">
        <v>44.373146412350849</v>
      </c>
      <c r="C8568">
        <v>3.1269756276783656</v>
      </c>
      <c r="D8568">
        <v>0.25875034804083313</v>
      </c>
      <c r="E8568">
        <v>8.3238161002828122</v>
      </c>
      <c r="F8568">
        <v>0</v>
      </c>
      <c r="G8568">
        <v>0</v>
      </c>
      <c r="H8568">
        <v>0</v>
      </c>
      <c r="I8568">
        <v>10.955518719739194</v>
      </c>
      <c r="J8568" s="2">
        <v>67.148335597639658</v>
      </c>
      <c r="K8568" s="2"/>
      <c r="L8568" s="2"/>
      <c r="M8568" s="2"/>
      <c r="N8568" s="2"/>
      <c r="O8568" s="2"/>
    </row>
    <row r="8569" spans="1:15" x14ac:dyDescent="0.3">
      <c r="A8569" s="1">
        <v>42361.916666645891</v>
      </c>
      <c r="B8569">
        <v>41.24398102585269</v>
      </c>
      <c r="C8569">
        <v>2.9064633428918403</v>
      </c>
      <c r="D8569">
        <v>0.25875034804083313</v>
      </c>
      <c r="E8569">
        <v>7.7368260098678734</v>
      </c>
      <c r="F8569">
        <v>0</v>
      </c>
      <c r="G8569">
        <v>0</v>
      </c>
      <c r="H8569">
        <v>0</v>
      </c>
      <c r="I8569">
        <v>10.955518719739194</v>
      </c>
      <c r="J8569" s="2">
        <v>63.185654747601646</v>
      </c>
      <c r="K8569" s="2"/>
      <c r="L8569" s="2"/>
      <c r="M8569" s="2"/>
      <c r="N8569" s="2"/>
      <c r="O8569" s="2"/>
    </row>
    <row r="8570" spans="1:15" x14ac:dyDescent="0.3">
      <c r="A8570" s="1">
        <v>42361.958333312556</v>
      </c>
      <c r="B8570">
        <v>37.799291065553433</v>
      </c>
      <c r="C8570">
        <v>2.6637160413895518</v>
      </c>
      <c r="D8570">
        <v>0.25875034804083313</v>
      </c>
      <c r="E8570">
        <v>7.090647677469053</v>
      </c>
      <c r="F8570">
        <v>0</v>
      </c>
      <c r="G8570">
        <v>0</v>
      </c>
      <c r="H8570">
        <v>0</v>
      </c>
      <c r="I8570">
        <v>10.955518719739194</v>
      </c>
      <c r="J8570" s="2">
        <v>58.823403075352388</v>
      </c>
      <c r="K8570" s="2"/>
      <c r="L8570" s="2"/>
      <c r="M8570" s="2"/>
      <c r="N8570" s="2"/>
      <c r="O8570" s="2"/>
    </row>
    <row r="8571" spans="1:15" x14ac:dyDescent="0.3">
      <c r="A8571" s="1">
        <v>42361.99999997922</v>
      </c>
      <c r="B8571">
        <v>30.147165494758795</v>
      </c>
      <c r="C8571">
        <v>2.1244707524156534</v>
      </c>
      <c r="D8571">
        <v>0.25875034804083313</v>
      </c>
      <c r="E8571">
        <v>5.6552100045201437</v>
      </c>
      <c r="F8571">
        <v>0</v>
      </c>
      <c r="G8571">
        <v>0</v>
      </c>
      <c r="H8571">
        <v>0</v>
      </c>
      <c r="I8571">
        <v>10.955518719739194</v>
      </c>
      <c r="J8571" s="2">
        <v>49.13298159992874</v>
      </c>
      <c r="K8571" s="2"/>
      <c r="L8571" s="2"/>
      <c r="M8571" s="2"/>
      <c r="N8571" s="2"/>
      <c r="O8571" s="2"/>
    </row>
    <row r="8572" spans="1:15" x14ac:dyDescent="0.3">
      <c r="A8572" s="1">
        <v>42362.041666645884</v>
      </c>
      <c r="B8572">
        <v>29.47748071261422</v>
      </c>
      <c r="C8572">
        <v>2.0772780658179251</v>
      </c>
      <c r="D8572">
        <v>0.25875034804083313</v>
      </c>
      <c r="E8572">
        <v>5.5295859858867074</v>
      </c>
      <c r="F8572">
        <v>0</v>
      </c>
      <c r="G8572">
        <v>0</v>
      </c>
      <c r="H8572">
        <v>0</v>
      </c>
      <c r="I8572">
        <v>10.955518719739194</v>
      </c>
      <c r="J8572" s="2">
        <v>48.284912950947557</v>
      </c>
      <c r="K8572" s="2"/>
      <c r="L8572" s="2"/>
      <c r="M8572" s="2"/>
      <c r="N8572" s="2"/>
      <c r="O8572" s="2"/>
    </row>
    <row r="8573" spans="1:15" x14ac:dyDescent="0.3">
      <c r="A8573" s="1">
        <v>42362.083333312548</v>
      </c>
      <c r="B8573">
        <v>27.9817415496913</v>
      </c>
      <c r="C8573">
        <v>1.9718733270067468</v>
      </c>
      <c r="D8573">
        <v>0.25875034804083313</v>
      </c>
      <c r="E8573">
        <v>5.2490050775494064</v>
      </c>
      <c r="F8573">
        <v>0</v>
      </c>
      <c r="G8573">
        <v>0</v>
      </c>
      <c r="H8573">
        <v>0</v>
      </c>
      <c r="I8573">
        <v>10.955518719739194</v>
      </c>
      <c r="J8573" s="2">
        <v>46.390753900377334</v>
      </c>
      <c r="K8573" s="2"/>
      <c r="L8573" s="2"/>
      <c r="M8573" s="2"/>
      <c r="N8573" s="2"/>
      <c r="O8573" s="2"/>
    </row>
    <row r="8574" spans="1:15" x14ac:dyDescent="0.3">
      <c r="A8574" s="1">
        <v>42362.124999979213</v>
      </c>
      <c r="B8574">
        <v>28.062721866973089</v>
      </c>
      <c r="C8574">
        <v>1.9775800099655945</v>
      </c>
      <c r="D8574">
        <v>0.25875034804083313</v>
      </c>
      <c r="E8574">
        <v>5.2641959153262077</v>
      </c>
      <c r="F8574">
        <v>0</v>
      </c>
      <c r="G8574">
        <v>0</v>
      </c>
      <c r="H8574">
        <v>0</v>
      </c>
      <c r="I8574">
        <v>10.955518719739194</v>
      </c>
      <c r="J8574" s="2">
        <v>46.493304936480179</v>
      </c>
      <c r="K8574" s="2"/>
      <c r="L8574" s="2"/>
      <c r="M8574" s="2"/>
      <c r="N8574" s="2"/>
      <c r="O8574" s="2"/>
    </row>
    <row r="8575" spans="1:15" x14ac:dyDescent="0.3">
      <c r="A8575" s="1">
        <v>42362.166666645877</v>
      </c>
      <c r="B8575">
        <v>31.060233024864274</v>
      </c>
      <c r="C8575">
        <v>2.1888146212621864</v>
      </c>
      <c r="D8575">
        <v>0.25875034804083313</v>
      </c>
      <c r="E8575">
        <v>5.8264894115991535</v>
      </c>
      <c r="F8575">
        <v>0</v>
      </c>
      <c r="G8575">
        <v>0</v>
      </c>
      <c r="H8575">
        <v>0</v>
      </c>
      <c r="I8575">
        <v>10.955518719739194</v>
      </c>
      <c r="J8575" s="2">
        <v>50.289262834520059</v>
      </c>
      <c r="K8575" s="2"/>
      <c r="L8575" s="2"/>
      <c r="M8575" s="2"/>
      <c r="N8575" s="2"/>
      <c r="O8575" s="2"/>
    </row>
    <row r="8576" spans="1:15" x14ac:dyDescent="0.3">
      <c r="A8576" s="1">
        <v>42362.208333312541</v>
      </c>
      <c r="B8576">
        <v>38.092756972646377</v>
      </c>
      <c r="C8576">
        <v>2.6843965838623913</v>
      </c>
      <c r="D8576">
        <v>0.25875034804083313</v>
      </c>
      <c r="E8576">
        <v>7.1456980049721883</v>
      </c>
      <c r="F8576">
        <v>0</v>
      </c>
      <c r="G8576">
        <v>0</v>
      </c>
      <c r="H8576">
        <v>0</v>
      </c>
      <c r="I8576">
        <v>10.955518719739194</v>
      </c>
      <c r="J8576" s="2">
        <v>59.195039466063484</v>
      </c>
      <c r="K8576" s="2"/>
      <c r="L8576" s="2"/>
      <c r="M8576" s="2"/>
      <c r="N8576" s="2"/>
      <c r="O8576" s="2"/>
    </row>
    <row r="8577" spans="1:15" x14ac:dyDescent="0.3">
      <c r="A8577" s="1">
        <v>42362.249999979205</v>
      </c>
      <c r="B8577">
        <v>39.65516391446468</v>
      </c>
      <c r="C8577">
        <v>2.7944994010523274</v>
      </c>
      <c r="D8577">
        <v>0.25875034804083313</v>
      </c>
      <c r="E8577">
        <v>7.4387849079527921</v>
      </c>
      <c r="F8577">
        <v>0</v>
      </c>
      <c r="G8577">
        <v>0</v>
      </c>
      <c r="H8577">
        <v>0</v>
      </c>
      <c r="I8577">
        <v>10.955518719739194</v>
      </c>
      <c r="J8577" s="2">
        <v>61.173624584965921</v>
      </c>
      <c r="K8577" s="2"/>
      <c r="L8577" s="2"/>
      <c r="M8577" s="2"/>
      <c r="N8577" s="2"/>
      <c r="O8577" s="2"/>
    </row>
    <row r="8578" spans="1:15" x14ac:dyDescent="0.3">
      <c r="A8578" s="1">
        <v>42362.29166664587</v>
      </c>
      <c r="B8578">
        <v>42.460535344813046</v>
      </c>
      <c r="C8578">
        <v>2.9921939257489769</v>
      </c>
      <c r="D8578">
        <v>0.25875034804083313</v>
      </c>
      <c r="E8578">
        <v>7.9650355294932877</v>
      </c>
      <c r="F8578">
        <v>0</v>
      </c>
      <c r="G8578">
        <v>0</v>
      </c>
      <c r="H8578">
        <v>0</v>
      </c>
      <c r="I8578">
        <v>10.955518719739194</v>
      </c>
      <c r="J8578" s="2">
        <v>64.726262515914641</v>
      </c>
      <c r="K8578" s="2"/>
      <c r="L8578" s="2"/>
      <c r="M8578" s="2"/>
      <c r="N8578" s="2"/>
      <c r="O8578" s="2"/>
    </row>
    <row r="8579" spans="1:15" x14ac:dyDescent="0.3">
      <c r="A8579" s="1">
        <v>42362.333333312534</v>
      </c>
      <c r="B8579">
        <v>37.037228394594145</v>
      </c>
      <c r="C8579">
        <v>2.6100134849670504</v>
      </c>
      <c r="D8579">
        <v>0.25875034804083313</v>
      </c>
      <c r="E8579">
        <v>6.947694787200497</v>
      </c>
      <c r="F8579">
        <v>0</v>
      </c>
      <c r="G8579">
        <v>0</v>
      </c>
      <c r="H8579">
        <v>0</v>
      </c>
      <c r="I8579">
        <v>10.955518719739194</v>
      </c>
      <c r="J8579" s="2">
        <v>57.85834984877345</v>
      </c>
      <c r="K8579" s="2"/>
      <c r="L8579" s="2"/>
      <c r="M8579" s="2"/>
      <c r="N8579" s="2"/>
      <c r="O8579" s="2"/>
    </row>
    <row r="8580" spans="1:15" x14ac:dyDescent="0.3">
      <c r="A8580" s="1">
        <v>42362.374999979198</v>
      </c>
      <c r="B8580">
        <v>33.953494263797154</v>
      </c>
      <c r="C8580">
        <v>2.3927027407697867</v>
      </c>
      <c r="D8580">
        <v>0.25875034804083313</v>
      </c>
      <c r="E8580">
        <v>6.3692270002108629</v>
      </c>
      <c r="F8580">
        <v>0</v>
      </c>
      <c r="G8580">
        <v>0</v>
      </c>
      <c r="H8580">
        <v>0</v>
      </c>
      <c r="I8580">
        <v>10.955518719739194</v>
      </c>
      <c r="J8580" s="2">
        <v>53.953201773365052</v>
      </c>
      <c r="K8580" s="2"/>
      <c r="L8580" s="2"/>
      <c r="M8580" s="2"/>
      <c r="N8580" s="2"/>
      <c r="O8580" s="2"/>
    </row>
    <row r="8581" spans="1:15" x14ac:dyDescent="0.3">
      <c r="A8581" s="1">
        <v>42362.416666645862</v>
      </c>
      <c r="B8581">
        <v>31.397888053226662</v>
      </c>
      <c r="C8581">
        <v>2.2126091711108837</v>
      </c>
      <c r="D8581">
        <v>0.25875034804083313</v>
      </c>
      <c r="E8581">
        <v>5.889829034516719</v>
      </c>
      <c r="F8581">
        <v>0</v>
      </c>
      <c r="G8581">
        <v>0</v>
      </c>
      <c r="H8581">
        <v>0</v>
      </c>
      <c r="I8581">
        <v>10.955518719739194</v>
      </c>
      <c r="J8581" s="2">
        <v>50.716858998207663</v>
      </c>
      <c r="K8581" s="2"/>
      <c r="L8581" s="2"/>
      <c r="M8581" s="2"/>
      <c r="N8581" s="2"/>
      <c r="O8581" s="2"/>
    </row>
    <row r="8582" spans="1:15" x14ac:dyDescent="0.3">
      <c r="A8582" s="1">
        <v>42362.458333312527</v>
      </c>
      <c r="B8582">
        <v>31.84433255733396</v>
      </c>
      <c r="C8582">
        <v>2.2440701153153251</v>
      </c>
      <c r="D8582">
        <v>0.25875034804083313</v>
      </c>
      <c r="E8582">
        <v>5.9735761259814062</v>
      </c>
      <c r="F8582">
        <v>0</v>
      </c>
      <c r="G8582">
        <v>0</v>
      </c>
      <c r="H8582">
        <v>0</v>
      </c>
      <c r="I8582">
        <v>10.955518719739194</v>
      </c>
      <c r="J8582" s="2">
        <v>51.282222879153103</v>
      </c>
      <c r="K8582" s="2"/>
      <c r="L8582" s="2"/>
      <c r="M8582" s="2"/>
      <c r="N8582" s="2"/>
      <c r="O8582" s="2"/>
    </row>
    <row r="8583" spans="1:15" x14ac:dyDescent="0.3">
      <c r="A8583" s="1">
        <v>42362.499999979191</v>
      </c>
      <c r="B8583">
        <v>27.144857600572294</v>
      </c>
      <c r="C8583">
        <v>1.9128981151123305</v>
      </c>
      <c r="D8583">
        <v>0.25875034804083313</v>
      </c>
      <c r="E8583">
        <v>5.2373909472043545</v>
      </c>
      <c r="F8583">
        <v>0</v>
      </c>
      <c r="G8583">
        <v>0</v>
      </c>
      <c r="H8583">
        <v>0</v>
      </c>
      <c r="I8583">
        <v>10.955518719739194</v>
      </c>
      <c r="J8583" s="2">
        <v>45.477341122462612</v>
      </c>
      <c r="K8583" s="2"/>
      <c r="L8583" s="2"/>
      <c r="M8583" s="2"/>
      <c r="N8583" s="2"/>
      <c r="O8583" s="2"/>
    </row>
    <row r="8584" spans="1:15" x14ac:dyDescent="0.3">
      <c r="A8584" s="1">
        <v>42362.541666645855</v>
      </c>
      <c r="B8584">
        <v>25.557137978150017</v>
      </c>
      <c r="C8584">
        <v>1.8010115133202325</v>
      </c>
      <c r="D8584">
        <v>0.25875034804083313</v>
      </c>
      <c r="E8584">
        <v>5.2373909472043545</v>
      </c>
      <c r="F8584">
        <v>0</v>
      </c>
      <c r="G8584">
        <v>0</v>
      </c>
      <c r="H8584">
        <v>0</v>
      </c>
      <c r="I8584">
        <v>10.955518719739194</v>
      </c>
      <c r="J8584" s="2">
        <v>43.76662086089128</v>
      </c>
      <c r="K8584" s="2"/>
      <c r="L8584" s="2"/>
      <c r="M8584" s="2"/>
      <c r="N8584" s="2"/>
      <c r="O8584" s="2"/>
    </row>
    <row r="8585" spans="1:15" x14ac:dyDescent="0.3">
      <c r="A8585" s="1">
        <v>42362.583333312519</v>
      </c>
      <c r="B8585">
        <v>25.990834014259047</v>
      </c>
      <c r="C8585">
        <v>1.831574072984836</v>
      </c>
      <c r="D8585">
        <v>0.25875034804083313</v>
      </c>
      <c r="E8585">
        <v>5.2373909472043545</v>
      </c>
      <c r="F8585">
        <v>0</v>
      </c>
      <c r="G8585">
        <v>0</v>
      </c>
      <c r="H8585">
        <v>0</v>
      </c>
      <c r="I8585">
        <v>10.955518719739194</v>
      </c>
      <c r="J8585" s="2">
        <v>44.233915328917675</v>
      </c>
      <c r="K8585" s="2"/>
      <c r="L8585" s="2"/>
      <c r="M8585" s="2"/>
      <c r="N8585" s="2"/>
      <c r="O8585" s="2"/>
    </row>
    <row r="8586" spans="1:15" x14ac:dyDescent="0.3">
      <c r="A8586" s="1">
        <v>42362.624999979183</v>
      </c>
      <c r="B8586">
        <v>34.050281654189931</v>
      </c>
      <c r="C8586">
        <v>2.3995233481707654</v>
      </c>
      <c r="D8586">
        <v>0.25875034804083313</v>
      </c>
      <c r="E8586">
        <v>6.3873830360927686</v>
      </c>
      <c r="F8586">
        <v>0</v>
      </c>
      <c r="G8586">
        <v>0</v>
      </c>
      <c r="H8586">
        <v>0</v>
      </c>
      <c r="I8586">
        <v>10.955518719739194</v>
      </c>
      <c r="J8586" s="2">
        <v>54.075770411024642</v>
      </c>
      <c r="K8586" s="2"/>
      <c r="L8586" s="2"/>
      <c r="M8586" s="2"/>
      <c r="N8586" s="2"/>
      <c r="O8586" s="2"/>
    </row>
    <row r="8587" spans="1:15" x14ac:dyDescent="0.3">
      <c r="A8587" s="1">
        <v>42362.666666645848</v>
      </c>
      <c r="B8587">
        <v>40.825503465754267</v>
      </c>
      <c r="C8587">
        <v>2.8769732292317043</v>
      </c>
      <c r="D8587">
        <v>0.25875034804083313</v>
      </c>
      <c r="E8587">
        <v>7.6583251476575533</v>
      </c>
      <c r="F8587">
        <v>0</v>
      </c>
      <c r="G8587">
        <v>0</v>
      </c>
      <c r="H8587">
        <v>0</v>
      </c>
      <c r="I8587">
        <v>10.955518719739194</v>
      </c>
      <c r="J8587" s="2">
        <v>62.655707362676601</v>
      </c>
      <c r="K8587" s="2"/>
      <c r="L8587" s="2"/>
      <c r="M8587" s="2"/>
      <c r="N8587" s="2"/>
      <c r="O8587" s="2"/>
    </row>
    <row r="8588" spans="1:15" x14ac:dyDescent="0.3">
      <c r="A8588" s="1">
        <v>42362.708333312512</v>
      </c>
      <c r="B8588">
        <v>55.114350909947888</v>
      </c>
      <c r="C8588">
        <v>3.8839083086240294</v>
      </c>
      <c r="D8588">
        <v>0.25875034804083313</v>
      </c>
      <c r="E8588">
        <v>9.4880270782687592</v>
      </c>
      <c r="F8588">
        <v>0</v>
      </c>
      <c r="G8588">
        <v>0</v>
      </c>
      <c r="H8588">
        <v>0</v>
      </c>
      <c r="I8588">
        <v>10.955518719739194</v>
      </c>
      <c r="J8588" s="2">
        <v>79.89402166249738</v>
      </c>
      <c r="K8588" s="2"/>
      <c r="L8588" s="2"/>
      <c r="M8588" s="2"/>
      <c r="N8588" s="2"/>
      <c r="O8588" s="2"/>
    </row>
    <row r="8589" spans="1:15" x14ac:dyDescent="0.3">
      <c r="A8589" s="1">
        <v>42362.749999979176</v>
      </c>
      <c r="B8589">
        <v>50.295476980241169</v>
      </c>
      <c r="C8589">
        <v>3.5443222627975968</v>
      </c>
      <c r="D8589">
        <v>0.25875034804083313</v>
      </c>
      <c r="E8589">
        <v>9.4347670811778972</v>
      </c>
      <c r="F8589">
        <v>0</v>
      </c>
      <c r="G8589">
        <v>0</v>
      </c>
      <c r="H8589">
        <v>0</v>
      </c>
      <c r="I8589">
        <v>10.955518719739194</v>
      </c>
      <c r="J8589" s="2">
        <v>74.648196752385786</v>
      </c>
      <c r="K8589" s="2"/>
      <c r="L8589" s="2"/>
      <c r="M8589" s="2"/>
      <c r="N8589" s="2"/>
      <c r="O8589" s="2"/>
    </row>
    <row r="8590" spans="1:15" x14ac:dyDescent="0.3">
      <c r="A8590" s="1">
        <v>42362.79166664584</v>
      </c>
      <c r="B8590">
        <v>46.944208913553062</v>
      </c>
      <c r="C8590">
        <v>3.3081584021380857</v>
      </c>
      <c r="D8590">
        <v>0.25875034804083313</v>
      </c>
      <c r="E8590">
        <v>8.8061134619227683</v>
      </c>
      <c r="F8590">
        <v>0</v>
      </c>
      <c r="G8590">
        <v>0</v>
      </c>
      <c r="H8590">
        <v>0</v>
      </c>
      <c r="I8590">
        <v>10.955518719739194</v>
      </c>
      <c r="J8590" s="2">
        <v>70.404251753981441</v>
      </c>
      <c r="K8590" s="2"/>
      <c r="L8590" s="2"/>
      <c r="M8590" s="2"/>
      <c r="N8590" s="2"/>
      <c r="O8590" s="2"/>
    </row>
    <row r="8591" spans="1:15" x14ac:dyDescent="0.3">
      <c r="A8591" s="1">
        <v>42362.833333312505</v>
      </c>
      <c r="B8591">
        <v>43.949226248514684</v>
      </c>
      <c r="C8591">
        <v>3.0971019737328311</v>
      </c>
      <c r="D8591">
        <v>0.25875034804083313</v>
      </c>
      <c r="E8591">
        <v>8.2442942775077697</v>
      </c>
      <c r="F8591">
        <v>0</v>
      </c>
      <c r="G8591">
        <v>0</v>
      </c>
      <c r="H8591">
        <v>0</v>
      </c>
      <c r="I8591">
        <v>10.955518719739194</v>
      </c>
      <c r="J8591" s="2">
        <v>66.611495863176643</v>
      </c>
      <c r="K8591" s="2"/>
      <c r="L8591" s="2"/>
      <c r="M8591" s="2"/>
      <c r="N8591" s="2"/>
      <c r="O8591" s="2"/>
    </row>
    <row r="8592" spans="1:15" x14ac:dyDescent="0.3">
      <c r="A8592" s="1">
        <v>42362.874999979169</v>
      </c>
      <c r="B8592">
        <v>40.319039371332465</v>
      </c>
      <c r="C8592">
        <v>2.8412827044978002</v>
      </c>
      <c r="D8592">
        <v>0.25875034804083313</v>
      </c>
      <c r="E8592">
        <v>7.5633191739051497</v>
      </c>
      <c r="F8592">
        <v>0</v>
      </c>
      <c r="G8592">
        <v>0</v>
      </c>
      <c r="H8592">
        <v>0</v>
      </c>
      <c r="I8592">
        <v>10.955518719739194</v>
      </c>
      <c r="J8592" s="2">
        <v>62.014336479291273</v>
      </c>
      <c r="K8592" s="2"/>
      <c r="L8592" s="2"/>
      <c r="M8592" s="2"/>
      <c r="N8592" s="2"/>
      <c r="O8592" s="2"/>
    </row>
    <row r="8593" spans="1:15" x14ac:dyDescent="0.3">
      <c r="A8593" s="1">
        <v>42362.916666645833</v>
      </c>
      <c r="B8593">
        <v>40.638366210328222</v>
      </c>
      <c r="C8593">
        <v>2.8637856668418311</v>
      </c>
      <c r="D8593">
        <v>0.25875034804083313</v>
      </c>
      <c r="E8593">
        <v>7.6232206706118486</v>
      </c>
      <c r="F8593">
        <v>0</v>
      </c>
      <c r="G8593">
        <v>0</v>
      </c>
      <c r="H8593">
        <v>0</v>
      </c>
      <c r="I8593">
        <v>10.955518719739194</v>
      </c>
      <c r="J8593" s="2">
        <v>62.418722375687679</v>
      </c>
      <c r="K8593" s="2"/>
      <c r="L8593" s="2"/>
      <c r="M8593" s="2"/>
      <c r="N8593" s="2"/>
      <c r="O8593" s="2"/>
    </row>
    <row r="8594" spans="1:15" x14ac:dyDescent="0.3">
      <c r="A8594" s="1">
        <v>42362.958333312497</v>
      </c>
      <c r="B8594">
        <v>38.206462922192266</v>
      </c>
      <c r="C8594">
        <v>2.6924094421268903</v>
      </c>
      <c r="D8594">
        <v>0.25875034804083313</v>
      </c>
      <c r="E8594">
        <v>7.167027739058037</v>
      </c>
      <c r="F8594">
        <v>0</v>
      </c>
      <c r="G8594">
        <v>0</v>
      </c>
      <c r="H8594">
        <v>0</v>
      </c>
      <c r="I8594">
        <v>10.955518719739194</v>
      </c>
      <c r="J8594" s="2">
        <v>59.339033257745136</v>
      </c>
      <c r="K8594" s="2"/>
      <c r="L8594" s="2"/>
      <c r="M8594" s="2"/>
      <c r="N8594" s="2"/>
      <c r="O8594" s="2"/>
    </row>
    <row r="8595" spans="1:15" x14ac:dyDescent="0.3">
      <c r="A8595" s="1">
        <v>42362.999999979162</v>
      </c>
      <c r="B8595">
        <v>33.664605232240156</v>
      </c>
      <c r="C8595">
        <v>2.3723447307159651</v>
      </c>
      <c r="D8595">
        <v>0.25875034804083313</v>
      </c>
      <c r="E8595">
        <v>6.3150352340980138</v>
      </c>
      <c r="F8595">
        <v>0</v>
      </c>
      <c r="G8595">
        <v>0</v>
      </c>
      <c r="H8595">
        <v>0</v>
      </c>
      <c r="I8595">
        <v>10.955518719739194</v>
      </c>
      <c r="J8595" s="2">
        <v>53.587361400057695</v>
      </c>
      <c r="K8595" s="2"/>
      <c r="L8595" s="2"/>
      <c r="M8595" s="2"/>
      <c r="N8595" s="2"/>
      <c r="O8595" s="2"/>
    </row>
    <row r="8596" spans="1:15" x14ac:dyDescent="0.3">
      <c r="A8596" s="1">
        <v>42363.041666645826</v>
      </c>
      <c r="B8596">
        <v>33.896052337738446</v>
      </c>
      <c r="C8596">
        <v>2.3886548082404295</v>
      </c>
      <c r="D8596">
        <v>0.25875034804083313</v>
      </c>
      <c r="E8596">
        <v>6.3584516536867408</v>
      </c>
      <c r="F8596">
        <v>0</v>
      </c>
      <c r="G8596">
        <v>0</v>
      </c>
      <c r="H8596">
        <v>0</v>
      </c>
      <c r="I8596">
        <v>10.955518719739194</v>
      </c>
      <c r="J8596" s="2">
        <v>53.880459047344793</v>
      </c>
      <c r="K8596" s="2"/>
      <c r="L8596" s="2"/>
      <c r="M8596" s="2"/>
      <c r="N8596" s="2"/>
      <c r="O8596" s="2"/>
    </row>
    <row r="8597" spans="1:15" x14ac:dyDescent="0.3">
      <c r="A8597" s="1">
        <v>42363.08333331249</v>
      </c>
      <c r="B8597">
        <v>34.468484475426138</v>
      </c>
      <c r="C8597">
        <v>2.4289941009832812</v>
      </c>
      <c r="D8597">
        <v>0.25875034804083313</v>
      </c>
      <c r="E8597">
        <v>6.465832360921822</v>
      </c>
      <c r="F8597">
        <v>0</v>
      </c>
      <c r="G8597">
        <v>0</v>
      </c>
      <c r="H8597">
        <v>0</v>
      </c>
      <c r="I8597">
        <v>10.955518719739194</v>
      </c>
      <c r="J8597" s="2">
        <v>54.605369874924875</v>
      </c>
      <c r="K8597" s="2"/>
      <c r="L8597" s="2"/>
      <c r="M8597" s="2"/>
      <c r="N8597" s="2"/>
      <c r="O8597" s="2"/>
    </row>
    <row r="8598" spans="1:15" x14ac:dyDescent="0.3">
      <c r="A8598" s="1">
        <v>42363.124999979154</v>
      </c>
      <c r="B8598">
        <v>34.173502880813452</v>
      </c>
      <c r="C8598">
        <v>2.408206748010925</v>
      </c>
      <c r="D8598">
        <v>0.25875034804083313</v>
      </c>
      <c r="E8598">
        <v>6.4104977104621303</v>
      </c>
      <c r="F8598">
        <v>0</v>
      </c>
      <c r="G8598">
        <v>0</v>
      </c>
      <c r="H8598">
        <v>0</v>
      </c>
      <c r="I8598">
        <v>10.955518719739194</v>
      </c>
      <c r="J8598" s="2">
        <v>54.231814063164634</v>
      </c>
      <c r="K8598" s="2"/>
      <c r="L8598" s="2"/>
      <c r="M8598" s="2"/>
      <c r="N8598" s="2"/>
      <c r="O8598" s="2"/>
    </row>
    <row r="8599" spans="1:15" x14ac:dyDescent="0.3">
      <c r="A8599" s="1">
        <v>42363.166666645819</v>
      </c>
      <c r="B8599">
        <v>35.101648117887024</v>
      </c>
      <c r="C8599">
        <v>2.4736131428674999</v>
      </c>
      <c r="D8599">
        <v>0.25875034804083313</v>
      </c>
      <c r="E8599">
        <v>6.5846054961927232</v>
      </c>
      <c r="F8599">
        <v>0</v>
      </c>
      <c r="G8599">
        <v>0</v>
      </c>
      <c r="H8599">
        <v>0</v>
      </c>
      <c r="I8599">
        <v>10.955518719739194</v>
      </c>
      <c r="J8599" s="2">
        <v>55.407189251985002</v>
      </c>
      <c r="K8599" s="2"/>
      <c r="L8599" s="2"/>
      <c r="M8599" s="2"/>
      <c r="N8599" s="2"/>
      <c r="O8599" s="2"/>
    </row>
    <row r="8600" spans="1:15" x14ac:dyDescent="0.3">
      <c r="A8600" s="1">
        <v>42363.208333312483</v>
      </c>
      <c r="B8600">
        <v>37.46583522076704</v>
      </c>
      <c r="C8600">
        <v>2.6402174080074547</v>
      </c>
      <c r="D8600">
        <v>0.25875034804083313</v>
      </c>
      <c r="E8600">
        <v>7.0280957659193763</v>
      </c>
      <c r="F8600">
        <v>0</v>
      </c>
      <c r="G8600">
        <v>0</v>
      </c>
      <c r="H8600">
        <v>0</v>
      </c>
      <c r="I8600">
        <v>10.955518719739194</v>
      </c>
      <c r="J8600" s="2">
        <v>58.401124631339869</v>
      </c>
      <c r="K8600" s="2"/>
      <c r="L8600" s="2"/>
      <c r="M8600" s="2"/>
      <c r="N8600" s="2"/>
      <c r="O8600" s="2"/>
    </row>
    <row r="8601" spans="1:15" x14ac:dyDescent="0.3">
      <c r="A8601" s="1">
        <v>42363.249999979147</v>
      </c>
      <c r="B8601">
        <v>40.326047689961506</v>
      </c>
      <c r="C8601">
        <v>2.8417765807115885</v>
      </c>
      <c r="D8601">
        <v>0.25875034804083313</v>
      </c>
      <c r="E8601">
        <v>7.5646338419004788</v>
      </c>
      <c r="F8601">
        <v>0</v>
      </c>
      <c r="G8601">
        <v>0</v>
      </c>
      <c r="H8601">
        <v>0</v>
      </c>
      <c r="I8601">
        <v>10.955518719739194</v>
      </c>
      <c r="J8601" s="2">
        <v>62.023211603035804</v>
      </c>
      <c r="K8601" s="2"/>
      <c r="L8601" s="2"/>
      <c r="M8601" s="2"/>
      <c r="N8601" s="2"/>
      <c r="O8601" s="2"/>
    </row>
    <row r="8602" spans="1:15" x14ac:dyDescent="0.3">
      <c r="A8602" s="1">
        <v>42363.291666645811</v>
      </c>
      <c r="B8602">
        <v>41.468925909242749</v>
      </c>
      <c r="C8602">
        <v>2.922315208824338</v>
      </c>
      <c r="D8602">
        <v>0.25875034804083313</v>
      </c>
      <c r="E8602">
        <v>7.7790226984830673</v>
      </c>
      <c r="F8602">
        <v>0</v>
      </c>
      <c r="G8602">
        <v>0</v>
      </c>
      <c r="H8602">
        <v>0</v>
      </c>
      <c r="I8602">
        <v>10.955518719739194</v>
      </c>
      <c r="J8602" s="2">
        <v>63.470518176543429</v>
      </c>
      <c r="K8602" s="2"/>
      <c r="L8602" s="2"/>
      <c r="M8602" s="2"/>
      <c r="N8602" s="2"/>
      <c r="O8602" s="2"/>
    </row>
    <row r="8603" spans="1:15" x14ac:dyDescent="0.3">
      <c r="A8603" s="1">
        <v>42363.333333312476</v>
      </c>
      <c r="B8603">
        <v>36.01930744896476</v>
      </c>
      <c r="C8603">
        <v>2.5382805959285477</v>
      </c>
      <c r="D8603">
        <v>0.25875034804083313</v>
      </c>
      <c r="E8603">
        <v>6.7567462644767051</v>
      </c>
      <c r="F8603">
        <v>0</v>
      </c>
      <c r="G8603">
        <v>0</v>
      </c>
      <c r="H8603">
        <v>0</v>
      </c>
      <c r="I8603">
        <v>10.955518719739194</v>
      </c>
      <c r="J8603" s="2">
        <v>56.569285405103294</v>
      </c>
      <c r="K8603" s="2"/>
      <c r="L8603" s="2"/>
      <c r="M8603" s="2"/>
      <c r="N8603" s="2"/>
      <c r="O8603" s="2"/>
    </row>
    <row r="8604" spans="1:15" x14ac:dyDescent="0.3">
      <c r="A8604" s="1">
        <v>42363.37499997914</v>
      </c>
      <c r="B8604">
        <v>27.616841212519709</v>
      </c>
      <c r="C8604">
        <v>1.9461588002462649</v>
      </c>
      <c r="D8604">
        <v>0.25875034804083313</v>
      </c>
      <c r="E8604">
        <v>5.2373909472043545</v>
      </c>
      <c r="F8604">
        <v>0</v>
      </c>
      <c r="G8604">
        <v>0</v>
      </c>
      <c r="H8604">
        <v>0</v>
      </c>
      <c r="I8604">
        <v>10.955518719739194</v>
      </c>
      <c r="J8604" s="2">
        <v>45.985889304827595</v>
      </c>
      <c r="K8604" s="2"/>
      <c r="L8604" s="2"/>
      <c r="M8604" s="2"/>
      <c r="N8604" s="2"/>
      <c r="O8604" s="2"/>
    </row>
    <row r="8605" spans="1:15" x14ac:dyDescent="0.3">
      <c r="A8605" s="1">
        <v>42363.416666645804</v>
      </c>
      <c r="B8605">
        <v>22.130350412276641</v>
      </c>
      <c r="C8605">
        <v>1.5595257935531357</v>
      </c>
      <c r="D8605">
        <v>0.25875034804083313</v>
      </c>
      <c r="E8605">
        <v>5.2373909472043545</v>
      </c>
      <c r="F8605">
        <v>0</v>
      </c>
      <c r="G8605">
        <v>0</v>
      </c>
      <c r="H8605">
        <v>0</v>
      </c>
      <c r="I8605">
        <v>10.955518719739194</v>
      </c>
      <c r="J8605" s="2">
        <v>40.074360062289692</v>
      </c>
      <c r="K8605" s="2"/>
      <c r="L8605" s="2"/>
      <c r="M8605" s="2"/>
      <c r="N8605" s="2"/>
      <c r="O8605" s="2"/>
    </row>
    <row r="8606" spans="1:15" x14ac:dyDescent="0.3">
      <c r="A8606" s="1">
        <v>42363.458333312468</v>
      </c>
      <c r="B8606">
        <v>19.48199932355443</v>
      </c>
      <c r="C8606">
        <v>1.3728964923308813</v>
      </c>
      <c r="D8606">
        <v>0.25875034804083313</v>
      </c>
      <c r="E8606">
        <v>5.2373909472043545</v>
      </c>
      <c r="F8606">
        <v>0</v>
      </c>
      <c r="G8606">
        <v>0</v>
      </c>
      <c r="H8606">
        <v>0</v>
      </c>
      <c r="I8606">
        <v>10.955518719739194</v>
      </c>
      <c r="J8606" s="2">
        <v>37.220841214724167</v>
      </c>
      <c r="K8606" s="2"/>
      <c r="L8606" s="2"/>
      <c r="M8606" s="2"/>
      <c r="N8606" s="2"/>
      <c r="O8606" s="2"/>
    </row>
    <row r="8607" spans="1:15" x14ac:dyDescent="0.3">
      <c r="A8607" s="1">
        <v>42363.499999979133</v>
      </c>
      <c r="B8607">
        <v>11.078316102043601</v>
      </c>
      <c r="C8607">
        <v>0.78068893571101294</v>
      </c>
      <c r="D8607">
        <v>0.25875034804083313</v>
      </c>
      <c r="E8607">
        <v>5.2373909472043545</v>
      </c>
      <c r="F8607">
        <v>0</v>
      </c>
      <c r="G8607">
        <v>0</v>
      </c>
      <c r="H8607">
        <v>0</v>
      </c>
      <c r="I8607">
        <v>10.955518719739194</v>
      </c>
      <c r="J8607" s="2">
        <v>28.166124654042896</v>
      </c>
      <c r="K8607" s="2"/>
      <c r="L8607" s="2"/>
      <c r="M8607" s="2"/>
      <c r="N8607" s="2"/>
      <c r="O8607" s="2"/>
    </row>
    <row r="8608" spans="1:15" x14ac:dyDescent="0.3">
      <c r="A8608" s="1">
        <v>42363.541666645797</v>
      </c>
      <c r="B8608">
        <v>12.94444084400579</v>
      </c>
      <c r="C8608">
        <v>0.91219474627708841</v>
      </c>
      <c r="D8608">
        <v>0.25875034804083313</v>
      </c>
      <c r="E8608">
        <v>5.2373909472043545</v>
      </c>
      <c r="F8608">
        <v>0</v>
      </c>
      <c r="G8608">
        <v>0</v>
      </c>
      <c r="H8608">
        <v>0</v>
      </c>
      <c r="I8608">
        <v>10.955518719739194</v>
      </c>
      <c r="J8608" s="2">
        <v>30.176818079764899</v>
      </c>
      <c r="K8608" s="2"/>
      <c r="L8608" s="2"/>
      <c r="M8608" s="2"/>
      <c r="N8608" s="2"/>
      <c r="O8608" s="2"/>
    </row>
    <row r="8609" spans="1:15" x14ac:dyDescent="0.3">
      <c r="A8609" s="1">
        <v>42363.583333312461</v>
      </c>
      <c r="B8609">
        <v>21.210012143038959</v>
      </c>
      <c r="C8609">
        <v>1.4946695557199561</v>
      </c>
      <c r="D8609">
        <v>0.25875034804083313</v>
      </c>
      <c r="E8609">
        <v>5.2373909472043545</v>
      </c>
      <c r="F8609">
        <v>0</v>
      </c>
      <c r="G8609">
        <v>0</v>
      </c>
      <c r="H8609">
        <v>0</v>
      </c>
      <c r="I8609">
        <v>10.955518719739194</v>
      </c>
      <c r="J8609" s="2">
        <v>39.082723187334167</v>
      </c>
      <c r="K8609" s="2"/>
      <c r="L8609" s="2"/>
      <c r="M8609" s="2"/>
      <c r="N8609" s="2"/>
      <c r="O8609" s="2"/>
    </row>
    <row r="8610" spans="1:15" x14ac:dyDescent="0.3">
      <c r="A8610" s="1">
        <v>42363.624999979125</v>
      </c>
      <c r="B8610">
        <v>31.160973221547476</v>
      </c>
      <c r="C8610">
        <v>2.1959137829224518</v>
      </c>
      <c r="D8610">
        <v>0.25875034804083313</v>
      </c>
      <c r="E8610">
        <v>5.8453869417247999</v>
      </c>
      <c r="F8610">
        <v>0</v>
      </c>
      <c r="G8610">
        <v>0</v>
      </c>
      <c r="H8610">
        <v>0</v>
      </c>
      <c r="I8610">
        <v>10.955518719739194</v>
      </c>
      <c r="J8610" s="2">
        <v>50.416837187076823</v>
      </c>
      <c r="K8610" s="2"/>
      <c r="L8610" s="2"/>
      <c r="M8610" s="2"/>
      <c r="N8610" s="2"/>
      <c r="O8610" s="2"/>
    </row>
    <row r="8611" spans="1:15" x14ac:dyDescent="0.3">
      <c r="A8611" s="1">
        <v>42363.66666664579</v>
      </c>
      <c r="B8611">
        <v>36.605403055269967</v>
      </c>
      <c r="C8611">
        <v>2.5795827533048756</v>
      </c>
      <c r="D8611">
        <v>0.25875034804083313</v>
      </c>
      <c r="E8611">
        <v>6.8666900579308106</v>
      </c>
      <c r="F8611">
        <v>0</v>
      </c>
      <c r="G8611">
        <v>0</v>
      </c>
      <c r="H8611">
        <v>0</v>
      </c>
      <c r="I8611">
        <v>10.955518719739194</v>
      </c>
      <c r="J8611" s="2">
        <v>57.311499238037257</v>
      </c>
      <c r="K8611" s="2"/>
      <c r="L8611" s="2"/>
      <c r="M8611" s="2"/>
      <c r="N8611" s="2"/>
      <c r="O8611" s="2"/>
    </row>
    <row r="8612" spans="1:15" x14ac:dyDescent="0.3">
      <c r="A8612" s="1">
        <v>42363.708333312454</v>
      </c>
      <c r="B8612">
        <v>53.002983515707371</v>
      </c>
      <c r="C8612">
        <v>3.7351202483519002</v>
      </c>
      <c r="D8612">
        <v>0.25875034804083313</v>
      </c>
      <c r="E8612">
        <v>9.4880270782687592</v>
      </c>
      <c r="F8612">
        <v>0</v>
      </c>
      <c r="G8612">
        <v>0</v>
      </c>
      <c r="H8612">
        <v>0</v>
      </c>
      <c r="I8612">
        <v>10.955518719739194</v>
      </c>
      <c r="J8612" s="2">
        <v>77.619086636225049</v>
      </c>
      <c r="K8612" s="2"/>
      <c r="L8612" s="2"/>
      <c r="M8612" s="2"/>
      <c r="N8612" s="2"/>
      <c r="O8612" s="2"/>
    </row>
    <row r="8613" spans="1:15" x14ac:dyDescent="0.3">
      <c r="A8613" s="1">
        <v>42363.749999979118</v>
      </c>
      <c r="B8613">
        <v>55.554560495420773</v>
      </c>
      <c r="C8613">
        <v>3.9149298781123036</v>
      </c>
      <c r="D8613">
        <v>0.25875034804083313</v>
      </c>
      <c r="E8613">
        <v>9.4880270782687592</v>
      </c>
      <c r="F8613">
        <v>0</v>
      </c>
      <c r="G8613">
        <v>0</v>
      </c>
      <c r="H8613">
        <v>0</v>
      </c>
      <c r="I8613">
        <v>10.955518719739194</v>
      </c>
      <c r="J8613" s="2">
        <v>80.368334284556852</v>
      </c>
      <c r="K8613" s="2"/>
      <c r="L8613" s="2"/>
      <c r="M8613" s="2"/>
      <c r="N8613" s="2"/>
      <c r="O8613" s="2"/>
    </row>
    <row r="8614" spans="1:15" x14ac:dyDescent="0.3">
      <c r="A8614" s="1">
        <v>42363.791666645782</v>
      </c>
      <c r="B8614">
        <v>49.294639103571832</v>
      </c>
      <c r="C8614">
        <v>3.4737932176287085</v>
      </c>
      <c r="D8614">
        <v>0.25875034804083313</v>
      </c>
      <c r="E8614">
        <v>9.2470231165246677</v>
      </c>
      <c r="F8614">
        <v>0</v>
      </c>
      <c r="G8614">
        <v>0</v>
      </c>
      <c r="H8614">
        <v>0</v>
      </c>
      <c r="I8614">
        <v>10.955518719739194</v>
      </c>
      <c r="J8614" s="2">
        <v>73.380765793005082</v>
      </c>
      <c r="K8614" s="2"/>
      <c r="L8614" s="2"/>
      <c r="M8614" s="2"/>
      <c r="N8614" s="2"/>
      <c r="O8614" s="2"/>
    </row>
    <row r="8615" spans="1:15" x14ac:dyDescent="0.3">
      <c r="A8615" s="1">
        <v>42363.833333312446</v>
      </c>
      <c r="B8615">
        <v>47.198981463113242</v>
      </c>
      <c r="C8615">
        <v>3.3261122237055916</v>
      </c>
      <c r="D8615">
        <v>0.25875034804083313</v>
      </c>
      <c r="E8615">
        <v>8.8539054266897512</v>
      </c>
      <c r="F8615">
        <v>0</v>
      </c>
      <c r="G8615">
        <v>0</v>
      </c>
      <c r="H8615">
        <v>0</v>
      </c>
      <c r="I8615">
        <v>10.955518719739194</v>
      </c>
      <c r="J8615" s="2">
        <v>70.7268880414764</v>
      </c>
      <c r="K8615" s="2"/>
      <c r="L8615" s="2"/>
      <c r="M8615" s="2"/>
      <c r="N8615" s="2"/>
      <c r="O8615" s="2"/>
    </row>
    <row r="8616" spans="1:15" x14ac:dyDescent="0.3">
      <c r="A8616" s="1">
        <v>42363.874999979111</v>
      </c>
      <c r="B8616">
        <v>43.529372119100124</v>
      </c>
      <c r="C8616">
        <v>3.067514853232987</v>
      </c>
      <c r="D8616">
        <v>0.25875034804083313</v>
      </c>
      <c r="E8616">
        <v>8.1655351890781418</v>
      </c>
      <c r="F8616">
        <v>0</v>
      </c>
      <c r="G8616">
        <v>0</v>
      </c>
      <c r="H8616">
        <v>0</v>
      </c>
      <c r="I8616">
        <v>10.955518719739194</v>
      </c>
      <c r="J8616" s="2">
        <v>66.079805232307692</v>
      </c>
      <c r="K8616" s="2"/>
      <c r="L8616" s="2"/>
      <c r="M8616" s="2"/>
      <c r="N8616" s="2"/>
      <c r="O8616" s="2"/>
    </row>
    <row r="8617" spans="1:15" x14ac:dyDescent="0.3">
      <c r="A8617" s="1">
        <v>42363.916666645775</v>
      </c>
      <c r="B8617">
        <v>40.907334949933563</v>
      </c>
      <c r="C8617">
        <v>2.8827398939218196</v>
      </c>
      <c r="D8617">
        <v>0.25875034804083313</v>
      </c>
      <c r="E8617">
        <v>7.6736756531004575</v>
      </c>
      <c r="F8617">
        <v>0</v>
      </c>
      <c r="G8617">
        <v>0</v>
      </c>
      <c r="H8617">
        <v>0</v>
      </c>
      <c r="I8617">
        <v>10.955518719739194</v>
      </c>
      <c r="J8617" s="2">
        <v>62.759336290916281</v>
      </c>
      <c r="K8617" s="2"/>
      <c r="L8617" s="2"/>
      <c r="M8617" s="2"/>
      <c r="N8617" s="2"/>
      <c r="O8617" s="2"/>
    </row>
    <row r="8618" spans="1:15" x14ac:dyDescent="0.3">
      <c r="A8618" s="1">
        <v>42363.958333312439</v>
      </c>
      <c r="B8618">
        <v>37.026894929803625</v>
      </c>
      <c r="C8618">
        <v>2.6092852857032627</v>
      </c>
      <c r="D8618">
        <v>0.25875034804083313</v>
      </c>
      <c r="E8618">
        <v>6.9457563657102623</v>
      </c>
      <c r="F8618">
        <v>0</v>
      </c>
      <c r="G8618">
        <v>0</v>
      </c>
      <c r="H8618">
        <v>0</v>
      </c>
      <c r="I8618">
        <v>10.955518719739194</v>
      </c>
      <c r="J8618" s="2">
        <v>57.845263860024943</v>
      </c>
      <c r="K8618" s="2"/>
      <c r="L8618" s="2"/>
      <c r="M8618" s="2"/>
      <c r="N8618" s="2"/>
      <c r="O8618" s="2"/>
    </row>
    <row r="8619" spans="1:15" x14ac:dyDescent="0.3">
      <c r="A8619" s="1">
        <v>42363.999999979103</v>
      </c>
      <c r="B8619">
        <v>36.059221437165242</v>
      </c>
      <c r="C8619">
        <v>2.5410933346770359</v>
      </c>
      <c r="D8619">
        <v>0.25875034804083313</v>
      </c>
      <c r="E8619">
        <v>6.7642336014016573</v>
      </c>
      <c r="F8619">
        <v>0</v>
      </c>
      <c r="G8619">
        <v>0</v>
      </c>
      <c r="H8619">
        <v>0</v>
      </c>
      <c r="I8619">
        <v>10.955518719739194</v>
      </c>
      <c r="J8619" s="2">
        <v>56.619831278253102</v>
      </c>
      <c r="K8619" s="2"/>
      <c r="L8619" s="2"/>
      <c r="M8619" s="2"/>
      <c r="N8619" s="2"/>
      <c r="O8619" s="2"/>
    </row>
    <row r="8620" spans="1:15" x14ac:dyDescent="0.3">
      <c r="A8620" s="1">
        <v>42364.041666645768</v>
      </c>
      <c r="B8620">
        <v>36.656924165376154</v>
      </c>
      <c r="C8620">
        <v>2.5832134459340588</v>
      </c>
      <c r="D8620">
        <v>0.25875034804083313</v>
      </c>
      <c r="E8620">
        <v>6.8763547375958716</v>
      </c>
      <c r="F8620">
        <v>0</v>
      </c>
      <c r="G8620">
        <v>0</v>
      </c>
      <c r="H8620">
        <v>0</v>
      </c>
      <c r="I8620">
        <v>10.955518719739194</v>
      </c>
      <c r="J8620" s="2">
        <v>57.376744020966079</v>
      </c>
      <c r="K8620" s="2"/>
      <c r="L8620" s="2"/>
      <c r="M8620" s="2"/>
      <c r="N8620" s="2"/>
      <c r="O8620" s="2"/>
    </row>
    <row r="8621" spans="1:15" x14ac:dyDescent="0.3">
      <c r="A8621" s="1">
        <v>42364.083333312432</v>
      </c>
      <c r="B8621">
        <v>35.8553340064813</v>
      </c>
      <c r="C8621">
        <v>2.5267253874367386</v>
      </c>
      <c r="D8621">
        <v>0.25875034804083313</v>
      </c>
      <c r="E8621">
        <v>6.725987012746411</v>
      </c>
      <c r="F8621">
        <v>0</v>
      </c>
      <c r="G8621">
        <v>0</v>
      </c>
      <c r="H8621">
        <v>0</v>
      </c>
      <c r="I8621">
        <v>10.955518719739194</v>
      </c>
      <c r="J8621" s="2">
        <v>56.361634373538237</v>
      </c>
      <c r="K8621" s="2"/>
      <c r="L8621" s="2"/>
      <c r="M8621" s="2"/>
      <c r="N8621" s="2"/>
      <c r="O8621" s="2"/>
    </row>
    <row r="8622" spans="1:15" x14ac:dyDescent="0.3">
      <c r="A8622" s="1">
        <v>42364.124999979096</v>
      </c>
      <c r="B8622">
        <v>35.578585302777903</v>
      </c>
      <c r="C8622">
        <v>2.5072229062867599</v>
      </c>
      <c r="D8622">
        <v>0.25875034804083313</v>
      </c>
      <c r="E8622">
        <v>6.6740726117658769</v>
      </c>
      <c r="F8622">
        <v>0</v>
      </c>
      <c r="G8622">
        <v>0</v>
      </c>
      <c r="H8622">
        <v>0</v>
      </c>
      <c r="I8622">
        <v>10.955518719739194</v>
      </c>
      <c r="J8622" s="2">
        <v>56.011168145971546</v>
      </c>
      <c r="K8622" s="2"/>
      <c r="L8622" s="2"/>
      <c r="M8622" s="2"/>
      <c r="N8622" s="2"/>
      <c r="O8622" s="2"/>
    </row>
    <row r="8623" spans="1:15" x14ac:dyDescent="0.3">
      <c r="A8623" s="1">
        <v>42364.16666664576</v>
      </c>
      <c r="B8623">
        <v>36.795515042140373</v>
      </c>
      <c r="C8623">
        <v>2.5929799450196334</v>
      </c>
      <c r="D8623">
        <v>0.25875034804083313</v>
      </c>
      <c r="E8623">
        <v>6.902352555299446</v>
      </c>
      <c r="F8623">
        <v>0</v>
      </c>
      <c r="G8623">
        <v>0</v>
      </c>
      <c r="H8623">
        <v>0</v>
      </c>
      <c r="I8623">
        <v>10.955518719739194</v>
      </c>
      <c r="J8623" s="2">
        <v>57.552251335380724</v>
      </c>
      <c r="K8623" s="2"/>
      <c r="L8623" s="2"/>
      <c r="M8623" s="2"/>
      <c r="N8623" s="2"/>
      <c r="O8623" s="2"/>
    </row>
    <row r="8624" spans="1:15" x14ac:dyDescent="0.3">
      <c r="A8624" s="1">
        <v>42364.208333312425</v>
      </c>
      <c r="B8624">
        <v>41.146952859359573</v>
      </c>
      <c r="C8624">
        <v>2.8996257679990705</v>
      </c>
      <c r="D8624">
        <v>0.25875034804083313</v>
      </c>
      <c r="E8624">
        <v>7.7186248075701789</v>
      </c>
      <c r="F8624">
        <v>0</v>
      </c>
      <c r="G8624">
        <v>0</v>
      </c>
      <c r="H8624">
        <v>0</v>
      </c>
      <c r="I8624">
        <v>10.955518719739194</v>
      </c>
      <c r="J8624" s="2">
        <v>63.062781198336523</v>
      </c>
      <c r="K8624" s="2"/>
      <c r="L8624" s="2"/>
      <c r="M8624" s="2"/>
      <c r="N8624" s="2"/>
      <c r="O8624" s="2"/>
    </row>
    <row r="8625" spans="1:15" x14ac:dyDescent="0.3">
      <c r="A8625" s="1">
        <v>42364.249999979089</v>
      </c>
      <c r="B8625">
        <v>41.263705090433277</v>
      </c>
      <c r="C8625">
        <v>2.9078532977228342</v>
      </c>
      <c r="D8625">
        <v>0.25875034804083313</v>
      </c>
      <c r="E8625">
        <v>7.7405259838294516</v>
      </c>
      <c r="F8625">
        <v>0</v>
      </c>
      <c r="G8625">
        <v>0</v>
      </c>
      <c r="H8625">
        <v>0</v>
      </c>
      <c r="I8625">
        <v>10.955518719739194</v>
      </c>
      <c r="J8625" s="2">
        <v>63.210632709244599</v>
      </c>
      <c r="K8625" s="2"/>
      <c r="L8625" s="2"/>
      <c r="M8625" s="2"/>
      <c r="N8625" s="2"/>
      <c r="O8625" s="2"/>
    </row>
    <row r="8626" spans="1:15" x14ac:dyDescent="0.3">
      <c r="A8626" s="1">
        <v>42364.291666645753</v>
      </c>
      <c r="B8626">
        <v>40.80002818984007</v>
      </c>
      <c r="C8626">
        <v>2.8751779865380311</v>
      </c>
      <c r="D8626">
        <v>0.25875034804083313</v>
      </c>
      <c r="E8626">
        <v>7.653546322422959</v>
      </c>
      <c r="F8626">
        <v>0</v>
      </c>
      <c r="G8626">
        <v>0</v>
      </c>
      <c r="H8626">
        <v>0</v>
      </c>
      <c r="I8626">
        <v>10.955518719739194</v>
      </c>
      <c r="J8626" s="2">
        <v>62.6234462401261</v>
      </c>
      <c r="K8626" s="2"/>
      <c r="L8626" s="2"/>
      <c r="M8626" s="2"/>
      <c r="N8626" s="2"/>
      <c r="O8626" s="2"/>
    </row>
    <row r="8627" spans="1:15" x14ac:dyDescent="0.3">
      <c r="A8627" s="1">
        <v>42364.333333312417</v>
      </c>
      <c r="B8627">
        <v>36.796781212430865</v>
      </c>
      <c r="C8627">
        <v>2.5930691720400043</v>
      </c>
      <c r="D8627">
        <v>0.25875034804083313</v>
      </c>
      <c r="E8627">
        <v>6.9025900721199083</v>
      </c>
      <c r="F8627">
        <v>0</v>
      </c>
      <c r="G8627">
        <v>0</v>
      </c>
      <c r="H8627">
        <v>0</v>
      </c>
      <c r="I8627">
        <v>10.955518719739194</v>
      </c>
      <c r="J8627" s="2">
        <v>57.553854775321824</v>
      </c>
      <c r="K8627" s="2"/>
      <c r="L8627" s="2"/>
      <c r="M8627" s="2"/>
      <c r="N8627" s="2"/>
      <c r="O8627" s="2"/>
    </row>
    <row r="8628" spans="1:15" x14ac:dyDescent="0.3">
      <c r="A8628" s="1">
        <v>42364.374999979082</v>
      </c>
      <c r="B8628">
        <v>33.701593660399297</v>
      </c>
      <c r="C8628">
        <v>2.3749513052483398</v>
      </c>
      <c r="D8628">
        <v>0.25875034804083313</v>
      </c>
      <c r="E8628">
        <v>6.3219737746056914</v>
      </c>
      <c r="F8628">
        <v>0</v>
      </c>
      <c r="G8628">
        <v>0</v>
      </c>
      <c r="H8628">
        <v>0</v>
      </c>
      <c r="I8628">
        <v>10.955518719739194</v>
      </c>
      <c r="J8628" s="2">
        <v>53.634202432037561</v>
      </c>
      <c r="K8628" s="2"/>
      <c r="L8628" s="2"/>
      <c r="M8628" s="2"/>
      <c r="N8628" s="2"/>
      <c r="O8628" s="2"/>
    </row>
    <row r="8629" spans="1:15" x14ac:dyDescent="0.3">
      <c r="A8629" s="1">
        <v>42364.416666645746</v>
      </c>
      <c r="B8629">
        <v>28.833187796330421</v>
      </c>
      <c r="C8629">
        <v>2.0318747440074056</v>
      </c>
      <c r="D8629">
        <v>0.25875034804083313</v>
      </c>
      <c r="E8629">
        <v>5.4087251458636842</v>
      </c>
      <c r="F8629">
        <v>0</v>
      </c>
      <c r="G8629">
        <v>0</v>
      </c>
      <c r="H8629">
        <v>0</v>
      </c>
      <c r="I8629">
        <v>10.955518719739194</v>
      </c>
      <c r="J8629" s="2">
        <v>47.468999796536067</v>
      </c>
      <c r="K8629" s="2"/>
      <c r="L8629" s="2"/>
      <c r="M8629" s="2"/>
      <c r="N8629" s="2"/>
      <c r="O8629" s="2"/>
    </row>
    <row r="8630" spans="1:15" x14ac:dyDescent="0.3">
      <c r="A8630" s="1">
        <v>42364.45833331241</v>
      </c>
      <c r="B8630">
        <v>27.378213319753989</v>
      </c>
      <c r="C8630">
        <v>1.9293426926430646</v>
      </c>
      <c r="D8630">
        <v>0.25875034804083313</v>
      </c>
      <c r="E8630">
        <v>5.2373909472043545</v>
      </c>
      <c r="F8630">
        <v>0</v>
      </c>
      <c r="G8630">
        <v>0</v>
      </c>
      <c r="H8630">
        <v>0</v>
      </c>
      <c r="I8630">
        <v>10.955518719739194</v>
      </c>
      <c r="J8630" s="2">
        <v>45.728774909209314</v>
      </c>
      <c r="K8630" s="2"/>
      <c r="L8630" s="2"/>
      <c r="M8630" s="2"/>
      <c r="N8630" s="2"/>
      <c r="O8630" s="2"/>
    </row>
    <row r="8631" spans="1:15" x14ac:dyDescent="0.3">
      <c r="A8631" s="1">
        <v>42364.499999979074</v>
      </c>
      <c r="B8631">
        <v>25.222161590928582</v>
      </c>
      <c r="C8631">
        <v>1.7774057273127379</v>
      </c>
      <c r="D8631">
        <v>0.25875034804083313</v>
      </c>
      <c r="E8631">
        <v>5.2373909472043545</v>
      </c>
      <c r="F8631">
        <v>0</v>
      </c>
      <c r="G8631">
        <v>0</v>
      </c>
      <c r="H8631">
        <v>0</v>
      </c>
      <c r="I8631">
        <v>10.955518719739194</v>
      </c>
      <c r="J8631" s="2">
        <v>43.405693852951799</v>
      </c>
      <c r="K8631" s="2"/>
      <c r="L8631" s="2"/>
      <c r="M8631" s="2"/>
      <c r="N8631" s="2"/>
      <c r="O8631" s="2"/>
    </row>
    <row r="8632" spans="1:15" x14ac:dyDescent="0.3">
      <c r="A8632" s="1">
        <v>42364.541666645739</v>
      </c>
      <c r="B8632">
        <v>26.215563691780009</v>
      </c>
      <c r="C8632">
        <v>1.847410773359738</v>
      </c>
      <c r="D8632">
        <v>0.25875034804083313</v>
      </c>
      <c r="E8632">
        <v>5.2373909472043545</v>
      </c>
      <c r="F8632">
        <v>0</v>
      </c>
      <c r="G8632">
        <v>0</v>
      </c>
      <c r="H8632">
        <v>0</v>
      </c>
      <c r="I8632">
        <v>10.955518719739194</v>
      </c>
      <c r="J8632" s="2">
        <v>44.476054814556186</v>
      </c>
      <c r="K8632" s="2"/>
      <c r="L8632" s="2"/>
      <c r="M8632" s="2"/>
      <c r="N8632" s="2"/>
      <c r="O8632" s="2"/>
    </row>
    <row r="8633" spans="1:15" x14ac:dyDescent="0.3">
      <c r="A8633" s="1">
        <v>42364.583333312403</v>
      </c>
      <c r="B8633">
        <v>27.616841212519709</v>
      </c>
      <c r="C8633">
        <v>1.9461588002462649</v>
      </c>
      <c r="D8633">
        <v>0.25875034804083313</v>
      </c>
      <c r="E8633">
        <v>5.2373909472043545</v>
      </c>
      <c r="F8633">
        <v>0</v>
      </c>
      <c r="G8633">
        <v>0</v>
      </c>
      <c r="H8633">
        <v>0</v>
      </c>
      <c r="I8633">
        <v>10.955518719739194</v>
      </c>
      <c r="J8633" s="2">
        <v>45.985889304827595</v>
      </c>
      <c r="K8633" s="2"/>
      <c r="L8633" s="2"/>
      <c r="M8633" s="2"/>
      <c r="N8633" s="2"/>
      <c r="O8633" s="2"/>
    </row>
    <row r="8634" spans="1:15" x14ac:dyDescent="0.3">
      <c r="A8634" s="1">
        <v>42364.624999979067</v>
      </c>
      <c r="B8634">
        <v>36.30536621893777</v>
      </c>
      <c r="C8634">
        <v>2.5584391574485457</v>
      </c>
      <c r="D8634">
        <v>0.25875034804083313</v>
      </c>
      <c r="E8634">
        <v>6.8104071109039861</v>
      </c>
      <c r="F8634">
        <v>0</v>
      </c>
      <c r="G8634">
        <v>0</v>
      </c>
      <c r="H8634">
        <v>0</v>
      </c>
      <c r="I8634">
        <v>10.955518719739194</v>
      </c>
      <c r="J8634" s="2">
        <v>56.931541620338393</v>
      </c>
      <c r="K8634" s="2"/>
      <c r="L8634" s="2"/>
      <c r="M8634" s="2"/>
      <c r="N8634" s="2"/>
      <c r="O8634" s="2"/>
    </row>
    <row r="8635" spans="1:15" x14ac:dyDescent="0.3">
      <c r="A8635" s="1">
        <v>42364.666666645731</v>
      </c>
      <c r="B8635">
        <v>42.47037602876815</v>
      </c>
      <c r="C8635">
        <v>2.992887398747293</v>
      </c>
      <c r="D8635">
        <v>0.25875034804083313</v>
      </c>
      <c r="E8635">
        <v>7.9668815118084071</v>
      </c>
      <c r="F8635">
        <v>0</v>
      </c>
      <c r="G8635">
        <v>0</v>
      </c>
      <c r="H8635">
        <v>0</v>
      </c>
      <c r="I8635">
        <v>10.955518719739194</v>
      </c>
      <c r="J8635" s="2">
        <v>64.738724461847085</v>
      </c>
      <c r="K8635" s="2"/>
      <c r="L8635" s="2"/>
      <c r="M8635" s="2"/>
      <c r="N8635" s="2"/>
      <c r="O8635" s="2"/>
    </row>
    <row r="8636" spans="1:15" x14ac:dyDescent="0.3">
      <c r="A8636" s="1">
        <v>42364.708333312396</v>
      </c>
      <c r="B8636">
        <v>60.375957620702096</v>
      </c>
      <c r="C8636">
        <v>4.2546937335308783</v>
      </c>
      <c r="D8636">
        <v>0.25875034804083313</v>
      </c>
      <c r="E8636">
        <v>9.4880270782687592</v>
      </c>
      <c r="F8636">
        <v>0</v>
      </c>
      <c r="G8636">
        <v>0</v>
      </c>
      <c r="H8636">
        <v>0</v>
      </c>
      <c r="I8636">
        <v>10.955518719739194</v>
      </c>
      <c r="J8636" s="2">
        <v>85.563245045133726</v>
      </c>
      <c r="K8636" s="2"/>
      <c r="L8636" s="2"/>
      <c r="M8636" s="2"/>
      <c r="N8636" s="2"/>
      <c r="O8636" s="2"/>
    </row>
    <row r="8637" spans="1:15" x14ac:dyDescent="0.3">
      <c r="A8637" s="1">
        <v>42364.74999997906</v>
      </c>
      <c r="B8637">
        <v>61.62119939940473</v>
      </c>
      <c r="C8637">
        <v>4.3424459216760534</v>
      </c>
      <c r="D8637">
        <v>0.25875034804083313</v>
      </c>
      <c r="E8637">
        <v>9.4880270782687592</v>
      </c>
      <c r="F8637">
        <v>0</v>
      </c>
      <c r="G8637">
        <v>0</v>
      </c>
      <c r="H8637">
        <v>0</v>
      </c>
      <c r="I8637">
        <v>10.955518719739194</v>
      </c>
      <c r="J8637" s="2">
        <v>86.904955704432453</v>
      </c>
      <c r="K8637" s="2"/>
      <c r="L8637" s="2"/>
      <c r="M8637" s="2"/>
      <c r="N8637" s="2"/>
      <c r="O8637" s="2"/>
    </row>
    <row r="8638" spans="1:15" x14ac:dyDescent="0.3">
      <c r="A8638" s="1">
        <v>42364.791666645724</v>
      </c>
      <c r="B8638">
        <v>54.608915894213993</v>
      </c>
      <c r="C8638">
        <v>3.8482903030652618</v>
      </c>
      <c r="D8638">
        <v>0.25875034804083313</v>
      </c>
      <c r="E8638">
        <v>9.4880270782687592</v>
      </c>
      <c r="F8638">
        <v>0</v>
      </c>
      <c r="G8638">
        <v>0</v>
      </c>
      <c r="H8638">
        <v>0</v>
      </c>
      <c r="I8638">
        <v>10.955518719739194</v>
      </c>
      <c r="J8638" s="2">
        <v>79.349430596094578</v>
      </c>
      <c r="K8638" s="2"/>
      <c r="L8638" s="2"/>
      <c r="M8638" s="2"/>
      <c r="N8638" s="2"/>
      <c r="O8638" s="2"/>
    </row>
    <row r="8639" spans="1:15" x14ac:dyDescent="0.3">
      <c r="A8639" s="1">
        <v>42364.833333312388</v>
      </c>
      <c r="B8639">
        <v>53.974560905672654</v>
      </c>
      <c r="C8639">
        <v>3.8035873070227537</v>
      </c>
      <c r="D8639">
        <v>0.25875034804083313</v>
      </c>
      <c r="E8639">
        <v>9.4880270782687592</v>
      </c>
      <c r="F8639">
        <v>0</v>
      </c>
      <c r="G8639">
        <v>0</v>
      </c>
      <c r="H8639">
        <v>0</v>
      </c>
      <c r="I8639">
        <v>10.955518719739194</v>
      </c>
      <c r="J8639" s="2">
        <v>78.665932126590945</v>
      </c>
      <c r="K8639" s="2"/>
      <c r="L8639" s="2"/>
      <c r="M8639" s="2"/>
      <c r="N8639" s="2"/>
      <c r="O8639" s="2"/>
    </row>
    <row r="8640" spans="1:15" x14ac:dyDescent="0.3">
      <c r="A8640" s="1">
        <v>42364.874999979053</v>
      </c>
      <c r="B8640">
        <v>47.166049885992358</v>
      </c>
      <c r="C8640">
        <v>3.3237915354658831</v>
      </c>
      <c r="D8640">
        <v>0.25875034804083313</v>
      </c>
      <c r="E8640">
        <v>8.8477278978460845</v>
      </c>
      <c r="F8640">
        <v>0</v>
      </c>
      <c r="G8640">
        <v>0</v>
      </c>
      <c r="H8640">
        <v>0</v>
      </c>
      <c r="I8640">
        <v>10.955518719739194</v>
      </c>
      <c r="J8640" s="2">
        <v>70.685184483530378</v>
      </c>
      <c r="K8640" s="2"/>
      <c r="L8640" s="2"/>
      <c r="M8640" s="2"/>
      <c r="N8640" s="2"/>
      <c r="O8640" s="2"/>
    </row>
    <row r="8641" spans="1:15" x14ac:dyDescent="0.3">
      <c r="A8641" s="1">
        <v>42364.916666645717</v>
      </c>
      <c r="B8641">
        <v>45.406394111504191</v>
      </c>
      <c r="C8641">
        <v>3.1997885930377019</v>
      </c>
      <c r="D8641">
        <v>0.25875034804083313</v>
      </c>
      <c r="E8641">
        <v>8.5176397195021778</v>
      </c>
      <c r="F8641">
        <v>0</v>
      </c>
      <c r="G8641">
        <v>0</v>
      </c>
      <c r="H8641">
        <v>0</v>
      </c>
      <c r="I8641">
        <v>10.955518719739194</v>
      </c>
      <c r="J8641" s="2">
        <v>68.456809380600305</v>
      </c>
      <c r="K8641" s="2"/>
      <c r="L8641" s="2"/>
      <c r="M8641" s="2"/>
      <c r="N8641" s="2"/>
      <c r="O8641" s="2"/>
    </row>
    <row r="8642" spans="1:15" x14ac:dyDescent="0.3">
      <c r="A8642" s="1">
        <v>42364.958333312381</v>
      </c>
      <c r="B8642">
        <v>40.544006146728066</v>
      </c>
      <c r="C8642">
        <v>2.8571361131599282</v>
      </c>
      <c r="D8642">
        <v>0.25875034804083313</v>
      </c>
      <c r="E8642">
        <v>7.6055199691713922</v>
      </c>
      <c r="F8642">
        <v>0</v>
      </c>
      <c r="G8642">
        <v>0</v>
      </c>
      <c r="H8642">
        <v>0</v>
      </c>
      <c r="I8642">
        <v>10.955518719739194</v>
      </c>
      <c r="J8642" s="2">
        <v>62.299227631609874</v>
      </c>
      <c r="K8642" s="2"/>
      <c r="L8642" s="2"/>
      <c r="M8642" s="2"/>
      <c r="N8642" s="2"/>
      <c r="O8642" s="2"/>
    </row>
    <row r="8643" spans="1:15" x14ac:dyDescent="0.3">
      <c r="A8643" s="1">
        <v>42364.999999979045</v>
      </c>
      <c r="B8643">
        <v>40.557444364590992</v>
      </c>
      <c r="C8643">
        <v>2.8580831043727284</v>
      </c>
      <c r="D8643">
        <v>0.25875034804083313</v>
      </c>
      <c r="E8643">
        <v>7.6080408013244005</v>
      </c>
      <c r="F8643">
        <v>0</v>
      </c>
      <c r="G8643">
        <v>0</v>
      </c>
      <c r="H8643">
        <v>0</v>
      </c>
      <c r="I8643">
        <v>10.955518719739194</v>
      </c>
      <c r="J8643" s="2">
        <v>62.316245386188726</v>
      </c>
      <c r="K8643" s="2"/>
      <c r="L8643" s="2"/>
      <c r="M8643" s="2"/>
      <c r="N8643" s="2"/>
      <c r="O8643" s="2"/>
    </row>
    <row r="8644" spans="1:15" x14ac:dyDescent="0.3">
      <c r="A8644" s="1">
        <v>42365.041666645709</v>
      </c>
      <c r="B8644">
        <v>39.39724852545352</v>
      </c>
      <c r="C8644">
        <v>2.7763241035887107</v>
      </c>
      <c r="D8644">
        <v>0.25875034804083313</v>
      </c>
      <c r="E8644">
        <v>7.3904033880215323</v>
      </c>
      <c r="F8644">
        <v>0</v>
      </c>
      <c r="G8644">
        <v>0</v>
      </c>
      <c r="H8644">
        <v>0</v>
      </c>
      <c r="I8644">
        <v>10.955518719739194</v>
      </c>
      <c r="J8644" s="2">
        <v>60.847008300197288</v>
      </c>
      <c r="K8644" s="2"/>
      <c r="L8644" s="2"/>
      <c r="M8644" s="2"/>
      <c r="N8644" s="2"/>
      <c r="O8644" s="2"/>
    </row>
    <row r="8645" spans="1:15" x14ac:dyDescent="0.3">
      <c r="A8645" s="1">
        <v>42365.083333312374</v>
      </c>
      <c r="B8645">
        <v>38.544737680235457</v>
      </c>
      <c r="C8645">
        <v>2.7162476643261937</v>
      </c>
      <c r="D8645">
        <v>0.25875034804083313</v>
      </c>
      <c r="E8645">
        <v>7.2304836150771283</v>
      </c>
      <c r="F8645">
        <v>0</v>
      </c>
      <c r="G8645">
        <v>0</v>
      </c>
      <c r="H8645">
        <v>0</v>
      </c>
      <c r="I8645">
        <v>10.955518719739194</v>
      </c>
      <c r="J8645" s="2">
        <v>59.767414228445162</v>
      </c>
      <c r="K8645" s="2"/>
      <c r="L8645" s="2"/>
      <c r="M8645" s="2"/>
      <c r="N8645" s="2"/>
      <c r="O8645" s="2"/>
    </row>
    <row r="8646" spans="1:15" x14ac:dyDescent="0.3">
      <c r="A8646" s="1">
        <v>42365.124999979038</v>
      </c>
      <c r="B8646">
        <v>37.850947062269455</v>
      </c>
      <c r="C8646">
        <v>2.6673562394781296</v>
      </c>
      <c r="D8646">
        <v>0.25875034804083313</v>
      </c>
      <c r="E8646">
        <v>7.1003376600802799</v>
      </c>
      <c r="F8646">
        <v>0</v>
      </c>
      <c r="G8646">
        <v>0</v>
      </c>
      <c r="H8646">
        <v>0</v>
      </c>
      <c r="I8646">
        <v>10.955518719739194</v>
      </c>
      <c r="J8646" s="2">
        <v>58.888818674623508</v>
      </c>
      <c r="K8646" s="2"/>
      <c r="L8646" s="2"/>
      <c r="M8646" s="2"/>
      <c r="N8646" s="2"/>
      <c r="O8646" s="2"/>
    </row>
    <row r="8647" spans="1:15" x14ac:dyDescent="0.3">
      <c r="A8647" s="1">
        <v>42365.166666645702</v>
      </c>
      <c r="B8647">
        <v>39.903737627714989</v>
      </c>
      <c r="C8647">
        <v>2.8120163906250766</v>
      </c>
      <c r="D8647">
        <v>0.25875034804083313</v>
      </c>
      <c r="E8647">
        <v>7.4854140529143054</v>
      </c>
      <c r="F8647">
        <v>0</v>
      </c>
      <c r="G8647">
        <v>0</v>
      </c>
      <c r="H8647">
        <v>0</v>
      </c>
      <c r="I8647">
        <v>10.955518719739194</v>
      </c>
      <c r="J8647" s="2">
        <v>61.488410852757973</v>
      </c>
      <c r="K8647" s="2"/>
      <c r="L8647" s="2"/>
      <c r="M8647" s="2"/>
      <c r="N8647" s="2"/>
      <c r="O8647" s="2"/>
    </row>
    <row r="8648" spans="1:15" x14ac:dyDescent="0.3">
      <c r="A8648" s="1">
        <v>42365.208333312366</v>
      </c>
      <c r="B8648">
        <v>43.987580518566901</v>
      </c>
      <c r="C8648">
        <v>3.0998047991434108</v>
      </c>
      <c r="D8648">
        <v>0.25875034804083313</v>
      </c>
      <c r="E8648">
        <v>8.251489031911893</v>
      </c>
      <c r="F8648">
        <v>0</v>
      </c>
      <c r="G8648">
        <v>0</v>
      </c>
      <c r="H8648">
        <v>0</v>
      </c>
      <c r="I8648">
        <v>10.955518719739194</v>
      </c>
      <c r="J8648" s="2">
        <v>66.660066556214758</v>
      </c>
      <c r="K8648" s="2"/>
      <c r="L8648" s="2"/>
      <c r="M8648" s="2"/>
      <c r="N8648" s="2"/>
      <c r="O8648" s="2"/>
    </row>
    <row r="8649" spans="1:15" x14ac:dyDescent="0.3">
      <c r="A8649" s="1">
        <v>42365.249999979031</v>
      </c>
      <c r="B8649">
        <v>44.723086285854613</v>
      </c>
      <c r="C8649">
        <v>3.1516358905641759</v>
      </c>
      <c r="D8649">
        <v>0.25875034804083313</v>
      </c>
      <c r="E8649">
        <v>8.3894601978668106</v>
      </c>
      <c r="F8649">
        <v>0</v>
      </c>
      <c r="G8649">
        <v>0</v>
      </c>
      <c r="H8649">
        <v>0</v>
      </c>
      <c r="I8649">
        <v>10.955518719739194</v>
      </c>
      <c r="J8649" s="2">
        <v>67.591488919410835</v>
      </c>
      <c r="K8649" s="2"/>
      <c r="L8649" s="2"/>
      <c r="M8649" s="2"/>
      <c r="N8649" s="2"/>
      <c r="O8649" s="2"/>
    </row>
    <row r="8650" spans="1:15" x14ac:dyDescent="0.3">
      <c r="A8650" s="1">
        <v>42365.291666645695</v>
      </c>
      <c r="B8650">
        <v>44.024830774864988</v>
      </c>
      <c r="C8650">
        <v>3.1024298247047373</v>
      </c>
      <c r="D8650">
        <v>0.25875034804083313</v>
      </c>
      <c r="E8650">
        <v>8.2584766879197016</v>
      </c>
      <c r="F8650">
        <v>0</v>
      </c>
      <c r="G8650">
        <v>0</v>
      </c>
      <c r="H8650">
        <v>0</v>
      </c>
      <c r="I8650">
        <v>10.955518719739194</v>
      </c>
      <c r="J8650" s="2">
        <v>66.707239159468116</v>
      </c>
      <c r="K8650" s="2"/>
      <c r="L8650" s="2"/>
      <c r="M8650" s="2"/>
      <c r="N8650" s="2"/>
      <c r="O8650" s="2"/>
    </row>
    <row r="8651" spans="1:15" x14ac:dyDescent="0.3">
      <c r="A8651" s="1">
        <v>42365.333333312359</v>
      </c>
      <c r="B8651">
        <v>36.934273736245075</v>
      </c>
      <c r="C8651">
        <v>2.8557580452864713</v>
      </c>
      <c r="D8651">
        <v>0.25875034804083313</v>
      </c>
      <c r="E8651">
        <v>6.9810969339987956</v>
      </c>
      <c r="F8651">
        <v>0</v>
      </c>
      <c r="G8651">
        <v>0</v>
      </c>
      <c r="H8651">
        <v>0</v>
      </c>
      <c r="I8651">
        <v>10.955518719739194</v>
      </c>
      <c r="J8651" s="2">
        <v>58.034055029961245</v>
      </c>
      <c r="K8651" s="2"/>
      <c r="L8651" s="2"/>
      <c r="M8651" s="2"/>
      <c r="N8651" s="2"/>
      <c r="O8651" s="2"/>
    </row>
    <row r="8652" spans="1:15" x14ac:dyDescent="0.3">
      <c r="A8652" s="1">
        <v>42365.374999979023</v>
      </c>
      <c r="B8652">
        <v>32.214042745542493</v>
      </c>
      <c r="C8652">
        <v>2.4907897850853473</v>
      </c>
      <c r="D8652">
        <v>0.25875034804083313</v>
      </c>
      <c r="E8652">
        <v>6.0889069228379009</v>
      </c>
      <c r="F8652">
        <v>0</v>
      </c>
      <c r="G8652">
        <v>0</v>
      </c>
      <c r="H8652">
        <v>0</v>
      </c>
      <c r="I8652">
        <v>10.955518719739194</v>
      </c>
      <c r="J8652" s="2">
        <v>52.0173788208836</v>
      </c>
      <c r="K8652" s="2"/>
      <c r="L8652" s="2"/>
      <c r="M8652" s="2"/>
      <c r="N8652" s="2"/>
      <c r="O8652" s="2"/>
    </row>
    <row r="8653" spans="1:15" x14ac:dyDescent="0.3">
      <c r="A8653" s="1">
        <v>42365.416666645688</v>
      </c>
      <c r="B8653">
        <v>29.288081691219276</v>
      </c>
      <c r="C8653">
        <v>2.2645544763650762</v>
      </c>
      <c r="D8653">
        <v>0.25875034804083313</v>
      </c>
      <c r="E8653">
        <v>5.535859152325215</v>
      </c>
      <c r="F8653">
        <v>0</v>
      </c>
      <c r="G8653">
        <v>0</v>
      </c>
      <c r="H8653">
        <v>0</v>
      </c>
      <c r="I8653">
        <v>10.955518719739194</v>
      </c>
      <c r="J8653" s="2">
        <v>48.287781625553578</v>
      </c>
      <c r="K8653" s="2"/>
      <c r="L8653" s="2"/>
      <c r="M8653" s="2"/>
      <c r="N8653" s="2"/>
      <c r="O8653" s="2"/>
    </row>
    <row r="8654" spans="1:15" x14ac:dyDescent="0.3">
      <c r="A8654" s="1">
        <v>42365.458333312352</v>
      </c>
      <c r="B8654">
        <v>27.805940987412971</v>
      </c>
      <c r="C8654">
        <v>2.1499553571467724</v>
      </c>
      <c r="D8654">
        <v>0.25875034804083313</v>
      </c>
      <c r="E8654">
        <v>5.2709053175167879</v>
      </c>
      <c r="F8654">
        <v>0</v>
      </c>
      <c r="G8654">
        <v>0</v>
      </c>
      <c r="H8654">
        <v>0</v>
      </c>
      <c r="I8654">
        <v>10.955518719739194</v>
      </c>
      <c r="J8654" s="2">
        <v>46.413858305950235</v>
      </c>
      <c r="K8654" s="2"/>
      <c r="L8654" s="2"/>
      <c r="M8654" s="2"/>
      <c r="N8654" s="2"/>
      <c r="O8654" s="2"/>
    </row>
    <row r="8655" spans="1:15" x14ac:dyDescent="0.3">
      <c r="A8655" s="1">
        <v>42365.499999979016</v>
      </c>
      <c r="B8655">
        <v>25.103896722732134</v>
      </c>
      <c r="C8655">
        <v>1.94103329460165</v>
      </c>
      <c r="D8655">
        <v>0.25875034804083313</v>
      </c>
      <c r="E8655">
        <v>5.2709053175167879</v>
      </c>
      <c r="F8655">
        <v>0</v>
      </c>
      <c r="G8655">
        <v>0</v>
      </c>
      <c r="H8655">
        <v>0</v>
      </c>
      <c r="I8655">
        <v>10.955518719739194</v>
      </c>
      <c r="J8655" s="2">
        <v>43.483977668871511</v>
      </c>
      <c r="K8655" s="2"/>
      <c r="L8655" s="2"/>
      <c r="M8655" s="2"/>
      <c r="N8655" s="2"/>
      <c r="O8655" s="2"/>
    </row>
    <row r="8656" spans="1:15" x14ac:dyDescent="0.3">
      <c r="A8656" s="1">
        <v>42365.54166664568</v>
      </c>
      <c r="B8656">
        <v>25.989724745290104</v>
      </c>
      <c r="C8656">
        <v>2.0095255173058324</v>
      </c>
      <c r="D8656">
        <v>0.25875034804083313</v>
      </c>
      <c r="E8656">
        <v>5.2709053175167879</v>
      </c>
      <c r="F8656">
        <v>0</v>
      </c>
      <c r="G8656">
        <v>0</v>
      </c>
      <c r="H8656">
        <v>0</v>
      </c>
      <c r="I8656">
        <v>10.955518719739194</v>
      </c>
      <c r="J8656" s="2">
        <v>44.444498710291569</v>
      </c>
      <c r="K8656" s="2"/>
      <c r="L8656" s="2"/>
      <c r="M8656" s="2"/>
      <c r="N8656" s="2"/>
      <c r="O8656" s="2"/>
    </row>
    <row r="8657" spans="1:15" x14ac:dyDescent="0.3">
      <c r="A8657" s="1">
        <v>42365.583333312345</v>
      </c>
      <c r="B8657">
        <v>29.229272525883722</v>
      </c>
      <c r="C8657">
        <v>2.260007351701331</v>
      </c>
      <c r="D8657">
        <v>0.25875034804083313</v>
      </c>
      <c r="E8657">
        <v>5.5247433933760357</v>
      </c>
      <c r="F8657">
        <v>0</v>
      </c>
      <c r="G8657">
        <v>0</v>
      </c>
      <c r="H8657">
        <v>0</v>
      </c>
      <c r="I8657">
        <v>10.955518719739194</v>
      </c>
      <c r="J8657" s="2">
        <v>48.212820102135105</v>
      </c>
      <c r="K8657" s="2"/>
      <c r="L8657" s="2"/>
      <c r="M8657" s="2"/>
      <c r="N8657" s="2"/>
      <c r="O8657" s="2"/>
    </row>
    <row r="8658" spans="1:15" x14ac:dyDescent="0.3">
      <c r="A8658" s="1">
        <v>42365.624999979009</v>
      </c>
      <c r="B8658">
        <v>35.866871220473435</v>
      </c>
      <c r="C8658">
        <v>2.7732264827670079</v>
      </c>
      <c r="D8658">
        <v>0.25875034804083313</v>
      </c>
      <c r="E8658">
        <v>6.7793428536719489</v>
      </c>
      <c r="F8658">
        <v>0</v>
      </c>
      <c r="G8658">
        <v>0</v>
      </c>
      <c r="H8658">
        <v>0</v>
      </c>
      <c r="I8658">
        <v>10.955518719739194</v>
      </c>
      <c r="J8658" s="2">
        <v>56.673482775170605</v>
      </c>
      <c r="K8658" s="2"/>
      <c r="L8658" s="2"/>
      <c r="M8658" s="2"/>
      <c r="N8658" s="2"/>
      <c r="O8658" s="2"/>
    </row>
    <row r="8659" spans="1:15" x14ac:dyDescent="0.3">
      <c r="A8659" s="1">
        <v>42365.666666645673</v>
      </c>
      <c r="B8659">
        <v>46.938752323306844</v>
      </c>
      <c r="C8659">
        <v>3.6293043296380878</v>
      </c>
      <c r="D8659">
        <v>0.25875034804083313</v>
      </c>
      <c r="E8659">
        <v>8.872084023365991</v>
      </c>
      <c r="F8659">
        <v>0</v>
      </c>
      <c r="G8659">
        <v>0</v>
      </c>
      <c r="H8659">
        <v>0</v>
      </c>
      <c r="I8659">
        <v>10.955518719739194</v>
      </c>
      <c r="J8659" s="2">
        <v>70.786335250476824</v>
      </c>
      <c r="K8659" s="2"/>
      <c r="L8659" s="2"/>
      <c r="M8659" s="2"/>
      <c r="N8659" s="2"/>
      <c r="O8659" s="2"/>
    </row>
    <row r="8660" spans="1:15" x14ac:dyDescent="0.3">
      <c r="A8660" s="1">
        <v>42365.708333312337</v>
      </c>
      <c r="B8660">
        <v>66.735496843573074</v>
      </c>
      <c r="C8660">
        <v>5.1599886159450739</v>
      </c>
      <c r="D8660">
        <v>0.25875034804083313</v>
      </c>
      <c r="E8660">
        <v>9.5487415172405576</v>
      </c>
      <c r="F8660">
        <v>0</v>
      </c>
      <c r="G8660">
        <v>0</v>
      </c>
      <c r="H8660">
        <v>0</v>
      </c>
      <c r="I8660">
        <v>10.955518719739194</v>
      </c>
      <c r="J8660" s="2">
        <v>92.93373536502358</v>
      </c>
      <c r="K8660" s="2"/>
      <c r="L8660" s="2"/>
      <c r="M8660" s="2"/>
      <c r="N8660" s="2"/>
      <c r="O8660" s="2"/>
    </row>
    <row r="8661" spans="1:15" x14ac:dyDescent="0.3">
      <c r="A8661" s="1">
        <v>42365.749999979002</v>
      </c>
      <c r="B8661">
        <v>67.930409701372852</v>
      </c>
      <c r="C8661">
        <v>5.252379278110153</v>
      </c>
      <c r="D8661">
        <v>0.25875034804083313</v>
      </c>
      <c r="E8661">
        <v>9.5487415172405576</v>
      </c>
      <c r="F8661">
        <v>0</v>
      </c>
      <c r="G8661">
        <v>0</v>
      </c>
      <c r="H8661">
        <v>0</v>
      </c>
      <c r="I8661">
        <v>10.955518719739194</v>
      </c>
      <c r="J8661" s="2">
        <v>94.229403274993047</v>
      </c>
      <c r="K8661" s="2"/>
      <c r="L8661" s="2"/>
      <c r="M8661" s="2"/>
      <c r="N8661" s="2"/>
      <c r="O8661" s="2"/>
    </row>
    <row r="8662" spans="1:15" x14ac:dyDescent="0.3">
      <c r="A8662" s="1">
        <v>42365.791666645666</v>
      </c>
      <c r="B8662">
        <v>58.153724205984062</v>
      </c>
      <c r="C8662">
        <v>4.4964459556066911</v>
      </c>
      <c r="D8662">
        <v>0.25875034804083313</v>
      </c>
      <c r="E8662">
        <v>9.5487415172405576</v>
      </c>
      <c r="F8662">
        <v>0</v>
      </c>
      <c r="G8662">
        <v>0</v>
      </c>
      <c r="H8662">
        <v>0</v>
      </c>
      <c r="I8662">
        <v>10.955518719739194</v>
      </c>
      <c r="J8662" s="2">
        <v>83.628347658633061</v>
      </c>
      <c r="K8662" s="2"/>
      <c r="L8662" s="2"/>
      <c r="M8662" s="2"/>
      <c r="N8662" s="2"/>
      <c r="O8662" s="2"/>
    </row>
    <row r="8663" spans="1:15" x14ac:dyDescent="0.3">
      <c r="A8663" s="1">
        <v>42365.83333331233</v>
      </c>
      <c r="B8663">
        <v>55.428094376895984</v>
      </c>
      <c r="C8663">
        <v>4.2857002572216008</v>
      </c>
      <c r="D8663">
        <v>0.25875034804083313</v>
      </c>
      <c r="E8663">
        <v>9.5487415172405576</v>
      </c>
      <c r="F8663">
        <v>0</v>
      </c>
      <c r="G8663">
        <v>0</v>
      </c>
      <c r="H8663">
        <v>0</v>
      </c>
      <c r="I8663">
        <v>10.955518719739194</v>
      </c>
      <c r="J8663" s="2">
        <v>80.672892722356295</v>
      </c>
      <c r="K8663" s="2"/>
      <c r="L8663" s="2"/>
      <c r="M8663" s="2"/>
      <c r="N8663" s="2"/>
      <c r="O8663" s="2"/>
    </row>
    <row r="8664" spans="1:15" x14ac:dyDescent="0.3">
      <c r="A8664" s="1">
        <v>42365.874999978994</v>
      </c>
      <c r="B8664">
        <v>48.802455578289155</v>
      </c>
      <c r="C8664">
        <v>3.4391090446020383</v>
      </c>
      <c r="D8664">
        <v>0.25875034804083313</v>
      </c>
      <c r="E8664">
        <v>9.154695988897279</v>
      </c>
      <c r="F8664">
        <v>0</v>
      </c>
      <c r="G8664">
        <v>0</v>
      </c>
      <c r="H8664">
        <v>0</v>
      </c>
      <c r="I8664">
        <v>10.955518719739194</v>
      </c>
      <c r="J8664" s="2">
        <v>72.75747939249797</v>
      </c>
      <c r="K8664" s="2"/>
      <c r="L8664" s="2"/>
      <c r="M8664" s="2"/>
      <c r="N8664" s="2"/>
      <c r="O8664" s="2"/>
    </row>
    <row r="8665" spans="1:15" x14ac:dyDescent="0.3">
      <c r="A8665" s="1">
        <v>42365.916666645659</v>
      </c>
      <c r="B8665">
        <v>44.740363480598297</v>
      </c>
      <c r="C8665">
        <v>3.1528534144777636</v>
      </c>
      <c r="D8665">
        <v>0.25875034804083313</v>
      </c>
      <c r="E8665">
        <v>8.3927011713699926</v>
      </c>
      <c r="F8665">
        <v>0</v>
      </c>
      <c r="G8665">
        <v>0</v>
      </c>
      <c r="H8665">
        <v>0</v>
      </c>
      <c r="I8665">
        <v>10.955518719739194</v>
      </c>
      <c r="J8665" s="2">
        <v>67.613368238749018</v>
      </c>
      <c r="K8665" s="2"/>
      <c r="L8665" s="2"/>
      <c r="M8665" s="2"/>
      <c r="N8665" s="2"/>
      <c r="O8665" s="2"/>
    </row>
    <row r="8666" spans="1:15" x14ac:dyDescent="0.3">
      <c r="A8666" s="1">
        <v>42365.958333312323</v>
      </c>
      <c r="B8666">
        <v>40.213454735452046</v>
      </c>
      <c r="C8666">
        <v>2.8338421552073072</v>
      </c>
      <c r="D8666">
        <v>0.25875034804083313</v>
      </c>
      <c r="E8666">
        <v>7.5435128909808631</v>
      </c>
      <c r="F8666">
        <v>0</v>
      </c>
      <c r="G8666">
        <v>0</v>
      </c>
      <c r="H8666">
        <v>0</v>
      </c>
      <c r="I8666">
        <v>10.955518719739194</v>
      </c>
      <c r="J8666" s="2">
        <v>61.880627274764443</v>
      </c>
      <c r="K8666" s="2"/>
      <c r="L8666" s="2"/>
      <c r="M8666" s="2"/>
      <c r="N8666" s="2"/>
      <c r="O8666" s="2"/>
    </row>
    <row r="8667" spans="1:15" x14ac:dyDescent="0.3">
      <c r="A8667" s="1">
        <v>42365.999999978987</v>
      </c>
      <c r="B8667">
        <v>32.886434579682202</v>
      </c>
      <c r="C8667">
        <v>2.3175070448302058</v>
      </c>
      <c r="D8667">
        <v>0.25875034804083313</v>
      </c>
      <c r="E8667">
        <v>6.1690606992670425</v>
      </c>
      <c r="F8667">
        <v>0</v>
      </c>
      <c r="G8667">
        <v>0</v>
      </c>
      <c r="H8667">
        <v>0</v>
      </c>
      <c r="I8667">
        <v>10.955518719739194</v>
      </c>
      <c r="J8667" s="2">
        <v>52.601909510471295</v>
      </c>
      <c r="K8667" s="2"/>
      <c r="L8667" s="2"/>
      <c r="M8667" s="2"/>
      <c r="N8667" s="2"/>
      <c r="O8667" s="2"/>
    </row>
    <row r="8668" spans="1:15" x14ac:dyDescent="0.3">
      <c r="A8668" s="1">
        <v>42366.041666645651</v>
      </c>
      <c r="B8668">
        <v>32.997945842674227</v>
      </c>
      <c r="C8668">
        <v>2.3253652435332537</v>
      </c>
      <c r="D8668">
        <v>0.25875034804083313</v>
      </c>
      <c r="E8668">
        <v>6.1899787391470742</v>
      </c>
      <c r="F8668">
        <v>0</v>
      </c>
      <c r="G8668">
        <v>0</v>
      </c>
      <c r="H8668">
        <v>0</v>
      </c>
      <c r="I8668">
        <v>10.955518719739194</v>
      </c>
      <c r="J8668" s="2">
        <v>52.743124017166501</v>
      </c>
      <c r="K8668" s="2"/>
      <c r="L8668" s="2"/>
      <c r="M8668" s="2"/>
      <c r="N8668" s="2"/>
      <c r="O8668" s="2"/>
    </row>
    <row r="8669" spans="1:15" x14ac:dyDescent="0.3">
      <c r="A8669" s="1">
        <v>42366.083333312316</v>
      </c>
      <c r="B8669">
        <v>31.416969671804907</v>
      </c>
      <c r="C8669">
        <v>2.213953852772093</v>
      </c>
      <c r="D8669">
        <v>0.25875034804083313</v>
      </c>
      <c r="E8669">
        <v>5.8934084940949294</v>
      </c>
      <c r="F8669">
        <v>0</v>
      </c>
      <c r="G8669">
        <v>0</v>
      </c>
      <c r="H8669">
        <v>0</v>
      </c>
      <c r="I8669">
        <v>10.955518719739194</v>
      </c>
      <c r="J8669" s="2">
        <v>50.741023385572419</v>
      </c>
      <c r="K8669" s="2"/>
      <c r="L8669" s="2"/>
      <c r="M8669" s="2"/>
      <c r="N8669" s="2"/>
      <c r="O8669" s="2"/>
    </row>
    <row r="8670" spans="1:15" x14ac:dyDescent="0.3">
      <c r="A8670" s="1">
        <v>42366.12499997898</v>
      </c>
      <c r="B8670">
        <v>32.037530104995149</v>
      </c>
      <c r="C8670">
        <v>2.2576847464990091</v>
      </c>
      <c r="D8670">
        <v>0.25875034804083313</v>
      </c>
      <c r="E8670">
        <v>6.009817433794316</v>
      </c>
      <c r="F8670">
        <v>0</v>
      </c>
      <c r="G8670">
        <v>0</v>
      </c>
      <c r="H8670">
        <v>0</v>
      </c>
      <c r="I8670">
        <v>10.955518719739194</v>
      </c>
      <c r="J8670" s="2">
        <v>51.526882437799202</v>
      </c>
      <c r="K8670" s="2"/>
      <c r="L8670" s="2"/>
      <c r="M8670" s="2"/>
      <c r="N8670" s="2"/>
      <c r="O8670" s="2"/>
    </row>
    <row r="8671" spans="1:15" x14ac:dyDescent="0.3">
      <c r="A8671" s="1">
        <v>42366.166666645644</v>
      </c>
      <c r="B8671">
        <v>33.893140067504177</v>
      </c>
      <c r="C8671">
        <v>2.3884495805570203</v>
      </c>
      <c r="D8671">
        <v>0.25875034804083313</v>
      </c>
      <c r="E8671">
        <v>6.3579053502617109</v>
      </c>
      <c r="F8671">
        <v>0</v>
      </c>
      <c r="G8671">
        <v>0</v>
      </c>
      <c r="H8671">
        <v>0</v>
      </c>
      <c r="I8671">
        <v>10.955518719739194</v>
      </c>
      <c r="J8671" s="2">
        <v>53.876771035986465</v>
      </c>
      <c r="K8671" s="2"/>
      <c r="L8671" s="2"/>
      <c r="M8671" s="2"/>
      <c r="N8671" s="2"/>
      <c r="O8671" s="2"/>
    </row>
    <row r="8672" spans="1:15" x14ac:dyDescent="0.3">
      <c r="A8672" s="1">
        <v>42366.208333312308</v>
      </c>
      <c r="B8672">
        <v>43.633831985280167</v>
      </c>
      <c r="C8672">
        <v>3.0748761400026949</v>
      </c>
      <c r="D8672">
        <v>0.25875034804083313</v>
      </c>
      <c r="E8672">
        <v>8.1851304800647817</v>
      </c>
      <c r="F8672">
        <v>0</v>
      </c>
      <c r="G8672">
        <v>0</v>
      </c>
      <c r="H8672">
        <v>0</v>
      </c>
      <c r="I8672">
        <v>10.955518719739194</v>
      </c>
      <c r="J8672" s="2">
        <v>66.212090062344245</v>
      </c>
      <c r="K8672" s="2"/>
      <c r="L8672" s="2"/>
      <c r="M8672" s="2"/>
      <c r="N8672" s="2"/>
      <c r="O8672" s="2"/>
    </row>
    <row r="8673" spans="1:15" x14ac:dyDescent="0.3">
      <c r="A8673" s="1">
        <v>42366.249999978972</v>
      </c>
      <c r="B8673">
        <v>48.488879992863488</v>
      </c>
      <c r="C8673">
        <v>3.4170113730970915</v>
      </c>
      <c r="D8673">
        <v>0.25875034804083313</v>
      </c>
      <c r="E8673">
        <v>9.0958733513866044</v>
      </c>
      <c r="F8673">
        <v>0</v>
      </c>
      <c r="G8673">
        <v>0</v>
      </c>
      <c r="H8673">
        <v>0</v>
      </c>
      <c r="I8673">
        <v>10.955518719739194</v>
      </c>
      <c r="J8673" s="2">
        <v>72.360376710496126</v>
      </c>
      <c r="K8673" s="2"/>
      <c r="L8673" s="2"/>
      <c r="M8673" s="2"/>
      <c r="N8673" s="2"/>
      <c r="O8673" s="2"/>
    </row>
    <row r="8674" spans="1:15" x14ac:dyDescent="0.3">
      <c r="A8674" s="1">
        <v>42366.291666645637</v>
      </c>
      <c r="B8674">
        <v>55.450988424409417</v>
      </c>
      <c r="C8674">
        <v>3.9076311542681332</v>
      </c>
      <c r="D8674">
        <v>0.25875034804083313</v>
      </c>
      <c r="E8674">
        <v>9.4880270782687592</v>
      </c>
      <c r="F8674">
        <v>0</v>
      </c>
      <c r="G8674">
        <v>0</v>
      </c>
      <c r="H8674">
        <v>0</v>
      </c>
      <c r="I8674">
        <v>10.955518719739194</v>
      </c>
      <c r="J8674" s="2">
        <v>80.256738485204238</v>
      </c>
      <c r="K8674" s="2"/>
      <c r="L8674" s="2"/>
      <c r="M8674" s="2"/>
      <c r="N8674" s="2"/>
      <c r="O8674" s="2"/>
    </row>
    <row r="8675" spans="1:15" x14ac:dyDescent="0.3">
      <c r="A8675" s="1">
        <v>42366.333333312301</v>
      </c>
      <c r="B8675">
        <v>43.117480559924118</v>
      </c>
      <c r="C8675">
        <v>3.3338435968933351</v>
      </c>
      <c r="D8675">
        <v>0.25875034804083313</v>
      </c>
      <c r="E8675">
        <v>8.1498099431490481</v>
      </c>
      <c r="F8675">
        <v>0</v>
      </c>
      <c r="G8675">
        <v>0</v>
      </c>
      <c r="H8675">
        <v>0</v>
      </c>
      <c r="I8675">
        <v>10.955518719739194</v>
      </c>
      <c r="J8675" s="2">
        <v>65.915523853227199</v>
      </c>
      <c r="K8675" s="2"/>
      <c r="L8675" s="2"/>
      <c r="M8675" s="2"/>
      <c r="N8675" s="2"/>
      <c r="O8675" s="2"/>
    </row>
    <row r="8676" spans="1:15" x14ac:dyDescent="0.3">
      <c r="A8676" s="1">
        <v>42366.374999978965</v>
      </c>
      <c r="B8676">
        <v>36.422865456780421</v>
      </c>
      <c r="C8676">
        <v>2.8162159571182643</v>
      </c>
      <c r="D8676">
        <v>0.25875034804083313</v>
      </c>
      <c r="E8676">
        <v>6.8844335801370731</v>
      </c>
      <c r="F8676">
        <v>0</v>
      </c>
      <c r="G8676">
        <v>0</v>
      </c>
      <c r="H8676">
        <v>0</v>
      </c>
      <c r="I8676">
        <v>10.955518719739194</v>
      </c>
      <c r="J8676" s="2">
        <v>57.382184807033376</v>
      </c>
      <c r="K8676" s="2"/>
      <c r="L8676" s="2"/>
      <c r="M8676" s="2"/>
      <c r="N8676" s="2"/>
      <c r="O8676" s="2"/>
    </row>
    <row r="8677" spans="1:15" x14ac:dyDescent="0.3">
      <c r="A8677" s="1">
        <v>42366.416666645629</v>
      </c>
      <c r="B8677">
        <v>31.15149207690051</v>
      </c>
      <c r="C8677">
        <v>2.4086333673859492</v>
      </c>
      <c r="D8677">
        <v>0.25875034804083313</v>
      </c>
      <c r="E8677">
        <v>5.8880699098226552</v>
      </c>
      <c r="F8677">
        <v>0</v>
      </c>
      <c r="G8677">
        <v>0</v>
      </c>
      <c r="H8677">
        <v>0</v>
      </c>
      <c r="I8677">
        <v>10.955518719739194</v>
      </c>
      <c r="J8677" s="2">
        <v>50.662991007755366</v>
      </c>
      <c r="K8677" s="2"/>
      <c r="L8677" s="2"/>
      <c r="M8677" s="2"/>
      <c r="N8677" s="2"/>
      <c r="O8677" s="2"/>
    </row>
    <row r="8678" spans="1:15" x14ac:dyDescent="0.3">
      <c r="A8678" s="1">
        <v>42366.458333312294</v>
      </c>
      <c r="B8678">
        <v>29.447689428496208</v>
      </c>
      <c r="C8678">
        <v>2.2768953466113286</v>
      </c>
      <c r="D8678">
        <v>0.25875034804083313</v>
      </c>
      <c r="E8678">
        <v>5.5660272583316681</v>
      </c>
      <c r="F8678">
        <v>0</v>
      </c>
      <c r="G8678">
        <v>0</v>
      </c>
      <c r="H8678">
        <v>0</v>
      </c>
      <c r="I8678">
        <v>10.955518719739194</v>
      </c>
      <c r="J8678" s="2">
        <v>48.491226769986199</v>
      </c>
      <c r="K8678" s="2"/>
      <c r="L8678" s="2"/>
      <c r="M8678" s="2"/>
      <c r="N8678" s="2"/>
      <c r="O8678" s="2"/>
    </row>
    <row r="8679" spans="1:15" x14ac:dyDescent="0.3">
      <c r="A8679" s="1">
        <v>42366.499999978958</v>
      </c>
      <c r="B8679">
        <v>27.388387564088067</v>
      </c>
      <c r="C8679">
        <v>2.1176701264552906</v>
      </c>
      <c r="D8679">
        <v>0.25875034804083313</v>
      </c>
      <c r="E8679">
        <v>5.2709053175167879</v>
      </c>
      <c r="F8679">
        <v>0</v>
      </c>
      <c r="G8679">
        <v>0</v>
      </c>
      <c r="H8679">
        <v>0</v>
      </c>
      <c r="I8679">
        <v>10.955518719739194</v>
      </c>
      <c r="J8679" s="2">
        <v>45.961096777970575</v>
      </c>
      <c r="K8679" s="2"/>
      <c r="L8679" s="2"/>
      <c r="M8679" s="2"/>
      <c r="N8679" s="2"/>
      <c r="O8679" s="2"/>
    </row>
    <row r="8680" spans="1:15" x14ac:dyDescent="0.3">
      <c r="A8680" s="1">
        <v>42366.541666645622</v>
      </c>
      <c r="B8680">
        <v>26.199145546947921</v>
      </c>
      <c r="C8680">
        <v>2.0257179336900148</v>
      </c>
      <c r="D8680">
        <v>0.25875034804083313</v>
      </c>
      <c r="E8680">
        <v>5.2709053175167879</v>
      </c>
      <c r="F8680">
        <v>0</v>
      </c>
      <c r="G8680">
        <v>0</v>
      </c>
      <c r="H8680">
        <v>0</v>
      </c>
      <c r="I8680">
        <v>10.955518719739194</v>
      </c>
      <c r="J8680" s="2">
        <v>44.671577873945175</v>
      </c>
      <c r="K8680" s="2"/>
      <c r="L8680" s="2"/>
      <c r="M8680" s="2"/>
      <c r="N8680" s="2"/>
      <c r="O8680" s="2"/>
    </row>
    <row r="8681" spans="1:15" x14ac:dyDescent="0.3">
      <c r="A8681" s="1">
        <v>42366.583333312286</v>
      </c>
      <c r="B8681">
        <v>26.756512416586649</v>
      </c>
      <c r="C8681">
        <v>2.0688135400504812</v>
      </c>
      <c r="D8681">
        <v>0.25875034804083313</v>
      </c>
      <c r="E8681">
        <v>5.2709053175167879</v>
      </c>
      <c r="F8681">
        <v>0</v>
      </c>
      <c r="G8681">
        <v>0</v>
      </c>
      <c r="H8681">
        <v>0</v>
      </c>
      <c r="I8681">
        <v>10.955518719739194</v>
      </c>
      <c r="J8681" s="2">
        <v>45.27594191803184</v>
      </c>
      <c r="K8681" s="2"/>
      <c r="L8681" s="2"/>
      <c r="M8681" s="2"/>
      <c r="N8681" s="2"/>
      <c r="O8681" s="2"/>
    </row>
    <row r="8682" spans="1:15" x14ac:dyDescent="0.3">
      <c r="A8682" s="1">
        <v>42366.624999978951</v>
      </c>
      <c r="B8682">
        <v>33.077950163150696</v>
      </c>
      <c r="C8682">
        <v>2.5575871066148137</v>
      </c>
      <c r="D8682">
        <v>0.25875034804083313</v>
      </c>
      <c r="E8682">
        <v>6.252197569010943</v>
      </c>
      <c r="F8682">
        <v>0</v>
      </c>
      <c r="G8682">
        <v>0</v>
      </c>
      <c r="H8682">
        <v>0</v>
      </c>
      <c r="I8682">
        <v>10.955518719739194</v>
      </c>
      <c r="J8682" s="2">
        <v>53.11856459264078</v>
      </c>
      <c r="K8682" s="2"/>
      <c r="L8682" s="2"/>
      <c r="M8682" s="2"/>
      <c r="N8682" s="2"/>
      <c r="O8682" s="2"/>
    </row>
    <row r="8683" spans="1:15" x14ac:dyDescent="0.3">
      <c r="A8683" s="1">
        <v>42366.666666645615</v>
      </c>
      <c r="B8683">
        <v>44.802840134684438</v>
      </c>
      <c r="C8683">
        <v>3.4641555992138033</v>
      </c>
      <c r="D8683">
        <v>0.25875034804083313</v>
      </c>
      <c r="E8683">
        <v>8.4683665944606634</v>
      </c>
      <c r="F8683">
        <v>0</v>
      </c>
      <c r="G8683">
        <v>0</v>
      </c>
      <c r="H8683">
        <v>0</v>
      </c>
      <c r="I8683">
        <v>10.955518719739194</v>
      </c>
      <c r="J8683" s="2">
        <v>68.063779495202112</v>
      </c>
      <c r="K8683" s="2"/>
      <c r="L8683" s="2"/>
      <c r="M8683" s="2"/>
      <c r="N8683" s="2"/>
      <c r="O8683" s="2"/>
    </row>
    <row r="8684" spans="1:15" x14ac:dyDescent="0.3">
      <c r="A8684" s="1">
        <v>42366.708333312279</v>
      </c>
      <c r="B8684">
        <v>57.735048044259386</v>
      </c>
      <c r="C8684">
        <v>4.4640739147821389</v>
      </c>
      <c r="D8684">
        <v>0.25875034804083313</v>
      </c>
      <c r="E8684">
        <v>9.5487415172405576</v>
      </c>
      <c r="F8684">
        <v>0</v>
      </c>
      <c r="G8684">
        <v>0</v>
      </c>
      <c r="H8684">
        <v>0</v>
      </c>
      <c r="I8684">
        <v>10.955518719739194</v>
      </c>
      <c r="J8684" s="2">
        <v>83.174368722951783</v>
      </c>
      <c r="K8684" s="2"/>
      <c r="L8684" s="2"/>
      <c r="M8684" s="2"/>
      <c r="N8684" s="2"/>
      <c r="O8684" s="2"/>
    </row>
    <row r="8685" spans="1:15" x14ac:dyDescent="0.3">
      <c r="A8685" s="1">
        <v>42366.749999978943</v>
      </c>
      <c r="B8685">
        <v>55.601015998449611</v>
      </c>
      <c r="C8685">
        <v>4.2990705570001273</v>
      </c>
      <c r="D8685">
        <v>0.25875034804083313</v>
      </c>
      <c r="E8685">
        <v>9.5487415172405576</v>
      </c>
      <c r="F8685">
        <v>0</v>
      </c>
      <c r="G8685">
        <v>0</v>
      </c>
      <c r="H8685">
        <v>0</v>
      </c>
      <c r="I8685">
        <v>10.955518719739194</v>
      </c>
      <c r="J8685" s="2">
        <v>80.860395095039308</v>
      </c>
      <c r="K8685" s="2"/>
      <c r="L8685" s="2"/>
      <c r="M8685" s="2"/>
      <c r="N8685" s="2"/>
      <c r="O8685" s="2"/>
    </row>
    <row r="8686" spans="1:15" x14ac:dyDescent="0.3">
      <c r="A8686" s="1">
        <v>42366.791666645608</v>
      </c>
      <c r="B8686">
        <v>53.254621674616743</v>
      </c>
      <c r="C8686">
        <v>4.1176473478813698</v>
      </c>
      <c r="D8686">
        <v>0.25875034804083313</v>
      </c>
      <c r="E8686">
        <v>9.5487415172405576</v>
      </c>
      <c r="F8686">
        <v>0</v>
      </c>
      <c r="G8686">
        <v>0</v>
      </c>
      <c r="H8686">
        <v>0</v>
      </c>
      <c r="I8686">
        <v>10.955518719739194</v>
      </c>
      <c r="J8686" s="2">
        <v>78.316152801820863</v>
      </c>
      <c r="K8686" s="2"/>
      <c r="L8686" s="2"/>
      <c r="M8686" s="2"/>
      <c r="N8686" s="2"/>
      <c r="O8686" s="2"/>
    </row>
    <row r="8687" spans="1:15" x14ac:dyDescent="0.3">
      <c r="A8687" s="1">
        <v>42366.833333312272</v>
      </c>
      <c r="B8687">
        <v>50.62662608562168</v>
      </c>
      <c r="C8687">
        <v>3.9144507289402712</v>
      </c>
      <c r="D8687">
        <v>0.25875034804083313</v>
      </c>
      <c r="E8687">
        <v>9.5487415172405576</v>
      </c>
      <c r="F8687">
        <v>0</v>
      </c>
      <c r="G8687">
        <v>0</v>
      </c>
      <c r="H8687">
        <v>0</v>
      </c>
      <c r="I8687">
        <v>10.955518719739194</v>
      </c>
      <c r="J8687" s="2">
        <v>75.46656462476173</v>
      </c>
      <c r="K8687" s="2"/>
      <c r="L8687" s="2"/>
      <c r="M8687" s="2"/>
      <c r="N8687" s="2"/>
      <c r="O8687" s="2"/>
    </row>
    <row r="8688" spans="1:15" x14ac:dyDescent="0.3">
      <c r="A8688" s="1">
        <v>42366.874999978936</v>
      </c>
      <c r="B8688">
        <v>45.26335653718219</v>
      </c>
      <c r="C8688">
        <v>3.1897087351752305</v>
      </c>
      <c r="D8688">
        <v>0.25875034804083313</v>
      </c>
      <c r="E8688">
        <v>8.4908077600773773</v>
      </c>
      <c r="F8688">
        <v>0</v>
      </c>
      <c r="G8688">
        <v>0</v>
      </c>
      <c r="H8688">
        <v>0</v>
      </c>
      <c r="I8688">
        <v>10.955518719739194</v>
      </c>
      <c r="J8688" s="2">
        <v>68.275670902254802</v>
      </c>
      <c r="K8688" s="2"/>
      <c r="L8688" s="2"/>
      <c r="M8688" s="2"/>
      <c r="N8688" s="2"/>
      <c r="O8688" s="2"/>
    </row>
    <row r="8689" spans="1:15" x14ac:dyDescent="0.3">
      <c r="A8689" s="1">
        <v>42366.9166666456</v>
      </c>
      <c r="B8689">
        <v>44.128948170624227</v>
      </c>
      <c r="C8689">
        <v>3.1097669775838908</v>
      </c>
      <c r="D8689">
        <v>0.25875034804083313</v>
      </c>
      <c r="E8689">
        <v>8.2780077359794184</v>
      </c>
      <c r="F8689">
        <v>0</v>
      </c>
      <c r="G8689">
        <v>0</v>
      </c>
      <c r="H8689">
        <v>0</v>
      </c>
      <c r="I8689">
        <v>10.955518719739194</v>
      </c>
      <c r="J8689" s="2">
        <v>66.839090295272953</v>
      </c>
      <c r="K8689" s="2"/>
      <c r="L8689" s="2"/>
      <c r="M8689" s="2"/>
      <c r="N8689" s="2"/>
      <c r="O8689" s="2"/>
    </row>
    <row r="8690" spans="1:15" x14ac:dyDescent="0.3">
      <c r="A8690" s="1">
        <v>42366.958333312265</v>
      </c>
      <c r="B8690">
        <v>38.269675236076424</v>
      </c>
      <c r="C8690">
        <v>2.6968640138863069</v>
      </c>
      <c r="D8690">
        <v>0.25875034804083313</v>
      </c>
      <c r="E8690">
        <v>7.1788855341117292</v>
      </c>
      <c r="F8690">
        <v>0</v>
      </c>
      <c r="G8690">
        <v>0</v>
      </c>
      <c r="H8690">
        <v>0</v>
      </c>
      <c r="I8690">
        <v>10.955518719739194</v>
      </c>
      <c r="J8690" s="2">
        <v>59.419083429204967</v>
      </c>
      <c r="K8690" s="2"/>
      <c r="L8690" s="2"/>
      <c r="M8690" s="2"/>
      <c r="N8690" s="2"/>
      <c r="O8690" s="2"/>
    </row>
    <row r="8691" spans="1:15" x14ac:dyDescent="0.3">
      <c r="A8691" s="1">
        <v>42366.999999978929</v>
      </c>
      <c r="B8691">
        <v>27.880187770149305</v>
      </c>
      <c r="C8691">
        <v>1.9647168321624224</v>
      </c>
      <c r="D8691">
        <v>0.25875034804083313</v>
      </c>
      <c r="E8691">
        <v>5.2373909472043545</v>
      </c>
      <c r="F8691">
        <v>0</v>
      </c>
      <c r="G8691">
        <v>0</v>
      </c>
      <c r="H8691">
        <v>0</v>
      </c>
      <c r="I8691">
        <v>10.955518719739194</v>
      </c>
      <c r="J8691" s="2">
        <v>46.269637320276757</v>
      </c>
      <c r="K8691" s="2"/>
      <c r="L8691" s="2"/>
      <c r="M8691" s="2"/>
      <c r="N8691" s="2"/>
      <c r="O8691" s="2"/>
    </row>
    <row r="8692" spans="1:15" x14ac:dyDescent="0.3">
      <c r="A8692" s="1">
        <v>42367.041666645593</v>
      </c>
      <c r="B8692">
        <v>27.799512464146829</v>
      </c>
      <c r="C8692">
        <v>1.9590316433484281</v>
      </c>
      <c r="D8692">
        <v>0.25875034804083313</v>
      </c>
      <c r="E8692">
        <v>5.2373909472043545</v>
      </c>
      <c r="F8692">
        <v>0</v>
      </c>
      <c r="G8692">
        <v>0</v>
      </c>
      <c r="H8692">
        <v>0</v>
      </c>
      <c r="I8692">
        <v>10.955518719739194</v>
      </c>
      <c r="J8692" s="2">
        <v>46.18271209831827</v>
      </c>
      <c r="K8692" s="2"/>
      <c r="L8692" s="2"/>
      <c r="M8692" s="2"/>
      <c r="N8692" s="2"/>
      <c r="O8692" s="2"/>
    </row>
    <row r="8693" spans="1:15" x14ac:dyDescent="0.3">
      <c r="A8693" s="1">
        <v>42367.083333312257</v>
      </c>
      <c r="B8693">
        <v>27.250972121797375</v>
      </c>
      <c r="C8693">
        <v>1.9203760054230619</v>
      </c>
      <c r="D8693">
        <v>0.25875034804083313</v>
      </c>
      <c r="E8693">
        <v>5.2373909472043545</v>
      </c>
      <c r="F8693">
        <v>0</v>
      </c>
      <c r="G8693">
        <v>0</v>
      </c>
      <c r="H8693">
        <v>0</v>
      </c>
      <c r="I8693">
        <v>10.955518719739194</v>
      </c>
      <c r="J8693" s="2">
        <v>45.591676335647001</v>
      </c>
      <c r="K8693" s="2"/>
      <c r="L8693" s="2"/>
      <c r="M8693" s="2"/>
      <c r="N8693" s="2"/>
      <c r="O8693" s="2"/>
    </row>
    <row r="8694" spans="1:15" x14ac:dyDescent="0.3">
      <c r="A8694" s="1">
        <v>42367.124999978922</v>
      </c>
      <c r="B8694">
        <v>27.759868771974404</v>
      </c>
      <c r="C8694">
        <v>1.9562379523610371</v>
      </c>
      <c r="D8694">
        <v>0.25875034804083313</v>
      </c>
      <c r="E8694">
        <v>5.2373909472043545</v>
      </c>
      <c r="F8694">
        <v>0</v>
      </c>
      <c r="G8694">
        <v>0</v>
      </c>
      <c r="H8694">
        <v>0</v>
      </c>
      <c r="I8694">
        <v>10.955518719739194</v>
      </c>
      <c r="J8694" s="2">
        <v>46.139997209313243</v>
      </c>
      <c r="K8694" s="2"/>
      <c r="L8694" s="2"/>
      <c r="M8694" s="2"/>
      <c r="N8694" s="2"/>
      <c r="O8694" s="2"/>
    </row>
    <row r="8695" spans="1:15" x14ac:dyDescent="0.3">
      <c r="A8695" s="1">
        <v>42367.166666645586</v>
      </c>
      <c r="B8695">
        <v>29.500516794666957</v>
      </c>
      <c r="C8695">
        <v>2.0789014185201813</v>
      </c>
      <c r="D8695">
        <v>0.25875034804083313</v>
      </c>
      <c r="E8695">
        <v>5.5339072505745008</v>
      </c>
      <c r="F8695">
        <v>0</v>
      </c>
      <c r="G8695">
        <v>0</v>
      </c>
      <c r="H8695">
        <v>0</v>
      </c>
      <c r="I8695">
        <v>10.955518719739194</v>
      </c>
      <c r="J8695" s="2">
        <v>48.31408515181753</v>
      </c>
      <c r="K8695" s="2"/>
      <c r="L8695" s="2"/>
      <c r="M8695" s="2"/>
      <c r="N8695" s="2"/>
      <c r="O8695" s="2"/>
    </row>
    <row r="8696" spans="1:15" x14ac:dyDescent="0.3">
      <c r="A8696" s="1">
        <v>42367.20833331225</v>
      </c>
      <c r="B8696">
        <v>36.536737094284383</v>
      </c>
      <c r="C8696">
        <v>2.5747438630342216</v>
      </c>
      <c r="D8696">
        <v>0.25875034804083313</v>
      </c>
      <c r="E8696">
        <v>6.8538092307232494</v>
      </c>
      <c r="F8696">
        <v>0</v>
      </c>
      <c r="G8696">
        <v>0</v>
      </c>
      <c r="H8696">
        <v>0</v>
      </c>
      <c r="I8696">
        <v>10.955518719739194</v>
      </c>
      <c r="J8696" s="2">
        <v>57.224542732056108</v>
      </c>
      <c r="K8696" s="2"/>
      <c r="L8696" s="2"/>
      <c r="M8696" s="2"/>
      <c r="N8696" s="2"/>
      <c r="O8696" s="2"/>
    </row>
    <row r="8697" spans="1:15" x14ac:dyDescent="0.3">
      <c r="A8697" s="1">
        <v>42367.249999978914</v>
      </c>
      <c r="B8697">
        <v>39.929898697787422</v>
      </c>
      <c r="C8697">
        <v>2.813859961233081</v>
      </c>
      <c r="D8697">
        <v>0.25875034804083313</v>
      </c>
      <c r="E8697">
        <v>7.4903215240736838</v>
      </c>
      <c r="F8697">
        <v>0</v>
      </c>
      <c r="G8697">
        <v>0</v>
      </c>
      <c r="H8697">
        <v>0</v>
      </c>
      <c r="I8697">
        <v>10.955518719739194</v>
      </c>
      <c r="J8697" s="2">
        <v>61.52154044438641</v>
      </c>
      <c r="K8697" s="2"/>
      <c r="L8697" s="2"/>
      <c r="M8697" s="2"/>
      <c r="N8697" s="2"/>
      <c r="O8697" s="2"/>
    </row>
    <row r="8698" spans="1:15" x14ac:dyDescent="0.3">
      <c r="A8698" s="1">
        <v>42367.291666645579</v>
      </c>
      <c r="B8698">
        <v>44.347803550951085</v>
      </c>
      <c r="C8698">
        <v>3.1251897162355244</v>
      </c>
      <c r="D8698">
        <v>0.25875034804083313</v>
      </c>
      <c r="E8698">
        <v>8.3190621142619356</v>
      </c>
      <c r="F8698">
        <v>0</v>
      </c>
      <c r="G8698">
        <v>0</v>
      </c>
      <c r="H8698">
        <v>0</v>
      </c>
      <c r="I8698">
        <v>10.955518719739194</v>
      </c>
      <c r="J8698" s="2">
        <v>67.116242160844223</v>
      </c>
      <c r="K8698" s="2"/>
      <c r="L8698" s="2"/>
      <c r="M8698" s="2"/>
      <c r="N8698" s="2"/>
      <c r="O8698" s="2"/>
    </row>
    <row r="8699" spans="1:15" x14ac:dyDescent="0.3">
      <c r="A8699" s="1">
        <v>42367.333333312243</v>
      </c>
      <c r="B8699">
        <v>35.51524591096981</v>
      </c>
      <c r="C8699">
        <v>2.7460388138361878</v>
      </c>
      <c r="D8699">
        <v>0.25875034804083313</v>
      </c>
      <c r="E8699">
        <v>6.7128807272572839</v>
      </c>
      <c r="F8699">
        <v>0</v>
      </c>
      <c r="G8699">
        <v>0</v>
      </c>
      <c r="H8699">
        <v>0</v>
      </c>
      <c r="I8699">
        <v>10.955518719739194</v>
      </c>
      <c r="J8699" s="2">
        <v>56.22528105827007</v>
      </c>
      <c r="K8699" s="2"/>
      <c r="L8699" s="2"/>
      <c r="M8699" s="2"/>
      <c r="N8699" s="2"/>
      <c r="O8699" s="2"/>
    </row>
    <row r="8700" spans="1:15" x14ac:dyDescent="0.3">
      <c r="A8700" s="1">
        <v>42367.374999978907</v>
      </c>
      <c r="B8700">
        <v>30.862742093214397</v>
      </c>
      <c r="C8700">
        <v>2.3863072186473389</v>
      </c>
      <c r="D8700">
        <v>0.25875034804083313</v>
      </c>
      <c r="E8700">
        <v>5.8334921038476848</v>
      </c>
      <c r="F8700">
        <v>0</v>
      </c>
      <c r="G8700">
        <v>0</v>
      </c>
      <c r="H8700">
        <v>0</v>
      </c>
      <c r="I8700">
        <v>10.955518719739194</v>
      </c>
      <c r="J8700" s="2">
        <v>50.294933774828053</v>
      </c>
      <c r="K8700" s="2"/>
      <c r="L8700" s="2"/>
      <c r="M8700" s="2"/>
      <c r="N8700" s="2"/>
      <c r="O8700" s="2"/>
    </row>
    <row r="8701" spans="1:15" x14ac:dyDescent="0.3">
      <c r="A8701" s="1">
        <v>42367.416666645571</v>
      </c>
      <c r="B8701">
        <v>27.80348651089356</v>
      </c>
      <c r="C8701">
        <v>2.1497655770222917</v>
      </c>
      <c r="D8701">
        <v>0.25875034804083313</v>
      </c>
      <c r="E8701">
        <v>5.2709053175167879</v>
      </c>
      <c r="F8701">
        <v>0</v>
      </c>
      <c r="G8701">
        <v>0</v>
      </c>
      <c r="H8701">
        <v>0</v>
      </c>
      <c r="I8701">
        <v>10.955518719739194</v>
      </c>
      <c r="J8701" s="2">
        <v>46.411196867970702</v>
      </c>
      <c r="K8701" s="2"/>
      <c r="L8701" s="2"/>
      <c r="M8701" s="2"/>
      <c r="N8701" s="2"/>
      <c r="O8701" s="2"/>
    </row>
    <row r="8702" spans="1:15" x14ac:dyDescent="0.3">
      <c r="A8702" s="1">
        <v>42367.458333312235</v>
      </c>
      <c r="B8702">
        <v>27.362325086532888</v>
      </c>
      <c r="C8702">
        <v>2.1156549756907244</v>
      </c>
      <c r="D8702">
        <v>0.25875034804083313</v>
      </c>
      <c r="E8702">
        <v>5.2709053175167879</v>
      </c>
      <c r="F8702">
        <v>0</v>
      </c>
      <c r="G8702">
        <v>0</v>
      </c>
      <c r="H8702">
        <v>0</v>
      </c>
      <c r="I8702">
        <v>10.955518719739194</v>
      </c>
      <c r="J8702" s="2">
        <v>45.932836712307939</v>
      </c>
      <c r="K8702" s="2"/>
      <c r="L8702" s="2"/>
      <c r="M8702" s="2"/>
      <c r="N8702" s="2"/>
      <c r="O8702" s="2"/>
    </row>
    <row r="8703" spans="1:15" x14ac:dyDescent="0.3">
      <c r="A8703" s="1">
        <v>42367.4999999789</v>
      </c>
      <c r="B8703">
        <v>25.751791008736298</v>
      </c>
      <c r="C8703">
        <v>1.9911284807954919</v>
      </c>
      <c r="D8703">
        <v>0.25875034804083313</v>
      </c>
      <c r="E8703">
        <v>5.2709053175167879</v>
      </c>
      <c r="F8703">
        <v>0</v>
      </c>
      <c r="G8703">
        <v>0</v>
      </c>
      <c r="H8703">
        <v>0</v>
      </c>
      <c r="I8703">
        <v>10.955518719739194</v>
      </c>
      <c r="J8703" s="2">
        <v>44.186502401071543</v>
      </c>
      <c r="K8703" s="2"/>
      <c r="L8703" s="2"/>
      <c r="M8703" s="2"/>
      <c r="N8703" s="2"/>
      <c r="O8703" s="2"/>
    </row>
    <row r="8704" spans="1:15" x14ac:dyDescent="0.3">
      <c r="A8704" s="1">
        <v>42367.541666645564</v>
      </c>
      <c r="B8704">
        <v>24.205767237334609</v>
      </c>
      <c r="C8704">
        <v>1.8715899227907133</v>
      </c>
      <c r="D8704">
        <v>0.25875034804083313</v>
      </c>
      <c r="E8704">
        <v>5.2709053175167879</v>
      </c>
      <c r="F8704">
        <v>0</v>
      </c>
      <c r="G8704">
        <v>0</v>
      </c>
      <c r="H8704">
        <v>0</v>
      </c>
      <c r="I8704">
        <v>10.955518719739194</v>
      </c>
      <c r="J8704" s="2">
        <v>42.510117905265268</v>
      </c>
      <c r="K8704" s="2"/>
      <c r="L8704" s="2"/>
      <c r="M8704" s="2"/>
      <c r="N8704" s="2"/>
      <c r="O8704" s="2"/>
    </row>
    <row r="8705" spans="1:15" x14ac:dyDescent="0.3">
      <c r="A8705" s="1">
        <v>42367.583333312228</v>
      </c>
      <c r="B8705">
        <v>24.071577742928667</v>
      </c>
      <c r="C8705">
        <v>1.8612143910832459</v>
      </c>
      <c r="D8705">
        <v>0.25875034804083313</v>
      </c>
      <c r="E8705">
        <v>5.2709053175167879</v>
      </c>
      <c r="F8705">
        <v>0</v>
      </c>
      <c r="G8705">
        <v>0</v>
      </c>
      <c r="H8705">
        <v>0</v>
      </c>
      <c r="I8705">
        <v>10.955518719739194</v>
      </c>
      <c r="J8705" s="2">
        <v>42.364613552691011</v>
      </c>
      <c r="K8705" s="2"/>
      <c r="L8705" s="2"/>
      <c r="M8705" s="2"/>
      <c r="N8705" s="2"/>
      <c r="O8705" s="2"/>
    </row>
    <row r="8706" spans="1:15" x14ac:dyDescent="0.3">
      <c r="A8706" s="1">
        <v>42367.624999978892</v>
      </c>
      <c r="B8706">
        <v>32.387594166766945</v>
      </c>
      <c r="C8706">
        <v>2.5042087809744218</v>
      </c>
      <c r="D8706">
        <v>0.25875034804083313</v>
      </c>
      <c r="E8706">
        <v>6.1217105811216195</v>
      </c>
      <c r="F8706">
        <v>0</v>
      </c>
      <c r="G8706">
        <v>0</v>
      </c>
      <c r="H8706">
        <v>0</v>
      </c>
      <c r="I8706">
        <v>10.955518719739194</v>
      </c>
      <c r="J8706" s="2">
        <v>52.238597381837401</v>
      </c>
      <c r="K8706" s="2"/>
      <c r="L8706" s="2"/>
      <c r="M8706" s="2"/>
      <c r="N8706" s="2"/>
      <c r="O8706" s="2"/>
    </row>
    <row r="8707" spans="1:15" x14ac:dyDescent="0.3">
      <c r="A8707" s="1">
        <v>42367.666666645557</v>
      </c>
      <c r="B8707">
        <v>41.778067486551826</v>
      </c>
      <c r="C8707">
        <v>3.2302801780601897</v>
      </c>
      <c r="D8707">
        <v>0.25875034804083313</v>
      </c>
      <c r="E8707">
        <v>7.8966420436892779</v>
      </c>
      <c r="F8707">
        <v>0</v>
      </c>
      <c r="G8707">
        <v>0</v>
      </c>
      <c r="H8707">
        <v>0</v>
      </c>
      <c r="I8707">
        <v>10.955518719739194</v>
      </c>
      <c r="J8707" s="2">
        <v>64.208231394752175</v>
      </c>
      <c r="K8707" s="2"/>
      <c r="L8707" s="2"/>
      <c r="M8707" s="2"/>
      <c r="N8707" s="2"/>
      <c r="O8707" s="2"/>
    </row>
    <row r="8708" spans="1:15" x14ac:dyDescent="0.3">
      <c r="A8708" s="1">
        <v>42367.708333312221</v>
      </c>
      <c r="B8708">
        <v>64.881869483474418</v>
      </c>
      <c r="C8708">
        <v>5.0166661484622459</v>
      </c>
      <c r="D8708">
        <v>0.25875034804083313</v>
      </c>
      <c r="E8708">
        <v>9.5487415172405576</v>
      </c>
      <c r="F8708">
        <v>0</v>
      </c>
      <c r="G8708">
        <v>0</v>
      </c>
      <c r="H8708">
        <v>0</v>
      </c>
      <c r="I8708">
        <v>10.955518719739194</v>
      </c>
      <c r="J8708" s="2">
        <v>90.923810145921422</v>
      </c>
      <c r="K8708" s="2"/>
      <c r="L8708" s="2"/>
      <c r="M8708" s="2"/>
      <c r="N8708" s="2"/>
      <c r="O8708" s="2"/>
    </row>
    <row r="8709" spans="1:15" x14ac:dyDescent="0.3">
      <c r="A8709" s="1">
        <v>42367.749999978885</v>
      </c>
      <c r="B8709">
        <v>61.934250663384901</v>
      </c>
      <c r="C8709">
        <v>4.7887562612929244</v>
      </c>
      <c r="D8709">
        <v>0.25875034804083313</v>
      </c>
      <c r="E8709">
        <v>9.5487415172405576</v>
      </c>
      <c r="F8709">
        <v>0</v>
      </c>
      <c r="G8709">
        <v>0</v>
      </c>
      <c r="H8709">
        <v>0</v>
      </c>
      <c r="I8709">
        <v>10.955518719739194</v>
      </c>
      <c r="J8709" s="2">
        <v>87.727648106921961</v>
      </c>
      <c r="K8709" s="2"/>
      <c r="L8709" s="2"/>
      <c r="M8709" s="2"/>
      <c r="N8709" s="2"/>
      <c r="O8709" s="2"/>
    </row>
    <row r="8710" spans="1:15" x14ac:dyDescent="0.3">
      <c r="A8710" s="1">
        <v>42367.791666645549</v>
      </c>
      <c r="B8710">
        <v>55.137824322998796</v>
      </c>
      <c r="C8710">
        <v>4.2632565766542703</v>
      </c>
      <c r="D8710">
        <v>0.25875034804083313</v>
      </c>
      <c r="E8710">
        <v>9.5487415172405576</v>
      </c>
      <c r="F8710">
        <v>0</v>
      </c>
      <c r="G8710">
        <v>0</v>
      </c>
      <c r="H8710">
        <v>0</v>
      </c>
      <c r="I8710">
        <v>10.955518719739194</v>
      </c>
      <c r="J8710" s="2">
        <v>80.35814709751449</v>
      </c>
      <c r="K8710" s="2"/>
      <c r="L8710" s="2"/>
      <c r="M8710" s="2"/>
      <c r="N8710" s="2"/>
      <c r="O8710" s="2"/>
    </row>
    <row r="8711" spans="1:15" x14ac:dyDescent="0.3">
      <c r="A8711" s="1">
        <v>42367.833333312214</v>
      </c>
      <c r="B8711">
        <v>50.200202357500046</v>
      </c>
      <c r="C8711">
        <v>3.8814796462819063</v>
      </c>
      <c r="D8711">
        <v>0.25875034804083313</v>
      </c>
      <c r="E8711">
        <v>9.4885439271586289</v>
      </c>
      <c r="F8711">
        <v>0</v>
      </c>
      <c r="G8711">
        <v>0</v>
      </c>
      <c r="H8711">
        <v>0</v>
      </c>
      <c r="I8711">
        <v>10.955518719739194</v>
      </c>
      <c r="J8711" s="2">
        <v>74.943565874672387</v>
      </c>
      <c r="K8711" s="2"/>
      <c r="L8711" s="2"/>
      <c r="M8711" s="2"/>
      <c r="N8711" s="2"/>
      <c r="O8711" s="2"/>
    </row>
    <row r="8712" spans="1:15" x14ac:dyDescent="0.3">
      <c r="A8712" s="1">
        <v>42367.874999978878</v>
      </c>
      <c r="B8712">
        <v>44.162622348041708</v>
      </c>
      <c r="C8712">
        <v>3.1121399968665004</v>
      </c>
      <c r="D8712">
        <v>0.25875034804083313</v>
      </c>
      <c r="E8712">
        <v>8.2843245668290173</v>
      </c>
      <c r="F8712">
        <v>0</v>
      </c>
      <c r="G8712">
        <v>0</v>
      </c>
      <c r="H8712">
        <v>0</v>
      </c>
      <c r="I8712">
        <v>10.955518719739194</v>
      </c>
      <c r="J8712" s="2">
        <v>66.881734259880517</v>
      </c>
      <c r="K8712" s="2"/>
      <c r="L8712" s="2"/>
      <c r="M8712" s="2"/>
      <c r="N8712" s="2"/>
      <c r="O8712" s="2"/>
    </row>
    <row r="8713" spans="1:15" x14ac:dyDescent="0.3">
      <c r="A8713" s="1">
        <v>42367.916666645542</v>
      </c>
      <c r="B8713">
        <v>40.402354207195252</v>
      </c>
      <c r="C8713">
        <v>2.8471539009810507</v>
      </c>
      <c r="D8713">
        <v>0.25875034804083313</v>
      </c>
      <c r="E8713">
        <v>7.5789479365288903</v>
      </c>
      <c r="F8713">
        <v>0</v>
      </c>
      <c r="G8713">
        <v>0</v>
      </c>
      <c r="H8713">
        <v>0</v>
      </c>
      <c r="I8713">
        <v>10.955518719739194</v>
      </c>
      <c r="J8713" s="2">
        <v>62.119843879450457</v>
      </c>
      <c r="K8713" s="2"/>
      <c r="L8713" s="2"/>
      <c r="M8713" s="2"/>
      <c r="N8713" s="2"/>
      <c r="O8713" s="2"/>
    </row>
    <row r="8714" spans="1:15" x14ac:dyDescent="0.3">
      <c r="A8714" s="1">
        <v>42367.958333312206</v>
      </c>
      <c r="B8714">
        <v>33.330551784957343</v>
      </c>
      <c r="C8714">
        <v>2.3488039842859449</v>
      </c>
      <c r="D8714">
        <v>0.25875034804083313</v>
      </c>
      <c r="E8714">
        <v>6.2523712202143003</v>
      </c>
      <c r="F8714">
        <v>0</v>
      </c>
      <c r="G8714">
        <v>0</v>
      </c>
      <c r="H8714">
        <v>0</v>
      </c>
      <c r="I8714">
        <v>10.955518719739194</v>
      </c>
      <c r="J8714" s="2">
        <v>53.164326170232982</v>
      </c>
      <c r="K8714" s="2"/>
      <c r="L8714" s="2"/>
      <c r="M8714" s="2"/>
      <c r="N8714" s="2"/>
      <c r="O8714" s="2"/>
    </row>
    <row r="8715" spans="1:15" x14ac:dyDescent="0.3">
      <c r="A8715" s="1">
        <v>42367.999999978871</v>
      </c>
      <c r="B8715">
        <v>33.639732781827341</v>
      </c>
      <c r="C8715">
        <v>2.3705919691353738</v>
      </c>
      <c r="D8715">
        <v>0.25875034804083313</v>
      </c>
      <c r="E8715">
        <v>6.3103694909641899</v>
      </c>
      <c r="F8715">
        <v>0</v>
      </c>
      <c r="G8715">
        <v>0</v>
      </c>
      <c r="H8715">
        <v>0</v>
      </c>
      <c r="I8715">
        <v>10.955518719739194</v>
      </c>
      <c r="J8715" s="2">
        <v>53.555863677575644</v>
      </c>
      <c r="K8715" s="2"/>
      <c r="L8715" s="2"/>
      <c r="M8715" s="2"/>
      <c r="N8715" s="2"/>
      <c r="O8715" s="2"/>
    </row>
    <row r="8716" spans="1:15" x14ac:dyDescent="0.3">
      <c r="A8716" s="1">
        <v>42368.041666645535</v>
      </c>
      <c r="B8716">
        <v>32.429866966423127</v>
      </c>
      <c r="C8716">
        <v>2.2853327251238387</v>
      </c>
      <c r="D8716">
        <v>0.25875034804083313</v>
      </c>
      <c r="E8716">
        <v>6.0834146462511649</v>
      </c>
      <c r="F8716">
        <v>0</v>
      </c>
      <c r="G8716">
        <v>0</v>
      </c>
      <c r="H8716">
        <v>0</v>
      </c>
      <c r="I8716">
        <v>10.955518719739194</v>
      </c>
      <c r="J8716" s="2">
        <v>52.023726028826047</v>
      </c>
      <c r="K8716" s="2"/>
      <c r="L8716" s="2"/>
      <c r="M8716" s="2"/>
      <c r="N8716" s="2"/>
      <c r="O8716" s="2"/>
    </row>
    <row r="8717" spans="1:15" x14ac:dyDescent="0.3">
      <c r="A8717" s="1">
        <v>42368.083333312199</v>
      </c>
      <c r="B8717">
        <v>30.417081409872637</v>
      </c>
      <c r="C8717">
        <v>2.1434917269537257</v>
      </c>
      <c r="D8717">
        <v>0.25875034804083313</v>
      </c>
      <c r="E8717">
        <v>5.7058426646220175</v>
      </c>
      <c r="F8717">
        <v>0</v>
      </c>
      <c r="G8717">
        <v>0</v>
      </c>
      <c r="H8717">
        <v>0</v>
      </c>
      <c r="I8717">
        <v>10.955518719739194</v>
      </c>
      <c r="J8717" s="2">
        <v>49.474794989709039</v>
      </c>
      <c r="K8717" s="2"/>
      <c r="L8717" s="2"/>
      <c r="M8717" s="2"/>
      <c r="N8717" s="2"/>
      <c r="O8717" s="2"/>
    </row>
    <row r="8718" spans="1:15" x14ac:dyDescent="0.3">
      <c r="A8718" s="1">
        <v>42368.124999978863</v>
      </c>
      <c r="B8718">
        <v>31.484093422130698</v>
      </c>
      <c r="C8718">
        <v>2.2186840634575513</v>
      </c>
      <c r="D8718">
        <v>0.25875034804083313</v>
      </c>
      <c r="E8718">
        <v>5.9060000229552241</v>
      </c>
      <c r="F8718">
        <v>0</v>
      </c>
      <c r="G8718">
        <v>0</v>
      </c>
      <c r="H8718">
        <v>0</v>
      </c>
      <c r="I8718">
        <v>10.955518719739194</v>
      </c>
      <c r="J8718" s="2">
        <v>50.826026882398274</v>
      </c>
      <c r="K8718" s="2"/>
      <c r="L8718" s="2"/>
      <c r="M8718" s="2"/>
      <c r="N8718" s="2"/>
      <c r="O8718" s="2"/>
    </row>
    <row r="8719" spans="1:15" x14ac:dyDescent="0.3">
      <c r="A8719" s="1">
        <v>42368.166666645528</v>
      </c>
      <c r="B8719">
        <v>33.779746483510685</v>
      </c>
      <c r="C8719">
        <v>2.3804587346929993</v>
      </c>
      <c r="D8719">
        <v>0.25875034804083313</v>
      </c>
      <c r="E8719">
        <v>6.3366342118271586</v>
      </c>
      <c r="F8719">
        <v>0</v>
      </c>
      <c r="G8719">
        <v>0</v>
      </c>
      <c r="H8719">
        <v>0</v>
      </c>
      <c r="I8719">
        <v>10.955518719739194</v>
      </c>
      <c r="J8719" s="2">
        <v>53.733172814637406</v>
      </c>
      <c r="K8719" s="2"/>
      <c r="L8719" s="2"/>
      <c r="M8719" s="2"/>
      <c r="N8719" s="2"/>
      <c r="O8719" s="2"/>
    </row>
    <row r="8720" spans="1:15" x14ac:dyDescent="0.3">
      <c r="A8720" s="1">
        <v>42368.208333312192</v>
      </c>
      <c r="B8720">
        <v>38.495805279302139</v>
      </c>
      <c r="C8720">
        <v>2.712799398032423</v>
      </c>
      <c r="D8720">
        <v>0.25875034804083313</v>
      </c>
      <c r="E8720">
        <v>7.2213045430562035</v>
      </c>
      <c r="F8720">
        <v>0</v>
      </c>
      <c r="G8720">
        <v>0</v>
      </c>
      <c r="H8720">
        <v>0</v>
      </c>
      <c r="I8720">
        <v>10.955518719739194</v>
      </c>
      <c r="J8720" s="2">
        <v>59.705447708886474</v>
      </c>
      <c r="K8720" s="2"/>
      <c r="L8720" s="2"/>
      <c r="M8720" s="2"/>
      <c r="N8720" s="2"/>
      <c r="O8720" s="2"/>
    </row>
    <row r="8721" spans="1:15" x14ac:dyDescent="0.3">
      <c r="A8721" s="1">
        <v>42368.249999978856</v>
      </c>
      <c r="B8721">
        <v>42.985356960793894</v>
      </c>
      <c r="C8721">
        <v>3.0291781050271469</v>
      </c>
      <c r="D8721">
        <v>0.25875034804083313</v>
      </c>
      <c r="E8721">
        <v>8.0634851317883793</v>
      </c>
      <c r="F8721">
        <v>0</v>
      </c>
      <c r="G8721">
        <v>0</v>
      </c>
      <c r="H8721">
        <v>0</v>
      </c>
      <c r="I8721">
        <v>10.955518719739194</v>
      </c>
      <c r="J8721" s="2">
        <v>65.390880811996681</v>
      </c>
      <c r="K8721" s="2"/>
      <c r="L8721" s="2"/>
      <c r="M8721" s="2"/>
      <c r="N8721" s="2"/>
      <c r="O8721" s="2"/>
    </row>
    <row r="8722" spans="1:15" x14ac:dyDescent="0.3">
      <c r="A8722" s="1">
        <v>42368.29166664552</v>
      </c>
      <c r="B8722">
        <v>48.19477231023874</v>
      </c>
      <c r="C8722">
        <v>3.3962856047025256</v>
      </c>
      <c r="D8722">
        <v>0.25875034804083313</v>
      </c>
      <c r="E8722">
        <v>9.0407026352715221</v>
      </c>
      <c r="F8722">
        <v>0</v>
      </c>
      <c r="G8722">
        <v>0</v>
      </c>
      <c r="H8722">
        <v>0</v>
      </c>
      <c r="I8722">
        <v>10.955518719739194</v>
      </c>
      <c r="J8722" s="2">
        <v>71.98792759457055</v>
      </c>
      <c r="K8722" s="2"/>
      <c r="L8722" s="2"/>
      <c r="M8722" s="2"/>
      <c r="N8722" s="2"/>
      <c r="O8722" s="2"/>
    </row>
    <row r="8723" spans="1:15" x14ac:dyDescent="0.3">
      <c r="A8723" s="1">
        <v>42368.333333312185</v>
      </c>
      <c r="B8723">
        <v>39.178010164987526</v>
      </c>
      <c r="C8723">
        <v>3.0292437459568378</v>
      </c>
      <c r="D8723">
        <v>0.25875034804083313</v>
      </c>
      <c r="E8723">
        <v>7.4051946600094141</v>
      </c>
      <c r="F8723">
        <v>0</v>
      </c>
      <c r="G8723">
        <v>0</v>
      </c>
      <c r="H8723">
        <v>0</v>
      </c>
      <c r="I8723">
        <v>10.955518719739194</v>
      </c>
      <c r="J8723" s="2">
        <v>60.894049724467955</v>
      </c>
      <c r="K8723" s="2"/>
      <c r="L8723" s="2"/>
      <c r="M8723" s="2"/>
      <c r="N8723" s="2"/>
      <c r="O8723" s="2"/>
    </row>
    <row r="8724" spans="1:15" x14ac:dyDescent="0.3">
      <c r="A8724" s="1">
        <v>42368.374999978849</v>
      </c>
      <c r="B8724">
        <v>33.478126061055903</v>
      </c>
      <c r="C8724">
        <v>2.5885287070408443</v>
      </c>
      <c r="D8724">
        <v>0.25875034804083313</v>
      </c>
      <c r="E8724">
        <v>6.3278364391259041</v>
      </c>
      <c r="F8724">
        <v>0</v>
      </c>
      <c r="G8724">
        <v>0</v>
      </c>
      <c r="H8724">
        <v>0</v>
      </c>
      <c r="I8724">
        <v>10.955518719739194</v>
      </c>
      <c r="J8724" s="2">
        <v>53.628651664463121</v>
      </c>
      <c r="K8724" s="2"/>
      <c r="L8724" s="2"/>
      <c r="M8724" s="2"/>
      <c r="N8724" s="2"/>
      <c r="O8724" s="2"/>
    </row>
    <row r="8725" spans="1:15" x14ac:dyDescent="0.3">
      <c r="A8725" s="1">
        <v>42368.416666645513</v>
      </c>
      <c r="B8725">
        <v>27.852022175551379</v>
      </c>
      <c r="C8725">
        <v>2.1535183546136341</v>
      </c>
      <c r="D8725">
        <v>0.25875034804083313</v>
      </c>
      <c r="E8725">
        <v>5.2709053175167879</v>
      </c>
      <c r="F8725">
        <v>0</v>
      </c>
      <c r="G8725">
        <v>0</v>
      </c>
      <c r="H8725">
        <v>0</v>
      </c>
      <c r="I8725">
        <v>10.955518719739194</v>
      </c>
      <c r="J8725" s="2">
        <v>46.463825059872477</v>
      </c>
      <c r="K8725" s="2"/>
      <c r="L8725" s="2"/>
      <c r="M8725" s="2"/>
      <c r="N8725" s="2"/>
      <c r="O8725" s="2"/>
    </row>
    <row r="8726" spans="1:15" x14ac:dyDescent="0.3">
      <c r="A8726" s="1">
        <v>42368.458333312177</v>
      </c>
      <c r="B8726">
        <v>27.807160190952008</v>
      </c>
      <c r="C8726">
        <v>2.1500496259644106</v>
      </c>
      <c r="D8726">
        <v>0.25875034804083313</v>
      </c>
      <c r="E8726">
        <v>5.2709053175167879</v>
      </c>
      <c r="F8726">
        <v>0</v>
      </c>
      <c r="G8726">
        <v>0</v>
      </c>
      <c r="H8726">
        <v>0</v>
      </c>
      <c r="I8726">
        <v>10.955518719739194</v>
      </c>
      <c r="J8726" s="2">
        <v>46.415180312731685</v>
      </c>
      <c r="K8726" s="2"/>
      <c r="L8726" s="2"/>
      <c r="M8726" s="2"/>
      <c r="N8726" s="2"/>
      <c r="O8726" s="2"/>
    </row>
    <row r="8727" spans="1:15" x14ac:dyDescent="0.3">
      <c r="A8727" s="1">
        <v>42368.499999978842</v>
      </c>
      <c r="B8727">
        <v>27.090879824276552</v>
      </c>
      <c r="C8727">
        <v>2.0946668280130645</v>
      </c>
      <c r="D8727">
        <v>0.25875034804083313</v>
      </c>
      <c r="E8727">
        <v>5.2709053175167879</v>
      </c>
      <c r="F8727">
        <v>0</v>
      </c>
      <c r="G8727">
        <v>0</v>
      </c>
      <c r="H8727">
        <v>0</v>
      </c>
      <c r="I8727">
        <v>10.955518719739194</v>
      </c>
      <c r="J8727" s="2">
        <v>45.638503185538156</v>
      </c>
      <c r="K8727" s="2"/>
      <c r="L8727" s="2"/>
      <c r="M8727" s="2"/>
      <c r="N8727" s="2"/>
      <c r="O8727" s="2"/>
    </row>
    <row r="8728" spans="1:15" x14ac:dyDescent="0.3">
      <c r="A8728" s="1">
        <v>42368.541666645506</v>
      </c>
      <c r="B8728">
        <v>26.126208406983963</v>
      </c>
      <c r="C8728">
        <v>2.0200784340280014</v>
      </c>
      <c r="D8728">
        <v>0.25875034804083313</v>
      </c>
      <c r="E8728">
        <v>5.2709053175167879</v>
      </c>
      <c r="F8728">
        <v>0</v>
      </c>
      <c r="G8728">
        <v>0</v>
      </c>
      <c r="H8728">
        <v>0</v>
      </c>
      <c r="I8728">
        <v>10.955518719739194</v>
      </c>
      <c r="J8728" s="2">
        <v>44.592490674339452</v>
      </c>
      <c r="K8728" s="2"/>
      <c r="L8728" s="2"/>
      <c r="M8728" s="2"/>
      <c r="N8728" s="2"/>
      <c r="O8728" s="2"/>
    </row>
    <row r="8729" spans="1:15" x14ac:dyDescent="0.3">
      <c r="A8729" s="1">
        <v>42368.58333331217</v>
      </c>
      <c r="B8729">
        <v>26.696763304981356</v>
      </c>
      <c r="C8729">
        <v>2.0641937387411597</v>
      </c>
      <c r="D8729">
        <v>0.25875034804083313</v>
      </c>
      <c r="E8729">
        <v>5.2709053175167879</v>
      </c>
      <c r="F8729">
        <v>0</v>
      </c>
      <c r="G8729">
        <v>0</v>
      </c>
      <c r="H8729">
        <v>0</v>
      </c>
      <c r="I8729">
        <v>10.955518719739194</v>
      </c>
      <c r="J8729" s="2">
        <v>45.211154761335983</v>
      </c>
      <c r="K8729" s="2"/>
      <c r="L8729" s="2"/>
      <c r="M8729" s="2"/>
      <c r="N8729" s="2"/>
      <c r="O8729" s="2"/>
    </row>
    <row r="8730" spans="1:15" x14ac:dyDescent="0.3">
      <c r="A8730" s="1">
        <v>42368.624999978834</v>
      </c>
      <c r="B8730">
        <v>33.258380688667764</v>
      </c>
      <c r="C8730">
        <v>2.5715379948477932</v>
      </c>
      <c r="D8730">
        <v>0.25875034804083313</v>
      </c>
      <c r="E8730">
        <v>6.2863014747079138</v>
      </c>
      <c r="F8730">
        <v>0</v>
      </c>
      <c r="G8730">
        <v>0</v>
      </c>
      <c r="H8730">
        <v>0</v>
      </c>
      <c r="I8730">
        <v>10.955518719739194</v>
      </c>
      <c r="J8730" s="2">
        <v>53.348551653106298</v>
      </c>
      <c r="K8730" s="2"/>
      <c r="L8730" s="2"/>
      <c r="M8730" s="2"/>
      <c r="N8730" s="2"/>
      <c r="O8730" s="2"/>
    </row>
    <row r="8731" spans="1:15" x14ac:dyDescent="0.3">
      <c r="A8731" s="1">
        <v>42368.666666645498</v>
      </c>
      <c r="B8731">
        <v>42.610232509487794</v>
      </c>
      <c r="C8731">
        <v>3.2946231776335986</v>
      </c>
      <c r="D8731">
        <v>0.25875034804083313</v>
      </c>
      <c r="E8731">
        <v>8.0539329310554564</v>
      </c>
      <c r="F8731">
        <v>0</v>
      </c>
      <c r="G8731">
        <v>0</v>
      </c>
      <c r="H8731">
        <v>0</v>
      </c>
      <c r="I8731">
        <v>10.955518719739194</v>
      </c>
      <c r="J8731" s="2">
        <v>65.268956495999845</v>
      </c>
      <c r="K8731" s="2"/>
      <c r="L8731" s="2"/>
      <c r="M8731" s="2"/>
      <c r="N8731" s="2"/>
      <c r="O8731" s="2"/>
    </row>
    <row r="8732" spans="1:15" x14ac:dyDescent="0.3">
      <c r="A8732" s="1">
        <v>42368.708333312163</v>
      </c>
      <c r="B8732">
        <v>66.027858980442446</v>
      </c>
      <c r="C8732">
        <v>5.1052740563678132</v>
      </c>
      <c r="D8732">
        <v>0.25875034804083313</v>
      </c>
      <c r="E8732">
        <v>9.5487415172405576</v>
      </c>
      <c r="F8732">
        <v>0</v>
      </c>
      <c r="G8732">
        <v>0</v>
      </c>
      <c r="H8732">
        <v>0</v>
      </c>
      <c r="I8732">
        <v>10.955518719739194</v>
      </c>
      <c r="J8732" s="2">
        <v>92.166429477273795</v>
      </c>
      <c r="K8732" s="2"/>
      <c r="L8732" s="2"/>
      <c r="M8732" s="2"/>
      <c r="N8732" s="2"/>
      <c r="O8732" s="2"/>
    </row>
    <row r="8733" spans="1:15" x14ac:dyDescent="0.3">
      <c r="A8733" s="1">
        <v>42368.749999978827</v>
      </c>
      <c r="B8733">
        <v>65.188140413332988</v>
      </c>
      <c r="C8733">
        <v>5.0403470167589104</v>
      </c>
      <c r="D8733">
        <v>0.25875034804083313</v>
      </c>
      <c r="E8733">
        <v>9.5487415172405576</v>
      </c>
      <c r="F8733">
        <v>0</v>
      </c>
      <c r="G8733">
        <v>0</v>
      </c>
      <c r="H8733">
        <v>0</v>
      </c>
      <c r="I8733">
        <v>10.955518719739194</v>
      </c>
      <c r="J8733" s="2">
        <v>91.255905840585669</v>
      </c>
      <c r="K8733" s="2"/>
      <c r="L8733" s="2"/>
      <c r="M8733" s="2"/>
      <c r="N8733" s="2"/>
      <c r="O8733" s="2"/>
    </row>
    <row r="8734" spans="1:15" x14ac:dyDescent="0.3">
      <c r="A8734" s="1">
        <v>42368.791666645491</v>
      </c>
      <c r="B8734">
        <v>55.915069090637289</v>
      </c>
      <c r="C8734">
        <v>4.3233531420880782</v>
      </c>
      <c r="D8734">
        <v>0.25875034804083313</v>
      </c>
      <c r="E8734">
        <v>9.5487415172405576</v>
      </c>
      <c r="F8734">
        <v>0</v>
      </c>
      <c r="G8734">
        <v>0</v>
      </c>
      <c r="H8734">
        <v>0</v>
      </c>
      <c r="I8734">
        <v>10.955518719739194</v>
      </c>
      <c r="J8734" s="2">
        <v>81.200929143960252</v>
      </c>
      <c r="K8734" s="2"/>
      <c r="L8734" s="2"/>
      <c r="M8734" s="2"/>
      <c r="N8734" s="2"/>
      <c r="O8734" s="2"/>
    </row>
    <row r="8735" spans="1:15" x14ac:dyDescent="0.3">
      <c r="A8735" s="1">
        <v>42368.833333312155</v>
      </c>
      <c r="B8735">
        <v>54.645269913118966</v>
      </c>
      <c r="C8735">
        <v>4.2251722696823615</v>
      </c>
      <c r="D8735">
        <v>0.25875034804083313</v>
      </c>
      <c r="E8735">
        <v>9.5487415172405576</v>
      </c>
      <c r="F8735">
        <v>0</v>
      </c>
      <c r="G8735">
        <v>0</v>
      </c>
      <c r="H8735">
        <v>0</v>
      </c>
      <c r="I8735">
        <v>10.955518719739194</v>
      </c>
      <c r="J8735" s="2">
        <v>79.824060499793589</v>
      </c>
      <c r="K8735" s="2"/>
      <c r="L8735" s="2"/>
      <c r="M8735" s="2"/>
      <c r="N8735" s="2"/>
      <c r="O8735" s="2"/>
    </row>
    <row r="8736" spans="1:15" x14ac:dyDescent="0.3">
      <c r="A8736" s="1">
        <v>42368.87499997882</v>
      </c>
      <c r="B8736">
        <v>48.520311557648405</v>
      </c>
      <c r="C8736">
        <v>3.4192263554674849</v>
      </c>
      <c r="D8736">
        <v>0.25875034804083313</v>
      </c>
      <c r="E8736">
        <v>9.1017694977311194</v>
      </c>
      <c r="F8736">
        <v>0</v>
      </c>
      <c r="G8736">
        <v>0</v>
      </c>
      <c r="H8736">
        <v>0</v>
      </c>
      <c r="I8736">
        <v>10.955518719739194</v>
      </c>
      <c r="J8736" s="2">
        <v>72.400180697973866</v>
      </c>
      <c r="K8736" s="2"/>
      <c r="L8736" s="2"/>
      <c r="M8736" s="2"/>
      <c r="N8736" s="2"/>
      <c r="O8736" s="2"/>
    </row>
    <row r="8737" spans="1:15" x14ac:dyDescent="0.3">
      <c r="A8737" s="1">
        <v>42368.916666645484</v>
      </c>
      <c r="B8737">
        <v>40.57227082388993</v>
      </c>
      <c r="C8737">
        <v>2.8591279249595245</v>
      </c>
      <c r="D8737">
        <v>0.25875034804083313</v>
      </c>
      <c r="E8737">
        <v>7.6108220492322216</v>
      </c>
      <c r="F8737">
        <v>0</v>
      </c>
      <c r="G8737">
        <v>0</v>
      </c>
      <c r="H8737">
        <v>0</v>
      </c>
      <c r="I8737">
        <v>10.955518719739194</v>
      </c>
      <c r="J8737" s="2">
        <v>62.335021167932723</v>
      </c>
      <c r="K8737" s="2"/>
      <c r="L8737" s="2"/>
      <c r="M8737" s="2"/>
      <c r="N8737" s="2"/>
      <c r="O8737" s="2"/>
    </row>
    <row r="8738" spans="1:15" x14ac:dyDescent="0.3">
      <c r="A8738" s="1">
        <v>42368.958333312148</v>
      </c>
      <c r="B8738">
        <v>35.91385849699077</v>
      </c>
      <c r="C8738">
        <v>2.5308496082829408</v>
      </c>
      <c r="D8738">
        <v>0.25875034804083313</v>
      </c>
      <c r="E8738">
        <v>6.7369654340608802</v>
      </c>
      <c r="F8738">
        <v>0</v>
      </c>
      <c r="G8738">
        <v>0</v>
      </c>
      <c r="H8738">
        <v>0</v>
      </c>
      <c r="I8738">
        <v>10.955518719739194</v>
      </c>
      <c r="J8738" s="2">
        <v>56.435748026591149</v>
      </c>
      <c r="K8738" s="2"/>
      <c r="L8738" s="2"/>
      <c r="M8738" s="2"/>
      <c r="N8738" s="2"/>
      <c r="O8738" s="2"/>
    </row>
    <row r="8739" spans="1:15" x14ac:dyDescent="0.3">
      <c r="A8739" s="1">
        <v>42368.999999978812</v>
      </c>
      <c r="B8739">
        <v>36.720576521639131</v>
      </c>
      <c r="C8739">
        <v>2.587699027479911</v>
      </c>
      <c r="D8739">
        <v>0.25875034804083313</v>
      </c>
      <c r="E8739">
        <v>6.8882950787868964</v>
      </c>
      <c r="F8739">
        <v>0</v>
      </c>
      <c r="G8739">
        <v>0</v>
      </c>
      <c r="H8739">
        <v>0</v>
      </c>
      <c r="I8739">
        <v>10.955518719739194</v>
      </c>
      <c r="J8739" s="2">
        <v>57.457351448848122</v>
      </c>
      <c r="K8739" s="2"/>
      <c r="L8739" s="2"/>
      <c r="M8739" s="2"/>
      <c r="N8739" s="2"/>
      <c r="O8739" s="2"/>
    </row>
    <row r="8740" spans="1:15" x14ac:dyDescent="0.3">
      <c r="A8740" s="1">
        <v>42369.041666645477</v>
      </c>
      <c r="B8740">
        <v>35.408720532787456</v>
      </c>
      <c r="C8740">
        <v>2.4952525359455331</v>
      </c>
      <c r="D8740">
        <v>0.25875034804083313</v>
      </c>
      <c r="E8740">
        <v>6.6422082248193668</v>
      </c>
      <c r="F8740">
        <v>0</v>
      </c>
      <c r="G8740">
        <v>0</v>
      </c>
      <c r="H8740">
        <v>0</v>
      </c>
      <c r="I8740">
        <v>10.955518719739194</v>
      </c>
      <c r="J8740" s="2">
        <v>55.796056514594802</v>
      </c>
      <c r="K8740" s="2"/>
      <c r="L8740" s="2"/>
      <c r="M8740" s="2"/>
      <c r="N8740" s="2"/>
      <c r="O8740" s="2"/>
    </row>
    <row r="8741" spans="1:15" x14ac:dyDescent="0.3">
      <c r="A8741" s="1">
        <v>42369.083333312141</v>
      </c>
      <c r="B8741">
        <v>34.04556004535393</v>
      </c>
      <c r="C8741">
        <v>2.3991906163960928</v>
      </c>
      <c r="D8741">
        <v>0.25875034804083313</v>
      </c>
      <c r="E8741">
        <v>6.3864973246473147</v>
      </c>
      <c r="F8741">
        <v>0</v>
      </c>
      <c r="G8741">
        <v>0</v>
      </c>
      <c r="H8741">
        <v>0</v>
      </c>
      <c r="I8741">
        <v>10.955518719739194</v>
      </c>
      <c r="J8741" s="2">
        <v>54.069791107726545</v>
      </c>
      <c r="K8741" s="2"/>
      <c r="L8741" s="2"/>
      <c r="M8741" s="2"/>
      <c r="N8741" s="2"/>
      <c r="O8741" s="2"/>
    </row>
    <row r="8742" spans="1:15" x14ac:dyDescent="0.3">
      <c r="A8742" s="1">
        <v>42369.124999978805</v>
      </c>
      <c r="B8742">
        <v>33.894627847115252</v>
      </c>
      <c r="C8742">
        <v>2.3885544243862129</v>
      </c>
      <c r="D8742">
        <v>0.25875034804083313</v>
      </c>
      <c r="E8742">
        <v>6.3581844380632644</v>
      </c>
      <c r="F8742">
        <v>0</v>
      </c>
      <c r="G8742">
        <v>0</v>
      </c>
      <c r="H8742">
        <v>0</v>
      </c>
      <c r="I8742">
        <v>10.955518719739194</v>
      </c>
      <c r="J8742" s="2">
        <v>53.878655115300177</v>
      </c>
      <c r="K8742" s="2"/>
      <c r="L8742" s="2"/>
      <c r="M8742" s="2"/>
      <c r="N8742" s="2"/>
      <c r="O8742" s="2"/>
    </row>
    <row r="8743" spans="1:15" x14ac:dyDescent="0.3">
      <c r="A8743" s="1">
        <v>42369.166666645469</v>
      </c>
      <c r="B8743">
        <v>36.162652323219682</v>
      </c>
      <c r="C8743">
        <v>2.5483821092172922</v>
      </c>
      <c r="D8743">
        <v>0.25875034804083313</v>
      </c>
      <c r="E8743">
        <v>6.7836358693095065</v>
      </c>
      <c r="F8743">
        <v>0</v>
      </c>
      <c r="G8743">
        <v>0</v>
      </c>
      <c r="H8743">
        <v>0</v>
      </c>
      <c r="I8743">
        <v>10.955518719739194</v>
      </c>
      <c r="J8743" s="2">
        <v>56.750813038833378</v>
      </c>
      <c r="K8743" s="2"/>
      <c r="L8743" s="2"/>
      <c r="M8743" s="2"/>
      <c r="N8743" s="2"/>
      <c r="O8743" s="2"/>
    </row>
    <row r="8744" spans="1:15" x14ac:dyDescent="0.3">
      <c r="A8744" s="1">
        <v>42369.208333312134</v>
      </c>
      <c r="B8744">
        <v>41.065214242292505</v>
      </c>
      <c r="C8744">
        <v>2.8938656476543541</v>
      </c>
      <c r="D8744">
        <v>0.25875034804083313</v>
      </c>
      <c r="E8744">
        <v>7.703291722770758</v>
      </c>
      <c r="F8744">
        <v>0</v>
      </c>
      <c r="G8744">
        <v>0</v>
      </c>
      <c r="H8744">
        <v>0</v>
      </c>
      <c r="I8744">
        <v>10.955518719739194</v>
      </c>
      <c r="J8744" s="2">
        <v>62.959269874212254</v>
      </c>
      <c r="K8744" s="2"/>
      <c r="L8744" s="2"/>
      <c r="M8744" s="2"/>
      <c r="N8744" s="2"/>
      <c r="O8744" s="2"/>
    </row>
    <row r="8745" spans="1:15" x14ac:dyDescent="0.3">
      <c r="A8745" s="1">
        <v>42369.249999978798</v>
      </c>
      <c r="B8745">
        <v>43.941847980127555</v>
      </c>
      <c r="C8745">
        <v>3.0965820271595903</v>
      </c>
      <c r="D8745">
        <v>0.25875034804083313</v>
      </c>
      <c r="E8745">
        <v>8.242910211824837</v>
      </c>
      <c r="F8745">
        <v>0</v>
      </c>
      <c r="G8745">
        <v>0</v>
      </c>
      <c r="H8745">
        <v>0</v>
      </c>
      <c r="I8745">
        <v>10.955518719739194</v>
      </c>
      <c r="J8745" s="2">
        <v>66.602152246194848</v>
      </c>
      <c r="K8745" s="2"/>
      <c r="L8745" s="2"/>
      <c r="M8745" s="2"/>
      <c r="N8745" s="2"/>
      <c r="O8745" s="2"/>
    </row>
    <row r="8746" spans="1:15" x14ac:dyDescent="0.3">
      <c r="A8746" s="1">
        <v>42369.291666645462</v>
      </c>
      <c r="B8746">
        <v>44.720782705135356</v>
      </c>
      <c r="C8746">
        <v>3.1514735572308901</v>
      </c>
      <c r="D8746">
        <v>0.25875034804083313</v>
      </c>
      <c r="E8746">
        <v>8.3890280765540481</v>
      </c>
      <c r="F8746">
        <v>0</v>
      </c>
      <c r="G8746">
        <v>0</v>
      </c>
      <c r="H8746">
        <v>0</v>
      </c>
      <c r="I8746">
        <v>10.955518719739194</v>
      </c>
      <c r="J8746" s="2">
        <v>67.588571734131321</v>
      </c>
      <c r="K8746" s="2"/>
      <c r="L8746" s="2"/>
      <c r="M8746" s="2"/>
      <c r="N8746" s="2"/>
      <c r="O8746" s="2"/>
    </row>
    <row r="8747" spans="1:15" x14ac:dyDescent="0.3">
      <c r="A8747" s="1">
        <v>42369.333333312126</v>
      </c>
      <c r="B8747">
        <v>37.18795152866781</v>
      </c>
      <c r="C8747">
        <v>2.8753724121965973</v>
      </c>
      <c r="D8747">
        <v>0.25875034804083313</v>
      </c>
      <c r="E8747">
        <v>7.029045602803075</v>
      </c>
      <c r="F8747">
        <v>0</v>
      </c>
      <c r="G8747">
        <v>0</v>
      </c>
      <c r="H8747">
        <v>0</v>
      </c>
      <c r="I8747">
        <v>10.955518719739194</v>
      </c>
      <c r="J8747" s="2">
        <v>58.357407243326975</v>
      </c>
      <c r="K8747" s="2"/>
      <c r="L8747" s="2"/>
      <c r="M8747" s="2"/>
      <c r="N8747" s="2"/>
      <c r="O8747" s="2"/>
    </row>
    <row r="8748" spans="1:15" x14ac:dyDescent="0.3">
      <c r="A8748" s="1">
        <v>42369.374999978791</v>
      </c>
      <c r="B8748">
        <v>31.351920454272964</v>
      </c>
      <c r="C8748">
        <v>2.4241304895243871</v>
      </c>
      <c r="D8748">
        <v>0.25875034804083313</v>
      </c>
      <c r="E8748">
        <v>5.9259536906370096</v>
      </c>
      <c r="F8748">
        <v>0</v>
      </c>
      <c r="G8748">
        <v>0</v>
      </c>
      <c r="H8748">
        <v>0</v>
      </c>
      <c r="I8748">
        <v>10.955518719739194</v>
      </c>
      <c r="J8748" s="2">
        <v>50.918468473187929</v>
      </c>
      <c r="K8748" s="2"/>
      <c r="L8748" s="2"/>
      <c r="M8748" s="2"/>
      <c r="N8748" s="2"/>
      <c r="O8748" s="2"/>
    </row>
    <row r="8749" spans="1:15" x14ac:dyDescent="0.3">
      <c r="A8749" s="1">
        <v>42369.416666645455</v>
      </c>
      <c r="B8749">
        <v>27.988933266486853</v>
      </c>
      <c r="C8749">
        <v>2.1641043201647649</v>
      </c>
      <c r="D8749">
        <v>0.25875034804083313</v>
      </c>
      <c r="E8749">
        <v>5.2903018374724624</v>
      </c>
      <c r="F8749">
        <v>0</v>
      </c>
      <c r="G8749">
        <v>0</v>
      </c>
      <c r="H8749">
        <v>0</v>
      </c>
      <c r="I8749">
        <v>10.955518719739194</v>
      </c>
      <c r="J8749" s="2">
        <v>46.631812789590988</v>
      </c>
      <c r="K8749" s="2"/>
      <c r="L8749" s="2"/>
      <c r="M8749" s="2"/>
      <c r="N8749" s="2"/>
      <c r="O8749" s="2"/>
    </row>
    <row r="8750" spans="1:15" x14ac:dyDescent="0.3">
      <c r="A8750" s="1">
        <v>42369.458333312119</v>
      </c>
      <c r="B8750">
        <v>26.757738649679343</v>
      </c>
      <c r="C8750">
        <v>2.0689083523932084</v>
      </c>
      <c r="D8750">
        <v>0.25875034804083313</v>
      </c>
      <c r="E8750">
        <v>5.2709053175167879</v>
      </c>
      <c r="F8750">
        <v>0</v>
      </c>
      <c r="G8750">
        <v>0</v>
      </c>
      <c r="H8750">
        <v>0</v>
      </c>
      <c r="I8750">
        <v>10.955518719739194</v>
      </c>
      <c r="J8750" s="2">
        <v>45.277271547098906</v>
      </c>
      <c r="K8750" s="2"/>
      <c r="L8750" s="2"/>
      <c r="M8750" s="2"/>
      <c r="N8750" s="2"/>
      <c r="O8750" s="2"/>
    </row>
    <row r="8751" spans="1:15" x14ac:dyDescent="0.3">
      <c r="A8751" s="1">
        <v>42369.499999978783</v>
      </c>
      <c r="B8751">
        <v>23.962972430460855</v>
      </c>
      <c r="C8751">
        <v>1.8528170283232346</v>
      </c>
      <c r="D8751">
        <v>0.25875034804083313</v>
      </c>
      <c r="E8751">
        <v>5.2709053175167879</v>
      </c>
      <c r="F8751">
        <v>0</v>
      </c>
      <c r="G8751">
        <v>0</v>
      </c>
      <c r="H8751">
        <v>0</v>
      </c>
      <c r="I8751">
        <v>10.955518719739194</v>
      </c>
      <c r="J8751" s="2">
        <v>42.246850640275916</v>
      </c>
      <c r="K8751" s="2"/>
      <c r="L8751" s="2"/>
      <c r="M8751" s="2"/>
      <c r="N8751" s="2"/>
      <c r="O8751" s="2"/>
    </row>
    <row r="8752" spans="1:15" x14ac:dyDescent="0.3">
      <c r="A8752" s="1">
        <v>42369.541666645448</v>
      </c>
      <c r="B8752">
        <v>23.237845921658216</v>
      </c>
      <c r="C8752">
        <v>1.7967502466626146</v>
      </c>
      <c r="D8752">
        <v>0.25875034804083313</v>
      </c>
      <c r="E8752">
        <v>5.2709053175167879</v>
      </c>
      <c r="F8752">
        <v>0</v>
      </c>
      <c r="G8752">
        <v>0</v>
      </c>
      <c r="H8752">
        <v>0</v>
      </c>
      <c r="I8752">
        <v>10.955518719739194</v>
      </c>
      <c r="J8752" s="2">
        <v>41.460581464251042</v>
      </c>
      <c r="K8752" s="2"/>
      <c r="L8752" s="2"/>
      <c r="M8752" s="2"/>
      <c r="N8752" s="2"/>
      <c r="O8752" s="2"/>
    </row>
    <row r="8753" spans="1:15" x14ac:dyDescent="0.3">
      <c r="A8753" s="1">
        <v>42369.583333312112</v>
      </c>
      <c r="B8753">
        <v>23.756777868274327</v>
      </c>
      <c r="C8753">
        <v>1.8368740647749722</v>
      </c>
      <c r="D8753">
        <v>0.25875034804083313</v>
      </c>
      <c r="E8753">
        <v>5.2709053175167879</v>
      </c>
      <c r="F8753">
        <v>0</v>
      </c>
      <c r="G8753">
        <v>0</v>
      </c>
      <c r="H8753">
        <v>0</v>
      </c>
      <c r="I8753">
        <v>10.955518719739194</v>
      </c>
      <c r="J8753" s="2">
        <v>42.02326975260582</v>
      </c>
      <c r="K8753" s="2"/>
      <c r="L8753" s="2"/>
      <c r="M8753" s="2"/>
      <c r="N8753" s="2"/>
      <c r="O8753" s="2"/>
    </row>
    <row r="8754" spans="1:15" x14ac:dyDescent="0.3">
      <c r="A8754" s="1">
        <v>42369.624999978776</v>
      </c>
      <c r="B8754">
        <v>31.519112140688794</v>
      </c>
      <c r="C8754">
        <v>2.4370577507180591</v>
      </c>
      <c r="D8754">
        <v>0.25875034804083313</v>
      </c>
      <c r="E8754">
        <v>5.9575552696409098</v>
      </c>
      <c r="F8754">
        <v>0</v>
      </c>
      <c r="G8754">
        <v>0</v>
      </c>
      <c r="H8754">
        <v>0</v>
      </c>
      <c r="I8754">
        <v>10.955518719739194</v>
      </c>
      <c r="J8754" s="2">
        <v>51.131580552659265</v>
      </c>
      <c r="K8754" s="2"/>
      <c r="L8754" s="2"/>
      <c r="M8754" s="2"/>
      <c r="N8754" s="2"/>
      <c r="O8754" s="2"/>
    </row>
    <row r="8755" spans="1:15" x14ac:dyDescent="0.3">
      <c r="A8755" s="1">
        <v>42369.66666664544</v>
      </c>
      <c r="B8755">
        <v>41.365959577375712</v>
      </c>
      <c r="C8755">
        <v>3.1984159945226924</v>
      </c>
      <c r="D8755">
        <v>0.25875034804083313</v>
      </c>
      <c r="E8755">
        <v>7.8187478557117114</v>
      </c>
      <c r="F8755">
        <v>0</v>
      </c>
      <c r="G8755">
        <v>0</v>
      </c>
      <c r="H8755">
        <v>0</v>
      </c>
      <c r="I8755">
        <v>10.955518719739194</v>
      </c>
      <c r="J8755" s="2">
        <v>63.68293509938092</v>
      </c>
      <c r="K8755" s="2"/>
      <c r="L8755" s="2"/>
      <c r="M8755" s="2"/>
      <c r="N8755" s="2"/>
      <c r="O8755" s="2"/>
    </row>
    <row r="8756" spans="1:15" x14ac:dyDescent="0.3">
      <c r="A8756" s="1">
        <v>42369.708333312105</v>
      </c>
      <c r="B8756">
        <v>61.931554684658082</v>
      </c>
      <c r="C8756">
        <v>4.7885478082177659</v>
      </c>
      <c r="D8756">
        <v>0.25875034804083313</v>
      </c>
      <c r="E8756">
        <v>9.5487415172405576</v>
      </c>
      <c r="F8756">
        <v>0</v>
      </c>
      <c r="G8756">
        <v>0</v>
      </c>
      <c r="H8756">
        <v>0</v>
      </c>
      <c r="I8756">
        <v>10.955518719739194</v>
      </c>
      <c r="J8756" s="2">
        <v>87.724724803268884</v>
      </c>
      <c r="K8756" s="2"/>
      <c r="L8756" s="2"/>
      <c r="M8756" s="2"/>
      <c r="N8756" s="2"/>
      <c r="O8756" s="2"/>
    </row>
    <row r="8757" spans="1:15" x14ac:dyDescent="0.3">
      <c r="A8757" s="1">
        <v>42369.749999978769</v>
      </c>
      <c r="B8757">
        <v>60.951651220209087</v>
      </c>
      <c r="C8757">
        <v>4.7127816723465701</v>
      </c>
      <c r="D8757">
        <v>0.25875034804083313</v>
      </c>
      <c r="E8757">
        <v>9.5487415172405576</v>
      </c>
      <c r="F8757">
        <v>0</v>
      </c>
      <c r="G8757">
        <v>0</v>
      </c>
      <c r="H8757">
        <v>0</v>
      </c>
      <c r="I8757">
        <v>10.955518719739194</v>
      </c>
      <c r="J8757" s="2">
        <v>86.662195878697545</v>
      </c>
      <c r="K8757" s="2"/>
      <c r="L8757" s="2"/>
      <c r="M8757" s="2"/>
      <c r="N8757" s="2"/>
      <c r="O8757" s="2"/>
    </row>
    <row r="8758" spans="1:15" x14ac:dyDescent="0.3">
      <c r="A8758" s="1">
        <v>42369.791666645433</v>
      </c>
      <c r="B8758">
        <v>56.46804355432981</v>
      </c>
      <c r="C8758">
        <v>4.366109127620784</v>
      </c>
      <c r="D8758">
        <v>0.25875034804083313</v>
      </c>
      <c r="E8758">
        <v>9.5487415172405576</v>
      </c>
      <c r="F8758">
        <v>0</v>
      </c>
      <c r="G8758">
        <v>0</v>
      </c>
      <c r="H8758">
        <v>0</v>
      </c>
      <c r="I8758">
        <v>10.955518719739194</v>
      </c>
      <c r="J8758" s="2">
        <v>81.800530414431336</v>
      </c>
      <c r="K8758" s="2"/>
      <c r="L8758" s="2"/>
      <c r="M8758" s="2"/>
      <c r="N8758" s="2"/>
      <c r="O8758" s="2"/>
    </row>
    <row r="8759" spans="1:15" x14ac:dyDescent="0.3">
      <c r="A8759" s="1">
        <v>42369.833333312097</v>
      </c>
      <c r="B8759">
        <v>48.419038488832477</v>
      </c>
      <c r="C8759">
        <v>3.7437600559565296</v>
      </c>
      <c r="D8759">
        <v>0.25875034804083313</v>
      </c>
      <c r="E8759">
        <v>9.1518789175444777</v>
      </c>
      <c r="F8759">
        <v>0</v>
      </c>
      <c r="G8759">
        <v>0</v>
      </c>
      <c r="H8759">
        <v>0</v>
      </c>
      <c r="I8759">
        <v>10.955518719739194</v>
      </c>
      <c r="J8759" s="2">
        <v>72.673192603917315</v>
      </c>
      <c r="K8759" s="2"/>
      <c r="L8759" s="2"/>
      <c r="M8759" s="2"/>
      <c r="N8759" s="2"/>
      <c r="O8759" s="2"/>
    </row>
    <row r="8760" spans="1:15" x14ac:dyDescent="0.3">
      <c r="A8760" s="1">
        <v>42369.874999978761</v>
      </c>
      <c r="B8760">
        <v>43.275376891414176</v>
      </c>
      <c r="C8760">
        <v>3.0496158095379582</v>
      </c>
      <c r="D8760">
        <v>0.25875034804083313</v>
      </c>
      <c r="E8760">
        <v>8.1178890396263856</v>
      </c>
      <c r="F8760">
        <v>0</v>
      </c>
      <c r="G8760">
        <v>0</v>
      </c>
      <c r="H8760">
        <v>0</v>
      </c>
      <c r="I8760">
        <v>10.955518719739194</v>
      </c>
      <c r="J8760" s="2">
        <v>65.758153321834996</v>
      </c>
      <c r="K8760" s="2"/>
      <c r="L8760" s="2"/>
      <c r="M8760" s="2"/>
      <c r="N8760" s="2"/>
      <c r="O8760" s="2"/>
    </row>
    <row r="8761" spans="1:15" x14ac:dyDescent="0.3">
      <c r="A8761" s="1">
        <v>42369.916666645426</v>
      </c>
      <c r="B8761">
        <v>39.569659090500451</v>
      </c>
      <c r="C8761">
        <v>2.788473876107568</v>
      </c>
      <c r="D8761">
        <v>0.25875034804083313</v>
      </c>
      <c r="E8761">
        <v>7.4227453324908366</v>
      </c>
      <c r="F8761">
        <v>0</v>
      </c>
      <c r="G8761">
        <v>0</v>
      </c>
      <c r="H8761">
        <v>0</v>
      </c>
      <c r="I8761">
        <v>10.955518719739194</v>
      </c>
      <c r="J8761" s="2">
        <v>61.065343849798985</v>
      </c>
      <c r="K8761" s="2"/>
      <c r="L8761" s="2"/>
      <c r="M8761" s="2"/>
      <c r="N8761" s="2"/>
      <c r="O8761" s="2"/>
    </row>
    <row r="8762" spans="1:15" x14ac:dyDescent="0.3">
      <c r="A8762" s="1">
        <v>42369.95833331209</v>
      </c>
      <c r="B8762">
        <v>35.824273872153633</v>
      </c>
      <c r="C8762">
        <v>2.5245365797706678</v>
      </c>
      <c r="D8762">
        <v>0.25875034804083313</v>
      </c>
      <c r="E8762">
        <v>6.7201605418491033</v>
      </c>
      <c r="F8762">
        <v>0</v>
      </c>
      <c r="G8762">
        <v>0</v>
      </c>
      <c r="H8762">
        <v>0</v>
      </c>
      <c r="I8762">
        <v>10.955518719739194</v>
      </c>
      <c r="J8762" s="2">
        <v>56.32230075441062</v>
      </c>
      <c r="K8762" s="2"/>
      <c r="L8762" s="2"/>
      <c r="M8762" s="2"/>
      <c r="N8762" s="2"/>
      <c r="O8762" s="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94F81C-8D42-4B31-A36A-B1E5A26682E3}">
  <dimension ref="A1:O8762"/>
  <sheetViews>
    <sheetView workbookViewId="0">
      <selection sqref="A1:XFD1048576"/>
    </sheetView>
  </sheetViews>
  <sheetFormatPr defaultRowHeight="14.4" x14ac:dyDescent="0.3"/>
  <sheetData>
    <row r="1" spans="1:15" x14ac:dyDescent="0.3">
      <c r="A1" t="s">
        <v>0</v>
      </c>
    </row>
    <row r="2" spans="1:15" x14ac:dyDescent="0.3">
      <c r="A2" t="s">
        <v>1</v>
      </c>
      <c r="B2" t="s">
        <v>2</v>
      </c>
      <c r="C2" t="s">
        <v>3</v>
      </c>
      <c r="D2" t="s">
        <v>4</v>
      </c>
      <c r="E2" t="s">
        <v>7</v>
      </c>
      <c r="F2" t="s">
        <v>5</v>
      </c>
      <c r="G2" t="s">
        <v>9</v>
      </c>
      <c r="H2" t="s">
        <v>10</v>
      </c>
      <c r="I2" t="s">
        <v>8</v>
      </c>
      <c r="J2" t="s">
        <v>6</v>
      </c>
    </row>
    <row r="3" spans="1:15" x14ac:dyDescent="0.3">
      <c r="A3" s="1">
        <v>42005</v>
      </c>
      <c r="B3">
        <v>28.53796479350126</v>
      </c>
      <c r="C3">
        <v>2.0110703789980349</v>
      </c>
      <c r="D3">
        <v>0.24840735199725239</v>
      </c>
      <c r="E3">
        <v>6.9487997775347958</v>
      </c>
      <c r="F3">
        <v>0</v>
      </c>
      <c r="G3">
        <v>0</v>
      </c>
      <c r="H3">
        <v>0</v>
      </c>
      <c r="I3">
        <v>10.955518719739194</v>
      </c>
      <c r="J3" s="2">
        <v>48.701761021770537</v>
      </c>
      <c r="K3" s="2"/>
      <c r="L3" s="2"/>
      <c r="M3" s="2"/>
      <c r="N3" s="2"/>
      <c r="O3" s="2"/>
    </row>
    <row r="4" spans="1:15" x14ac:dyDescent="0.3">
      <c r="A4" s="1">
        <v>42005.041666666664</v>
      </c>
      <c r="B4">
        <v>27.0022805802842</v>
      </c>
      <c r="C4">
        <v>1.9028507124926284</v>
      </c>
      <c r="D4">
        <v>0.23504006208468986</v>
      </c>
      <c r="E4">
        <v>6.5748711461000671</v>
      </c>
      <c r="F4">
        <v>0</v>
      </c>
      <c r="G4">
        <v>0</v>
      </c>
      <c r="H4">
        <v>0</v>
      </c>
      <c r="I4">
        <v>10.955518719739194</v>
      </c>
      <c r="J4" s="2">
        <v>46.670561220700783</v>
      </c>
      <c r="K4" s="2"/>
      <c r="L4" s="2"/>
      <c r="M4" s="2"/>
      <c r="N4" s="2"/>
      <c r="O4" s="2"/>
    </row>
    <row r="5" spans="1:15" x14ac:dyDescent="0.3">
      <c r="A5" s="1">
        <v>42005.083333333328</v>
      </c>
      <c r="B5">
        <v>25.790458701766788</v>
      </c>
      <c r="C5">
        <v>1.8174536247135065</v>
      </c>
      <c r="D5">
        <v>0.22449181640168317</v>
      </c>
      <c r="E5">
        <v>6.2798007841879491</v>
      </c>
      <c r="F5">
        <v>0</v>
      </c>
      <c r="G5">
        <v>0</v>
      </c>
      <c r="H5">
        <v>0</v>
      </c>
      <c r="I5">
        <v>10.955518719739194</v>
      </c>
      <c r="J5" s="2">
        <v>45.067723646809128</v>
      </c>
      <c r="K5" s="2"/>
      <c r="L5" s="2"/>
      <c r="M5" s="2"/>
      <c r="N5" s="2"/>
      <c r="O5" s="2"/>
    </row>
    <row r="6" spans="1:15" x14ac:dyDescent="0.3">
      <c r="A6" s="1">
        <v>42005.124999999993</v>
      </c>
      <c r="B6">
        <v>24.740490361043484</v>
      </c>
      <c r="C6">
        <v>1.7434623557427351</v>
      </c>
      <c r="D6">
        <v>0.21535241711069311</v>
      </c>
      <c r="E6">
        <v>6.024140654769818</v>
      </c>
      <c r="F6">
        <v>0</v>
      </c>
      <c r="G6">
        <v>0</v>
      </c>
      <c r="H6">
        <v>0</v>
      </c>
      <c r="I6">
        <v>10.955518719739194</v>
      </c>
      <c r="J6" s="2">
        <v>43.678964508405926</v>
      </c>
      <c r="K6" s="2"/>
      <c r="L6" s="2"/>
      <c r="M6" s="2"/>
      <c r="N6" s="2"/>
      <c r="O6" s="2"/>
    </row>
    <row r="7" spans="1:15" x14ac:dyDescent="0.3">
      <c r="A7" s="1">
        <v>42005.166666666657</v>
      </c>
      <c r="B7">
        <v>25.999478323276158</v>
      </c>
      <c r="C7">
        <v>1.8321832374412717</v>
      </c>
      <c r="D7">
        <v>0.22631121771745025</v>
      </c>
      <c r="E7">
        <v>6.3306956363595921</v>
      </c>
      <c r="F7">
        <v>0</v>
      </c>
      <c r="G7">
        <v>0</v>
      </c>
      <c r="H7">
        <v>0</v>
      </c>
      <c r="I7">
        <v>10.955518719739194</v>
      </c>
      <c r="J7" s="2">
        <v>45.344187134533669</v>
      </c>
      <c r="K7" s="2"/>
      <c r="L7" s="2"/>
      <c r="M7" s="2"/>
      <c r="N7" s="2"/>
      <c r="O7" s="2"/>
    </row>
    <row r="8" spans="1:15" x14ac:dyDescent="0.3">
      <c r="A8" s="1">
        <v>42005.208333333321</v>
      </c>
      <c r="B8">
        <v>28.510663704503905</v>
      </c>
      <c r="C8">
        <v>2.0091464712563911</v>
      </c>
      <c r="D8">
        <v>0.24816971097156795</v>
      </c>
      <c r="E8">
        <v>6.9421521485772297</v>
      </c>
      <c r="F8">
        <v>0</v>
      </c>
      <c r="G8">
        <v>0</v>
      </c>
      <c r="H8">
        <v>0</v>
      </c>
      <c r="I8">
        <v>10.955518719739194</v>
      </c>
      <c r="J8" s="2">
        <v>48.66565075504829</v>
      </c>
      <c r="K8" s="2"/>
      <c r="L8" s="2"/>
      <c r="M8" s="2"/>
      <c r="N8" s="2"/>
      <c r="O8" s="2"/>
    </row>
    <row r="9" spans="1:15" x14ac:dyDescent="0.3">
      <c r="A9" s="1">
        <v>42005.249999999985</v>
      </c>
      <c r="B9">
        <v>29.726206826507976</v>
      </c>
      <c r="C9">
        <v>2.0948057950640182</v>
      </c>
      <c r="D9">
        <v>0.25875034804083313</v>
      </c>
      <c r="E9">
        <v>7.2381286078967548</v>
      </c>
      <c r="F9">
        <v>0</v>
      </c>
      <c r="G9">
        <v>0</v>
      </c>
      <c r="H9">
        <v>0</v>
      </c>
      <c r="I9">
        <v>10.955518719739194</v>
      </c>
      <c r="J9" s="2">
        <v>50.27341029724878</v>
      </c>
      <c r="K9" s="2"/>
      <c r="L9" s="2"/>
      <c r="M9" s="2"/>
      <c r="N9" s="2"/>
      <c r="O9" s="2"/>
    </row>
    <row r="10" spans="1:15" x14ac:dyDescent="0.3">
      <c r="A10" s="1">
        <v>42005.29166666665</v>
      </c>
      <c r="B10">
        <v>30.009563416317789</v>
      </c>
      <c r="C10">
        <v>2.1147739339479155</v>
      </c>
      <c r="D10">
        <v>0.26121681194794594</v>
      </c>
      <c r="E10">
        <v>7.3071240048173474</v>
      </c>
      <c r="F10">
        <v>0</v>
      </c>
      <c r="G10">
        <v>0</v>
      </c>
      <c r="H10">
        <v>0</v>
      </c>
      <c r="I10">
        <v>10.955518719739194</v>
      </c>
      <c r="J10" s="2">
        <v>50.648196886770194</v>
      </c>
      <c r="K10" s="2"/>
      <c r="L10" s="2"/>
      <c r="M10" s="2"/>
      <c r="N10" s="2"/>
      <c r="O10" s="2"/>
    </row>
    <row r="11" spans="1:15" x14ac:dyDescent="0.3">
      <c r="A11" s="1">
        <v>42005.333333333314</v>
      </c>
      <c r="B11">
        <v>26.086024339112925</v>
      </c>
      <c r="C11">
        <v>1.8382821351772887</v>
      </c>
      <c r="D11">
        <v>0.22706455338015383</v>
      </c>
      <c r="E11">
        <v>6.3517690009090497</v>
      </c>
      <c r="F11">
        <v>0</v>
      </c>
      <c r="G11">
        <v>0</v>
      </c>
      <c r="H11">
        <v>0</v>
      </c>
      <c r="I11">
        <v>10.955518719739194</v>
      </c>
      <c r="J11" s="2">
        <v>45.458658748318612</v>
      </c>
      <c r="K11" s="2"/>
      <c r="L11" s="2"/>
      <c r="M11" s="2"/>
      <c r="N11" s="2"/>
      <c r="O11" s="2"/>
    </row>
    <row r="12" spans="1:15" x14ac:dyDescent="0.3">
      <c r="A12" s="1">
        <v>42005.374999999978</v>
      </c>
      <c r="B12">
        <v>22.97044980138871</v>
      </c>
      <c r="C12">
        <v>1.6187275975038631</v>
      </c>
      <c r="D12">
        <v>0.19994518356992905</v>
      </c>
      <c r="E12">
        <v>5.5931478514582951</v>
      </c>
      <c r="F12">
        <v>0</v>
      </c>
      <c r="G12">
        <v>0</v>
      </c>
      <c r="H12">
        <v>0</v>
      </c>
      <c r="I12">
        <v>10.955518719739194</v>
      </c>
      <c r="J12" s="2">
        <v>41.33778915365999</v>
      </c>
      <c r="K12" s="2"/>
      <c r="L12" s="2"/>
      <c r="M12" s="2"/>
      <c r="N12" s="2"/>
      <c r="O12" s="2"/>
    </row>
    <row r="13" spans="1:15" x14ac:dyDescent="0.3">
      <c r="A13" s="1">
        <v>42005.416666666642</v>
      </c>
      <c r="B13">
        <v>20.935926350024612</v>
      </c>
      <c r="C13">
        <v>1.4753547298862351</v>
      </c>
      <c r="D13">
        <v>0.18321322108060276</v>
      </c>
      <c r="E13">
        <v>5.2373909472043545</v>
      </c>
      <c r="F13">
        <v>0</v>
      </c>
      <c r="G13">
        <v>0</v>
      </c>
      <c r="H13">
        <v>0</v>
      </c>
      <c r="I13">
        <v>10.955518719739194</v>
      </c>
      <c r="J13" s="2">
        <v>38.787403967934999</v>
      </c>
      <c r="K13" s="2"/>
      <c r="L13" s="2"/>
      <c r="M13" s="2"/>
      <c r="N13" s="2"/>
      <c r="O13" s="2"/>
    </row>
    <row r="14" spans="1:15" x14ac:dyDescent="0.3">
      <c r="A14" s="1">
        <v>42005.458333333307</v>
      </c>
      <c r="B14">
        <v>19.644479002603216</v>
      </c>
      <c r="C14">
        <v>1.3843464353134494</v>
      </c>
      <c r="D14">
        <v>0.174173089648653</v>
      </c>
      <c r="E14">
        <v>5.2373909472043545</v>
      </c>
      <c r="F14">
        <v>0</v>
      </c>
      <c r="G14">
        <v>0</v>
      </c>
      <c r="H14">
        <v>0</v>
      </c>
      <c r="I14">
        <v>10.955518719739194</v>
      </c>
      <c r="J14" s="2">
        <v>37.39590819450887</v>
      </c>
      <c r="K14" s="2"/>
      <c r="L14" s="2"/>
      <c r="M14" s="2"/>
      <c r="N14" s="2"/>
      <c r="O14" s="2"/>
    </row>
    <row r="15" spans="1:15" x14ac:dyDescent="0.3">
      <c r="A15" s="1">
        <v>42005.499999999971</v>
      </c>
      <c r="B15">
        <v>18.322521412511623</v>
      </c>
      <c r="C15">
        <v>1.2911880839396948</v>
      </c>
      <c r="D15">
        <v>0.16491938651801183</v>
      </c>
      <c r="E15">
        <v>5.2373909472043545</v>
      </c>
      <c r="F15">
        <v>0</v>
      </c>
      <c r="G15">
        <v>0</v>
      </c>
      <c r="H15">
        <v>0</v>
      </c>
      <c r="I15">
        <v>10.955518719739194</v>
      </c>
      <c r="J15" s="2">
        <v>35.971538549912879</v>
      </c>
      <c r="K15" s="2"/>
      <c r="L15" s="2"/>
      <c r="M15" s="2"/>
      <c r="N15" s="2"/>
      <c r="O15" s="2"/>
    </row>
    <row r="16" spans="1:15" x14ac:dyDescent="0.3">
      <c r="A16" s="1">
        <v>42005.541666666635</v>
      </c>
      <c r="B16">
        <v>17.760096528104711</v>
      </c>
      <c r="C16">
        <v>1.2515540023355396</v>
      </c>
      <c r="D16">
        <v>0.16098241232716345</v>
      </c>
      <c r="E16">
        <v>5.2373909472043545</v>
      </c>
      <c r="F16">
        <v>0</v>
      </c>
      <c r="G16">
        <v>0</v>
      </c>
      <c r="H16">
        <v>0</v>
      </c>
      <c r="I16">
        <v>10.955518719739194</v>
      </c>
      <c r="J16" s="2">
        <v>35.365542609710964</v>
      </c>
      <c r="K16" s="2"/>
      <c r="L16" s="2"/>
      <c r="M16" s="2"/>
      <c r="N16" s="2"/>
      <c r="O16" s="2"/>
    </row>
    <row r="17" spans="1:15" x14ac:dyDescent="0.3">
      <c r="A17" s="1">
        <v>42005.583333333299</v>
      </c>
      <c r="B17">
        <v>19.331197672681821</v>
      </c>
      <c r="C17">
        <v>1.3622694999938885</v>
      </c>
      <c r="D17">
        <v>0.17198012033920324</v>
      </c>
      <c r="E17">
        <v>5.2373909472043545</v>
      </c>
      <c r="F17">
        <v>0</v>
      </c>
      <c r="G17">
        <v>0</v>
      </c>
      <c r="H17">
        <v>0</v>
      </c>
      <c r="I17">
        <v>10.955518719739194</v>
      </c>
      <c r="J17" s="2">
        <v>37.058356959958459</v>
      </c>
      <c r="K17" s="2"/>
      <c r="L17" s="2"/>
      <c r="M17" s="2"/>
      <c r="N17" s="2"/>
      <c r="O17" s="2"/>
    </row>
    <row r="18" spans="1:15" x14ac:dyDescent="0.3">
      <c r="A18" s="1">
        <v>42005.624999999964</v>
      </c>
      <c r="B18">
        <v>23.548585702783932</v>
      </c>
      <c r="C18">
        <v>1.6594688344751845</v>
      </c>
      <c r="D18">
        <v>0.20497753992047144</v>
      </c>
      <c r="E18">
        <v>5.733920000140559</v>
      </c>
      <c r="F18">
        <v>0</v>
      </c>
      <c r="G18">
        <v>0</v>
      </c>
      <c r="H18">
        <v>0</v>
      </c>
      <c r="I18">
        <v>10.955518719739194</v>
      </c>
      <c r="J18" s="2">
        <v>42.10247079705934</v>
      </c>
      <c r="K18" s="2"/>
      <c r="L18" s="2"/>
      <c r="M18" s="2"/>
      <c r="N18" s="2"/>
      <c r="O18" s="2"/>
    </row>
    <row r="19" spans="1:15" x14ac:dyDescent="0.3">
      <c r="A19" s="1">
        <v>42005.666666666628</v>
      </c>
      <c r="B19">
        <v>34.609130932496413</v>
      </c>
      <c r="C19">
        <v>2.4389054568130235</v>
      </c>
      <c r="D19">
        <v>0.30125352778574455</v>
      </c>
      <c r="E19">
        <v>8.4270873226099496</v>
      </c>
      <c r="F19">
        <v>0</v>
      </c>
      <c r="G19">
        <v>0</v>
      </c>
      <c r="H19">
        <v>0</v>
      </c>
      <c r="I19">
        <v>10.955518719739194</v>
      </c>
      <c r="J19" s="2">
        <v>56.73189595944433</v>
      </c>
      <c r="K19" s="2"/>
      <c r="L19" s="2"/>
      <c r="M19" s="2"/>
      <c r="N19" s="2"/>
      <c r="O19" s="2"/>
    </row>
    <row r="20" spans="1:15" x14ac:dyDescent="0.3">
      <c r="A20" s="1">
        <v>42005.708333333292</v>
      </c>
      <c r="B20">
        <v>39.488693949224043</v>
      </c>
      <c r="C20">
        <v>2.7827682626018198</v>
      </c>
      <c r="D20">
        <v>0.34283704719244962</v>
      </c>
      <c r="E20">
        <v>9.4880270782687592</v>
      </c>
      <c r="F20">
        <v>0</v>
      </c>
      <c r="G20">
        <v>0</v>
      </c>
      <c r="H20">
        <v>0</v>
      </c>
      <c r="I20">
        <v>10.955518719739194</v>
      </c>
      <c r="J20" s="2">
        <v>63.057845057026263</v>
      </c>
      <c r="K20" s="2"/>
      <c r="L20" s="2"/>
      <c r="M20" s="2"/>
      <c r="N20" s="2"/>
      <c r="O20" s="2"/>
    </row>
    <row r="21" spans="1:15" x14ac:dyDescent="0.3">
      <c r="A21" s="1">
        <v>42005.749999999956</v>
      </c>
      <c r="B21">
        <v>47.652075219944145</v>
      </c>
      <c r="C21">
        <v>3.3580417407494654</v>
      </c>
      <c r="D21">
        <v>0.39998071608749031</v>
      </c>
      <c r="E21">
        <v>9.4880270782687592</v>
      </c>
      <c r="F21">
        <v>0</v>
      </c>
      <c r="G21">
        <v>0</v>
      </c>
      <c r="H21">
        <v>0</v>
      </c>
      <c r="I21">
        <v>10.955518719739194</v>
      </c>
      <c r="J21" s="2">
        <v>71.853643474789052</v>
      </c>
      <c r="K21" s="2"/>
      <c r="L21" s="2"/>
      <c r="M21" s="2"/>
      <c r="N21" s="2"/>
      <c r="O21" s="2"/>
    </row>
    <row r="22" spans="1:15" x14ac:dyDescent="0.3">
      <c r="A22" s="1">
        <v>42005.791666666621</v>
      </c>
      <c r="B22">
        <v>41.074173254802687</v>
      </c>
      <c r="C22">
        <v>2.8944969892659467</v>
      </c>
      <c r="D22">
        <v>0.35393540233150012</v>
      </c>
      <c r="E22">
        <v>9.4880270782687592</v>
      </c>
      <c r="F22">
        <v>0</v>
      </c>
      <c r="G22">
        <v>0</v>
      </c>
      <c r="H22">
        <v>0</v>
      </c>
      <c r="I22">
        <v>10.955518719739194</v>
      </c>
      <c r="J22" s="2">
        <v>64.766151444408081</v>
      </c>
      <c r="K22" s="2"/>
      <c r="L22" s="2"/>
      <c r="M22" s="2"/>
      <c r="N22" s="2"/>
      <c r="O22" s="2"/>
    </row>
    <row r="23" spans="1:15" x14ac:dyDescent="0.3">
      <c r="A23" s="1">
        <v>42005.833333333285</v>
      </c>
      <c r="B23">
        <v>41.334595790709905</v>
      </c>
      <c r="C23">
        <v>2.9128489653713285</v>
      </c>
      <c r="D23">
        <v>0.35575836008285067</v>
      </c>
      <c r="E23">
        <v>9.4880270782687592</v>
      </c>
      <c r="F23">
        <v>0</v>
      </c>
      <c r="G23">
        <v>0</v>
      </c>
      <c r="H23">
        <v>0</v>
      </c>
      <c r="I23">
        <v>10.955518719739194</v>
      </c>
      <c r="J23" s="2">
        <v>65.046748914172042</v>
      </c>
      <c r="K23" s="2"/>
      <c r="L23" s="2"/>
      <c r="M23" s="2"/>
      <c r="N23" s="2"/>
      <c r="O23" s="2"/>
    </row>
    <row r="24" spans="1:15" x14ac:dyDescent="0.3">
      <c r="A24" s="1">
        <v>42005.874999999949</v>
      </c>
      <c r="B24">
        <v>37.748450084049807</v>
      </c>
      <c r="C24">
        <v>2.6601332774229913</v>
      </c>
      <c r="D24">
        <v>0.32857958145335664</v>
      </c>
      <c r="E24">
        <v>9.191490123572569</v>
      </c>
      <c r="F24">
        <v>0</v>
      </c>
      <c r="G24">
        <v>0</v>
      </c>
      <c r="H24">
        <v>0</v>
      </c>
      <c r="I24">
        <v>10.955518719739194</v>
      </c>
      <c r="J24" s="2">
        <v>60.884171786237921</v>
      </c>
      <c r="K24" s="2"/>
      <c r="L24" s="2"/>
      <c r="M24" s="2"/>
      <c r="N24" s="2"/>
      <c r="O24" s="2"/>
    </row>
    <row r="25" spans="1:15" x14ac:dyDescent="0.3">
      <c r="A25" s="1">
        <v>42005.916666666613</v>
      </c>
      <c r="B25">
        <v>35.097459277405861</v>
      </c>
      <c r="C25">
        <v>2.4733179552787923</v>
      </c>
      <c r="D25">
        <v>0.3055041585487267</v>
      </c>
      <c r="E25">
        <v>8.5459919438408072</v>
      </c>
      <c r="F25">
        <v>0</v>
      </c>
      <c r="G25">
        <v>0</v>
      </c>
      <c r="H25">
        <v>0</v>
      </c>
      <c r="I25">
        <v>10.955518719739194</v>
      </c>
      <c r="J25" s="2">
        <v>57.377792054813391</v>
      </c>
      <c r="K25" s="2"/>
      <c r="L25" s="2"/>
      <c r="M25" s="2"/>
      <c r="N25" s="2"/>
      <c r="O25" s="2"/>
    </row>
    <row r="26" spans="1:15" x14ac:dyDescent="0.3">
      <c r="A26" s="1">
        <v>42005.958333333278</v>
      </c>
      <c r="B26">
        <v>29.665794689136725</v>
      </c>
      <c r="C26">
        <v>2.0905485517434661</v>
      </c>
      <c r="D26">
        <v>0.25822449347546816</v>
      </c>
      <c r="E26">
        <v>7.2234186645015885</v>
      </c>
      <c r="F26">
        <v>0</v>
      </c>
      <c r="G26">
        <v>0</v>
      </c>
      <c r="H26">
        <v>0</v>
      </c>
      <c r="I26">
        <v>10.955518719739194</v>
      </c>
      <c r="J26" s="2">
        <v>50.193505118596441</v>
      </c>
      <c r="K26" s="2"/>
      <c r="L26" s="2"/>
      <c r="M26" s="2"/>
      <c r="N26" s="2"/>
      <c r="O26" s="2"/>
    </row>
    <row r="27" spans="1:15" x14ac:dyDescent="0.3">
      <c r="A27" s="1">
        <v>42005.999999999942</v>
      </c>
      <c r="B27">
        <v>28.616672991412777</v>
      </c>
      <c r="C27">
        <v>2.0166169457048593</v>
      </c>
      <c r="D27">
        <v>0.24909246374804295</v>
      </c>
      <c r="E27">
        <v>6.967964686879073</v>
      </c>
      <c r="F27">
        <v>0</v>
      </c>
      <c r="G27">
        <v>0</v>
      </c>
      <c r="H27">
        <v>0</v>
      </c>
      <c r="I27">
        <v>10.955518719739194</v>
      </c>
      <c r="J27" s="2">
        <v>48.805865807483947</v>
      </c>
      <c r="K27" s="2"/>
      <c r="L27" s="2"/>
      <c r="M27" s="2"/>
      <c r="N27" s="2"/>
      <c r="O27" s="2"/>
    </row>
    <row r="28" spans="1:15" x14ac:dyDescent="0.3">
      <c r="A28" s="1">
        <v>42006.041666666606</v>
      </c>
      <c r="B28">
        <v>26.758066169696257</v>
      </c>
      <c r="C28">
        <v>1.8856409229784961</v>
      </c>
      <c r="D28">
        <v>0.23291430940776686</v>
      </c>
      <c r="E28">
        <v>6.5154066028418622</v>
      </c>
      <c r="F28">
        <v>0</v>
      </c>
      <c r="G28">
        <v>0</v>
      </c>
      <c r="H28">
        <v>0</v>
      </c>
      <c r="I28">
        <v>10.955518719739194</v>
      </c>
      <c r="J28" s="2">
        <v>46.34754672466358</v>
      </c>
      <c r="K28" s="2"/>
      <c r="L28" s="2"/>
      <c r="M28" s="2"/>
      <c r="N28" s="2"/>
      <c r="O28" s="2"/>
    </row>
    <row r="29" spans="1:15" x14ac:dyDescent="0.3">
      <c r="A29" s="1">
        <v>42006.08333333327</v>
      </c>
      <c r="B29">
        <v>26.649164160397397</v>
      </c>
      <c r="C29">
        <v>1.8779665983832055</v>
      </c>
      <c r="D29">
        <v>0.23196637706736145</v>
      </c>
      <c r="E29">
        <v>6.4888897063685249</v>
      </c>
      <c r="F29">
        <v>0</v>
      </c>
      <c r="G29">
        <v>0</v>
      </c>
      <c r="H29">
        <v>0</v>
      </c>
      <c r="I29">
        <v>10.955518719739194</v>
      </c>
      <c r="J29" s="2">
        <v>46.203505561955687</v>
      </c>
      <c r="K29" s="2"/>
      <c r="L29" s="2"/>
      <c r="M29" s="2"/>
      <c r="N29" s="2"/>
      <c r="O29" s="2"/>
    </row>
    <row r="30" spans="1:15" x14ac:dyDescent="0.3">
      <c r="A30" s="1">
        <v>42006.124999999935</v>
      </c>
      <c r="B30">
        <v>25.556368819543895</v>
      </c>
      <c r="C30">
        <v>1.800957310713259</v>
      </c>
      <c r="D30">
        <v>0.22245419219851717</v>
      </c>
      <c r="E30">
        <v>6.2228014945299863</v>
      </c>
      <c r="F30">
        <v>0</v>
      </c>
      <c r="G30">
        <v>0</v>
      </c>
      <c r="H30">
        <v>0</v>
      </c>
      <c r="I30">
        <v>10.955518719739194</v>
      </c>
      <c r="J30" s="2">
        <v>44.758100536724854</v>
      </c>
      <c r="K30" s="2"/>
      <c r="L30" s="2"/>
      <c r="M30" s="2"/>
      <c r="N30" s="2"/>
      <c r="O30" s="2"/>
    </row>
    <row r="31" spans="1:15" x14ac:dyDescent="0.3">
      <c r="A31" s="1">
        <v>42006.166666666599</v>
      </c>
      <c r="B31">
        <v>27.309260529509864</v>
      </c>
      <c r="C31">
        <v>1.9244835895145609</v>
      </c>
      <c r="D31">
        <v>0.23771215439593843</v>
      </c>
      <c r="E31">
        <v>6.6496186699099145</v>
      </c>
      <c r="F31">
        <v>0</v>
      </c>
      <c r="G31">
        <v>0</v>
      </c>
      <c r="H31">
        <v>0</v>
      </c>
      <c r="I31">
        <v>10.955518719739194</v>
      </c>
      <c r="J31" s="2">
        <v>47.076593663069474</v>
      </c>
      <c r="K31" s="2"/>
      <c r="L31" s="2"/>
      <c r="M31" s="2"/>
      <c r="N31" s="2"/>
      <c r="O31" s="2"/>
    </row>
    <row r="32" spans="1:15" x14ac:dyDescent="0.3">
      <c r="A32" s="1">
        <v>42006.208333333263</v>
      </c>
      <c r="B32">
        <v>33.974035715390464</v>
      </c>
      <c r="C32">
        <v>2.3941502968635673</v>
      </c>
      <c r="D32">
        <v>0.29572537179112596</v>
      </c>
      <c r="E32">
        <v>8.2724459690561005</v>
      </c>
      <c r="F32">
        <v>0</v>
      </c>
      <c r="G32">
        <v>0</v>
      </c>
      <c r="H32">
        <v>0</v>
      </c>
      <c r="I32">
        <v>10.955518719739194</v>
      </c>
      <c r="J32" s="2">
        <v>55.891876072840454</v>
      </c>
      <c r="K32" s="2"/>
      <c r="L32" s="2"/>
      <c r="M32" s="2"/>
      <c r="N32" s="2"/>
      <c r="O32" s="2"/>
    </row>
    <row r="33" spans="1:15" x14ac:dyDescent="0.3">
      <c r="A33" s="1">
        <v>42006.249999999927</v>
      </c>
      <c r="B33">
        <v>30.061337704077172</v>
      </c>
      <c r="C33">
        <v>2.1184224680063193</v>
      </c>
      <c r="D33">
        <v>0.26166747876377933</v>
      </c>
      <c r="E33">
        <v>7.3197306907484458</v>
      </c>
      <c r="F33">
        <v>0</v>
      </c>
      <c r="G33">
        <v>0</v>
      </c>
      <c r="H33">
        <v>0</v>
      </c>
      <c r="I33">
        <v>10.955518719739194</v>
      </c>
      <c r="J33" s="2">
        <v>50.716677061334906</v>
      </c>
      <c r="K33" s="2"/>
      <c r="L33" s="2"/>
      <c r="M33" s="2"/>
      <c r="N33" s="2"/>
      <c r="O33" s="2"/>
    </row>
    <row r="34" spans="1:15" x14ac:dyDescent="0.3">
      <c r="A34" s="1">
        <v>42006.291666666591</v>
      </c>
      <c r="B34">
        <v>31.927487390094029</v>
      </c>
      <c r="C34">
        <v>2.2499300363799275</v>
      </c>
      <c r="D34">
        <v>0.27791128960622302</v>
      </c>
      <c r="E34">
        <v>7.7741254107949711</v>
      </c>
      <c r="F34">
        <v>0</v>
      </c>
      <c r="G34">
        <v>0</v>
      </c>
      <c r="H34">
        <v>0</v>
      </c>
      <c r="I34">
        <v>10.955518719739194</v>
      </c>
      <c r="J34" s="2">
        <v>53.18497284661435</v>
      </c>
      <c r="K34" s="2"/>
      <c r="L34" s="2"/>
      <c r="M34" s="2"/>
      <c r="N34" s="2"/>
      <c r="O34" s="2"/>
    </row>
    <row r="35" spans="1:15" x14ac:dyDescent="0.3">
      <c r="A35" s="1">
        <v>42006.333333333256</v>
      </c>
      <c r="B35">
        <v>27.204429261803494</v>
      </c>
      <c r="C35">
        <v>1.917096130079293</v>
      </c>
      <c r="D35">
        <v>0.23679965563136698</v>
      </c>
      <c r="E35">
        <v>6.6240929712489311</v>
      </c>
      <c r="F35">
        <v>0</v>
      </c>
      <c r="G35">
        <v>0</v>
      </c>
      <c r="H35">
        <v>0</v>
      </c>
      <c r="I35">
        <v>10.955518719739194</v>
      </c>
      <c r="J35" s="2">
        <v>46.93793673850228</v>
      </c>
      <c r="K35" s="2"/>
      <c r="L35" s="2"/>
      <c r="M35" s="2"/>
      <c r="N35" s="2"/>
      <c r="O35" s="2"/>
    </row>
    <row r="36" spans="1:15" x14ac:dyDescent="0.3">
      <c r="A36" s="1">
        <v>42006.37499999992</v>
      </c>
      <c r="B36">
        <v>24.146611113493581</v>
      </c>
      <c r="C36">
        <v>1.7016116851678935</v>
      </c>
      <c r="D36">
        <v>0.21018302355521482</v>
      </c>
      <c r="E36">
        <v>5.8795351086799625</v>
      </c>
      <c r="F36">
        <v>0</v>
      </c>
      <c r="G36">
        <v>0</v>
      </c>
      <c r="H36">
        <v>0</v>
      </c>
      <c r="I36">
        <v>10.955518719739194</v>
      </c>
      <c r="J36" s="2">
        <v>42.893459650635847</v>
      </c>
      <c r="K36" s="2"/>
      <c r="L36" s="2"/>
      <c r="M36" s="2"/>
      <c r="N36" s="2"/>
      <c r="O36" s="2"/>
    </row>
    <row r="37" spans="1:15" x14ac:dyDescent="0.3">
      <c r="A37" s="1">
        <v>42006.416666666584</v>
      </c>
      <c r="B37">
        <v>23.093897137959413</v>
      </c>
      <c r="C37">
        <v>1.6274269313120007</v>
      </c>
      <c r="D37">
        <v>0.20101972501710419</v>
      </c>
      <c r="E37">
        <v>5.6232064359126133</v>
      </c>
      <c r="F37">
        <v>0</v>
      </c>
      <c r="G37">
        <v>0</v>
      </c>
      <c r="H37">
        <v>0</v>
      </c>
      <c r="I37">
        <v>10.955518719739194</v>
      </c>
      <c r="J37" s="2">
        <v>41.501068949940326</v>
      </c>
      <c r="K37" s="2"/>
      <c r="L37" s="2"/>
      <c r="M37" s="2"/>
      <c r="N37" s="2"/>
      <c r="O37" s="2"/>
    </row>
    <row r="38" spans="1:15" x14ac:dyDescent="0.3">
      <c r="A38" s="1">
        <v>42006.458333333248</v>
      </c>
      <c r="B38">
        <v>21.318767585322188</v>
      </c>
      <c r="C38">
        <v>1.5023335517376553</v>
      </c>
      <c r="D38">
        <v>0.1858931097276858</v>
      </c>
      <c r="E38">
        <v>5.2373909472043545</v>
      </c>
      <c r="F38">
        <v>0</v>
      </c>
      <c r="G38">
        <v>0</v>
      </c>
      <c r="H38">
        <v>0</v>
      </c>
      <c r="I38">
        <v>10.955518719739194</v>
      </c>
      <c r="J38" s="2">
        <v>39.199903913731077</v>
      </c>
      <c r="K38" s="2"/>
      <c r="L38" s="2"/>
      <c r="M38" s="2"/>
      <c r="N38" s="2"/>
      <c r="O38" s="2"/>
    </row>
    <row r="39" spans="1:15" x14ac:dyDescent="0.3">
      <c r="A39" s="1">
        <v>42006.499999999913</v>
      </c>
      <c r="B39">
        <v>20.327202860930512</v>
      </c>
      <c r="C39">
        <v>1.4324579856097739</v>
      </c>
      <c r="D39">
        <v>0.17895215665694406</v>
      </c>
      <c r="E39">
        <v>5.2373909472043545</v>
      </c>
      <c r="F39">
        <v>0</v>
      </c>
      <c r="G39">
        <v>0</v>
      </c>
      <c r="H39">
        <v>0</v>
      </c>
      <c r="I39">
        <v>10.955518719739194</v>
      </c>
      <c r="J39" s="2">
        <v>38.131522670140775</v>
      </c>
      <c r="K39" s="2"/>
      <c r="L39" s="2"/>
      <c r="M39" s="2"/>
      <c r="N39" s="2"/>
      <c r="O39" s="2"/>
    </row>
    <row r="40" spans="1:15" x14ac:dyDescent="0.3">
      <c r="A40" s="1">
        <v>42006.541666666577</v>
      </c>
      <c r="B40">
        <v>19.30586569008333</v>
      </c>
      <c r="C40">
        <v>1.3604843551801729</v>
      </c>
      <c r="D40">
        <v>0.17180279646101379</v>
      </c>
      <c r="E40">
        <v>5.2373909472043545</v>
      </c>
      <c r="F40">
        <v>0</v>
      </c>
      <c r="G40">
        <v>0</v>
      </c>
      <c r="H40">
        <v>0</v>
      </c>
      <c r="I40">
        <v>10.955518719739194</v>
      </c>
      <c r="J40" s="2">
        <v>37.031062508668064</v>
      </c>
      <c r="K40" s="2"/>
      <c r="L40" s="2"/>
      <c r="M40" s="2"/>
      <c r="N40" s="2"/>
      <c r="O40" s="2"/>
    </row>
    <row r="41" spans="1:15" x14ac:dyDescent="0.3">
      <c r="A41" s="1">
        <v>42006.583333333241</v>
      </c>
      <c r="B41">
        <v>20.73884503784484</v>
      </c>
      <c r="C41">
        <v>1.4614664098169265</v>
      </c>
      <c r="D41">
        <v>0.18183365189534437</v>
      </c>
      <c r="E41">
        <v>5.2373909472043545</v>
      </c>
      <c r="F41">
        <v>0</v>
      </c>
      <c r="G41">
        <v>0</v>
      </c>
      <c r="H41">
        <v>0</v>
      </c>
      <c r="I41">
        <v>10.955518719739194</v>
      </c>
      <c r="J41" s="2">
        <v>38.575054766500656</v>
      </c>
      <c r="K41" s="2"/>
      <c r="L41" s="2"/>
      <c r="M41" s="2"/>
      <c r="N41" s="2"/>
      <c r="O41" s="2"/>
    </row>
    <row r="42" spans="1:15" x14ac:dyDescent="0.3">
      <c r="A42" s="1">
        <v>42006.624999999905</v>
      </c>
      <c r="B42">
        <v>23.761494973608698</v>
      </c>
      <c r="C42">
        <v>1.6744725507902058</v>
      </c>
      <c r="D42">
        <v>0.20683079850299271</v>
      </c>
      <c r="E42">
        <v>5.7857619553902602</v>
      </c>
      <c r="F42">
        <v>0</v>
      </c>
      <c r="G42">
        <v>0</v>
      </c>
      <c r="H42">
        <v>0</v>
      </c>
      <c r="I42">
        <v>10.955518719739194</v>
      </c>
      <c r="J42" s="2">
        <v>42.384078998031349</v>
      </c>
      <c r="K42" s="2"/>
      <c r="L42" s="2"/>
      <c r="M42" s="2"/>
      <c r="N42" s="2"/>
      <c r="O42" s="2"/>
    </row>
    <row r="43" spans="1:15" x14ac:dyDescent="0.3">
      <c r="A43" s="1">
        <v>42006.66666666657</v>
      </c>
      <c r="B43">
        <v>35.214535236760248</v>
      </c>
      <c r="C43">
        <v>2.481568298134496</v>
      </c>
      <c r="D43">
        <v>0.30652324064712438</v>
      </c>
      <c r="E43">
        <v>8.5744991414003788</v>
      </c>
      <c r="F43">
        <v>0</v>
      </c>
      <c r="G43">
        <v>0</v>
      </c>
      <c r="H43">
        <v>0</v>
      </c>
      <c r="I43">
        <v>10.955518719739194</v>
      </c>
      <c r="J43" s="2">
        <v>57.532644636681447</v>
      </c>
      <c r="K43" s="2"/>
      <c r="L43" s="2"/>
      <c r="M43" s="2"/>
      <c r="N43" s="2"/>
      <c r="O43" s="2"/>
    </row>
    <row r="44" spans="1:15" x14ac:dyDescent="0.3">
      <c r="A44" s="1">
        <v>42006.708333333234</v>
      </c>
      <c r="B44">
        <v>41.57641308789357</v>
      </c>
      <c r="C44">
        <v>2.9298898303038614</v>
      </c>
      <c r="D44">
        <v>0.35745108116313629</v>
      </c>
      <c r="E44">
        <v>9.4880270782687592</v>
      </c>
      <c r="F44">
        <v>0</v>
      </c>
      <c r="G44">
        <v>0</v>
      </c>
      <c r="H44">
        <v>0</v>
      </c>
      <c r="I44">
        <v>10.955518719739194</v>
      </c>
      <c r="J44" s="2">
        <v>65.307299797368515</v>
      </c>
      <c r="K44" s="2"/>
      <c r="L44" s="2"/>
      <c r="M44" s="2"/>
      <c r="N44" s="2"/>
      <c r="O44" s="2"/>
    </row>
    <row r="45" spans="1:15" x14ac:dyDescent="0.3">
      <c r="A45" s="1">
        <v>42006.749999999898</v>
      </c>
      <c r="B45">
        <v>41.38109364565203</v>
      </c>
      <c r="C45">
        <v>2.9161256692090998</v>
      </c>
      <c r="D45">
        <v>0.3560838450674455</v>
      </c>
      <c r="E45">
        <v>9.4880270782687592</v>
      </c>
      <c r="F45">
        <v>0</v>
      </c>
      <c r="G45">
        <v>0</v>
      </c>
      <c r="H45">
        <v>0</v>
      </c>
      <c r="I45">
        <v>10.955518719739194</v>
      </c>
      <c r="J45" s="2">
        <v>65.09684895793653</v>
      </c>
      <c r="K45" s="2"/>
      <c r="L45" s="2"/>
      <c r="M45" s="2"/>
      <c r="N45" s="2"/>
      <c r="O45" s="2"/>
    </row>
    <row r="46" spans="1:15" x14ac:dyDescent="0.3">
      <c r="A46" s="1">
        <v>42006.791666666562</v>
      </c>
      <c r="B46">
        <v>37.023128545114936</v>
      </c>
      <c r="C46">
        <v>2.6090198685742507</v>
      </c>
      <c r="D46">
        <v>0.32226605474824233</v>
      </c>
      <c r="E46">
        <v>9.0148792760625351</v>
      </c>
      <c r="F46">
        <v>0</v>
      </c>
      <c r="G46">
        <v>0</v>
      </c>
      <c r="H46">
        <v>0</v>
      </c>
      <c r="I46">
        <v>10.955518719739194</v>
      </c>
      <c r="J46" s="2">
        <v>59.92481246423916</v>
      </c>
      <c r="K46" s="2"/>
      <c r="L46" s="2"/>
      <c r="M46" s="2"/>
      <c r="N46" s="2"/>
      <c r="O46" s="2"/>
    </row>
    <row r="47" spans="1:15" x14ac:dyDescent="0.3">
      <c r="A47" s="1">
        <v>42006.833333333227</v>
      </c>
      <c r="B47">
        <v>35.837283967382461</v>
      </c>
      <c r="C47">
        <v>2.5254534011814433</v>
      </c>
      <c r="D47">
        <v>0.31194392723962944</v>
      </c>
      <c r="E47">
        <v>8.7261342097074603</v>
      </c>
      <c r="F47">
        <v>0</v>
      </c>
      <c r="G47">
        <v>0</v>
      </c>
      <c r="H47">
        <v>0</v>
      </c>
      <c r="I47">
        <v>10.955518719739194</v>
      </c>
      <c r="J47" s="2">
        <v>58.356334225250194</v>
      </c>
      <c r="K47" s="2"/>
      <c r="L47" s="2"/>
      <c r="M47" s="2"/>
      <c r="N47" s="2"/>
      <c r="O47" s="2"/>
    </row>
    <row r="48" spans="1:15" x14ac:dyDescent="0.3">
      <c r="A48" s="1">
        <v>42006.874999999891</v>
      </c>
      <c r="B48">
        <v>34.093364599744874</v>
      </c>
      <c r="C48">
        <v>2.4025594033440223</v>
      </c>
      <c r="D48">
        <v>0.29676406436762026</v>
      </c>
      <c r="E48">
        <v>8.301501738486591</v>
      </c>
      <c r="F48">
        <v>0</v>
      </c>
      <c r="G48">
        <v>0</v>
      </c>
      <c r="H48">
        <v>0</v>
      </c>
      <c r="I48">
        <v>10.955518719739194</v>
      </c>
      <c r="J48" s="2">
        <v>56.049708525682306</v>
      </c>
      <c r="K48" s="2"/>
      <c r="L48" s="2"/>
      <c r="M48" s="2"/>
      <c r="N48" s="2"/>
      <c r="O48" s="2"/>
    </row>
    <row r="49" spans="1:15" x14ac:dyDescent="0.3">
      <c r="A49" s="1">
        <v>42006.916666666555</v>
      </c>
      <c r="B49">
        <v>35.049639471116606</v>
      </c>
      <c r="C49">
        <v>2.4699480935295886</v>
      </c>
      <c r="D49">
        <v>0.30508791332804297</v>
      </c>
      <c r="E49">
        <v>8.5343481471752458</v>
      </c>
      <c r="F49">
        <v>0</v>
      </c>
      <c r="G49">
        <v>0</v>
      </c>
      <c r="H49">
        <v>0</v>
      </c>
      <c r="I49">
        <v>10.955518719739194</v>
      </c>
      <c r="J49" s="2">
        <v>57.314542344888679</v>
      </c>
      <c r="K49" s="2"/>
      <c r="L49" s="2"/>
      <c r="M49" s="2"/>
      <c r="N49" s="2"/>
      <c r="O49" s="2"/>
    </row>
    <row r="50" spans="1:15" x14ac:dyDescent="0.3">
      <c r="A50" s="1">
        <v>42006.958333333219</v>
      </c>
      <c r="B50">
        <v>28.677594960125752</v>
      </c>
      <c r="C50">
        <v>2.0209101168400627</v>
      </c>
      <c r="D50">
        <v>0.24962275611598003</v>
      </c>
      <c r="E50">
        <v>6.9827987707285342</v>
      </c>
      <c r="F50">
        <v>0</v>
      </c>
      <c r="G50">
        <v>0</v>
      </c>
      <c r="H50">
        <v>0</v>
      </c>
      <c r="I50">
        <v>10.955518719739194</v>
      </c>
      <c r="J50" s="2">
        <v>48.886445323549523</v>
      </c>
      <c r="K50" s="2"/>
      <c r="L50" s="2"/>
      <c r="M50" s="2"/>
      <c r="N50" s="2"/>
      <c r="O50" s="2"/>
    </row>
    <row r="51" spans="1:15" x14ac:dyDescent="0.3">
      <c r="A51" s="1">
        <v>42006.999999999884</v>
      </c>
      <c r="B51">
        <v>26.875442057860834</v>
      </c>
      <c r="C51">
        <v>1.8939124018174538</v>
      </c>
      <c r="D51">
        <v>0.23393600222217267</v>
      </c>
      <c r="E51">
        <v>6.5439868310209777</v>
      </c>
      <c r="F51">
        <v>0</v>
      </c>
      <c r="G51">
        <v>0</v>
      </c>
      <c r="H51">
        <v>0</v>
      </c>
      <c r="I51">
        <v>10.955518719739194</v>
      </c>
      <c r="J51" s="2">
        <v>46.502796012660632</v>
      </c>
      <c r="K51" s="2"/>
      <c r="L51" s="2"/>
      <c r="M51" s="2"/>
      <c r="N51" s="2"/>
      <c r="O51" s="2"/>
    </row>
    <row r="52" spans="1:15" x14ac:dyDescent="0.3">
      <c r="A52" s="1">
        <v>42007.041666666548</v>
      </c>
      <c r="B52">
        <v>25.237425747213763</v>
      </c>
      <c r="C52">
        <v>1.7784813924061547</v>
      </c>
      <c r="D52">
        <v>0.21967796745338616</v>
      </c>
      <c r="E52">
        <v>6.1451410318414013</v>
      </c>
      <c r="F52">
        <v>0</v>
      </c>
      <c r="G52">
        <v>0</v>
      </c>
      <c r="H52">
        <v>0</v>
      </c>
      <c r="I52">
        <v>10.955518719739194</v>
      </c>
      <c r="J52" s="2">
        <v>44.336244858653899</v>
      </c>
      <c r="K52" s="2"/>
      <c r="L52" s="2"/>
      <c r="M52" s="2"/>
      <c r="N52" s="2"/>
      <c r="O52" s="2"/>
    </row>
    <row r="53" spans="1:15" x14ac:dyDescent="0.3">
      <c r="A53" s="1">
        <v>42007.083333333212</v>
      </c>
      <c r="B53">
        <v>24.939148479754703</v>
      </c>
      <c r="C53">
        <v>1.7574617933683148</v>
      </c>
      <c r="D53">
        <v>0.2170816272200646</v>
      </c>
      <c r="E53">
        <v>6.0725125516830971</v>
      </c>
      <c r="F53">
        <v>0</v>
      </c>
      <c r="G53">
        <v>0</v>
      </c>
      <c r="H53">
        <v>0</v>
      </c>
      <c r="I53">
        <v>10.955518719739194</v>
      </c>
      <c r="J53" s="2">
        <v>43.941723171765375</v>
      </c>
      <c r="K53" s="2"/>
      <c r="L53" s="2"/>
      <c r="M53" s="2"/>
      <c r="N53" s="2"/>
      <c r="O53" s="2"/>
    </row>
    <row r="54" spans="1:15" x14ac:dyDescent="0.3">
      <c r="A54" s="1">
        <v>42007.124999999876</v>
      </c>
      <c r="B54">
        <v>24.450964804544064</v>
      </c>
      <c r="C54">
        <v>1.723059489776221</v>
      </c>
      <c r="D54">
        <v>0.2128322557275685</v>
      </c>
      <c r="E54">
        <v>5.9536431565371499</v>
      </c>
      <c r="F54">
        <v>0</v>
      </c>
      <c r="G54">
        <v>0</v>
      </c>
      <c r="H54">
        <v>0</v>
      </c>
      <c r="I54">
        <v>10.955518719739194</v>
      </c>
      <c r="J54" s="2">
        <v>43.296018426324203</v>
      </c>
      <c r="K54" s="2"/>
      <c r="L54" s="2"/>
      <c r="M54" s="2"/>
      <c r="N54" s="2"/>
      <c r="O54" s="2"/>
    </row>
    <row r="55" spans="1:15" x14ac:dyDescent="0.3">
      <c r="A55" s="1">
        <v>42007.166666666541</v>
      </c>
      <c r="B55">
        <v>25.147792210784029</v>
      </c>
      <c r="C55">
        <v>1.7721649170939513</v>
      </c>
      <c r="D55">
        <v>0.21889775661509506</v>
      </c>
      <c r="E55">
        <v>6.123315877086692</v>
      </c>
      <c r="F55">
        <v>0</v>
      </c>
      <c r="G55">
        <v>0</v>
      </c>
      <c r="H55">
        <v>0</v>
      </c>
      <c r="I55">
        <v>10.955518719739194</v>
      </c>
      <c r="J55" s="2">
        <v>44.217689481318963</v>
      </c>
      <c r="K55" s="2"/>
      <c r="L55" s="2"/>
      <c r="M55" s="2"/>
      <c r="N55" s="2"/>
      <c r="O55" s="2"/>
    </row>
    <row r="56" spans="1:15" x14ac:dyDescent="0.3">
      <c r="A56" s="1">
        <v>42007.208333333205</v>
      </c>
      <c r="B56">
        <v>27.387241461057762</v>
      </c>
      <c r="C56">
        <v>1.9299789057607415</v>
      </c>
      <c r="D56">
        <v>0.23839093569139033</v>
      </c>
      <c r="E56">
        <v>6.6686064948551405</v>
      </c>
      <c r="F56">
        <v>0</v>
      </c>
      <c r="G56">
        <v>0</v>
      </c>
      <c r="H56">
        <v>0</v>
      </c>
      <c r="I56">
        <v>10.955518719739194</v>
      </c>
      <c r="J56" s="2">
        <v>47.179736517104232</v>
      </c>
      <c r="K56" s="2"/>
      <c r="L56" s="2"/>
      <c r="M56" s="2"/>
      <c r="N56" s="2"/>
      <c r="O56" s="2"/>
    </row>
    <row r="57" spans="1:15" x14ac:dyDescent="0.3">
      <c r="A57" s="1">
        <v>42007.249999999869</v>
      </c>
      <c r="B57">
        <v>25.095268798308783</v>
      </c>
      <c r="C57">
        <v>1.7684635922168208</v>
      </c>
      <c r="D57">
        <v>0.21844056907893947</v>
      </c>
      <c r="E57">
        <v>6.1105267843968543</v>
      </c>
      <c r="F57">
        <v>0</v>
      </c>
      <c r="G57">
        <v>0</v>
      </c>
      <c r="H57">
        <v>0</v>
      </c>
      <c r="I57">
        <v>10.955518719739194</v>
      </c>
      <c r="J57" s="2">
        <v>44.148218463740598</v>
      </c>
      <c r="K57" s="2"/>
      <c r="L57" s="2"/>
      <c r="M57" s="2"/>
      <c r="N57" s="2"/>
      <c r="O57" s="2"/>
    </row>
    <row r="58" spans="1:15" x14ac:dyDescent="0.3">
      <c r="A58" s="1">
        <v>42007.291666666533</v>
      </c>
      <c r="B58">
        <v>25.401039900875173</v>
      </c>
      <c r="C58">
        <v>1.7900112818146743</v>
      </c>
      <c r="D58">
        <v>0.22110213904215892</v>
      </c>
      <c r="E58">
        <v>6.184979962290388</v>
      </c>
      <c r="F58">
        <v>0</v>
      </c>
      <c r="G58">
        <v>0</v>
      </c>
      <c r="H58">
        <v>0</v>
      </c>
      <c r="I58">
        <v>10.955518719739194</v>
      </c>
      <c r="J58" s="2">
        <v>44.552652003761587</v>
      </c>
      <c r="K58" s="2"/>
      <c r="L58" s="2"/>
      <c r="M58" s="2"/>
      <c r="N58" s="2"/>
      <c r="O58" s="2"/>
    </row>
    <row r="59" spans="1:15" x14ac:dyDescent="0.3">
      <c r="A59" s="1">
        <v>42007.333333333198</v>
      </c>
      <c r="B59">
        <v>24.145824768627101</v>
      </c>
      <c r="C59">
        <v>1.7015562714451526</v>
      </c>
      <c r="D59">
        <v>0.21017617885386863</v>
      </c>
      <c r="E59">
        <v>5.8793436390684182</v>
      </c>
      <c r="F59">
        <v>0</v>
      </c>
      <c r="G59">
        <v>0</v>
      </c>
      <c r="H59">
        <v>0</v>
      </c>
      <c r="I59">
        <v>10.955518719739194</v>
      </c>
      <c r="J59" s="2">
        <v>42.892419577733733</v>
      </c>
      <c r="K59" s="2"/>
      <c r="L59" s="2"/>
      <c r="M59" s="2"/>
      <c r="N59" s="2"/>
      <c r="O59" s="2"/>
    </row>
    <row r="60" spans="1:15" x14ac:dyDescent="0.3">
      <c r="A60" s="1">
        <v>42007.374999999862</v>
      </c>
      <c r="B60">
        <v>22.540570008248096</v>
      </c>
      <c r="C60">
        <v>1.5884339684812441</v>
      </c>
      <c r="D60">
        <v>0.19620331543518721</v>
      </c>
      <c r="E60">
        <v>5.4884750539215048</v>
      </c>
      <c r="F60">
        <v>0</v>
      </c>
      <c r="G60">
        <v>0</v>
      </c>
      <c r="H60">
        <v>0</v>
      </c>
      <c r="I60">
        <v>10.955518719739194</v>
      </c>
      <c r="J60" s="2">
        <v>40.769201065825229</v>
      </c>
      <c r="K60" s="2"/>
      <c r="L60" s="2"/>
      <c r="M60" s="2"/>
      <c r="N60" s="2"/>
      <c r="O60" s="2"/>
    </row>
    <row r="61" spans="1:15" x14ac:dyDescent="0.3">
      <c r="A61" s="1">
        <v>42007.416666666526</v>
      </c>
      <c r="B61">
        <v>21.371721805172637</v>
      </c>
      <c r="C61">
        <v>1.5060652356105164</v>
      </c>
      <c r="D61">
        <v>0.18626378926663895</v>
      </c>
      <c r="E61">
        <v>5.2373909472043545</v>
      </c>
      <c r="F61">
        <v>0</v>
      </c>
      <c r="G61">
        <v>0</v>
      </c>
      <c r="H61">
        <v>0</v>
      </c>
      <c r="I61">
        <v>10.955518719739194</v>
      </c>
      <c r="J61" s="2">
        <v>39.256960496993344</v>
      </c>
      <c r="K61" s="2"/>
      <c r="L61" s="2"/>
      <c r="M61" s="2"/>
      <c r="N61" s="2"/>
      <c r="O61" s="2"/>
    </row>
    <row r="62" spans="1:15" x14ac:dyDescent="0.3">
      <c r="A62" s="1">
        <v>42007.45833333319</v>
      </c>
      <c r="B62">
        <v>20.669829865037407</v>
      </c>
      <c r="C62">
        <v>1.4566029105891867</v>
      </c>
      <c r="D62">
        <v>0.18135054568569234</v>
      </c>
      <c r="E62">
        <v>5.2373909472043545</v>
      </c>
      <c r="F62">
        <v>0</v>
      </c>
      <c r="G62">
        <v>0</v>
      </c>
      <c r="H62">
        <v>0</v>
      </c>
      <c r="I62">
        <v>10.955518719739194</v>
      </c>
      <c r="J62" s="2">
        <v>38.500692988255835</v>
      </c>
      <c r="K62" s="2"/>
      <c r="L62" s="2"/>
      <c r="M62" s="2"/>
      <c r="N62" s="2"/>
      <c r="O62" s="2"/>
    </row>
    <row r="63" spans="1:15" x14ac:dyDescent="0.3">
      <c r="A63" s="1">
        <v>42007.499999999854</v>
      </c>
      <c r="B63">
        <v>19.904738958598056</v>
      </c>
      <c r="C63">
        <v>1.4026869544124057</v>
      </c>
      <c r="D63">
        <v>0.17599490934061687</v>
      </c>
      <c r="E63">
        <v>5.2373909472043545</v>
      </c>
      <c r="F63">
        <v>0</v>
      </c>
      <c r="G63">
        <v>0</v>
      </c>
      <c r="H63">
        <v>0</v>
      </c>
      <c r="I63">
        <v>10.955518719739194</v>
      </c>
      <c r="J63" s="2">
        <v>37.676330489294628</v>
      </c>
      <c r="K63" s="2"/>
      <c r="L63" s="2"/>
      <c r="M63" s="2"/>
      <c r="N63" s="2"/>
      <c r="O63" s="2"/>
    </row>
    <row r="64" spans="1:15" x14ac:dyDescent="0.3">
      <c r="A64" s="1">
        <v>42007.541666666519</v>
      </c>
      <c r="B64">
        <v>17.897649295226959</v>
      </c>
      <c r="C64">
        <v>1.2612473458346443</v>
      </c>
      <c r="D64">
        <v>0.16194528169701919</v>
      </c>
      <c r="E64">
        <v>5.2373909472043545</v>
      </c>
      <c r="F64">
        <v>0</v>
      </c>
      <c r="G64">
        <v>0</v>
      </c>
      <c r="H64">
        <v>0</v>
      </c>
      <c r="I64">
        <v>10.955518719739194</v>
      </c>
      <c r="J64" s="2">
        <v>35.513751589702167</v>
      </c>
      <c r="K64" s="2"/>
      <c r="L64" s="2"/>
      <c r="M64" s="2"/>
      <c r="N64" s="2"/>
      <c r="O64" s="2"/>
    </row>
    <row r="65" spans="1:15" x14ac:dyDescent="0.3">
      <c r="A65" s="1">
        <v>42007.583333333183</v>
      </c>
      <c r="B65">
        <v>19.370064432986364</v>
      </c>
      <c r="C65">
        <v>1.3650084405925498</v>
      </c>
      <c r="D65">
        <v>0.17225218766133502</v>
      </c>
      <c r="E65">
        <v>5.2373909472043545</v>
      </c>
      <c r="F65">
        <v>0</v>
      </c>
      <c r="G65">
        <v>0</v>
      </c>
      <c r="H65">
        <v>0</v>
      </c>
      <c r="I65">
        <v>10.955518719739194</v>
      </c>
      <c r="J65" s="2">
        <v>37.1002347281838</v>
      </c>
      <c r="K65" s="2"/>
      <c r="L65" s="2"/>
      <c r="M65" s="2"/>
      <c r="N65" s="2"/>
      <c r="O65" s="2"/>
    </row>
    <row r="66" spans="1:15" x14ac:dyDescent="0.3">
      <c r="A66" s="1">
        <v>42007.624999999847</v>
      </c>
      <c r="B66">
        <v>22.265222060072649</v>
      </c>
      <c r="C66">
        <v>1.5690301985733204</v>
      </c>
      <c r="D66">
        <v>0.19380656236680738</v>
      </c>
      <c r="E66">
        <v>5.4214297066141199</v>
      </c>
      <c r="F66">
        <v>0</v>
      </c>
      <c r="G66">
        <v>0</v>
      </c>
      <c r="H66">
        <v>0</v>
      </c>
      <c r="I66">
        <v>10.955518719739194</v>
      </c>
      <c r="J66" s="2">
        <v>40.405007247366086</v>
      </c>
      <c r="K66" s="2"/>
      <c r="L66" s="2"/>
      <c r="M66" s="2"/>
      <c r="N66" s="2"/>
      <c r="O66" s="2"/>
    </row>
    <row r="67" spans="1:15" x14ac:dyDescent="0.3">
      <c r="A67" s="1">
        <v>42007.666666666511</v>
      </c>
      <c r="B67">
        <v>32.992025572685705</v>
      </c>
      <c r="C67">
        <v>2.3249480421071627</v>
      </c>
      <c r="D67">
        <v>0.28717751139011788</v>
      </c>
      <c r="E67">
        <v>8.0333331973311299</v>
      </c>
      <c r="F67">
        <v>0</v>
      </c>
      <c r="G67">
        <v>0</v>
      </c>
      <c r="H67">
        <v>0</v>
      </c>
      <c r="I67">
        <v>10.955518719739194</v>
      </c>
      <c r="J67" s="2">
        <v>54.593003043253312</v>
      </c>
      <c r="K67" s="2"/>
      <c r="L67" s="2"/>
      <c r="M67" s="2"/>
      <c r="N67" s="2"/>
      <c r="O67" s="2"/>
    </row>
    <row r="68" spans="1:15" x14ac:dyDescent="0.3">
      <c r="A68" s="1">
        <v>42007.708333333176</v>
      </c>
      <c r="B68">
        <v>40.038732276556104</v>
      </c>
      <c r="C68">
        <v>2.8215294635289099</v>
      </c>
      <c r="D68">
        <v>0.34668731548377402</v>
      </c>
      <c r="E68">
        <v>9.4880270782687592</v>
      </c>
      <c r="F68">
        <v>0</v>
      </c>
      <c r="G68">
        <v>0</v>
      </c>
      <c r="H68">
        <v>0</v>
      </c>
      <c r="I68">
        <v>10.955518719739194</v>
      </c>
      <c r="J68" s="2">
        <v>63.650494853576745</v>
      </c>
      <c r="K68" s="2"/>
      <c r="L68" s="2"/>
      <c r="M68" s="2"/>
      <c r="N68" s="2"/>
      <c r="O68" s="2"/>
    </row>
    <row r="69" spans="1:15" x14ac:dyDescent="0.3">
      <c r="A69" s="1">
        <v>42007.74999999984</v>
      </c>
      <c r="B69">
        <v>40.79536902755143</v>
      </c>
      <c r="C69">
        <v>2.8748496553715506</v>
      </c>
      <c r="D69">
        <v>0.35198377274074133</v>
      </c>
      <c r="E69">
        <v>9.4880270782687592</v>
      </c>
      <c r="F69">
        <v>0</v>
      </c>
      <c r="G69">
        <v>0</v>
      </c>
      <c r="H69">
        <v>0</v>
      </c>
      <c r="I69">
        <v>10.955518719739194</v>
      </c>
      <c r="J69" s="2">
        <v>64.465748253671663</v>
      </c>
      <c r="K69" s="2"/>
      <c r="L69" s="2"/>
      <c r="M69" s="2"/>
      <c r="N69" s="2"/>
      <c r="O69" s="2"/>
    </row>
    <row r="70" spans="1:15" x14ac:dyDescent="0.3">
      <c r="A70" s="1">
        <v>42007.791666666504</v>
      </c>
      <c r="B70">
        <v>37.266419572567088</v>
      </c>
      <c r="C70">
        <v>2.626164587278804</v>
      </c>
      <c r="D70">
        <v>0.32438376988074685</v>
      </c>
      <c r="E70">
        <v>9.0741189818253183</v>
      </c>
      <c r="F70">
        <v>0</v>
      </c>
      <c r="G70">
        <v>0</v>
      </c>
      <c r="H70">
        <v>0</v>
      </c>
      <c r="I70">
        <v>10.955518719739194</v>
      </c>
      <c r="J70" s="2">
        <v>60.246605631291153</v>
      </c>
      <c r="K70" s="2"/>
      <c r="L70" s="2"/>
      <c r="M70" s="2"/>
      <c r="N70" s="2"/>
      <c r="O70" s="2"/>
    </row>
    <row r="71" spans="1:15" x14ac:dyDescent="0.3">
      <c r="A71" s="1">
        <v>42007.833333333168</v>
      </c>
      <c r="B71">
        <v>36.943766624629419</v>
      </c>
      <c r="C71">
        <v>2.6034272340376363</v>
      </c>
      <c r="D71">
        <v>0.3215752527005184</v>
      </c>
      <c r="E71">
        <v>8.9955551897303518</v>
      </c>
      <c r="F71">
        <v>0</v>
      </c>
      <c r="G71">
        <v>0</v>
      </c>
      <c r="H71">
        <v>0</v>
      </c>
      <c r="I71">
        <v>10.955518719739194</v>
      </c>
      <c r="J71" s="2">
        <v>59.819843020837126</v>
      </c>
      <c r="K71" s="2"/>
      <c r="L71" s="2"/>
      <c r="M71" s="2"/>
      <c r="N71" s="2"/>
      <c r="O71" s="2"/>
    </row>
    <row r="72" spans="1:15" x14ac:dyDescent="0.3">
      <c r="A72" s="1">
        <v>42007.874999999833</v>
      </c>
      <c r="B72">
        <v>33.912839110930413</v>
      </c>
      <c r="C72">
        <v>2.3898377721472674</v>
      </c>
      <c r="D72">
        <v>0.295192688869441</v>
      </c>
      <c r="E72">
        <v>8.2575450132754451</v>
      </c>
      <c r="F72">
        <v>0</v>
      </c>
      <c r="G72">
        <v>0</v>
      </c>
      <c r="H72">
        <v>0</v>
      </c>
      <c r="I72">
        <v>10.955518719739194</v>
      </c>
      <c r="J72" s="2">
        <v>55.810933304961765</v>
      </c>
      <c r="K72" s="2"/>
      <c r="L72" s="2"/>
      <c r="M72" s="2"/>
      <c r="N72" s="2"/>
      <c r="O72" s="2"/>
    </row>
    <row r="73" spans="1:15" x14ac:dyDescent="0.3">
      <c r="A73" s="1">
        <v>42007.916666666497</v>
      </c>
      <c r="B73">
        <v>30.94026582706374</v>
      </c>
      <c r="C73">
        <v>2.1803605328331828</v>
      </c>
      <c r="D73">
        <v>0.26931806664581104</v>
      </c>
      <c r="E73">
        <v>7.53374369376641</v>
      </c>
      <c r="F73">
        <v>0</v>
      </c>
      <c r="G73">
        <v>0</v>
      </c>
      <c r="H73">
        <v>0</v>
      </c>
      <c r="I73">
        <v>10.955518719739194</v>
      </c>
      <c r="J73" s="2">
        <v>51.87920684004834</v>
      </c>
      <c r="K73" s="2"/>
      <c r="L73" s="2"/>
      <c r="M73" s="2"/>
      <c r="N73" s="2"/>
      <c r="O73" s="2"/>
    </row>
    <row r="74" spans="1:15" x14ac:dyDescent="0.3">
      <c r="A74" s="1">
        <v>42007.958333333161</v>
      </c>
      <c r="B74">
        <v>27.420617194808198</v>
      </c>
      <c r="C74">
        <v>1.9323308937181347</v>
      </c>
      <c r="D74">
        <v>0.23868145317229347</v>
      </c>
      <c r="E74">
        <v>6.6767332583765837</v>
      </c>
      <c r="F74">
        <v>0</v>
      </c>
      <c r="G74">
        <v>0</v>
      </c>
      <c r="H74">
        <v>0</v>
      </c>
      <c r="I74">
        <v>10.955518719739194</v>
      </c>
      <c r="J74" s="2">
        <v>47.223881519814405</v>
      </c>
      <c r="K74" s="2"/>
      <c r="L74" s="2"/>
      <c r="M74" s="2"/>
      <c r="N74" s="2"/>
      <c r="O74" s="2"/>
    </row>
    <row r="75" spans="1:15" x14ac:dyDescent="0.3">
      <c r="A75" s="1">
        <v>42007.999999999825</v>
      </c>
      <c r="B75">
        <v>26.486419925596195</v>
      </c>
      <c r="C75">
        <v>1.8664980121567647</v>
      </c>
      <c r="D75">
        <v>0.230549777645773</v>
      </c>
      <c r="E75">
        <v>6.4492625952285172</v>
      </c>
      <c r="F75">
        <v>0</v>
      </c>
      <c r="G75">
        <v>0</v>
      </c>
      <c r="H75">
        <v>0</v>
      </c>
      <c r="I75">
        <v>10.955518719739194</v>
      </c>
      <c r="J75" s="2">
        <v>45.988249030366447</v>
      </c>
      <c r="K75" s="2"/>
      <c r="L75" s="2"/>
      <c r="M75" s="2"/>
      <c r="N75" s="2"/>
      <c r="O75" s="2"/>
    </row>
    <row r="76" spans="1:15" x14ac:dyDescent="0.3">
      <c r="A76" s="1">
        <v>42008.04166666649</v>
      </c>
      <c r="B76">
        <v>24.9811256405387</v>
      </c>
      <c r="C76">
        <v>1.760419923888763</v>
      </c>
      <c r="D76">
        <v>0.21744701541190548</v>
      </c>
      <c r="E76">
        <v>6.0827337040192218</v>
      </c>
      <c r="F76">
        <v>0</v>
      </c>
      <c r="G76">
        <v>0</v>
      </c>
      <c r="H76">
        <v>0</v>
      </c>
      <c r="I76">
        <v>10.955518719739194</v>
      </c>
      <c r="J76" s="2">
        <v>43.997245003597783</v>
      </c>
      <c r="K76" s="2"/>
      <c r="L76" s="2"/>
      <c r="M76" s="2"/>
      <c r="N76" s="2"/>
      <c r="O76" s="2"/>
    </row>
    <row r="77" spans="1:15" x14ac:dyDescent="0.3">
      <c r="A77" s="1">
        <v>42008.083333333154</v>
      </c>
      <c r="B77">
        <v>24.833703028565967</v>
      </c>
      <c r="C77">
        <v>1.7500310524230445</v>
      </c>
      <c r="D77">
        <v>0.21616378232469508</v>
      </c>
      <c r="E77">
        <v>6.0468373035333309</v>
      </c>
      <c r="F77">
        <v>0</v>
      </c>
      <c r="G77">
        <v>0</v>
      </c>
      <c r="H77">
        <v>0</v>
      </c>
      <c r="I77">
        <v>10.955518719739194</v>
      </c>
      <c r="J77" s="2">
        <v>43.802253886586236</v>
      </c>
      <c r="K77" s="2"/>
      <c r="L77" s="2"/>
      <c r="M77" s="2"/>
      <c r="N77" s="2"/>
      <c r="O77" s="2"/>
    </row>
    <row r="78" spans="1:15" x14ac:dyDescent="0.3">
      <c r="A78" s="1">
        <v>42008.124999999818</v>
      </c>
      <c r="B78">
        <v>24.88724290737785</v>
      </c>
      <c r="C78">
        <v>1.753804007682918</v>
      </c>
      <c r="D78">
        <v>0.21662981764354666</v>
      </c>
      <c r="E78">
        <v>6.0598738988431</v>
      </c>
      <c r="F78">
        <v>0</v>
      </c>
      <c r="G78">
        <v>0</v>
      </c>
      <c r="H78">
        <v>0</v>
      </c>
      <c r="I78">
        <v>10.955518719739194</v>
      </c>
      <c r="J78" s="2">
        <v>43.87306935128661</v>
      </c>
      <c r="K78" s="2"/>
      <c r="L78" s="2"/>
      <c r="M78" s="2"/>
      <c r="N78" s="2"/>
      <c r="O78" s="2"/>
    </row>
    <row r="79" spans="1:15" x14ac:dyDescent="0.3">
      <c r="A79" s="1">
        <v>42008.166666666482</v>
      </c>
      <c r="B79">
        <v>25.095902981471518</v>
      </c>
      <c r="C79">
        <v>1.7685082831042986</v>
      </c>
      <c r="D79">
        <v>0.21844608929600037</v>
      </c>
      <c r="E79">
        <v>6.1106812036713922</v>
      </c>
      <c r="F79">
        <v>0</v>
      </c>
      <c r="G79">
        <v>0</v>
      </c>
      <c r="H79">
        <v>0</v>
      </c>
      <c r="I79">
        <v>10.955518719739194</v>
      </c>
      <c r="J79" s="2">
        <v>44.149057277282409</v>
      </c>
      <c r="K79" s="2"/>
      <c r="L79" s="2"/>
      <c r="M79" s="2"/>
      <c r="N79" s="2"/>
      <c r="O79" s="2"/>
    </row>
    <row r="80" spans="1:15" x14ac:dyDescent="0.3">
      <c r="A80" s="1">
        <v>42008.208333333147</v>
      </c>
      <c r="B80">
        <v>26.003498717106346</v>
      </c>
      <c r="C80">
        <v>1.8324665545944852</v>
      </c>
      <c r="D80">
        <v>0.22634621304359107</v>
      </c>
      <c r="E80">
        <v>6.3316745748352323</v>
      </c>
      <c r="F80">
        <v>0</v>
      </c>
      <c r="G80">
        <v>0</v>
      </c>
      <c r="H80">
        <v>0</v>
      </c>
      <c r="I80">
        <v>10.955518719739194</v>
      </c>
      <c r="J80" s="2">
        <v>45.349504779318849</v>
      </c>
      <c r="K80" s="2"/>
      <c r="L80" s="2"/>
      <c r="M80" s="2"/>
      <c r="N80" s="2"/>
      <c r="O80" s="2"/>
    </row>
    <row r="81" spans="1:15" x14ac:dyDescent="0.3">
      <c r="A81" s="1">
        <v>42008.249999999811</v>
      </c>
      <c r="B81">
        <v>24.964230108347316</v>
      </c>
      <c r="C81">
        <v>1.7592292957352362</v>
      </c>
      <c r="D81">
        <v>0.21729994905862429</v>
      </c>
      <c r="E81">
        <v>6.0786197571704399</v>
      </c>
      <c r="F81">
        <v>0</v>
      </c>
      <c r="G81">
        <v>0</v>
      </c>
      <c r="H81">
        <v>0</v>
      </c>
      <c r="I81">
        <v>10.955518719739194</v>
      </c>
      <c r="J81" s="2">
        <v>43.974897830050814</v>
      </c>
      <c r="K81" s="2"/>
      <c r="L81" s="2"/>
      <c r="M81" s="2"/>
      <c r="N81" s="2"/>
      <c r="O81" s="2"/>
    </row>
    <row r="82" spans="1:15" x14ac:dyDescent="0.3">
      <c r="A82" s="1">
        <v>42008.291666666475</v>
      </c>
      <c r="B82">
        <v>25.010759352655555</v>
      </c>
      <c r="C82">
        <v>1.7625082115816377</v>
      </c>
      <c r="D82">
        <v>0.21770496064416228</v>
      </c>
      <c r="E82">
        <v>6.0899493107961993</v>
      </c>
      <c r="F82">
        <v>0</v>
      </c>
      <c r="G82">
        <v>0</v>
      </c>
      <c r="H82">
        <v>0</v>
      </c>
      <c r="I82">
        <v>10.955518719739194</v>
      </c>
      <c r="J82" s="2">
        <v>44.036440555416746</v>
      </c>
      <c r="K82" s="2"/>
      <c r="L82" s="2"/>
      <c r="M82" s="2"/>
      <c r="N82" s="2"/>
      <c r="O82" s="2"/>
    </row>
    <row r="83" spans="1:15" x14ac:dyDescent="0.3">
      <c r="A83" s="1">
        <v>42008.333333333139</v>
      </c>
      <c r="B83">
        <v>23.390587102472711</v>
      </c>
      <c r="C83">
        <v>1.8085601947631913</v>
      </c>
      <c r="D83">
        <v>0.20391998189035901</v>
      </c>
      <c r="E83">
        <v>5.7408388818642893</v>
      </c>
      <c r="F83">
        <v>0</v>
      </c>
      <c r="G83">
        <v>0</v>
      </c>
      <c r="H83">
        <v>0</v>
      </c>
      <c r="I83">
        <v>10.955518719739194</v>
      </c>
      <c r="J83" s="2">
        <v>42.099424880729742</v>
      </c>
      <c r="K83" s="2"/>
      <c r="L83" s="2"/>
      <c r="M83" s="2"/>
      <c r="N83" s="2"/>
      <c r="O83" s="2"/>
    </row>
    <row r="84" spans="1:15" x14ac:dyDescent="0.3">
      <c r="A84" s="1">
        <v>42008.374999999804</v>
      </c>
      <c r="B84">
        <v>22.434475535843088</v>
      </c>
      <c r="C84">
        <v>1.7346336484313889</v>
      </c>
      <c r="D84">
        <v>0.19558456677238345</v>
      </c>
      <c r="E84">
        <v>5.5061768602116876</v>
      </c>
      <c r="F84">
        <v>0</v>
      </c>
      <c r="G84">
        <v>0</v>
      </c>
      <c r="H84">
        <v>0</v>
      </c>
      <c r="I84">
        <v>10.955518719739194</v>
      </c>
      <c r="J84" s="2">
        <v>40.826389330997742</v>
      </c>
      <c r="K84" s="2"/>
      <c r="L84" s="2"/>
      <c r="M84" s="2"/>
      <c r="N84" s="2"/>
      <c r="O84" s="2"/>
    </row>
    <row r="85" spans="1:15" x14ac:dyDescent="0.3">
      <c r="A85" s="1">
        <v>42008.416666666468</v>
      </c>
      <c r="B85">
        <v>20.998303644285755</v>
      </c>
      <c r="C85">
        <v>1.6235888377761758</v>
      </c>
      <c r="D85">
        <v>0.18388446273261783</v>
      </c>
      <c r="E85">
        <v>5.2709053175167879</v>
      </c>
      <c r="F85">
        <v>0</v>
      </c>
      <c r="G85">
        <v>0</v>
      </c>
      <c r="H85">
        <v>0</v>
      </c>
      <c r="I85">
        <v>10.955518719739194</v>
      </c>
      <c r="J85" s="2">
        <v>39.032200982050533</v>
      </c>
      <c r="K85" s="2"/>
      <c r="L85" s="2"/>
      <c r="M85" s="2"/>
      <c r="N85" s="2"/>
      <c r="O85" s="2"/>
    </row>
    <row r="86" spans="1:15" x14ac:dyDescent="0.3">
      <c r="A86" s="1">
        <v>42008.458333333132</v>
      </c>
      <c r="B86">
        <v>20.073799159117346</v>
      </c>
      <c r="C86">
        <v>1.5521061509829543</v>
      </c>
      <c r="D86">
        <v>0.17741293133643896</v>
      </c>
      <c r="E86">
        <v>5.2709053175167879</v>
      </c>
      <c r="F86">
        <v>0</v>
      </c>
      <c r="G86">
        <v>0</v>
      </c>
      <c r="H86">
        <v>0</v>
      </c>
      <c r="I86">
        <v>10.955518719739194</v>
      </c>
      <c r="J86" s="2">
        <v>38.029742278692723</v>
      </c>
      <c r="K86" s="2"/>
      <c r="L86" s="2"/>
      <c r="M86" s="2"/>
      <c r="N86" s="2"/>
      <c r="O86" s="2"/>
    </row>
    <row r="87" spans="1:15" x14ac:dyDescent="0.3">
      <c r="A87" s="1">
        <v>42008.499999999796</v>
      </c>
      <c r="B87">
        <v>18.856776741225751</v>
      </c>
      <c r="C87">
        <v>1.4580059776315761</v>
      </c>
      <c r="D87">
        <v>0.16889377441119779</v>
      </c>
      <c r="E87">
        <v>5.2709053175167879</v>
      </c>
      <c r="F87">
        <v>0</v>
      </c>
      <c r="G87">
        <v>0</v>
      </c>
      <c r="H87">
        <v>0</v>
      </c>
      <c r="I87">
        <v>10.955518719739194</v>
      </c>
      <c r="J87" s="2">
        <v>36.710100530524507</v>
      </c>
      <c r="K87" s="2"/>
      <c r="L87" s="2"/>
      <c r="M87" s="2"/>
      <c r="N87" s="2"/>
      <c r="O87" s="2"/>
    </row>
    <row r="88" spans="1:15" x14ac:dyDescent="0.3">
      <c r="A88" s="1">
        <v>42008.541666666461</v>
      </c>
      <c r="B88">
        <v>17.157013918484957</v>
      </c>
      <c r="C88">
        <v>1.3265803161772578</v>
      </c>
      <c r="D88">
        <v>0.15699543465201221</v>
      </c>
      <c r="E88">
        <v>5.2709053175167879</v>
      </c>
      <c r="F88">
        <v>0</v>
      </c>
      <c r="G88">
        <v>0</v>
      </c>
      <c r="H88">
        <v>0</v>
      </c>
      <c r="I88">
        <v>10.955518719739194</v>
      </c>
      <c r="J88" s="2">
        <v>34.867013706570205</v>
      </c>
      <c r="K88" s="2"/>
      <c r="L88" s="2"/>
      <c r="M88" s="2"/>
      <c r="N88" s="2"/>
      <c r="O88" s="2"/>
    </row>
    <row r="89" spans="1:15" x14ac:dyDescent="0.3">
      <c r="A89" s="1">
        <v>42008.583333333125</v>
      </c>
      <c r="B89">
        <v>19.513985714553122</v>
      </c>
      <c r="C89">
        <v>1.5088213754492485</v>
      </c>
      <c r="D89">
        <v>0.17349423722448939</v>
      </c>
      <c r="E89">
        <v>5.2709053175167879</v>
      </c>
      <c r="F89">
        <v>0</v>
      </c>
      <c r="G89">
        <v>0</v>
      </c>
      <c r="H89">
        <v>0</v>
      </c>
      <c r="I89">
        <v>10.955518719739194</v>
      </c>
      <c r="J89" s="2">
        <v>37.422725364482844</v>
      </c>
      <c r="K89" s="2"/>
      <c r="L89" s="2"/>
      <c r="M89" s="2"/>
      <c r="N89" s="2"/>
      <c r="O89" s="2"/>
    </row>
    <row r="90" spans="1:15" x14ac:dyDescent="0.3">
      <c r="A90" s="1">
        <v>42008.624999999789</v>
      </c>
      <c r="B90">
        <v>22.103587247513889</v>
      </c>
      <c r="C90">
        <v>1.7090493659777752</v>
      </c>
      <c r="D90">
        <v>0.19269987074195805</v>
      </c>
      <c r="E90">
        <v>5.4249657156229754</v>
      </c>
      <c r="F90">
        <v>0</v>
      </c>
      <c r="G90">
        <v>0</v>
      </c>
      <c r="H90">
        <v>0</v>
      </c>
      <c r="I90">
        <v>10.955518719739194</v>
      </c>
      <c r="J90" s="2">
        <v>40.385820919595794</v>
      </c>
      <c r="K90" s="2"/>
      <c r="L90" s="2"/>
      <c r="M90" s="2"/>
      <c r="N90" s="2"/>
      <c r="O90" s="2"/>
    </row>
    <row r="91" spans="1:15" x14ac:dyDescent="0.3">
      <c r="A91" s="1">
        <v>42008.666666666453</v>
      </c>
      <c r="B91">
        <v>32.058204802673139</v>
      </c>
      <c r="C91">
        <v>2.478740395342689</v>
      </c>
      <c r="D91">
        <v>0.27948458557961725</v>
      </c>
      <c r="E91">
        <v>7.8681645658436166</v>
      </c>
      <c r="F91">
        <v>0</v>
      </c>
      <c r="G91">
        <v>0</v>
      </c>
      <c r="H91">
        <v>0</v>
      </c>
      <c r="I91">
        <v>10.955518719739194</v>
      </c>
      <c r="J91" s="2">
        <v>53.640113069178256</v>
      </c>
      <c r="K91" s="2"/>
      <c r="L91" s="2"/>
      <c r="M91" s="2"/>
      <c r="N91" s="2"/>
      <c r="O91" s="2"/>
    </row>
    <row r="92" spans="1:15" x14ac:dyDescent="0.3">
      <c r="A92" s="1">
        <v>42008.708333333117</v>
      </c>
      <c r="B92">
        <v>39.150831565858397</v>
      </c>
      <c r="C92">
        <v>3.0271422966721735</v>
      </c>
      <c r="D92">
        <v>0.34089701158169267</v>
      </c>
      <c r="E92">
        <v>9.5487415172405576</v>
      </c>
      <c r="F92">
        <v>0</v>
      </c>
      <c r="G92">
        <v>0</v>
      </c>
      <c r="H92">
        <v>0</v>
      </c>
      <c r="I92">
        <v>10.955518719739194</v>
      </c>
      <c r="J92" s="2">
        <v>63.02313111109202</v>
      </c>
      <c r="K92" s="2"/>
      <c r="L92" s="2"/>
      <c r="M92" s="2"/>
      <c r="N92" s="2"/>
      <c r="O92" s="2"/>
    </row>
    <row r="93" spans="1:15" x14ac:dyDescent="0.3">
      <c r="A93" s="1">
        <v>42008.749999999782</v>
      </c>
      <c r="B93">
        <v>40.449337003588468</v>
      </c>
      <c r="C93">
        <v>3.1275427371174627</v>
      </c>
      <c r="D93">
        <v>0.34998654964580317</v>
      </c>
      <c r="E93">
        <v>9.5487415172405576</v>
      </c>
      <c r="F93">
        <v>0</v>
      </c>
      <c r="G93">
        <v>0</v>
      </c>
      <c r="H93">
        <v>0</v>
      </c>
      <c r="I93">
        <v>10.955518719739194</v>
      </c>
      <c r="J93" s="2">
        <v>64.431126527331486</v>
      </c>
      <c r="K93" s="2"/>
      <c r="L93" s="2"/>
      <c r="M93" s="2"/>
      <c r="N93" s="2"/>
      <c r="O93" s="2"/>
    </row>
    <row r="94" spans="1:15" x14ac:dyDescent="0.3">
      <c r="A94" s="1">
        <v>42008.791666666446</v>
      </c>
      <c r="B94">
        <v>37.575826102693988</v>
      </c>
      <c r="C94">
        <v>2.9053628742603013</v>
      </c>
      <c r="D94">
        <v>0.32758740705429357</v>
      </c>
      <c r="E94">
        <v>9.2223749050622335</v>
      </c>
      <c r="F94">
        <v>0</v>
      </c>
      <c r="G94">
        <v>0</v>
      </c>
      <c r="H94">
        <v>0</v>
      </c>
      <c r="I94">
        <v>10.955518719739194</v>
      </c>
      <c r="J94" s="2">
        <v>60.986670008810009</v>
      </c>
      <c r="K94" s="2"/>
      <c r="L94" s="2"/>
      <c r="M94" s="2"/>
      <c r="N94" s="2"/>
      <c r="O94" s="2"/>
    </row>
    <row r="95" spans="1:15" x14ac:dyDescent="0.3">
      <c r="A95" s="1">
        <v>42008.83333333311</v>
      </c>
      <c r="B95">
        <v>37.111598547766391</v>
      </c>
      <c r="C95">
        <v>2.8694687997132995</v>
      </c>
      <c r="D95">
        <v>0.32354025448907076</v>
      </c>
      <c r="E95">
        <v>9.1084378078151396</v>
      </c>
      <c r="F95">
        <v>0</v>
      </c>
      <c r="G95">
        <v>0</v>
      </c>
      <c r="H95">
        <v>0</v>
      </c>
      <c r="I95">
        <v>10.955518719739194</v>
      </c>
      <c r="J95" s="2">
        <v>60.368564129523101</v>
      </c>
      <c r="K95" s="2"/>
      <c r="L95" s="2"/>
      <c r="M95" s="2"/>
      <c r="N95" s="2"/>
      <c r="O95" s="2"/>
    </row>
    <row r="96" spans="1:15" x14ac:dyDescent="0.3">
      <c r="A96" s="1">
        <v>42008.874999999774</v>
      </c>
      <c r="B96">
        <v>35.335290402795728</v>
      </c>
      <c r="C96">
        <v>2.490077914685016</v>
      </c>
      <c r="D96">
        <v>0.3075743482244136</v>
      </c>
      <c r="E96">
        <v>8.6039022006919286</v>
      </c>
      <c r="F96">
        <v>0</v>
      </c>
      <c r="G96">
        <v>0</v>
      </c>
      <c r="H96">
        <v>0</v>
      </c>
      <c r="I96">
        <v>10.955518719739194</v>
      </c>
      <c r="J96" s="2">
        <v>57.692363586136281</v>
      </c>
      <c r="K96" s="2"/>
      <c r="L96" s="2"/>
      <c r="M96" s="2"/>
      <c r="N96" s="2"/>
      <c r="O96" s="2"/>
    </row>
    <row r="97" spans="1:15" x14ac:dyDescent="0.3">
      <c r="A97" s="1">
        <v>42008.916666666439</v>
      </c>
      <c r="B97">
        <v>29.111346181739741</v>
      </c>
      <c r="C97">
        <v>2.0514765654272007</v>
      </c>
      <c r="D97">
        <v>0.25339832291502662</v>
      </c>
      <c r="E97">
        <v>7.0884142346926335</v>
      </c>
      <c r="F97">
        <v>0</v>
      </c>
      <c r="G97">
        <v>0</v>
      </c>
      <c r="H97">
        <v>0</v>
      </c>
      <c r="I97">
        <v>10.955518719739194</v>
      </c>
      <c r="J97" s="2">
        <v>49.460154024513798</v>
      </c>
      <c r="K97" s="2"/>
      <c r="L97" s="2"/>
      <c r="M97" s="2"/>
      <c r="N97" s="2"/>
      <c r="O97" s="2"/>
    </row>
    <row r="98" spans="1:15" x14ac:dyDescent="0.3">
      <c r="A98" s="1">
        <v>42008.958333333103</v>
      </c>
      <c r="B98">
        <v>26.16705512993985</v>
      </c>
      <c r="C98">
        <v>1.8439923750068621</v>
      </c>
      <c r="D98">
        <v>0.22776988203008416</v>
      </c>
      <c r="E98">
        <v>6.3714994457864584</v>
      </c>
      <c r="F98">
        <v>0</v>
      </c>
      <c r="G98">
        <v>0</v>
      </c>
      <c r="H98">
        <v>0</v>
      </c>
      <c r="I98">
        <v>10.955518719739194</v>
      </c>
      <c r="J98" s="2">
        <v>45.565835552502456</v>
      </c>
      <c r="K98" s="2"/>
      <c r="L98" s="2"/>
      <c r="M98" s="2"/>
      <c r="N98" s="2"/>
      <c r="O98" s="2"/>
    </row>
    <row r="99" spans="1:15" x14ac:dyDescent="0.3">
      <c r="A99" s="1">
        <v>42008.999999999767</v>
      </c>
      <c r="B99">
        <v>24.245799167948817</v>
      </c>
      <c r="C99">
        <v>1.708601467365354</v>
      </c>
      <c r="D99">
        <v>0.21104640123947754</v>
      </c>
      <c r="E99">
        <v>5.9036867234051176</v>
      </c>
      <c r="F99">
        <v>0</v>
      </c>
      <c r="G99">
        <v>0</v>
      </c>
      <c r="H99">
        <v>0</v>
      </c>
      <c r="I99">
        <v>10.955518719739194</v>
      </c>
      <c r="J99" s="2">
        <v>43.024652479697963</v>
      </c>
      <c r="K99" s="2"/>
      <c r="L99" s="2"/>
      <c r="M99" s="2"/>
      <c r="N99" s="2"/>
      <c r="O99" s="2"/>
    </row>
    <row r="100" spans="1:15" x14ac:dyDescent="0.3">
      <c r="A100" s="1">
        <v>42009.041666666431</v>
      </c>
      <c r="B100">
        <v>22.043103099309374</v>
      </c>
      <c r="C100">
        <v>1.5533774754083323</v>
      </c>
      <c r="D100">
        <v>0.19187313847793389</v>
      </c>
      <c r="E100">
        <v>5.3673452546811786</v>
      </c>
      <c r="F100">
        <v>0</v>
      </c>
      <c r="G100">
        <v>0</v>
      </c>
      <c r="H100">
        <v>0</v>
      </c>
      <c r="I100">
        <v>10.955518719739194</v>
      </c>
      <c r="J100" s="2">
        <v>40.111217687616012</v>
      </c>
      <c r="K100" s="2"/>
      <c r="L100" s="2"/>
      <c r="M100" s="2"/>
      <c r="N100" s="2"/>
      <c r="O100" s="2"/>
    </row>
    <row r="101" spans="1:15" x14ac:dyDescent="0.3">
      <c r="A101" s="1">
        <v>42009.083333333096</v>
      </c>
      <c r="B101">
        <v>21.982516535519959</v>
      </c>
      <c r="C101">
        <v>1.5491079402580923</v>
      </c>
      <c r="D101">
        <v>0.19134576562614</v>
      </c>
      <c r="E101">
        <v>5.3525928396428997</v>
      </c>
      <c r="F101">
        <v>0</v>
      </c>
      <c r="G101">
        <v>0</v>
      </c>
      <c r="H101">
        <v>0</v>
      </c>
      <c r="I101">
        <v>10.955518719739194</v>
      </c>
      <c r="J101" s="2">
        <v>40.031081800786282</v>
      </c>
      <c r="K101" s="2"/>
      <c r="L101" s="2"/>
      <c r="M101" s="2"/>
      <c r="N101" s="2"/>
      <c r="O101" s="2"/>
    </row>
    <row r="102" spans="1:15" x14ac:dyDescent="0.3">
      <c r="A102" s="1">
        <v>42009.12499999976</v>
      </c>
      <c r="B102">
        <v>21.815057179917453</v>
      </c>
      <c r="C102">
        <v>1.5373070794687835</v>
      </c>
      <c r="D102">
        <v>0.18988812366066052</v>
      </c>
      <c r="E102">
        <v>5.3118176287483321</v>
      </c>
      <c r="F102">
        <v>0</v>
      </c>
      <c r="G102">
        <v>0</v>
      </c>
      <c r="H102">
        <v>0</v>
      </c>
      <c r="I102">
        <v>10.955518719739194</v>
      </c>
      <c r="J102" s="2">
        <v>39.809588731534426</v>
      </c>
      <c r="K102" s="2"/>
      <c r="L102" s="2"/>
      <c r="M102" s="2"/>
      <c r="N102" s="2"/>
      <c r="O102" s="2"/>
    </row>
    <row r="103" spans="1:15" x14ac:dyDescent="0.3">
      <c r="A103" s="1">
        <v>42009.166666666424</v>
      </c>
      <c r="B103">
        <v>24.187539438453463</v>
      </c>
      <c r="C103">
        <v>1.7044959042278163</v>
      </c>
      <c r="D103">
        <v>0.21053928220570145</v>
      </c>
      <c r="E103">
        <v>5.8895008766467409</v>
      </c>
      <c r="F103">
        <v>0</v>
      </c>
      <c r="G103">
        <v>0</v>
      </c>
      <c r="H103">
        <v>0</v>
      </c>
      <c r="I103">
        <v>10.955518719739194</v>
      </c>
      <c r="J103" s="2">
        <v>42.947594221272915</v>
      </c>
      <c r="K103" s="2"/>
      <c r="L103" s="2"/>
      <c r="M103" s="2"/>
      <c r="N103" s="2"/>
      <c r="O103" s="2"/>
    </row>
    <row r="104" spans="1:15" x14ac:dyDescent="0.3">
      <c r="A104" s="1">
        <v>42009.208333333088</v>
      </c>
      <c r="B104">
        <v>27.320718766869255</v>
      </c>
      <c r="C104">
        <v>1.9252910515012773</v>
      </c>
      <c r="D104">
        <v>0.23781189207595868</v>
      </c>
      <c r="E104">
        <v>6.6524086725534133</v>
      </c>
      <c r="F104">
        <v>0</v>
      </c>
      <c r="G104">
        <v>0</v>
      </c>
      <c r="H104">
        <v>0</v>
      </c>
      <c r="I104">
        <v>10.955518719739194</v>
      </c>
      <c r="J104" s="2">
        <v>47.091749102739101</v>
      </c>
      <c r="K104" s="2"/>
      <c r="L104" s="2"/>
      <c r="M104" s="2"/>
      <c r="N104" s="2"/>
      <c r="O104" s="2"/>
    </row>
    <row r="105" spans="1:15" x14ac:dyDescent="0.3">
      <c r="A105" s="1">
        <v>42009.249999999753</v>
      </c>
      <c r="B105">
        <v>36.053688305027421</v>
      </c>
      <c r="C105">
        <v>2.5407034148552836</v>
      </c>
      <c r="D105">
        <v>0.31382760846441482</v>
      </c>
      <c r="E105">
        <v>8.7788271898889789</v>
      </c>
      <c r="F105">
        <v>0</v>
      </c>
      <c r="G105">
        <v>0</v>
      </c>
      <c r="H105">
        <v>0</v>
      </c>
      <c r="I105">
        <v>10.955518719739194</v>
      </c>
      <c r="J105" s="2">
        <v>58.642565237975298</v>
      </c>
      <c r="K105" s="2"/>
      <c r="L105" s="2"/>
      <c r="M105" s="2"/>
      <c r="N105" s="2"/>
      <c r="O105" s="2"/>
    </row>
    <row r="106" spans="1:15" x14ac:dyDescent="0.3">
      <c r="A106" s="1">
        <v>42009.291666666417</v>
      </c>
      <c r="B106">
        <v>41.885794566842179</v>
      </c>
      <c r="C106">
        <v>2.9516919431253696</v>
      </c>
      <c r="D106">
        <v>0.35961675151577654</v>
      </c>
      <c r="E106">
        <v>9.4880270782687592</v>
      </c>
      <c r="F106">
        <v>0</v>
      </c>
      <c r="G106">
        <v>0</v>
      </c>
      <c r="H106">
        <v>0</v>
      </c>
      <c r="I106">
        <v>10.955518719739194</v>
      </c>
      <c r="J106" s="2">
        <v>65.640649059491267</v>
      </c>
      <c r="K106" s="2"/>
      <c r="L106" s="2"/>
      <c r="M106" s="2"/>
      <c r="N106" s="2"/>
      <c r="O106" s="2"/>
    </row>
    <row r="107" spans="1:15" x14ac:dyDescent="0.3">
      <c r="A107" s="1">
        <v>42009.333333333081</v>
      </c>
      <c r="B107">
        <v>34.186512931400266</v>
      </c>
      <c r="C107">
        <v>2.6433011798558703</v>
      </c>
      <c r="D107">
        <v>0.29803925259869607</v>
      </c>
      <c r="E107">
        <v>8.3905231541277416</v>
      </c>
      <c r="F107">
        <v>0</v>
      </c>
      <c r="G107">
        <v>0</v>
      </c>
      <c r="H107">
        <v>0</v>
      </c>
      <c r="I107">
        <v>10.955518719739194</v>
      </c>
      <c r="J107" s="2">
        <v>56.47389523772177</v>
      </c>
      <c r="K107" s="2"/>
      <c r="L107" s="2"/>
      <c r="M107" s="2"/>
      <c r="N107" s="2"/>
      <c r="O107" s="2"/>
    </row>
    <row r="108" spans="1:15" x14ac:dyDescent="0.3">
      <c r="A108" s="1">
        <v>42009.374999999745</v>
      </c>
      <c r="B108">
        <v>27.220267932700207</v>
      </c>
      <c r="C108">
        <v>2.1046711165563816</v>
      </c>
      <c r="D108">
        <v>0.23730727747744965</v>
      </c>
      <c r="E108">
        <v>6.6807717069354551</v>
      </c>
      <c r="F108">
        <v>0</v>
      </c>
      <c r="G108">
        <v>0</v>
      </c>
      <c r="H108">
        <v>0</v>
      </c>
      <c r="I108">
        <v>10.955518719739194</v>
      </c>
      <c r="J108" s="2">
        <v>47.198536753408689</v>
      </c>
      <c r="K108" s="2"/>
      <c r="L108" s="2"/>
      <c r="M108" s="2"/>
      <c r="N108" s="2"/>
      <c r="O108" s="2"/>
    </row>
    <row r="109" spans="1:15" x14ac:dyDescent="0.3">
      <c r="A109" s="1">
        <v>42009.41666666641</v>
      </c>
      <c r="B109">
        <v>24.521013919214106</v>
      </c>
      <c r="C109">
        <v>1.8959647962336361</v>
      </c>
      <c r="D109">
        <v>0.213775083645112</v>
      </c>
      <c r="E109">
        <v>6.0182837443733224</v>
      </c>
      <c r="F109">
        <v>0</v>
      </c>
      <c r="G109">
        <v>0</v>
      </c>
      <c r="H109">
        <v>0</v>
      </c>
      <c r="I109">
        <v>10.955518719739194</v>
      </c>
      <c r="J109" s="2">
        <v>43.604556263205367</v>
      </c>
      <c r="K109" s="2"/>
      <c r="L109" s="2"/>
      <c r="M109" s="2"/>
      <c r="N109" s="2"/>
      <c r="O109" s="2"/>
    </row>
    <row r="110" spans="1:15" x14ac:dyDescent="0.3">
      <c r="A110" s="1">
        <v>42009.458333333074</v>
      </c>
      <c r="B110">
        <v>23.508638485744402</v>
      </c>
      <c r="C110">
        <v>1.8176879277177584</v>
      </c>
      <c r="D110">
        <v>0.20494915810698977</v>
      </c>
      <c r="E110">
        <v>5.7698126723969922</v>
      </c>
      <c r="F110">
        <v>0</v>
      </c>
      <c r="G110">
        <v>0</v>
      </c>
      <c r="H110">
        <v>0</v>
      </c>
      <c r="I110">
        <v>10.955518719739194</v>
      </c>
      <c r="J110" s="2">
        <v>42.256606963705337</v>
      </c>
      <c r="K110" s="2"/>
      <c r="L110" s="2"/>
      <c r="M110" s="2"/>
      <c r="N110" s="2"/>
      <c r="O110" s="2"/>
    </row>
    <row r="111" spans="1:15" x14ac:dyDescent="0.3">
      <c r="A111" s="1">
        <v>42009.499999999738</v>
      </c>
      <c r="B111">
        <v>22.971114118516656</v>
      </c>
      <c r="C111">
        <v>1.776126543643709</v>
      </c>
      <c r="D111">
        <v>0.20026300128884297</v>
      </c>
      <c r="E111">
        <v>5.6378860656037695</v>
      </c>
      <c r="F111">
        <v>0</v>
      </c>
      <c r="G111">
        <v>0</v>
      </c>
      <c r="H111">
        <v>0</v>
      </c>
      <c r="I111">
        <v>10.955518719739194</v>
      </c>
      <c r="J111" s="2">
        <v>41.540908448792173</v>
      </c>
      <c r="K111" s="2"/>
      <c r="L111" s="2"/>
      <c r="M111" s="2"/>
      <c r="N111" s="2"/>
      <c r="O111" s="2"/>
    </row>
    <row r="112" spans="1:15" x14ac:dyDescent="0.3">
      <c r="A112" s="1">
        <v>42009.541666666402</v>
      </c>
      <c r="B112">
        <v>22.177706049738202</v>
      </c>
      <c r="C112">
        <v>1.714780231765759</v>
      </c>
      <c r="D112">
        <v>0.19334604113268414</v>
      </c>
      <c r="E112">
        <v>5.4431569692166732</v>
      </c>
      <c r="F112">
        <v>0</v>
      </c>
      <c r="G112">
        <v>0</v>
      </c>
      <c r="H112">
        <v>0</v>
      </c>
      <c r="I112">
        <v>10.955518719739194</v>
      </c>
      <c r="J112" s="2">
        <v>40.48450801159251</v>
      </c>
      <c r="K112" s="2"/>
      <c r="L112" s="2"/>
      <c r="M112" s="2"/>
      <c r="N112" s="2"/>
      <c r="O112" s="2"/>
    </row>
    <row r="113" spans="1:15" x14ac:dyDescent="0.3">
      <c r="A113" s="1">
        <v>42009.583333333067</v>
      </c>
      <c r="B113">
        <v>23.382039740051113</v>
      </c>
      <c r="C113">
        <v>1.8078993127007532</v>
      </c>
      <c r="D113">
        <v>0.20384546567652534</v>
      </c>
      <c r="E113">
        <v>5.7387410708810798</v>
      </c>
      <c r="F113">
        <v>0</v>
      </c>
      <c r="G113">
        <v>0</v>
      </c>
      <c r="H113">
        <v>0</v>
      </c>
      <c r="I113">
        <v>10.955518719739194</v>
      </c>
      <c r="J113" s="2">
        <v>42.088044309048669</v>
      </c>
      <c r="K113" s="2"/>
      <c r="L113" s="2"/>
      <c r="M113" s="2"/>
      <c r="N113" s="2"/>
      <c r="O113" s="2"/>
    </row>
    <row r="114" spans="1:15" x14ac:dyDescent="0.3">
      <c r="A114" s="1">
        <v>42009.624999999731</v>
      </c>
      <c r="B114">
        <v>24.793063281932742</v>
      </c>
      <c r="C114">
        <v>1.916999652959041</v>
      </c>
      <c r="D114">
        <v>0.2161468198001657</v>
      </c>
      <c r="E114">
        <v>6.0850538323766452</v>
      </c>
      <c r="F114">
        <v>0</v>
      </c>
      <c r="G114">
        <v>0</v>
      </c>
      <c r="H114">
        <v>0</v>
      </c>
      <c r="I114">
        <v>10.955518719739194</v>
      </c>
      <c r="J114" s="2">
        <v>43.966782306807794</v>
      </c>
      <c r="K114" s="2"/>
      <c r="L114" s="2"/>
      <c r="M114" s="2"/>
      <c r="N114" s="2"/>
      <c r="O114" s="2"/>
    </row>
    <row r="115" spans="1:15" x14ac:dyDescent="0.3">
      <c r="A115" s="1">
        <v>42009.666666666395</v>
      </c>
      <c r="B115">
        <v>36.105796247695409</v>
      </c>
      <c r="C115">
        <v>2.791700165871811</v>
      </c>
      <c r="D115">
        <v>0.31477163376496431</v>
      </c>
      <c r="E115">
        <v>8.8615800044423558</v>
      </c>
      <c r="F115">
        <v>0</v>
      </c>
      <c r="G115">
        <v>0</v>
      </c>
      <c r="H115">
        <v>0</v>
      </c>
      <c r="I115">
        <v>10.955518719739194</v>
      </c>
      <c r="J115" s="2">
        <v>59.029366771513729</v>
      </c>
      <c r="K115" s="2"/>
      <c r="L115" s="2"/>
      <c r="M115" s="2"/>
      <c r="N115" s="2"/>
      <c r="O115" s="2"/>
    </row>
    <row r="116" spans="1:15" x14ac:dyDescent="0.3">
      <c r="A116" s="1">
        <v>42009.708333333059</v>
      </c>
      <c r="B116">
        <v>44.894405410246989</v>
      </c>
      <c r="C116">
        <v>3.4712354263202996</v>
      </c>
      <c r="D116">
        <v>0.38110202849241281</v>
      </c>
      <c r="E116">
        <v>9.5487415172405576</v>
      </c>
      <c r="F116">
        <v>0</v>
      </c>
      <c r="G116">
        <v>0</v>
      </c>
      <c r="H116">
        <v>0</v>
      </c>
      <c r="I116">
        <v>10.955518719739194</v>
      </c>
      <c r="J116" s="2">
        <v>69.251003102039448</v>
      </c>
      <c r="K116" s="2"/>
      <c r="L116" s="2"/>
      <c r="M116" s="2"/>
      <c r="N116" s="2"/>
      <c r="O116" s="2"/>
    </row>
    <row r="117" spans="1:15" x14ac:dyDescent="0.3">
      <c r="A117" s="1">
        <v>42009.749999999724</v>
      </c>
      <c r="B117">
        <v>46.869715273053423</v>
      </c>
      <c r="C117">
        <v>3.6239663849124932</v>
      </c>
      <c r="D117">
        <v>0.39492919753205785</v>
      </c>
      <c r="E117">
        <v>9.5487415172405576</v>
      </c>
      <c r="F117">
        <v>0</v>
      </c>
      <c r="G117">
        <v>0</v>
      </c>
      <c r="H117">
        <v>0</v>
      </c>
      <c r="I117">
        <v>10.955518719739194</v>
      </c>
      <c r="J117" s="2">
        <v>71.392871092477719</v>
      </c>
      <c r="K117" s="2"/>
      <c r="L117" s="2"/>
      <c r="M117" s="2"/>
      <c r="N117" s="2"/>
      <c r="O117" s="2"/>
    </row>
    <row r="118" spans="1:15" x14ac:dyDescent="0.3">
      <c r="A118" s="1">
        <v>42009.791666666388</v>
      </c>
      <c r="B118">
        <v>39.38364895158557</v>
      </c>
      <c r="C118">
        <v>3.0451437369365983</v>
      </c>
      <c r="D118">
        <v>0.3425267332817829</v>
      </c>
      <c r="E118">
        <v>9.5487415172405576</v>
      </c>
      <c r="F118">
        <v>0</v>
      </c>
      <c r="G118">
        <v>0</v>
      </c>
      <c r="H118">
        <v>0</v>
      </c>
      <c r="I118">
        <v>10.955518719739194</v>
      </c>
      <c r="J118" s="2">
        <v>63.275579658783698</v>
      </c>
      <c r="K118" s="2"/>
      <c r="L118" s="2"/>
      <c r="M118" s="2"/>
      <c r="N118" s="2"/>
      <c r="O118" s="2"/>
    </row>
    <row r="119" spans="1:15" x14ac:dyDescent="0.3">
      <c r="A119" s="1">
        <v>42009.833333333052</v>
      </c>
      <c r="B119">
        <v>38.683685038693021</v>
      </c>
      <c r="C119">
        <v>2.9910225271917463</v>
      </c>
      <c r="D119">
        <v>0.3372457612108728</v>
      </c>
      <c r="E119">
        <v>9.4942808485745189</v>
      </c>
      <c r="F119">
        <v>0</v>
      </c>
      <c r="G119">
        <v>0</v>
      </c>
      <c r="H119">
        <v>0</v>
      </c>
      <c r="I119">
        <v>10.955518719739194</v>
      </c>
      <c r="J119" s="2">
        <v>62.461752895409354</v>
      </c>
      <c r="K119" s="2"/>
      <c r="L119" s="2"/>
      <c r="M119" s="2"/>
      <c r="N119" s="2"/>
      <c r="O119" s="2"/>
    </row>
    <row r="120" spans="1:15" x14ac:dyDescent="0.3">
      <c r="A120" s="1">
        <v>42009.874999999716</v>
      </c>
      <c r="B120">
        <v>36.071894071212448</v>
      </c>
      <c r="C120">
        <v>2.5419863751983423</v>
      </c>
      <c r="D120">
        <v>0.31398607968693643</v>
      </c>
      <c r="E120">
        <v>8.7832601697784671</v>
      </c>
      <c r="F120">
        <v>0</v>
      </c>
      <c r="G120">
        <v>0</v>
      </c>
      <c r="H120">
        <v>0</v>
      </c>
      <c r="I120">
        <v>10.955518719739194</v>
      </c>
      <c r="J120" s="2">
        <v>58.666645415615385</v>
      </c>
      <c r="K120" s="2"/>
      <c r="L120" s="2"/>
      <c r="M120" s="2"/>
      <c r="N120" s="2"/>
      <c r="O120" s="2"/>
    </row>
    <row r="121" spans="1:15" x14ac:dyDescent="0.3">
      <c r="A121" s="1">
        <v>42009.91666666638</v>
      </c>
      <c r="B121">
        <v>32.803947691989677</v>
      </c>
      <c r="C121">
        <v>2.3116941938545135</v>
      </c>
      <c r="D121">
        <v>0.28554039645739521</v>
      </c>
      <c r="E121">
        <v>7.9875375162096311</v>
      </c>
      <c r="F121">
        <v>0</v>
      </c>
      <c r="G121">
        <v>0</v>
      </c>
      <c r="H121">
        <v>0</v>
      </c>
      <c r="I121">
        <v>10.955518719739194</v>
      </c>
      <c r="J121" s="2">
        <v>54.344238518250414</v>
      </c>
      <c r="K121" s="2"/>
      <c r="L121" s="2"/>
      <c r="M121" s="2"/>
      <c r="N121" s="2"/>
      <c r="O121" s="2"/>
    </row>
    <row r="122" spans="1:15" x14ac:dyDescent="0.3">
      <c r="A122" s="1">
        <v>42009.958333333045</v>
      </c>
      <c r="B122">
        <v>27.056910793371998</v>
      </c>
      <c r="C122">
        <v>1.9067005036089255</v>
      </c>
      <c r="D122">
        <v>0.23551558816618801</v>
      </c>
      <c r="E122">
        <v>6.5881732303691427</v>
      </c>
      <c r="F122">
        <v>0</v>
      </c>
      <c r="G122">
        <v>0</v>
      </c>
      <c r="H122">
        <v>0</v>
      </c>
      <c r="I122">
        <v>10.955518719739194</v>
      </c>
      <c r="J122" s="2">
        <v>46.742818835255449</v>
      </c>
      <c r="K122" s="2"/>
      <c r="L122" s="2"/>
      <c r="M122" s="2"/>
      <c r="N122" s="2"/>
      <c r="O122" s="2"/>
    </row>
    <row r="123" spans="1:15" x14ac:dyDescent="0.3">
      <c r="A123" s="1">
        <v>42009.999999999709</v>
      </c>
      <c r="B123">
        <v>23.632453898525423</v>
      </c>
      <c r="C123">
        <v>1.6653790262290873</v>
      </c>
      <c r="D123">
        <v>0.20570756662600845</v>
      </c>
      <c r="E123">
        <v>5.7543413337614986</v>
      </c>
      <c r="F123">
        <v>0</v>
      </c>
      <c r="G123">
        <v>0</v>
      </c>
      <c r="H123">
        <v>0</v>
      </c>
      <c r="I123">
        <v>10.955518719739194</v>
      </c>
      <c r="J123" s="2">
        <v>42.21340054488121</v>
      </c>
      <c r="K123" s="2"/>
      <c r="L123" s="2"/>
      <c r="M123" s="2"/>
      <c r="N123" s="2"/>
      <c r="O123" s="2"/>
    </row>
    <row r="124" spans="1:15" x14ac:dyDescent="0.3">
      <c r="A124" s="1">
        <v>42010.041666666373</v>
      </c>
      <c r="B124">
        <v>22.49407869559068</v>
      </c>
      <c r="C124">
        <v>1.5851577256782761</v>
      </c>
      <c r="D124">
        <v>0.19579863402389278</v>
      </c>
      <c r="E124">
        <v>5.4771547363940014</v>
      </c>
      <c r="F124">
        <v>0</v>
      </c>
      <c r="G124">
        <v>0</v>
      </c>
      <c r="H124">
        <v>0</v>
      </c>
      <c r="I124">
        <v>10.955518719739194</v>
      </c>
      <c r="J124" s="2">
        <v>40.707708511426041</v>
      </c>
      <c r="K124" s="2"/>
      <c r="L124" s="2"/>
      <c r="M124" s="2"/>
      <c r="N124" s="2"/>
      <c r="O124" s="2"/>
    </row>
    <row r="125" spans="1:15" x14ac:dyDescent="0.3">
      <c r="A125" s="1">
        <v>42010.083333333037</v>
      </c>
      <c r="B125">
        <v>21.612485850165591</v>
      </c>
      <c r="C125">
        <v>1.5230318778611698</v>
      </c>
      <c r="D125">
        <v>0.18812485119262237</v>
      </c>
      <c r="E125">
        <v>5.2624928916376019</v>
      </c>
      <c r="F125">
        <v>0</v>
      </c>
      <c r="G125">
        <v>0</v>
      </c>
      <c r="H125">
        <v>0</v>
      </c>
      <c r="I125">
        <v>10.955518719739194</v>
      </c>
      <c r="J125" s="2">
        <v>39.541654190596176</v>
      </c>
      <c r="K125" s="2"/>
      <c r="L125" s="2"/>
      <c r="M125" s="2"/>
      <c r="N125" s="2"/>
      <c r="O125" s="2"/>
    </row>
    <row r="126" spans="1:15" x14ac:dyDescent="0.3">
      <c r="A126" s="1">
        <v>42010.124999999702</v>
      </c>
      <c r="B126">
        <v>21.925600834179797</v>
      </c>
      <c r="C126">
        <v>1.5450970907846511</v>
      </c>
      <c r="D126">
        <v>0.19085034562127004</v>
      </c>
      <c r="E126">
        <v>5.3387342545730636</v>
      </c>
      <c r="F126">
        <v>0</v>
      </c>
      <c r="G126">
        <v>0</v>
      </c>
      <c r="H126">
        <v>0</v>
      </c>
      <c r="I126">
        <v>10.955518719739194</v>
      </c>
      <c r="J126" s="2">
        <v>39.955801244897977</v>
      </c>
      <c r="K126" s="2"/>
      <c r="L126" s="2"/>
      <c r="M126" s="2"/>
      <c r="N126" s="2"/>
      <c r="O126" s="2"/>
    </row>
    <row r="127" spans="1:15" x14ac:dyDescent="0.3">
      <c r="A127" s="1">
        <v>42010.166666666366</v>
      </c>
      <c r="B127">
        <v>23.265215254249753</v>
      </c>
      <c r="C127">
        <v>1.6394997189669809</v>
      </c>
      <c r="D127">
        <v>0.20251095538075406</v>
      </c>
      <c r="E127">
        <v>5.6649212287151123</v>
      </c>
      <c r="F127">
        <v>0</v>
      </c>
      <c r="G127">
        <v>0</v>
      </c>
      <c r="H127">
        <v>0</v>
      </c>
      <c r="I127">
        <v>10.955518719739194</v>
      </c>
      <c r="J127" s="2">
        <v>41.727665877051791</v>
      </c>
      <c r="K127" s="2"/>
      <c r="L127" s="2"/>
      <c r="M127" s="2"/>
      <c r="N127" s="2"/>
      <c r="O127" s="2"/>
    </row>
    <row r="128" spans="1:15" x14ac:dyDescent="0.3">
      <c r="A128" s="1">
        <v>42010.20833333303</v>
      </c>
      <c r="B128">
        <v>29.169048358371999</v>
      </c>
      <c r="C128">
        <v>2.0555428378144756</v>
      </c>
      <c r="D128">
        <v>0.25390058875652632</v>
      </c>
      <c r="E128">
        <v>7.1024643211317597</v>
      </c>
      <c r="F128">
        <v>0</v>
      </c>
      <c r="G128">
        <v>0</v>
      </c>
      <c r="H128">
        <v>0</v>
      </c>
      <c r="I128">
        <v>10.955518719739194</v>
      </c>
      <c r="J128" s="2">
        <v>49.536474825813954</v>
      </c>
      <c r="K128" s="2"/>
      <c r="L128" s="2"/>
      <c r="M128" s="2"/>
      <c r="N128" s="2"/>
      <c r="O128" s="2"/>
    </row>
    <row r="129" spans="1:15" x14ac:dyDescent="0.3">
      <c r="A129" s="1">
        <v>42010.249999999694</v>
      </c>
      <c r="B129">
        <v>33.192726706635085</v>
      </c>
      <c r="C129">
        <v>2.3390914510165755</v>
      </c>
      <c r="D129">
        <v>0.28892450482808596</v>
      </c>
      <c r="E129">
        <v>8.08220255452005</v>
      </c>
      <c r="F129">
        <v>0</v>
      </c>
      <c r="G129">
        <v>0</v>
      </c>
      <c r="H129">
        <v>0</v>
      </c>
      <c r="I129">
        <v>10.955518719739194</v>
      </c>
      <c r="J129" s="2">
        <v>54.858463936739</v>
      </c>
      <c r="K129" s="2"/>
      <c r="L129" s="2"/>
      <c r="M129" s="2"/>
      <c r="N129" s="2"/>
      <c r="O129" s="2"/>
    </row>
    <row r="130" spans="1:15" x14ac:dyDescent="0.3">
      <c r="A130" s="1">
        <v>42010.291666666359</v>
      </c>
      <c r="B130">
        <v>34.117286943415216</v>
      </c>
      <c r="C130">
        <v>2.4042452109024715</v>
      </c>
      <c r="D130">
        <v>0.29697229526592422</v>
      </c>
      <c r="E130">
        <v>8.3073266660025293</v>
      </c>
      <c r="F130">
        <v>0</v>
      </c>
      <c r="G130">
        <v>0</v>
      </c>
      <c r="H130">
        <v>0</v>
      </c>
      <c r="I130">
        <v>10.955518719739194</v>
      </c>
      <c r="J130" s="2">
        <v>56.081349835325341</v>
      </c>
      <c r="K130" s="2"/>
      <c r="L130" s="2"/>
      <c r="M130" s="2"/>
      <c r="N130" s="2"/>
      <c r="O130" s="2"/>
    </row>
    <row r="131" spans="1:15" x14ac:dyDescent="0.3">
      <c r="A131" s="1">
        <v>42010.333333333023</v>
      </c>
      <c r="B131">
        <v>29.567481545520806</v>
      </c>
      <c r="C131">
        <v>2.2861576730996704</v>
      </c>
      <c r="D131">
        <v>0.25777037040120876</v>
      </c>
      <c r="E131">
        <v>7.256857083223303</v>
      </c>
      <c r="F131">
        <v>0</v>
      </c>
      <c r="G131">
        <v>0</v>
      </c>
      <c r="H131">
        <v>0</v>
      </c>
      <c r="I131">
        <v>10.955518719739194</v>
      </c>
      <c r="J131" s="2">
        <v>50.323785391984181</v>
      </c>
      <c r="K131" s="2"/>
      <c r="L131" s="2"/>
      <c r="M131" s="2"/>
      <c r="N131" s="2"/>
      <c r="O131" s="2"/>
    </row>
    <row r="132" spans="1:15" x14ac:dyDescent="0.3">
      <c r="A132" s="1">
        <v>42010.374999999687</v>
      </c>
      <c r="B132">
        <v>25.156914371676052</v>
      </c>
      <c r="C132">
        <v>1.9451326192179939</v>
      </c>
      <c r="D132">
        <v>0.21931888672205155</v>
      </c>
      <c r="E132">
        <v>6.1743551600455984</v>
      </c>
      <c r="F132">
        <v>0</v>
      </c>
      <c r="G132">
        <v>0</v>
      </c>
      <c r="H132">
        <v>0</v>
      </c>
      <c r="I132">
        <v>10.955518719739194</v>
      </c>
      <c r="J132" s="2">
        <v>44.451239757400892</v>
      </c>
      <c r="K132" s="2"/>
      <c r="L132" s="2"/>
      <c r="M132" s="2"/>
      <c r="N132" s="2"/>
      <c r="O132" s="2"/>
    </row>
    <row r="133" spans="1:15" x14ac:dyDescent="0.3">
      <c r="A133" s="1">
        <v>42010.416666666351</v>
      </c>
      <c r="B133">
        <v>23.984801570570561</v>
      </c>
      <c r="C133">
        <v>1.8545048574365171</v>
      </c>
      <c r="D133">
        <v>0.20910036505229737</v>
      </c>
      <c r="E133">
        <v>5.8866791511862093</v>
      </c>
      <c r="F133">
        <v>0</v>
      </c>
      <c r="G133">
        <v>0</v>
      </c>
      <c r="H133">
        <v>0</v>
      </c>
      <c r="I133">
        <v>10.955518719739194</v>
      </c>
      <c r="J133" s="2">
        <v>42.890604663984782</v>
      </c>
      <c r="K133" s="2"/>
      <c r="L133" s="2"/>
      <c r="M133" s="2"/>
      <c r="N133" s="2"/>
      <c r="O133" s="2"/>
    </row>
    <row r="134" spans="1:15" x14ac:dyDescent="0.3">
      <c r="A134" s="1">
        <v>42010.458333333016</v>
      </c>
      <c r="B134">
        <v>23.41251727262183</v>
      </c>
      <c r="C134">
        <v>1.8102558355191212</v>
      </c>
      <c r="D134">
        <v>0.20411116990458325</v>
      </c>
      <c r="E134">
        <v>5.7462212851757748</v>
      </c>
      <c r="F134">
        <v>0</v>
      </c>
      <c r="G134">
        <v>0</v>
      </c>
      <c r="H134">
        <v>0</v>
      </c>
      <c r="I134">
        <v>10.955518719739194</v>
      </c>
      <c r="J134" s="2">
        <v>42.128624282960502</v>
      </c>
      <c r="K134" s="2"/>
      <c r="L134" s="2"/>
      <c r="M134" s="2"/>
      <c r="N134" s="2"/>
      <c r="O134" s="2"/>
    </row>
    <row r="135" spans="1:15" x14ac:dyDescent="0.3">
      <c r="A135" s="1">
        <v>42010.49999999968</v>
      </c>
      <c r="B135">
        <v>22.142939402578541</v>
      </c>
      <c r="C135">
        <v>1.712092074607374</v>
      </c>
      <c r="D135">
        <v>0.19304294424896218</v>
      </c>
      <c r="E135">
        <v>5.4346240615589112</v>
      </c>
      <c r="F135">
        <v>0</v>
      </c>
      <c r="G135">
        <v>0</v>
      </c>
      <c r="H135">
        <v>0</v>
      </c>
      <c r="I135">
        <v>10.955518719739194</v>
      </c>
      <c r="J135" s="2">
        <v>40.438217202732979</v>
      </c>
      <c r="K135" s="2"/>
      <c r="L135" s="2"/>
      <c r="M135" s="2"/>
      <c r="N135" s="2"/>
      <c r="O135" s="2"/>
    </row>
    <row r="136" spans="1:15" x14ac:dyDescent="0.3">
      <c r="A136" s="1">
        <v>42010.541666666344</v>
      </c>
      <c r="B136">
        <v>21.977517110915148</v>
      </c>
      <c r="C136">
        <v>1.6993016230159605</v>
      </c>
      <c r="D136">
        <v>0.19160078674464306</v>
      </c>
      <c r="E136">
        <v>5.3940238526052902</v>
      </c>
      <c r="F136">
        <v>0</v>
      </c>
      <c r="G136">
        <v>0</v>
      </c>
      <c r="H136">
        <v>0</v>
      </c>
      <c r="I136">
        <v>10.955518719739194</v>
      </c>
      <c r="J136" s="2">
        <v>40.217962093020233</v>
      </c>
      <c r="K136" s="2"/>
      <c r="L136" s="2"/>
      <c r="M136" s="2"/>
      <c r="N136" s="2"/>
      <c r="O136" s="2"/>
    </row>
    <row r="137" spans="1:15" x14ac:dyDescent="0.3">
      <c r="A137" s="1">
        <v>42010.583333333008</v>
      </c>
      <c r="B137">
        <v>23.254300755600109</v>
      </c>
      <c r="C137">
        <v>1.7980225344230016</v>
      </c>
      <c r="D137">
        <v>0.20273183260345093</v>
      </c>
      <c r="E137">
        <v>5.7073896163214508</v>
      </c>
      <c r="F137">
        <v>0</v>
      </c>
      <c r="G137">
        <v>0</v>
      </c>
      <c r="H137">
        <v>0</v>
      </c>
      <c r="I137">
        <v>10.955518719739194</v>
      </c>
      <c r="J137" s="2">
        <v>41.917963458687204</v>
      </c>
      <c r="K137" s="2"/>
      <c r="L137" s="2"/>
      <c r="M137" s="2"/>
      <c r="N137" s="2"/>
      <c r="O137" s="2"/>
    </row>
    <row r="138" spans="1:15" x14ac:dyDescent="0.3">
      <c r="A138" s="1">
        <v>42010.624999999673</v>
      </c>
      <c r="B138">
        <v>24.787548752198546</v>
      </c>
      <c r="C138">
        <v>1.9165732695199931</v>
      </c>
      <c r="D138">
        <v>0.21609874393107339</v>
      </c>
      <c r="E138">
        <v>6.0837003808119388</v>
      </c>
      <c r="F138">
        <v>0</v>
      </c>
      <c r="G138">
        <v>0</v>
      </c>
      <c r="H138">
        <v>0</v>
      </c>
      <c r="I138">
        <v>10.955518719739194</v>
      </c>
      <c r="J138" s="2">
        <v>43.959439866200746</v>
      </c>
      <c r="K138" s="2"/>
      <c r="L138" s="2"/>
      <c r="M138" s="2"/>
      <c r="N138" s="2"/>
      <c r="O138" s="2"/>
    </row>
    <row r="139" spans="1:15" x14ac:dyDescent="0.3">
      <c r="A139" s="1">
        <v>42010.666666666337</v>
      </c>
      <c r="B139">
        <v>32.765718944492399</v>
      </c>
      <c r="C139">
        <v>2.5334453887881541</v>
      </c>
      <c r="D139">
        <v>0.28565271938296688</v>
      </c>
      <c r="E139">
        <v>8.0418123959314443</v>
      </c>
      <c r="F139">
        <v>0</v>
      </c>
      <c r="G139">
        <v>0</v>
      </c>
      <c r="H139">
        <v>0</v>
      </c>
      <c r="I139">
        <v>10.955518719739194</v>
      </c>
      <c r="J139" s="2">
        <v>54.582148168334157</v>
      </c>
      <c r="K139" s="2"/>
      <c r="L139" s="2"/>
      <c r="M139" s="2"/>
      <c r="N139" s="2"/>
      <c r="O139" s="2"/>
    </row>
    <row r="140" spans="1:15" x14ac:dyDescent="0.3">
      <c r="A140" s="1">
        <v>42010.708333333001</v>
      </c>
      <c r="B140">
        <v>42.377337719904297</v>
      </c>
      <c r="C140">
        <v>3.2766157525030026</v>
      </c>
      <c r="D140">
        <v>0.363482554660014</v>
      </c>
      <c r="E140">
        <v>9.5487415172405576</v>
      </c>
      <c r="F140">
        <v>0</v>
      </c>
      <c r="G140">
        <v>0</v>
      </c>
      <c r="H140">
        <v>0</v>
      </c>
      <c r="I140">
        <v>10.955518719739194</v>
      </c>
      <c r="J140" s="2">
        <v>66.521696264047065</v>
      </c>
      <c r="K140" s="2"/>
      <c r="L140" s="2"/>
      <c r="M140" s="2"/>
      <c r="N140" s="2"/>
      <c r="O140" s="2"/>
    </row>
    <row r="141" spans="1:15" x14ac:dyDescent="0.3">
      <c r="A141" s="1">
        <v>42010.749999999665</v>
      </c>
      <c r="B141">
        <v>40.710048870210365</v>
      </c>
      <c r="C141">
        <v>3.1477009786446675</v>
      </c>
      <c r="D141">
        <v>0.35181153271215648</v>
      </c>
      <c r="E141">
        <v>9.5487415172405576</v>
      </c>
      <c r="F141">
        <v>0</v>
      </c>
      <c r="G141">
        <v>0</v>
      </c>
      <c r="H141">
        <v>0</v>
      </c>
      <c r="I141">
        <v>10.955518719739194</v>
      </c>
      <c r="J141" s="2">
        <v>64.71382161854693</v>
      </c>
      <c r="K141" s="2"/>
      <c r="L141" s="2"/>
      <c r="M141" s="2"/>
      <c r="N141" s="2"/>
      <c r="O141" s="2"/>
    </row>
    <row r="142" spans="1:15" x14ac:dyDescent="0.3">
      <c r="A142" s="1">
        <v>42010.79166666633</v>
      </c>
      <c r="B142">
        <v>37.300083325695532</v>
      </c>
      <c r="C142">
        <v>2.8840424427427807</v>
      </c>
      <c r="D142">
        <v>0.32518347158035338</v>
      </c>
      <c r="E142">
        <v>9.1546983286406629</v>
      </c>
      <c r="F142">
        <v>0</v>
      </c>
      <c r="G142">
        <v>0</v>
      </c>
      <c r="H142">
        <v>0</v>
      </c>
      <c r="I142">
        <v>10.955518719739194</v>
      </c>
      <c r="J142" s="2">
        <v>60.619526288398525</v>
      </c>
      <c r="K142" s="2"/>
      <c r="L142" s="2"/>
      <c r="M142" s="2"/>
      <c r="N142" s="2"/>
      <c r="O142" s="2"/>
    </row>
    <row r="143" spans="1:15" x14ac:dyDescent="0.3">
      <c r="A143" s="1">
        <v>42010.833333332994</v>
      </c>
      <c r="B143">
        <v>36.257809825232847</v>
      </c>
      <c r="C143">
        <v>2.8034538556870059</v>
      </c>
      <c r="D143">
        <v>0.31609689361597715</v>
      </c>
      <c r="E143">
        <v>8.8988892627638858</v>
      </c>
      <c r="F143">
        <v>0</v>
      </c>
      <c r="G143">
        <v>0</v>
      </c>
      <c r="H143">
        <v>0</v>
      </c>
      <c r="I143">
        <v>10.955518719739194</v>
      </c>
      <c r="J143" s="2">
        <v>59.231768557038912</v>
      </c>
      <c r="K143" s="2"/>
      <c r="L143" s="2"/>
      <c r="M143" s="2"/>
      <c r="N143" s="2"/>
      <c r="O143" s="2"/>
    </row>
    <row r="144" spans="1:15" x14ac:dyDescent="0.3">
      <c r="A144" s="1">
        <v>42010.874999999658</v>
      </c>
      <c r="B144">
        <v>32.452720539188888</v>
      </c>
      <c r="C144">
        <v>2.2869432163966419</v>
      </c>
      <c r="D144">
        <v>0.28248315647521377</v>
      </c>
      <c r="E144">
        <v>7.9020161001273586</v>
      </c>
      <c r="F144">
        <v>0</v>
      </c>
      <c r="G144">
        <v>0</v>
      </c>
      <c r="H144">
        <v>0</v>
      </c>
      <c r="I144">
        <v>10.955518719739194</v>
      </c>
      <c r="J144" s="2">
        <v>53.879681731927299</v>
      </c>
      <c r="K144" s="2"/>
      <c r="L144" s="2"/>
      <c r="M144" s="2"/>
      <c r="N144" s="2"/>
      <c r="O144" s="2"/>
    </row>
    <row r="145" spans="1:15" x14ac:dyDescent="0.3">
      <c r="A145" s="1">
        <v>42010.916666666322</v>
      </c>
      <c r="B145">
        <v>29.633583775757074</v>
      </c>
      <c r="C145">
        <v>2.0882786486776022</v>
      </c>
      <c r="D145">
        <v>0.25794411511786808</v>
      </c>
      <c r="E145">
        <v>7.2155755267955035</v>
      </c>
      <c r="F145">
        <v>0</v>
      </c>
      <c r="G145">
        <v>0</v>
      </c>
      <c r="H145">
        <v>0</v>
      </c>
      <c r="I145">
        <v>10.955518719739194</v>
      </c>
      <c r="J145" s="2">
        <v>50.150900786087242</v>
      </c>
      <c r="K145" s="2"/>
      <c r="L145" s="2"/>
      <c r="M145" s="2"/>
      <c r="N145" s="2"/>
      <c r="O145" s="2"/>
    </row>
    <row r="146" spans="1:15" x14ac:dyDescent="0.3">
      <c r="A146" s="1">
        <v>42010.958333332987</v>
      </c>
      <c r="B146">
        <v>26.60943313024913</v>
      </c>
      <c r="C146">
        <v>1.8751667526886571</v>
      </c>
      <c r="D146">
        <v>0.23162054021239759</v>
      </c>
      <c r="E146">
        <v>6.4792154715219521</v>
      </c>
      <c r="F146">
        <v>0</v>
      </c>
      <c r="G146">
        <v>0</v>
      </c>
      <c r="H146">
        <v>0</v>
      </c>
      <c r="I146">
        <v>10.955518719739194</v>
      </c>
      <c r="J146" s="2">
        <v>46.150954614411333</v>
      </c>
      <c r="K146" s="2"/>
      <c r="L146" s="2"/>
      <c r="M146" s="2"/>
      <c r="N146" s="2"/>
      <c r="O146" s="2"/>
    </row>
    <row r="147" spans="1:15" x14ac:dyDescent="0.3">
      <c r="A147" s="1">
        <v>42010.999999999651</v>
      </c>
      <c r="B147">
        <v>21.6902282295401</v>
      </c>
      <c r="C147">
        <v>1.5285103833356917</v>
      </c>
      <c r="D147">
        <v>0.18880155602207066</v>
      </c>
      <c r="E147">
        <v>5.2814226307557055</v>
      </c>
      <c r="F147">
        <v>0</v>
      </c>
      <c r="G147">
        <v>0</v>
      </c>
      <c r="H147">
        <v>0</v>
      </c>
      <c r="I147">
        <v>10.955518719739194</v>
      </c>
      <c r="J147" s="2">
        <v>39.644481519392762</v>
      </c>
      <c r="K147" s="2"/>
      <c r="L147" s="2"/>
      <c r="M147" s="2"/>
      <c r="N147" s="2"/>
      <c r="O147" s="2"/>
    </row>
    <row r="148" spans="1:15" x14ac:dyDescent="0.3">
      <c r="A148" s="1">
        <v>42011.041666666315</v>
      </c>
      <c r="B148">
        <v>21.627266949635093</v>
      </c>
      <c r="C148">
        <v>1.5240735019407856</v>
      </c>
      <c r="D148">
        <v>0.18825351256722969</v>
      </c>
      <c r="E148">
        <v>5.266091988540575</v>
      </c>
      <c r="F148">
        <v>0</v>
      </c>
      <c r="G148">
        <v>0</v>
      </c>
      <c r="H148">
        <v>0</v>
      </c>
      <c r="I148">
        <v>10.955518719739194</v>
      </c>
      <c r="J148" s="2">
        <v>39.561204672422882</v>
      </c>
      <c r="K148" s="2"/>
      <c r="L148" s="2"/>
      <c r="M148" s="2"/>
      <c r="N148" s="2"/>
      <c r="O148" s="2"/>
    </row>
    <row r="149" spans="1:15" x14ac:dyDescent="0.3">
      <c r="A149" s="1">
        <v>42011.083333332979</v>
      </c>
      <c r="B149">
        <v>21.485617154546453</v>
      </c>
      <c r="C149">
        <v>1.5140914408808892</v>
      </c>
      <c r="D149">
        <v>0.18706105671225565</v>
      </c>
      <c r="E149">
        <v>5.2373909472043545</v>
      </c>
      <c r="F149">
        <v>0</v>
      </c>
      <c r="G149">
        <v>0</v>
      </c>
      <c r="H149">
        <v>0</v>
      </c>
      <c r="I149">
        <v>10.955518719739194</v>
      </c>
      <c r="J149" s="2">
        <v>39.379679319083145</v>
      </c>
      <c r="K149" s="2"/>
      <c r="L149" s="2"/>
      <c r="M149" s="2"/>
      <c r="N149" s="2"/>
      <c r="O149" s="2"/>
    </row>
    <row r="150" spans="1:15" x14ac:dyDescent="0.3">
      <c r="A150" s="1">
        <v>42011.124999999643</v>
      </c>
      <c r="B150">
        <v>21.476222960791269</v>
      </c>
      <c r="C150">
        <v>1.5134294320469615</v>
      </c>
      <c r="D150">
        <v>0.18699529735596937</v>
      </c>
      <c r="E150">
        <v>5.2373909472043545</v>
      </c>
      <c r="F150">
        <v>0</v>
      </c>
      <c r="G150">
        <v>0</v>
      </c>
      <c r="H150">
        <v>0</v>
      </c>
      <c r="I150">
        <v>10.955518719739194</v>
      </c>
      <c r="J150" s="2">
        <v>39.369557357137751</v>
      </c>
      <c r="K150" s="2"/>
      <c r="L150" s="2"/>
      <c r="M150" s="2"/>
      <c r="N150" s="2"/>
      <c r="O150" s="2"/>
    </row>
    <row r="151" spans="1:15" x14ac:dyDescent="0.3">
      <c r="A151" s="1">
        <v>42011.166666666308</v>
      </c>
      <c r="B151">
        <v>22.635522357712492</v>
      </c>
      <c r="C151">
        <v>1.5951252605480002</v>
      </c>
      <c r="D151">
        <v>0.19702982362759131</v>
      </c>
      <c r="E151">
        <v>5.5115953033719789</v>
      </c>
      <c r="F151">
        <v>0</v>
      </c>
      <c r="G151">
        <v>0</v>
      </c>
      <c r="H151">
        <v>0</v>
      </c>
      <c r="I151">
        <v>10.955518719739194</v>
      </c>
      <c r="J151" s="2">
        <v>40.894791464999258</v>
      </c>
      <c r="K151" s="2"/>
      <c r="L151" s="2"/>
      <c r="M151" s="2"/>
      <c r="N151" s="2"/>
      <c r="O151" s="2"/>
    </row>
    <row r="152" spans="1:15" x14ac:dyDescent="0.3">
      <c r="A152" s="1">
        <v>42011.208333332972</v>
      </c>
      <c r="B152">
        <v>25.521099060829272</v>
      </c>
      <c r="C152">
        <v>1.7984718508166395</v>
      </c>
      <c r="D152">
        <v>0.22214718826774363</v>
      </c>
      <c r="E152">
        <v>6.2142135488483898</v>
      </c>
      <c r="F152">
        <v>0</v>
      </c>
      <c r="G152">
        <v>0</v>
      </c>
      <c r="H152">
        <v>0</v>
      </c>
      <c r="I152">
        <v>10.955518719739194</v>
      </c>
      <c r="J152" s="2">
        <v>44.711450368501239</v>
      </c>
      <c r="K152" s="2"/>
      <c r="L152" s="2"/>
      <c r="M152" s="2"/>
      <c r="N152" s="2"/>
      <c r="O152" s="2"/>
    </row>
    <row r="153" spans="1:15" x14ac:dyDescent="0.3">
      <c r="A153" s="1">
        <v>42011.249999999636</v>
      </c>
      <c r="B153">
        <v>30.627568134101125</v>
      </c>
      <c r="C153">
        <v>2.1583247264101071</v>
      </c>
      <c r="D153">
        <v>0.26659620450719834</v>
      </c>
      <c r="E153">
        <v>7.4576039383557822</v>
      </c>
      <c r="F153">
        <v>0</v>
      </c>
      <c r="G153">
        <v>0</v>
      </c>
      <c r="H153">
        <v>0</v>
      </c>
      <c r="I153">
        <v>10.955518719739194</v>
      </c>
      <c r="J153" s="2">
        <v>51.465611723113405</v>
      </c>
      <c r="K153" s="2"/>
      <c r="L153" s="2"/>
      <c r="M153" s="2"/>
      <c r="N153" s="2"/>
      <c r="O153" s="2"/>
    </row>
    <row r="154" spans="1:15" x14ac:dyDescent="0.3">
      <c r="A154" s="1">
        <v>42011.2916666663</v>
      </c>
      <c r="B154">
        <v>33.108541051967478</v>
      </c>
      <c r="C154">
        <v>2.3331588879321492</v>
      </c>
      <c r="D154">
        <v>0.28819171481648365</v>
      </c>
      <c r="E154">
        <v>8.0617039218158997</v>
      </c>
      <c r="F154">
        <v>0</v>
      </c>
      <c r="G154">
        <v>0</v>
      </c>
      <c r="H154">
        <v>0</v>
      </c>
      <c r="I154">
        <v>10.955518719739194</v>
      </c>
      <c r="J154" s="2">
        <v>54.747114296271207</v>
      </c>
      <c r="K154" s="2"/>
      <c r="L154" s="2"/>
      <c r="M154" s="2"/>
      <c r="N154" s="2"/>
      <c r="O154" s="2"/>
    </row>
    <row r="155" spans="1:15" x14ac:dyDescent="0.3">
      <c r="A155" s="1">
        <v>42011.333333332965</v>
      </c>
      <c r="B155">
        <v>25.919643200004465</v>
      </c>
      <c r="C155">
        <v>2.0041068122243466</v>
      </c>
      <c r="D155">
        <v>0.22596838415358642</v>
      </c>
      <c r="E155">
        <v>6.361554536222167</v>
      </c>
      <c r="F155">
        <v>0</v>
      </c>
      <c r="G155">
        <v>0</v>
      </c>
      <c r="H155">
        <v>0</v>
      </c>
      <c r="I155">
        <v>10.955518719739194</v>
      </c>
      <c r="J155" s="2">
        <v>45.466791652343758</v>
      </c>
      <c r="K155" s="2"/>
      <c r="L155" s="2"/>
      <c r="M155" s="2"/>
      <c r="N155" s="2"/>
      <c r="O155" s="2"/>
    </row>
    <row r="156" spans="1:15" x14ac:dyDescent="0.3">
      <c r="A156" s="1">
        <v>42011.374999999629</v>
      </c>
      <c r="B156">
        <v>24.185072046445566</v>
      </c>
      <c r="C156">
        <v>1.8699897706311726</v>
      </c>
      <c r="D156">
        <v>0.21084633028329783</v>
      </c>
      <c r="E156">
        <v>5.935832279739838</v>
      </c>
      <c r="F156">
        <v>0</v>
      </c>
      <c r="G156">
        <v>0</v>
      </c>
      <c r="H156">
        <v>0</v>
      </c>
      <c r="I156">
        <v>10.955518719739194</v>
      </c>
      <c r="J156" s="2">
        <v>43.157259146839074</v>
      </c>
      <c r="K156" s="2"/>
      <c r="L156" s="2"/>
      <c r="M156" s="2"/>
      <c r="N156" s="2"/>
      <c r="O156" s="2"/>
    </row>
    <row r="157" spans="1:15" x14ac:dyDescent="0.3">
      <c r="A157" s="1">
        <v>42011.416666666293</v>
      </c>
      <c r="B157">
        <v>24.128945408693284</v>
      </c>
      <c r="C157">
        <v>1.8656500590001661</v>
      </c>
      <c r="D157">
        <v>0.21035701623128747</v>
      </c>
      <c r="E157">
        <v>5.9220569100620697</v>
      </c>
      <c r="F157">
        <v>0</v>
      </c>
      <c r="G157">
        <v>0</v>
      </c>
      <c r="H157">
        <v>0</v>
      </c>
      <c r="I157">
        <v>10.955518719739194</v>
      </c>
      <c r="J157" s="2">
        <v>43.082528113726006</v>
      </c>
      <c r="K157" s="2"/>
      <c r="L157" s="2"/>
      <c r="M157" s="2"/>
      <c r="N157" s="2"/>
      <c r="O157" s="2"/>
    </row>
    <row r="158" spans="1:15" x14ac:dyDescent="0.3">
      <c r="A158" s="1">
        <v>42011.458333332957</v>
      </c>
      <c r="B158">
        <v>23.851611929824486</v>
      </c>
      <c r="C158">
        <v>1.8442066344140307</v>
      </c>
      <c r="D158">
        <v>0.20793921296107643</v>
      </c>
      <c r="E158">
        <v>5.8539899217578597</v>
      </c>
      <c r="F158">
        <v>0</v>
      </c>
      <c r="G158">
        <v>0</v>
      </c>
      <c r="H158">
        <v>0</v>
      </c>
      <c r="I158">
        <v>10.955518719739194</v>
      </c>
      <c r="J158" s="2">
        <v>42.713266418696648</v>
      </c>
      <c r="K158" s="2"/>
      <c r="L158" s="2"/>
      <c r="M158" s="2"/>
      <c r="N158" s="2"/>
      <c r="O158" s="2"/>
    </row>
    <row r="159" spans="1:15" x14ac:dyDescent="0.3">
      <c r="A159" s="1">
        <v>42011.499999999622</v>
      </c>
      <c r="B159">
        <v>23.400423311616798</v>
      </c>
      <c r="C159">
        <v>1.809320730454212</v>
      </c>
      <c r="D159">
        <v>0.20400573431639882</v>
      </c>
      <c r="E159">
        <v>5.743253019297315</v>
      </c>
      <c r="F159">
        <v>0</v>
      </c>
      <c r="G159">
        <v>0</v>
      </c>
      <c r="H159">
        <v>0</v>
      </c>
      <c r="I159">
        <v>10.955518719739194</v>
      </c>
      <c r="J159" s="2">
        <v>42.112521515423921</v>
      </c>
      <c r="K159" s="2"/>
      <c r="L159" s="2"/>
      <c r="M159" s="2"/>
      <c r="N159" s="2"/>
      <c r="O159" s="2"/>
    </row>
    <row r="160" spans="1:15" x14ac:dyDescent="0.3">
      <c r="A160" s="1">
        <v>42011.541666666286</v>
      </c>
      <c r="B160">
        <v>23.188146689456421</v>
      </c>
      <c r="C160">
        <v>1.7929075020287717</v>
      </c>
      <c r="D160">
        <v>0.20215509906910675</v>
      </c>
      <c r="E160">
        <v>5.691153177558828</v>
      </c>
      <c r="F160">
        <v>0</v>
      </c>
      <c r="G160">
        <v>0</v>
      </c>
      <c r="H160">
        <v>0</v>
      </c>
      <c r="I160">
        <v>10.955518719739194</v>
      </c>
      <c r="J160" s="2">
        <v>41.829881187852322</v>
      </c>
      <c r="K160" s="2"/>
      <c r="L160" s="2"/>
      <c r="M160" s="2"/>
      <c r="N160" s="2"/>
      <c r="O160" s="2"/>
    </row>
    <row r="161" spans="1:15" x14ac:dyDescent="0.3">
      <c r="A161" s="1">
        <v>42011.58333333295</v>
      </c>
      <c r="B161">
        <v>24.824932833174284</v>
      </c>
      <c r="C161">
        <v>1.919463806661037</v>
      </c>
      <c r="D161">
        <v>0.21642465969719601</v>
      </c>
      <c r="E161">
        <v>6.0928756949965752</v>
      </c>
      <c r="F161">
        <v>0</v>
      </c>
      <c r="G161">
        <v>0</v>
      </c>
      <c r="H161">
        <v>0</v>
      </c>
      <c r="I161">
        <v>10.955518719739194</v>
      </c>
      <c r="J161" s="2">
        <v>44.009215714268286</v>
      </c>
      <c r="K161" s="2"/>
      <c r="L161" s="2"/>
      <c r="M161" s="2"/>
      <c r="N161" s="2"/>
      <c r="O161" s="2"/>
    </row>
    <row r="162" spans="1:15" x14ac:dyDescent="0.3">
      <c r="A162" s="1">
        <v>42011.624999999614</v>
      </c>
      <c r="B162">
        <v>26.678599984659009</v>
      </c>
      <c r="C162">
        <v>2.0627893508138362</v>
      </c>
      <c r="D162">
        <v>0.23258499677234187</v>
      </c>
      <c r="E162">
        <v>6.5478281256755446</v>
      </c>
      <c r="F162">
        <v>0</v>
      </c>
      <c r="G162">
        <v>0</v>
      </c>
      <c r="H162">
        <v>0</v>
      </c>
      <c r="I162">
        <v>10.955518719739194</v>
      </c>
      <c r="J162" s="2">
        <v>46.477321177659931</v>
      </c>
      <c r="K162" s="2"/>
      <c r="L162" s="2"/>
      <c r="M162" s="2"/>
      <c r="N162" s="2"/>
      <c r="O162" s="2"/>
    </row>
    <row r="163" spans="1:15" x14ac:dyDescent="0.3">
      <c r="A163" s="1">
        <v>42011.666666666279</v>
      </c>
      <c r="B163">
        <v>33.802937399502007</v>
      </c>
      <c r="C163">
        <v>2.6136431197294971</v>
      </c>
      <c r="D163">
        <v>0.294695227278784</v>
      </c>
      <c r="E163">
        <v>8.2963807831814194</v>
      </c>
      <c r="F163">
        <v>0</v>
      </c>
      <c r="G163">
        <v>0</v>
      </c>
      <c r="H163">
        <v>0</v>
      </c>
      <c r="I163">
        <v>10.955518719739194</v>
      </c>
      <c r="J163" s="2">
        <v>55.963175249430904</v>
      </c>
      <c r="K163" s="2"/>
      <c r="L163" s="2"/>
      <c r="M163" s="2"/>
      <c r="N163" s="2"/>
      <c r="O163" s="2"/>
    </row>
    <row r="164" spans="1:15" x14ac:dyDescent="0.3">
      <c r="A164" s="1">
        <v>42011.708333332943</v>
      </c>
      <c r="B164">
        <v>47.673018750269684</v>
      </c>
      <c r="C164">
        <v>3.6860778097708544</v>
      </c>
      <c r="D164">
        <v>0.40055232187257167</v>
      </c>
      <c r="E164">
        <v>9.5487415172405576</v>
      </c>
      <c r="F164">
        <v>0</v>
      </c>
      <c r="G164">
        <v>0</v>
      </c>
      <c r="H164">
        <v>0</v>
      </c>
      <c r="I164">
        <v>10.955518719739194</v>
      </c>
      <c r="J164" s="2">
        <v>72.263909118892869</v>
      </c>
      <c r="K164" s="2"/>
      <c r="L164" s="2"/>
      <c r="M164" s="2"/>
      <c r="N164" s="2"/>
      <c r="O164" s="2"/>
    </row>
    <row r="165" spans="1:15" x14ac:dyDescent="0.3">
      <c r="A165" s="1">
        <v>42011.749999999607</v>
      </c>
      <c r="B165">
        <v>40.988641905081238</v>
      </c>
      <c r="C165">
        <v>3.1692417921008835</v>
      </c>
      <c r="D165">
        <v>0.35376168395625257</v>
      </c>
      <c r="E165">
        <v>9.5487415172405576</v>
      </c>
      <c r="F165">
        <v>0</v>
      </c>
      <c r="G165">
        <v>0</v>
      </c>
      <c r="H165">
        <v>0</v>
      </c>
      <c r="I165">
        <v>10.955518719739194</v>
      </c>
      <c r="J165" s="2">
        <v>65.015905618118126</v>
      </c>
      <c r="K165" s="2"/>
      <c r="L165" s="2"/>
      <c r="M165" s="2"/>
      <c r="N165" s="2"/>
      <c r="O165" s="2"/>
    </row>
    <row r="166" spans="1:15" x14ac:dyDescent="0.3">
      <c r="A166" s="1">
        <v>42011.791666666271</v>
      </c>
      <c r="B166">
        <v>36.332329917057521</v>
      </c>
      <c r="C166">
        <v>2.8092157491868894</v>
      </c>
      <c r="D166">
        <v>0.31674656246391081</v>
      </c>
      <c r="E166">
        <v>8.9171790063583067</v>
      </c>
      <c r="F166">
        <v>0</v>
      </c>
      <c r="G166">
        <v>0</v>
      </c>
      <c r="H166">
        <v>0</v>
      </c>
      <c r="I166">
        <v>10.955518719739194</v>
      </c>
      <c r="J166" s="2">
        <v>59.330989954805823</v>
      </c>
      <c r="K166" s="2"/>
      <c r="L166" s="2"/>
      <c r="M166" s="2"/>
      <c r="N166" s="2"/>
      <c r="O166" s="2"/>
    </row>
    <row r="167" spans="1:15" x14ac:dyDescent="0.3">
      <c r="A167" s="1">
        <v>42011.833333332936</v>
      </c>
      <c r="B167">
        <v>36.131821241543499</v>
      </c>
      <c r="C167">
        <v>2.7937124183961455</v>
      </c>
      <c r="D167">
        <v>0.31499852059986727</v>
      </c>
      <c r="E167">
        <v>8.8679674155803934</v>
      </c>
      <c r="F167">
        <v>0</v>
      </c>
      <c r="G167">
        <v>0</v>
      </c>
      <c r="H167">
        <v>0</v>
      </c>
      <c r="I167">
        <v>10.955518719739194</v>
      </c>
      <c r="J167" s="2">
        <v>59.064018315859101</v>
      </c>
      <c r="K167" s="2"/>
      <c r="L167" s="2"/>
      <c r="M167" s="2"/>
      <c r="N167" s="2"/>
      <c r="O167" s="2"/>
    </row>
    <row r="168" spans="1:15" x14ac:dyDescent="0.3">
      <c r="A168" s="1">
        <v>42011.8749999996</v>
      </c>
      <c r="B168">
        <v>31.197995628466433</v>
      </c>
      <c r="C168">
        <v>2.1985227519380306</v>
      </c>
      <c r="D168">
        <v>0.27156146339678749</v>
      </c>
      <c r="E168">
        <v>7.596499142503208</v>
      </c>
      <c r="F168">
        <v>0</v>
      </c>
      <c r="G168">
        <v>0</v>
      </c>
      <c r="H168">
        <v>0</v>
      </c>
      <c r="I168">
        <v>10.955518719739194</v>
      </c>
      <c r="J168" s="2">
        <v>52.220097706043653</v>
      </c>
      <c r="K168" s="2"/>
      <c r="L168" s="2"/>
      <c r="M168" s="2"/>
      <c r="N168" s="2"/>
      <c r="O168" s="2"/>
    </row>
    <row r="169" spans="1:15" x14ac:dyDescent="0.3">
      <c r="A169" s="1">
        <v>42011.916666666264</v>
      </c>
      <c r="B169">
        <v>28.425475673408581</v>
      </c>
      <c r="C169">
        <v>2.0031432707051038</v>
      </c>
      <c r="D169">
        <v>0.24742819582220915</v>
      </c>
      <c r="E169">
        <v>6.9214094440498686</v>
      </c>
      <c r="F169">
        <v>0</v>
      </c>
      <c r="G169">
        <v>0</v>
      </c>
      <c r="H169">
        <v>0</v>
      </c>
      <c r="I169">
        <v>10.955518719739194</v>
      </c>
      <c r="J169" s="2">
        <v>48.552975303724956</v>
      </c>
      <c r="K169" s="2"/>
      <c r="L169" s="2"/>
      <c r="M169" s="2"/>
      <c r="N169" s="2"/>
      <c r="O169" s="2"/>
    </row>
    <row r="170" spans="1:15" x14ac:dyDescent="0.3">
      <c r="A170" s="1">
        <v>42011.958333332928</v>
      </c>
      <c r="B170">
        <v>26.113570780956788</v>
      </c>
      <c r="C170">
        <v>1.8402233329340256</v>
      </c>
      <c r="D170">
        <v>0.22730433006797632</v>
      </c>
      <c r="E170">
        <v>6.3584763716112569</v>
      </c>
      <c r="F170">
        <v>0</v>
      </c>
      <c r="G170">
        <v>0</v>
      </c>
      <c r="H170">
        <v>0</v>
      </c>
      <c r="I170">
        <v>10.955518719739194</v>
      </c>
      <c r="J170" s="2">
        <v>45.495093535309245</v>
      </c>
      <c r="K170" s="2"/>
      <c r="L170" s="2"/>
      <c r="M170" s="2"/>
      <c r="N170" s="2"/>
      <c r="O170" s="2"/>
    </row>
    <row r="171" spans="1:15" x14ac:dyDescent="0.3">
      <c r="A171" s="1">
        <v>42011.999999999593</v>
      </c>
      <c r="B171">
        <v>22.726340699941218</v>
      </c>
      <c r="C171">
        <v>1.6015252291248583</v>
      </c>
      <c r="D171">
        <v>0.19782034755139111</v>
      </c>
      <c r="E171">
        <v>5.5337089502575072</v>
      </c>
      <c r="F171">
        <v>0</v>
      </c>
      <c r="G171">
        <v>0</v>
      </c>
      <c r="H171">
        <v>0</v>
      </c>
      <c r="I171">
        <v>10.955518719739194</v>
      </c>
      <c r="J171" s="2">
        <v>41.014913946614172</v>
      </c>
      <c r="K171" s="2"/>
      <c r="L171" s="2"/>
      <c r="M171" s="2"/>
      <c r="N171" s="2"/>
      <c r="O171" s="2"/>
    </row>
    <row r="172" spans="1:15" x14ac:dyDescent="0.3">
      <c r="A172" s="1">
        <v>42012.041666666257</v>
      </c>
      <c r="B172">
        <v>22.424159193713507</v>
      </c>
      <c r="C172">
        <v>1.5802304983809916</v>
      </c>
      <c r="D172">
        <v>0.19519002305811603</v>
      </c>
      <c r="E172">
        <v>5.4601298145887833</v>
      </c>
      <c r="F172">
        <v>0</v>
      </c>
      <c r="G172">
        <v>0</v>
      </c>
      <c r="H172">
        <v>0</v>
      </c>
      <c r="I172">
        <v>10.955518719739194</v>
      </c>
      <c r="J172" s="2">
        <v>40.615228249480595</v>
      </c>
      <c r="K172" s="2"/>
      <c r="L172" s="2"/>
      <c r="M172" s="2"/>
      <c r="N172" s="2"/>
      <c r="O172" s="2"/>
    </row>
    <row r="173" spans="1:15" x14ac:dyDescent="0.3">
      <c r="A173" s="1">
        <v>42012.083333332921</v>
      </c>
      <c r="B173">
        <v>22.029688991239443</v>
      </c>
      <c r="C173">
        <v>1.5524321832126442</v>
      </c>
      <c r="D173">
        <v>0.191756376014697</v>
      </c>
      <c r="E173">
        <v>5.3640790108601273</v>
      </c>
      <c r="F173">
        <v>0</v>
      </c>
      <c r="G173">
        <v>0</v>
      </c>
      <c r="H173">
        <v>0</v>
      </c>
      <c r="I173">
        <v>10.955518719739194</v>
      </c>
      <c r="J173" s="2">
        <v>40.093475281066105</v>
      </c>
      <c r="K173" s="2"/>
      <c r="L173" s="2"/>
      <c r="M173" s="2"/>
      <c r="N173" s="2"/>
      <c r="O173" s="2"/>
    </row>
    <row r="174" spans="1:15" x14ac:dyDescent="0.3">
      <c r="A174" s="1">
        <v>42012.124999999585</v>
      </c>
      <c r="B174">
        <v>21.617821189743051</v>
      </c>
      <c r="C174">
        <v>1.5234078592411935</v>
      </c>
      <c r="D174">
        <v>0.18817129240123806</v>
      </c>
      <c r="E174">
        <v>5.2637920104338152</v>
      </c>
      <c r="F174">
        <v>0</v>
      </c>
      <c r="G174">
        <v>0</v>
      </c>
      <c r="H174">
        <v>0</v>
      </c>
      <c r="I174">
        <v>10.955518719739194</v>
      </c>
      <c r="J174" s="2">
        <v>39.548711071558493</v>
      </c>
      <c r="K174" s="2"/>
      <c r="L174" s="2"/>
      <c r="M174" s="2"/>
      <c r="N174" s="2"/>
      <c r="O174" s="2"/>
    </row>
    <row r="175" spans="1:15" x14ac:dyDescent="0.3">
      <c r="A175" s="1">
        <v>42012.16666666625</v>
      </c>
      <c r="B175">
        <v>22.471433471859164</v>
      </c>
      <c r="C175">
        <v>1.5835619167619162</v>
      </c>
      <c r="D175">
        <v>0.19560151975512013</v>
      </c>
      <c r="E175">
        <v>5.4716407788722803</v>
      </c>
      <c r="F175">
        <v>0</v>
      </c>
      <c r="G175">
        <v>0</v>
      </c>
      <c r="H175">
        <v>0</v>
      </c>
      <c r="I175">
        <v>10.955518719739194</v>
      </c>
      <c r="J175" s="2">
        <v>40.677756406987676</v>
      </c>
      <c r="K175" s="2"/>
      <c r="L175" s="2"/>
      <c r="M175" s="2"/>
      <c r="N175" s="2"/>
      <c r="O175" s="2"/>
    </row>
    <row r="176" spans="1:15" x14ac:dyDescent="0.3">
      <c r="A176" s="1">
        <v>42012.208333332914</v>
      </c>
      <c r="B176">
        <v>24.850019252231569</v>
      </c>
      <c r="C176">
        <v>1.7511808567047595</v>
      </c>
      <c r="D176">
        <v>0.21630580611457273</v>
      </c>
      <c r="E176">
        <v>6.0508101927073916</v>
      </c>
      <c r="F176">
        <v>0</v>
      </c>
      <c r="G176">
        <v>0</v>
      </c>
      <c r="H176">
        <v>0</v>
      </c>
      <c r="I176">
        <v>10.955518719739194</v>
      </c>
      <c r="J176" s="2">
        <v>43.823834827497485</v>
      </c>
      <c r="K176" s="2"/>
      <c r="L176" s="2"/>
      <c r="M176" s="2"/>
      <c r="N176" s="2"/>
      <c r="O176" s="2"/>
    </row>
    <row r="177" spans="1:15" x14ac:dyDescent="0.3">
      <c r="A177" s="1">
        <v>42012.249999999578</v>
      </c>
      <c r="B177">
        <v>29.60255847324601</v>
      </c>
      <c r="C177">
        <v>2.0860922956096473</v>
      </c>
      <c r="D177">
        <v>0.25767405685346645</v>
      </c>
      <c r="E177">
        <v>7.2080210772491959</v>
      </c>
      <c r="F177">
        <v>0</v>
      </c>
      <c r="G177">
        <v>0</v>
      </c>
      <c r="H177">
        <v>0</v>
      </c>
      <c r="I177">
        <v>10.955518719739194</v>
      </c>
      <c r="J177" s="2">
        <v>50.109864622697515</v>
      </c>
      <c r="K177" s="2"/>
      <c r="L177" s="2"/>
      <c r="M177" s="2"/>
      <c r="N177" s="2"/>
      <c r="O177" s="2"/>
    </row>
    <row r="178" spans="1:15" x14ac:dyDescent="0.3">
      <c r="A178" s="1">
        <v>42012.291666666242</v>
      </c>
      <c r="B178">
        <v>30.005947032295047</v>
      </c>
      <c r="C178">
        <v>2.1145190873658328</v>
      </c>
      <c r="D178">
        <v>0.26118533330588456</v>
      </c>
      <c r="E178">
        <v>7.3062434399741756</v>
      </c>
      <c r="F178">
        <v>0</v>
      </c>
      <c r="G178">
        <v>0</v>
      </c>
      <c r="H178">
        <v>0</v>
      </c>
      <c r="I178">
        <v>10.955518719739194</v>
      </c>
      <c r="J178" s="2">
        <v>50.643413612680135</v>
      </c>
      <c r="K178" s="2"/>
      <c r="L178" s="2"/>
      <c r="M178" s="2"/>
      <c r="N178" s="2"/>
      <c r="O178" s="2"/>
    </row>
    <row r="179" spans="1:15" x14ac:dyDescent="0.3">
      <c r="A179" s="1">
        <v>42012.333333332906</v>
      </c>
      <c r="B179">
        <v>26.987561195329558</v>
      </c>
      <c r="C179">
        <v>2.0866782316228831</v>
      </c>
      <c r="D179">
        <v>0.23527853174898644</v>
      </c>
      <c r="E179">
        <v>6.6236576259542206</v>
      </c>
      <c r="F179">
        <v>0</v>
      </c>
      <c r="G179">
        <v>0</v>
      </c>
      <c r="H179">
        <v>0</v>
      </c>
      <c r="I179">
        <v>10.955518719739194</v>
      </c>
      <c r="J179" s="2">
        <v>46.888694304394846</v>
      </c>
      <c r="K179" s="2"/>
      <c r="L179" s="2"/>
      <c r="M179" s="2"/>
      <c r="N179" s="2"/>
      <c r="O179" s="2"/>
    </row>
    <row r="180" spans="1:15" x14ac:dyDescent="0.3">
      <c r="A180" s="1">
        <v>42012.374999999571</v>
      </c>
      <c r="B180">
        <v>24.701481137087178</v>
      </c>
      <c r="C180">
        <v>1.909918521519582</v>
      </c>
      <c r="D180">
        <v>0.21534840335868988</v>
      </c>
      <c r="E180">
        <v>6.0625764855828006</v>
      </c>
      <c r="F180">
        <v>0</v>
      </c>
      <c r="G180">
        <v>0</v>
      </c>
      <c r="H180">
        <v>0</v>
      </c>
      <c r="I180">
        <v>10.955518719739194</v>
      </c>
      <c r="J180" s="2">
        <v>43.844843267287445</v>
      </c>
      <c r="K180" s="2"/>
      <c r="L180" s="2"/>
      <c r="M180" s="2"/>
      <c r="N180" s="2"/>
      <c r="O180" s="2"/>
    </row>
    <row r="181" spans="1:15" x14ac:dyDescent="0.3">
      <c r="A181" s="1">
        <v>42012.416666666235</v>
      </c>
      <c r="B181">
        <v>24.777790186729526</v>
      </c>
      <c r="C181">
        <v>1.9158187372379283</v>
      </c>
      <c r="D181">
        <v>0.21601366840539288</v>
      </c>
      <c r="E181">
        <v>6.081305299755174</v>
      </c>
      <c r="F181">
        <v>0</v>
      </c>
      <c r="G181">
        <v>0</v>
      </c>
      <c r="H181">
        <v>0</v>
      </c>
      <c r="I181">
        <v>10.955518719739194</v>
      </c>
      <c r="J181" s="2">
        <v>43.946446611867216</v>
      </c>
      <c r="K181" s="2"/>
      <c r="L181" s="2"/>
      <c r="M181" s="2"/>
      <c r="N181" s="2"/>
      <c r="O181" s="2"/>
    </row>
    <row r="182" spans="1:15" x14ac:dyDescent="0.3">
      <c r="A182" s="1">
        <v>42012.458333332899</v>
      </c>
      <c r="B182">
        <v>23.687037433034028</v>
      </c>
      <c r="C182">
        <v>1.8314817343221923</v>
      </c>
      <c r="D182">
        <v>0.20650444656303341</v>
      </c>
      <c r="E182">
        <v>5.81359779025646</v>
      </c>
      <c r="F182">
        <v>0</v>
      </c>
      <c r="G182">
        <v>0</v>
      </c>
      <c r="H182">
        <v>0</v>
      </c>
      <c r="I182">
        <v>10.955518719739194</v>
      </c>
      <c r="J182" s="2">
        <v>42.49414012391491</v>
      </c>
      <c r="K182" s="2"/>
      <c r="L182" s="2"/>
      <c r="M182" s="2"/>
      <c r="N182" s="2"/>
      <c r="O182" s="2"/>
    </row>
    <row r="183" spans="1:15" x14ac:dyDescent="0.3">
      <c r="A183" s="1">
        <v>42012.499999999563</v>
      </c>
      <c r="B183">
        <v>24.490020332950245</v>
      </c>
      <c r="C183">
        <v>1.8935683721437142</v>
      </c>
      <c r="D183">
        <v>0.21350488044234689</v>
      </c>
      <c r="E183">
        <v>6.0106768730993121</v>
      </c>
      <c r="F183">
        <v>0</v>
      </c>
      <c r="G183">
        <v>0</v>
      </c>
      <c r="H183">
        <v>0</v>
      </c>
      <c r="I183">
        <v>10.955518719739194</v>
      </c>
      <c r="J183" s="2">
        <v>43.563289178374816</v>
      </c>
      <c r="K183" s="2"/>
      <c r="L183" s="2"/>
      <c r="M183" s="2"/>
      <c r="N183" s="2"/>
      <c r="O183" s="2"/>
    </row>
    <row r="184" spans="1:15" x14ac:dyDescent="0.3">
      <c r="A184" s="1">
        <v>42012.541666666228</v>
      </c>
      <c r="B184">
        <v>23.804342169526294</v>
      </c>
      <c r="C184">
        <v>1.8405517365477744</v>
      </c>
      <c r="D184">
        <v>0.20752711348611497</v>
      </c>
      <c r="E184">
        <v>5.8423883284901299</v>
      </c>
      <c r="F184">
        <v>0</v>
      </c>
      <c r="G184">
        <v>0</v>
      </c>
      <c r="H184">
        <v>0</v>
      </c>
      <c r="I184">
        <v>10.955518719739194</v>
      </c>
      <c r="J184" s="2">
        <v>42.650328067789509</v>
      </c>
      <c r="K184" s="2"/>
      <c r="L184" s="2"/>
      <c r="M184" s="2"/>
      <c r="N184" s="2"/>
      <c r="O184" s="2"/>
    </row>
    <row r="185" spans="1:15" x14ac:dyDescent="0.3">
      <c r="A185" s="1">
        <v>42012.583333332892</v>
      </c>
      <c r="B185">
        <v>25.152206026694099</v>
      </c>
      <c r="C185">
        <v>1.9447685699839892</v>
      </c>
      <c r="D185">
        <v>0.2192778392007026</v>
      </c>
      <c r="E185">
        <v>6.173199573406273</v>
      </c>
      <c r="F185">
        <v>0</v>
      </c>
      <c r="G185">
        <v>0</v>
      </c>
      <c r="H185">
        <v>0</v>
      </c>
      <c r="I185">
        <v>10.955518719739194</v>
      </c>
      <c r="J185" s="2">
        <v>44.444970729024263</v>
      </c>
      <c r="K185" s="2"/>
      <c r="L185" s="2"/>
      <c r="M185" s="2"/>
      <c r="N185" s="2"/>
      <c r="O185" s="2"/>
    </row>
    <row r="186" spans="1:15" x14ac:dyDescent="0.3">
      <c r="A186" s="1">
        <v>42012.624999999556</v>
      </c>
      <c r="B186">
        <v>26.85863237049778</v>
      </c>
      <c r="C186">
        <v>2.0767094548868896</v>
      </c>
      <c r="D186">
        <v>0.23415452560456343</v>
      </c>
      <c r="E186">
        <v>6.5920141444398519</v>
      </c>
      <c r="F186">
        <v>0</v>
      </c>
      <c r="G186">
        <v>0</v>
      </c>
      <c r="H186">
        <v>0</v>
      </c>
      <c r="I186">
        <v>10.955518719739194</v>
      </c>
      <c r="J186" s="2">
        <v>46.717029215168282</v>
      </c>
      <c r="K186" s="2"/>
      <c r="L186" s="2"/>
      <c r="M186" s="2"/>
      <c r="N186" s="2"/>
      <c r="O186" s="2"/>
    </row>
    <row r="187" spans="1:15" x14ac:dyDescent="0.3">
      <c r="A187" s="1">
        <v>42012.66666666622</v>
      </c>
      <c r="B187">
        <v>32.256852056005606</v>
      </c>
      <c r="C187">
        <v>2.4940998009703552</v>
      </c>
      <c r="D187">
        <v>0.28121639949795385</v>
      </c>
      <c r="E187">
        <v>7.9169193008449437</v>
      </c>
      <c r="F187">
        <v>0</v>
      </c>
      <c r="G187">
        <v>0</v>
      </c>
      <c r="H187">
        <v>0</v>
      </c>
      <c r="I187">
        <v>10.955518719739194</v>
      </c>
      <c r="J187" s="2">
        <v>53.904606277058058</v>
      </c>
      <c r="K187" s="2"/>
      <c r="L187" s="2"/>
      <c r="M187" s="2"/>
      <c r="N187" s="2"/>
      <c r="O187" s="2"/>
    </row>
    <row r="188" spans="1:15" x14ac:dyDescent="0.3">
      <c r="A188" s="1">
        <v>42012.708333332885</v>
      </c>
      <c r="B188">
        <v>40.484711055204336</v>
      </c>
      <c r="C188">
        <v>3.1302778587884017</v>
      </c>
      <c r="D188">
        <v>0.35023416800711427</v>
      </c>
      <c r="E188">
        <v>9.5487415172405576</v>
      </c>
      <c r="F188">
        <v>0</v>
      </c>
      <c r="G188">
        <v>0</v>
      </c>
      <c r="H188">
        <v>0</v>
      </c>
      <c r="I188">
        <v>10.955518719739194</v>
      </c>
      <c r="J188" s="2">
        <v>64.469483318979599</v>
      </c>
      <c r="K188" s="2"/>
      <c r="L188" s="2"/>
      <c r="M188" s="2"/>
      <c r="N188" s="2"/>
      <c r="O188" s="2"/>
    </row>
    <row r="189" spans="1:15" x14ac:dyDescent="0.3">
      <c r="A189" s="1">
        <v>42012.749999999549</v>
      </c>
      <c r="B189">
        <v>38.96258652931175</v>
      </c>
      <c r="C189">
        <v>3.0125871904463866</v>
      </c>
      <c r="D189">
        <v>0.33957929632586614</v>
      </c>
      <c r="E189">
        <v>9.5487415172405576</v>
      </c>
      <c r="F189">
        <v>0</v>
      </c>
      <c r="G189">
        <v>0</v>
      </c>
      <c r="H189">
        <v>0</v>
      </c>
      <c r="I189">
        <v>10.955518719739194</v>
      </c>
      <c r="J189" s="2">
        <v>62.819013253063758</v>
      </c>
      <c r="K189" s="2"/>
      <c r="L189" s="2"/>
      <c r="M189" s="2"/>
      <c r="N189" s="2"/>
      <c r="O189" s="2"/>
    </row>
    <row r="190" spans="1:15" x14ac:dyDescent="0.3">
      <c r="A190" s="1">
        <v>42012.791666666213</v>
      </c>
      <c r="B190">
        <v>34.856545415013017</v>
      </c>
      <c r="C190">
        <v>2.6951080914888084</v>
      </c>
      <c r="D190">
        <v>0.30388061995410631</v>
      </c>
      <c r="E190">
        <v>8.5549717212878864</v>
      </c>
      <c r="F190">
        <v>0</v>
      </c>
      <c r="G190">
        <v>0</v>
      </c>
      <c r="H190">
        <v>0</v>
      </c>
      <c r="I190">
        <v>10.955518719739194</v>
      </c>
      <c r="J190" s="2">
        <v>57.366024567483009</v>
      </c>
      <c r="K190" s="2"/>
      <c r="L190" s="2"/>
      <c r="M190" s="2"/>
      <c r="N190" s="2"/>
      <c r="O190" s="2"/>
    </row>
    <row r="191" spans="1:15" x14ac:dyDescent="0.3">
      <c r="A191" s="1">
        <v>42012.833333332877</v>
      </c>
      <c r="B191">
        <v>35.450933102155403</v>
      </c>
      <c r="C191">
        <v>2.7410661474586577</v>
      </c>
      <c r="D191">
        <v>0.30906251324592177</v>
      </c>
      <c r="E191">
        <v>8.7008545044048446</v>
      </c>
      <c r="F191">
        <v>0</v>
      </c>
      <c r="G191">
        <v>0</v>
      </c>
      <c r="H191">
        <v>0</v>
      </c>
      <c r="I191">
        <v>10.955518719739194</v>
      </c>
      <c r="J191" s="2">
        <v>58.157434987004024</v>
      </c>
      <c r="K191" s="2"/>
      <c r="L191" s="2"/>
      <c r="M191" s="2"/>
      <c r="N191" s="2"/>
      <c r="O191" s="2"/>
    </row>
    <row r="192" spans="1:15" x14ac:dyDescent="0.3">
      <c r="A192" s="1">
        <v>42012.874999999542</v>
      </c>
      <c r="B192">
        <v>30.844364487864411</v>
      </c>
      <c r="C192">
        <v>2.1736023654598062</v>
      </c>
      <c r="D192">
        <v>0.26848329801756882</v>
      </c>
      <c r="E192">
        <v>7.5103923717882779</v>
      </c>
      <c r="F192">
        <v>0</v>
      </c>
      <c r="G192">
        <v>0</v>
      </c>
      <c r="H192">
        <v>0</v>
      </c>
      <c r="I192">
        <v>10.955518719739194</v>
      </c>
      <c r="J192" s="2">
        <v>51.752361242869263</v>
      </c>
      <c r="K192" s="2"/>
      <c r="L192" s="2"/>
      <c r="M192" s="2"/>
      <c r="N192" s="2"/>
      <c r="O192" s="2"/>
    </row>
    <row r="193" spans="1:15" x14ac:dyDescent="0.3">
      <c r="A193" s="1">
        <v>42012.916666666206</v>
      </c>
      <c r="B193">
        <v>28.716379907411756</v>
      </c>
      <c r="C193">
        <v>2.0236432920753074</v>
      </c>
      <c r="D193">
        <v>0.24996035783784012</v>
      </c>
      <c r="E193">
        <v>6.9922426408511162</v>
      </c>
      <c r="F193">
        <v>0</v>
      </c>
      <c r="G193">
        <v>0</v>
      </c>
      <c r="H193">
        <v>0</v>
      </c>
      <c r="I193">
        <v>10.955518719739194</v>
      </c>
      <c r="J193" s="2">
        <v>48.937744917915211</v>
      </c>
      <c r="K193" s="2"/>
      <c r="L193" s="2"/>
      <c r="M193" s="2"/>
      <c r="N193" s="2"/>
      <c r="O193" s="2"/>
    </row>
    <row r="194" spans="1:15" x14ac:dyDescent="0.3">
      <c r="A194" s="1">
        <v>42012.95833333287</v>
      </c>
      <c r="B194">
        <v>24.957200134871016</v>
      </c>
      <c r="C194">
        <v>1.7587338935043613</v>
      </c>
      <c r="D194">
        <v>0.21723875699014658</v>
      </c>
      <c r="E194">
        <v>6.0769080065784937</v>
      </c>
      <c r="F194">
        <v>0</v>
      </c>
      <c r="G194">
        <v>0</v>
      </c>
      <c r="H194">
        <v>0</v>
      </c>
      <c r="I194">
        <v>10.955518719739194</v>
      </c>
      <c r="J194" s="2">
        <v>43.965599511683209</v>
      </c>
      <c r="K194" s="2"/>
      <c r="L194" s="2"/>
      <c r="M194" s="2"/>
      <c r="N194" s="2"/>
      <c r="O194" s="2"/>
    </row>
    <row r="195" spans="1:15" x14ac:dyDescent="0.3">
      <c r="A195" s="1">
        <v>42012.999999999534</v>
      </c>
      <c r="B195">
        <v>23.918485454806813</v>
      </c>
      <c r="C195">
        <v>1.6855356700002369</v>
      </c>
      <c r="D195">
        <v>0.20819731465105659</v>
      </c>
      <c r="E195">
        <v>5.8239880667727002</v>
      </c>
      <c r="F195">
        <v>0</v>
      </c>
      <c r="G195">
        <v>0</v>
      </c>
      <c r="H195">
        <v>0</v>
      </c>
      <c r="I195">
        <v>10.955518719739194</v>
      </c>
      <c r="J195" s="2">
        <v>42.591725225970002</v>
      </c>
      <c r="K195" s="2"/>
      <c r="L195" s="2"/>
      <c r="M195" s="2"/>
      <c r="N195" s="2"/>
      <c r="O195" s="2"/>
    </row>
    <row r="196" spans="1:15" x14ac:dyDescent="0.3">
      <c r="A196" s="1">
        <v>42013.041666666199</v>
      </c>
      <c r="B196">
        <v>22.545331069568569</v>
      </c>
      <c r="C196">
        <v>1.5887694804724977</v>
      </c>
      <c r="D196">
        <v>0.19624475786613396</v>
      </c>
      <c r="E196">
        <v>5.4896343398791378</v>
      </c>
      <c r="F196">
        <v>0</v>
      </c>
      <c r="G196">
        <v>0</v>
      </c>
      <c r="H196">
        <v>0</v>
      </c>
      <c r="I196">
        <v>10.955518719739194</v>
      </c>
      <c r="J196" s="2">
        <v>40.775498367525529</v>
      </c>
      <c r="K196" s="2"/>
      <c r="L196" s="2"/>
      <c r="M196" s="2"/>
      <c r="N196" s="2"/>
      <c r="O196" s="2"/>
    </row>
    <row r="197" spans="1:15" x14ac:dyDescent="0.3">
      <c r="A197" s="1">
        <v>42013.083333332863</v>
      </c>
      <c r="B197">
        <v>21.333106977525468</v>
      </c>
      <c r="C197">
        <v>1.5033440487062204</v>
      </c>
      <c r="D197">
        <v>0.18599348547310876</v>
      </c>
      <c r="E197">
        <v>5.2373909472043545</v>
      </c>
      <c r="F197">
        <v>0</v>
      </c>
      <c r="G197">
        <v>0</v>
      </c>
      <c r="H197">
        <v>0</v>
      </c>
      <c r="I197">
        <v>10.955518719739194</v>
      </c>
      <c r="J197" s="2">
        <v>39.215354178648347</v>
      </c>
      <c r="K197" s="2"/>
      <c r="L197" s="2"/>
      <c r="M197" s="2"/>
      <c r="N197" s="2"/>
      <c r="O197" s="2"/>
    </row>
    <row r="198" spans="1:15" x14ac:dyDescent="0.3">
      <c r="A198" s="1">
        <v>42013.124999999527</v>
      </c>
      <c r="B198">
        <v>21.235170428868422</v>
      </c>
      <c r="C198">
        <v>1.4964424601223583</v>
      </c>
      <c r="D198">
        <v>0.18530792963250944</v>
      </c>
      <c r="E198">
        <v>5.2373909472043545</v>
      </c>
      <c r="F198">
        <v>0</v>
      </c>
      <c r="G198">
        <v>0</v>
      </c>
      <c r="H198">
        <v>0</v>
      </c>
      <c r="I198">
        <v>10.955518719739194</v>
      </c>
      <c r="J198" s="2">
        <v>39.109830485566839</v>
      </c>
      <c r="K198" s="2"/>
      <c r="L198" s="2"/>
      <c r="M198" s="2"/>
      <c r="N198" s="2"/>
      <c r="O198" s="2"/>
    </row>
    <row r="199" spans="1:15" x14ac:dyDescent="0.3">
      <c r="A199" s="1">
        <v>42013.166666666191</v>
      </c>
      <c r="B199">
        <v>22.267446923246965</v>
      </c>
      <c r="C199">
        <v>1.5691869846812143</v>
      </c>
      <c r="D199">
        <v>0.19382592858208189</v>
      </c>
      <c r="E199">
        <v>5.421971445621879</v>
      </c>
      <c r="F199">
        <v>0</v>
      </c>
      <c r="G199">
        <v>0</v>
      </c>
      <c r="H199">
        <v>0</v>
      </c>
      <c r="I199">
        <v>10.955518719739194</v>
      </c>
      <c r="J199" s="2">
        <v>40.407950001871335</v>
      </c>
      <c r="K199" s="2"/>
      <c r="L199" s="2"/>
      <c r="M199" s="2"/>
      <c r="N199" s="2"/>
      <c r="O199" s="2"/>
    </row>
    <row r="200" spans="1:15" x14ac:dyDescent="0.3">
      <c r="A200" s="1">
        <v>42013.208333332856</v>
      </c>
      <c r="B200">
        <v>26.586446261111533</v>
      </c>
      <c r="C200">
        <v>1.8735468680205305</v>
      </c>
      <c r="D200">
        <v>0.23142045210749959</v>
      </c>
      <c r="E200">
        <v>6.4736183256741224</v>
      </c>
      <c r="F200">
        <v>0</v>
      </c>
      <c r="G200">
        <v>0</v>
      </c>
      <c r="H200">
        <v>0</v>
      </c>
      <c r="I200">
        <v>10.955518719739194</v>
      </c>
      <c r="J200" s="2">
        <v>46.120550626652879</v>
      </c>
      <c r="K200" s="2"/>
      <c r="L200" s="2"/>
      <c r="M200" s="2"/>
      <c r="N200" s="2"/>
      <c r="O200" s="2"/>
    </row>
    <row r="201" spans="1:15" x14ac:dyDescent="0.3">
      <c r="A201" s="1">
        <v>42013.24999999952</v>
      </c>
      <c r="B201">
        <v>32.229724402390467</v>
      </c>
      <c r="C201">
        <v>2.2712286786364571</v>
      </c>
      <c r="D201">
        <v>0.28054209724942314</v>
      </c>
      <c r="E201">
        <v>7.8477180618128344</v>
      </c>
      <c r="F201">
        <v>0</v>
      </c>
      <c r="G201">
        <v>0</v>
      </c>
      <c r="H201">
        <v>0</v>
      </c>
      <c r="I201">
        <v>10.955518719739194</v>
      </c>
      <c r="J201" s="2">
        <v>53.584731959828375</v>
      </c>
      <c r="K201" s="2"/>
      <c r="L201" s="2"/>
      <c r="M201" s="2"/>
      <c r="N201" s="2"/>
      <c r="O201" s="2"/>
    </row>
    <row r="202" spans="1:15" x14ac:dyDescent="0.3">
      <c r="A202" s="1">
        <v>42013.291666666184</v>
      </c>
      <c r="B202">
        <v>36.348402137190668</v>
      </c>
      <c r="C202">
        <v>2.5614718986078278</v>
      </c>
      <c r="D202">
        <v>0.31639293094534054</v>
      </c>
      <c r="E202">
        <v>8.8505879978579802</v>
      </c>
      <c r="F202">
        <v>0</v>
      </c>
      <c r="G202">
        <v>0</v>
      </c>
      <c r="H202">
        <v>0</v>
      </c>
      <c r="I202">
        <v>10.955518719739194</v>
      </c>
      <c r="J202" s="2">
        <v>59.03237368434101</v>
      </c>
      <c r="K202" s="2"/>
      <c r="L202" s="2"/>
      <c r="M202" s="2"/>
      <c r="N202" s="2"/>
      <c r="O202" s="2"/>
    </row>
    <row r="203" spans="1:15" x14ac:dyDescent="0.3">
      <c r="A203" s="1">
        <v>42013.333333332848</v>
      </c>
      <c r="B203">
        <v>30.762739334236972</v>
      </c>
      <c r="C203">
        <v>2.1678502408836806</v>
      </c>
      <c r="D203">
        <v>0.26777279576501933</v>
      </c>
      <c r="E203">
        <v>7.4905172036229333</v>
      </c>
      <c r="F203">
        <v>0</v>
      </c>
      <c r="G203">
        <v>0</v>
      </c>
      <c r="H203">
        <v>0</v>
      </c>
      <c r="I203">
        <v>10.955518719739194</v>
      </c>
      <c r="J203" s="2">
        <v>51.6443982942478</v>
      </c>
      <c r="K203" s="2"/>
      <c r="L203" s="2"/>
      <c r="M203" s="2"/>
      <c r="N203" s="2"/>
      <c r="O203" s="2"/>
    </row>
    <row r="204" spans="1:15" x14ac:dyDescent="0.3">
      <c r="A204" s="1">
        <v>42013.374999999513</v>
      </c>
      <c r="B204">
        <v>27.297783933162833</v>
      </c>
      <c r="C204">
        <v>1.9236748337699858</v>
      </c>
      <c r="D204">
        <v>0.23761225691098689</v>
      </c>
      <c r="E204">
        <v>6.6468241969781507</v>
      </c>
      <c r="F204">
        <v>0</v>
      </c>
      <c r="G204">
        <v>0</v>
      </c>
      <c r="H204">
        <v>0</v>
      </c>
      <c r="I204">
        <v>10.955518719739194</v>
      </c>
      <c r="J204" s="2">
        <v>47.061413940561152</v>
      </c>
      <c r="K204" s="2"/>
      <c r="L204" s="2"/>
      <c r="M204" s="2"/>
      <c r="N204" s="2"/>
      <c r="O204" s="2"/>
    </row>
    <row r="205" spans="1:15" x14ac:dyDescent="0.3">
      <c r="A205" s="1">
        <v>42013.416666666177</v>
      </c>
      <c r="B205">
        <v>27.105125291758799</v>
      </c>
      <c r="C205">
        <v>1.9100981793102434</v>
      </c>
      <c r="D205">
        <v>0.23593526896539022</v>
      </c>
      <c r="E205">
        <v>6.5999131318683739</v>
      </c>
      <c r="F205">
        <v>0</v>
      </c>
      <c r="G205">
        <v>0</v>
      </c>
      <c r="H205">
        <v>0</v>
      </c>
      <c r="I205">
        <v>10.955518719739194</v>
      </c>
      <c r="J205" s="2">
        <v>46.806590591642006</v>
      </c>
      <c r="K205" s="2"/>
      <c r="L205" s="2"/>
      <c r="M205" s="2"/>
      <c r="N205" s="2"/>
      <c r="O205" s="2"/>
    </row>
    <row r="206" spans="1:15" x14ac:dyDescent="0.3">
      <c r="A206" s="1">
        <v>42013.458333332841</v>
      </c>
      <c r="B206">
        <v>26.751559739324577</v>
      </c>
      <c r="C206">
        <v>1.8851824148302039</v>
      </c>
      <c r="D206">
        <v>0.23285767449524666</v>
      </c>
      <c r="E206">
        <v>6.5138223314249464</v>
      </c>
      <c r="F206">
        <v>0</v>
      </c>
      <c r="G206">
        <v>0</v>
      </c>
      <c r="H206">
        <v>0</v>
      </c>
      <c r="I206">
        <v>10.955518719739194</v>
      </c>
      <c r="J206" s="2">
        <v>46.338940879814167</v>
      </c>
      <c r="K206" s="2"/>
      <c r="L206" s="2"/>
      <c r="M206" s="2"/>
      <c r="N206" s="2"/>
      <c r="O206" s="2"/>
    </row>
    <row r="207" spans="1:15" x14ac:dyDescent="0.3">
      <c r="A207" s="1">
        <v>42013.499999999505</v>
      </c>
      <c r="B207">
        <v>25.581529057490535</v>
      </c>
      <c r="C207">
        <v>1.8027303526813587</v>
      </c>
      <c r="D207">
        <v>0.22267319828844581</v>
      </c>
      <c r="E207">
        <v>6.2289278408588657</v>
      </c>
      <c r="F207">
        <v>0</v>
      </c>
      <c r="G207">
        <v>0</v>
      </c>
      <c r="H207">
        <v>0</v>
      </c>
      <c r="I207">
        <v>10.955518719739194</v>
      </c>
      <c r="J207" s="2">
        <v>44.791379169058402</v>
      </c>
      <c r="K207" s="2"/>
      <c r="L207" s="2"/>
      <c r="M207" s="2"/>
      <c r="N207" s="2"/>
      <c r="O207" s="2"/>
    </row>
    <row r="208" spans="1:15" x14ac:dyDescent="0.3">
      <c r="A208" s="1">
        <v>42013.541666666169</v>
      </c>
      <c r="B208">
        <v>28.438000980627358</v>
      </c>
      <c r="C208">
        <v>2.0040259291048108</v>
      </c>
      <c r="D208">
        <v>0.24753722176087301</v>
      </c>
      <c r="E208">
        <v>6.9244592709259294</v>
      </c>
      <c r="F208">
        <v>0</v>
      </c>
      <c r="G208">
        <v>0</v>
      </c>
      <c r="H208">
        <v>0</v>
      </c>
      <c r="I208">
        <v>10.955518719739194</v>
      </c>
      <c r="J208" s="2">
        <v>48.569542122158161</v>
      </c>
      <c r="K208" s="2"/>
      <c r="L208" s="2"/>
      <c r="M208" s="2"/>
      <c r="N208" s="2"/>
      <c r="O208" s="2"/>
    </row>
    <row r="209" spans="1:15" x14ac:dyDescent="0.3">
      <c r="A209" s="1">
        <v>42013.583333332834</v>
      </c>
      <c r="B209">
        <v>28.999596807795729</v>
      </c>
      <c r="C209">
        <v>2.0436015870453659</v>
      </c>
      <c r="D209">
        <v>0.25242560582501522</v>
      </c>
      <c r="E209">
        <v>7.0612040243492968</v>
      </c>
      <c r="F209">
        <v>0</v>
      </c>
      <c r="G209">
        <v>0</v>
      </c>
      <c r="H209">
        <v>0</v>
      </c>
      <c r="I209">
        <v>10.955518719739194</v>
      </c>
      <c r="J209" s="2">
        <v>49.312346744754599</v>
      </c>
      <c r="K209" s="2"/>
      <c r="L209" s="2"/>
      <c r="M209" s="2"/>
      <c r="N209" s="2"/>
      <c r="O209" s="2"/>
    </row>
    <row r="210" spans="1:15" x14ac:dyDescent="0.3">
      <c r="A210" s="1">
        <v>42013.624999999498</v>
      </c>
      <c r="B210">
        <v>30.618752358204119</v>
      </c>
      <c r="C210">
        <v>2.1577034786826452</v>
      </c>
      <c r="D210">
        <v>0.26651946800681292</v>
      </c>
      <c r="E210">
        <v>7.4554573570548683</v>
      </c>
      <c r="F210">
        <v>0</v>
      </c>
      <c r="G210">
        <v>0</v>
      </c>
      <c r="H210">
        <v>0</v>
      </c>
      <c r="I210">
        <v>10.955518719739194</v>
      </c>
      <c r="J210" s="2">
        <v>51.453951381687645</v>
      </c>
      <c r="K210" s="2"/>
      <c r="L210" s="2"/>
      <c r="M210" s="2"/>
      <c r="N210" s="2"/>
      <c r="O210" s="2"/>
    </row>
    <row r="211" spans="1:15" x14ac:dyDescent="0.3">
      <c r="A211" s="1">
        <v>42013.666666666162</v>
      </c>
      <c r="B211">
        <v>36.820467433936386</v>
      </c>
      <c r="C211">
        <v>2.5947383400694983</v>
      </c>
      <c r="D211">
        <v>0.3205020007820622</v>
      </c>
      <c r="E211">
        <v>8.9655326777867828</v>
      </c>
      <c r="F211">
        <v>0</v>
      </c>
      <c r="G211">
        <v>0</v>
      </c>
      <c r="H211">
        <v>0</v>
      </c>
      <c r="I211">
        <v>10.955518719739194</v>
      </c>
      <c r="J211" s="2">
        <v>59.656759172313926</v>
      </c>
      <c r="K211" s="2"/>
      <c r="L211" s="2"/>
      <c r="M211" s="2"/>
      <c r="N211" s="2"/>
      <c r="O211" s="2"/>
    </row>
    <row r="212" spans="1:15" x14ac:dyDescent="0.3">
      <c r="A212" s="1">
        <v>42013.708333332826</v>
      </c>
      <c r="B212">
        <v>47.66319896698365</v>
      </c>
      <c r="C212">
        <v>3.3588256312033393</v>
      </c>
      <c r="D212">
        <v>0.40005858231676689</v>
      </c>
      <c r="E212">
        <v>9.4880270782687592</v>
      </c>
      <c r="F212">
        <v>0</v>
      </c>
      <c r="G212">
        <v>0</v>
      </c>
      <c r="H212">
        <v>0</v>
      </c>
      <c r="I212">
        <v>10.955518719739194</v>
      </c>
      <c r="J212" s="2">
        <v>71.865628978511708</v>
      </c>
      <c r="K212" s="2"/>
      <c r="L212" s="2"/>
      <c r="M212" s="2"/>
      <c r="N212" s="2"/>
      <c r="O212" s="2"/>
    </row>
    <row r="213" spans="1:15" x14ac:dyDescent="0.3">
      <c r="A213" s="1">
        <v>42013.749999999491</v>
      </c>
      <c r="B213">
        <v>43.878208688283351</v>
      </c>
      <c r="C213">
        <v>3.0920973662633293</v>
      </c>
      <c r="D213">
        <v>0.37356365036586475</v>
      </c>
      <c r="E213">
        <v>9.4880270782687592</v>
      </c>
      <c r="F213">
        <v>0</v>
      </c>
      <c r="G213">
        <v>0</v>
      </c>
      <c r="H213">
        <v>0</v>
      </c>
      <c r="I213">
        <v>10.955518719739194</v>
      </c>
      <c r="J213" s="2">
        <v>67.787415502920496</v>
      </c>
      <c r="K213" s="2"/>
      <c r="L213" s="2"/>
      <c r="M213" s="2"/>
      <c r="N213" s="2"/>
      <c r="O213" s="2"/>
    </row>
    <row r="214" spans="1:15" x14ac:dyDescent="0.3">
      <c r="A214" s="1">
        <v>42013.791666666155</v>
      </c>
      <c r="B214">
        <v>36.595236808082227</v>
      </c>
      <c r="C214">
        <v>2.5788663378655556</v>
      </c>
      <c r="D214">
        <v>0.31854149155297179</v>
      </c>
      <c r="E214">
        <v>8.9106905566280279</v>
      </c>
      <c r="F214">
        <v>0</v>
      </c>
      <c r="G214">
        <v>0</v>
      </c>
      <c r="H214">
        <v>0</v>
      </c>
      <c r="I214">
        <v>10.955518719739194</v>
      </c>
      <c r="J214" s="2">
        <v>59.358853913867975</v>
      </c>
      <c r="K214" s="2"/>
      <c r="L214" s="2"/>
      <c r="M214" s="2"/>
      <c r="N214" s="2"/>
      <c r="O214" s="2"/>
    </row>
    <row r="215" spans="1:15" x14ac:dyDescent="0.3">
      <c r="A215" s="1">
        <v>42013.833333332819</v>
      </c>
      <c r="B215">
        <v>35.475212672511404</v>
      </c>
      <c r="C215">
        <v>2.4999382370318797</v>
      </c>
      <c r="D215">
        <v>0.30879229494055199</v>
      </c>
      <c r="E215">
        <v>8.6379723189960185</v>
      </c>
      <c r="F215">
        <v>0</v>
      </c>
      <c r="G215">
        <v>0</v>
      </c>
      <c r="H215">
        <v>0</v>
      </c>
      <c r="I215">
        <v>10.955518719739194</v>
      </c>
      <c r="J215" s="2">
        <v>57.877434243219049</v>
      </c>
      <c r="K215" s="2"/>
      <c r="L215" s="2"/>
      <c r="M215" s="2"/>
      <c r="N215" s="2"/>
      <c r="O215" s="2"/>
    </row>
    <row r="216" spans="1:15" x14ac:dyDescent="0.3">
      <c r="A216" s="1">
        <v>42013.874999999483</v>
      </c>
      <c r="B216">
        <v>31.967990644012673</v>
      </c>
      <c r="C216">
        <v>2.2527843006835742</v>
      </c>
      <c r="D216">
        <v>0.27826384824612621</v>
      </c>
      <c r="E216">
        <v>7.7839876768625</v>
      </c>
      <c r="F216">
        <v>0</v>
      </c>
      <c r="G216">
        <v>0</v>
      </c>
      <c r="H216">
        <v>0</v>
      </c>
      <c r="I216">
        <v>10.955518719739194</v>
      </c>
      <c r="J216" s="2">
        <v>53.23854518954407</v>
      </c>
      <c r="K216" s="2"/>
      <c r="L216" s="2"/>
      <c r="M216" s="2"/>
      <c r="N216" s="2"/>
      <c r="O216" s="2"/>
    </row>
    <row r="217" spans="1:15" x14ac:dyDescent="0.3">
      <c r="A217" s="1">
        <v>42013.916666666148</v>
      </c>
      <c r="B217">
        <v>29.518289461507251</v>
      </c>
      <c r="C217">
        <v>2.0801538583524168</v>
      </c>
      <c r="D217">
        <v>0.25694054126421823</v>
      </c>
      <c r="E217">
        <v>7.1875021476667786</v>
      </c>
      <c r="F217">
        <v>0</v>
      </c>
      <c r="G217">
        <v>0</v>
      </c>
      <c r="H217">
        <v>0</v>
      </c>
      <c r="I217">
        <v>10.955518719739194</v>
      </c>
      <c r="J217" s="2">
        <v>49.998404728529863</v>
      </c>
      <c r="K217" s="2"/>
      <c r="L217" s="2"/>
      <c r="M217" s="2"/>
      <c r="N217" s="2"/>
      <c r="O217" s="2"/>
    </row>
    <row r="218" spans="1:15" x14ac:dyDescent="0.3">
      <c r="A218" s="1">
        <v>42013.958333332812</v>
      </c>
      <c r="B218">
        <v>26.469959028723196</v>
      </c>
      <c r="C218">
        <v>1.8653380127541244</v>
      </c>
      <c r="D218">
        <v>0.23040649455486903</v>
      </c>
      <c r="E218">
        <v>6.4452544791152331</v>
      </c>
      <c r="F218">
        <v>0</v>
      </c>
      <c r="G218">
        <v>0</v>
      </c>
      <c r="H218">
        <v>0</v>
      </c>
      <c r="I218">
        <v>10.955518719739194</v>
      </c>
      <c r="J218" s="2">
        <v>45.966476734886619</v>
      </c>
      <c r="K218" s="2"/>
      <c r="L218" s="2"/>
      <c r="M218" s="2"/>
      <c r="N218" s="2"/>
      <c r="O218" s="2"/>
    </row>
    <row r="219" spans="1:15" x14ac:dyDescent="0.3">
      <c r="A219" s="1">
        <v>42013.999999999476</v>
      </c>
      <c r="B219">
        <v>24.969524181674309</v>
      </c>
      <c r="C219">
        <v>1.7596023690825895</v>
      </c>
      <c r="D219">
        <v>0.21734603106713313</v>
      </c>
      <c r="E219">
        <v>6.0799088279161335</v>
      </c>
      <c r="F219">
        <v>0</v>
      </c>
      <c r="G219">
        <v>0</v>
      </c>
      <c r="H219">
        <v>0</v>
      </c>
      <c r="I219">
        <v>10.955518719739194</v>
      </c>
      <c r="J219" s="2">
        <v>43.981900129479364</v>
      </c>
      <c r="K219" s="2"/>
      <c r="L219" s="2"/>
      <c r="M219" s="2"/>
      <c r="N219" s="2"/>
      <c r="O219" s="2"/>
    </row>
    <row r="220" spans="1:15" x14ac:dyDescent="0.3">
      <c r="A220" s="1">
        <v>42014.04166666614</v>
      </c>
      <c r="B220">
        <v>24.383069457229656</v>
      </c>
      <c r="C220">
        <v>1.7182749046509747</v>
      </c>
      <c r="D220">
        <v>0.21224126391853987</v>
      </c>
      <c r="E220">
        <v>5.9371111025617544</v>
      </c>
      <c r="F220">
        <v>0</v>
      </c>
      <c r="G220">
        <v>0</v>
      </c>
      <c r="H220">
        <v>0</v>
      </c>
      <c r="I220">
        <v>10.955518719739194</v>
      </c>
      <c r="J220" s="2">
        <v>43.206215448100117</v>
      </c>
      <c r="K220" s="2"/>
      <c r="L220" s="2"/>
      <c r="M220" s="2"/>
      <c r="N220" s="2"/>
      <c r="O220" s="2"/>
    </row>
    <row r="221" spans="1:15" x14ac:dyDescent="0.3">
      <c r="A221" s="1">
        <v>42014.083333332805</v>
      </c>
      <c r="B221">
        <v>22.863421704093074</v>
      </c>
      <c r="C221">
        <v>1.6111853274874397</v>
      </c>
      <c r="D221">
        <v>0.19901356260708561</v>
      </c>
      <c r="E221">
        <v>5.5670872397762992</v>
      </c>
      <c r="F221">
        <v>0</v>
      </c>
      <c r="G221">
        <v>0</v>
      </c>
      <c r="H221">
        <v>0</v>
      </c>
      <c r="I221">
        <v>10.955518719739194</v>
      </c>
      <c r="J221" s="2">
        <v>41.196226553703092</v>
      </c>
      <c r="K221" s="2"/>
      <c r="L221" s="2"/>
      <c r="M221" s="2"/>
      <c r="N221" s="2"/>
      <c r="O221" s="2"/>
    </row>
    <row r="222" spans="1:15" x14ac:dyDescent="0.3">
      <c r="A222" s="1">
        <v>42014.124999999469</v>
      </c>
      <c r="B222">
        <v>22.597148876562599</v>
      </c>
      <c r="C222">
        <v>1.5924210813313671</v>
      </c>
      <c r="D222">
        <v>0.19669580349306748</v>
      </c>
      <c r="E222">
        <v>5.5022516224470417</v>
      </c>
      <c r="F222">
        <v>0</v>
      </c>
      <c r="G222">
        <v>0</v>
      </c>
      <c r="H222">
        <v>0</v>
      </c>
      <c r="I222">
        <v>10.955518719739194</v>
      </c>
      <c r="J222" s="2">
        <v>40.844036103573266</v>
      </c>
      <c r="K222" s="2"/>
      <c r="L222" s="2"/>
      <c r="M222" s="2"/>
      <c r="N222" s="2"/>
      <c r="O222" s="2"/>
    </row>
    <row r="223" spans="1:15" x14ac:dyDescent="0.3">
      <c r="A223" s="1">
        <v>42014.166666666133</v>
      </c>
      <c r="B223">
        <v>23.039253995809567</v>
      </c>
      <c r="C223">
        <v>1.6235762290847009</v>
      </c>
      <c r="D223">
        <v>0.20054408639520271</v>
      </c>
      <c r="E223">
        <v>5.6099012035051077</v>
      </c>
      <c r="F223">
        <v>0</v>
      </c>
      <c r="G223">
        <v>0</v>
      </c>
      <c r="H223">
        <v>0</v>
      </c>
      <c r="I223">
        <v>10.955518719739194</v>
      </c>
      <c r="J223" s="2">
        <v>41.428794234533768</v>
      </c>
      <c r="K223" s="2"/>
      <c r="L223" s="2"/>
      <c r="M223" s="2"/>
      <c r="N223" s="2"/>
      <c r="O223" s="2"/>
    </row>
    <row r="224" spans="1:15" x14ac:dyDescent="0.3">
      <c r="A224" s="1">
        <v>42014.208333332797</v>
      </c>
      <c r="B224">
        <v>26.144122390568583</v>
      </c>
      <c r="C224">
        <v>1.842376304863369</v>
      </c>
      <c r="D224">
        <v>0.22757026509515274</v>
      </c>
      <c r="E224">
        <v>6.3659154801675237</v>
      </c>
      <c r="F224">
        <v>0</v>
      </c>
      <c r="G224">
        <v>0</v>
      </c>
      <c r="H224">
        <v>0</v>
      </c>
      <c r="I224">
        <v>10.955518719739194</v>
      </c>
      <c r="J224" s="2">
        <v>45.535503160433827</v>
      </c>
      <c r="K224" s="2"/>
      <c r="L224" s="2"/>
      <c r="M224" s="2"/>
      <c r="N224" s="2"/>
      <c r="O224" s="2"/>
    </row>
    <row r="225" spans="1:15" x14ac:dyDescent="0.3">
      <c r="A225" s="1">
        <v>42014.249999999462</v>
      </c>
      <c r="B225">
        <v>25.715092056522035</v>
      </c>
      <c r="C225">
        <v>1.8121425372231086</v>
      </c>
      <c r="D225">
        <v>0.2238357910365377</v>
      </c>
      <c r="E225">
        <v>6.2614495201262059</v>
      </c>
      <c r="F225">
        <v>0</v>
      </c>
      <c r="G225">
        <v>0</v>
      </c>
      <c r="H225">
        <v>0</v>
      </c>
      <c r="I225">
        <v>10.955518719739194</v>
      </c>
      <c r="J225" s="2">
        <v>44.968038624647086</v>
      </c>
      <c r="K225" s="2"/>
      <c r="L225" s="2"/>
      <c r="M225" s="2"/>
      <c r="N225" s="2"/>
      <c r="O225" s="2"/>
    </row>
    <row r="226" spans="1:15" x14ac:dyDescent="0.3">
      <c r="A226" s="1">
        <v>42014.291666666126</v>
      </c>
      <c r="B226">
        <v>26.198508254254815</v>
      </c>
      <c r="C226">
        <v>1.8462088766773377</v>
      </c>
      <c r="D226">
        <v>0.22804366424895145</v>
      </c>
      <c r="E226">
        <v>6.3791580670239609</v>
      </c>
      <c r="F226">
        <v>0</v>
      </c>
      <c r="G226">
        <v>0</v>
      </c>
      <c r="H226">
        <v>0</v>
      </c>
      <c r="I226">
        <v>10.955518719739194</v>
      </c>
      <c r="J226" s="2">
        <v>45.607437581944261</v>
      </c>
      <c r="K226" s="2"/>
      <c r="L226" s="2"/>
      <c r="M226" s="2"/>
      <c r="N226" s="2"/>
      <c r="O226" s="2"/>
    </row>
    <row r="227" spans="1:15" x14ac:dyDescent="0.3">
      <c r="A227" s="1">
        <v>42014.33333333279</v>
      </c>
      <c r="B227">
        <v>25.743350846924514</v>
      </c>
      <c r="C227">
        <v>1.8141339341827714</v>
      </c>
      <c r="D227">
        <v>0.22408176832837748</v>
      </c>
      <c r="E227">
        <v>6.2683303428436981</v>
      </c>
      <c r="F227">
        <v>0</v>
      </c>
      <c r="G227">
        <v>0</v>
      </c>
      <c r="H227">
        <v>0</v>
      </c>
      <c r="I227">
        <v>10.955518719739194</v>
      </c>
      <c r="J227" s="2">
        <v>45.00541561201856</v>
      </c>
      <c r="K227" s="2"/>
      <c r="L227" s="2"/>
      <c r="M227" s="2"/>
      <c r="N227" s="2"/>
      <c r="O227" s="2"/>
    </row>
    <row r="228" spans="1:15" x14ac:dyDescent="0.3">
      <c r="A228" s="1">
        <v>42014.374999999454</v>
      </c>
      <c r="B228">
        <v>24.709518599013034</v>
      </c>
      <c r="C228">
        <v>1.7412797756724494</v>
      </c>
      <c r="D228">
        <v>0.21508282488684871</v>
      </c>
      <c r="E228">
        <v>6.016599241965352</v>
      </c>
      <c r="F228">
        <v>0</v>
      </c>
      <c r="G228">
        <v>0</v>
      </c>
      <c r="H228">
        <v>0</v>
      </c>
      <c r="I228">
        <v>10.955518719739194</v>
      </c>
      <c r="J228" s="2">
        <v>43.63799916127688</v>
      </c>
      <c r="K228" s="2"/>
      <c r="L228" s="2"/>
      <c r="M228" s="2"/>
      <c r="N228" s="2"/>
      <c r="O228" s="2"/>
    </row>
    <row r="229" spans="1:15" x14ac:dyDescent="0.3">
      <c r="A229" s="1">
        <v>42014.416666666119</v>
      </c>
      <c r="B229">
        <v>24.733274989757504</v>
      </c>
      <c r="C229">
        <v>1.7429538885282121</v>
      </c>
      <c r="D229">
        <v>0.21528961125583287</v>
      </c>
      <c r="E229">
        <v>6.0223837610757629</v>
      </c>
      <c r="F229">
        <v>0</v>
      </c>
      <c r="G229">
        <v>0</v>
      </c>
      <c r="H229">
        <v>0</v>
      </c>
      <c r="I229">
        <v>10.955518719739194</v>
      </c>
      <c r="J229" s="2">
        <v>43.669420970356512</v>
      </c>
      <c r="K229" s="2"/>
      <c r="L229" s="2"/>
      <c r="M229" s="2"/>
      <c r="N229" s="2"/>
      <c r="O229" s="2"/>
    </row>
    <row r="230" spans="1:15" x14ac:dyDescent="0.3">
      <c r="A230" s="1">
        <v>42014.458333332783</v>
      </c>
      <c r="B230">
        <v>24.909262574655074</v>
      </c>
      <c r="C230">
        <v>1.7553557336359438</v>
      </c>
      <c r="D230">
        <v>0.21682148678603017</v>
      </c>
      <c r="E230">
        <v>6.0652355376349529</v>
      </c>
      <c r="F230">
        <v>0</v>
      </c>
      <c r="G230">
        <v>0</v>
      </c>
      <c r="H230">
        <v>0</v>
      </c>
      <c r="I230">
        <v>10.955518719739194</v>
      </c>
      <c r="J230" s="2">
        <v>43.9021940524512</v>
      </c>
      <c r="K230" s="2"/>
      <c r="L230" s="2"/>
      <c r="M230" s="2"/>
      <c r="N230" s="2"/>
      <c r="O230" s="2"/>
    </row>
    <row r="231" spans="1:15" x14ac:dyDescent="0.3">
      <c r="A231" s="1">
        <v>42014.499999999447</v>
      </c>
      <c r="B231">
        <v>24.392668264097708</v>
      </c>
      <c r="C231">
        <v>1.7189513325709662</v>
      </c>
      <c r="D231">
        <v>0.2123248162746269</v>
      </c>
      <c r="E231">
        <v>5.9394483465632799</v>
      </c>
      <c r="F231">
        <v>0</v>
      </c>
      <c r="G231">
        <v>0</v>
      </c>
      <c r="H231">
        <v>0</v>
      </c>
      <c r="I231">
        <v>10.955518719739194</v>
      </c>
      <c r="J231" s="2">
        <v>43.218911479245776</v>
      </c>
      <c r="K231" s="2"/>
      <c r="L231" s="2"/>
      <c r="M231" s="2"/>
      <c r="N231" s="2"/>
      <c r="O231" s="2"/>
    </row>
    <row r="232" spans="1:15" x14ac:dyDescent="0.3">
      <c r="A232" s="1">
        <v>42014.541666666111</v>
      </c>
      <c r="B232">
        <v>23.383673536319421</v>
      </c>
      <c r="C232">
        <v>1.6478474741044304</v>
      </c>
      <c r="D232">
        <v>0.2035420698412278</v>
      </c>
      <c r="E232">
        <v>5.6937650124274084</v>
      </c>
      <c r="F232">
        <v>0</v>
      </c>
      <c r="G232">
        <v>0</v>
      </c>
      <c r="H232">
        <v>0</v>
      </c>
      <c r="I232">
        <v>10.955518719739194</v>
      </c>
      <c r="J232" s="2">
        <v>41.88434681243168</v>
      </c>
      <c r="K232" s="2"/>
      <c r="L232" s="2"/>
      <c r="M232" s="2"/>
      <c r="N232" s="2"/>
      <c r="O232" s="2"/>
    </row>
    <row r="233" spans="1:15" x14ac:dyDescent="0.3">
      <c r="A233" s="1">
        <v>42014.583333332776</v>
      </c>
      <c r="B233">
        <v>24.948384056429862</v>
      </c>
      <c r="C233">
        <v>1.7581126244566132</v>
      </c>
      <c r="D233">
        <v>0.21716201785628006</v>
      </c>
      <c r="E233">
        <v>6.0747613516101451</v>
      </c>
      <c r="F233">
        <v>0</v>
      </c>
      <c r="G233">
        <v>0</v>
      </c>
      <c r="H233">
        <v>0</v>
      </c>
      <c r="I233">
        <v>10.955518719739194</v>
      </c>
      <c r="J233" s="2">
        <v>43.953938770092094</v>
      </c>
      <c r="K233" s="2"/>
      <c r="L233" s="2"/>
      <c r="M233" s="2"/>
      <c r="N233" s="2"/>
      <c r="O233" s="2"/>
    </row>
    <row r="234" spans="1:15" x14ac:dyDescent="0.3">
      <c r="A234" s="1">
        <v>42014.62499999944</v>
      </c>
      <c r="B234">
        <v>27.417388391758141</v>
      </c>
      <c r="C234">
        <v>1.9321033599671971</v>
      </c>
      <c r="D234">
        <v>0.23865334821030376</v>
      </c>
      <c r="E234">
        <v>6.6759470668566827</v>
      </c>
      <c r="F234">
        <v>0</v>
      </c>
      <c r="G234">
        <v>0</v>
      </c>
      <c r="H234">
        <v>0</v>
      </c>
      <c r="I234">
        <v>10.955518719739194</v>
      </c>
      <c r="J234" s="2">
        <v>47.21961088653152</v>
      </c>
      <c r="K234" s="2"/>
      <c r="L234" s="2"/>
      <c r="M234" s="2"/>
      <c r="N234" s="2"/>
      <c r="O234" s="2"/>
    </row>
    <row r="235" spans="1:15" x14ac:dyDescent="0.3">
      <c r="A235" s="1">
        <v>42014.666666666104</v>
      </c>
      <c r="B235">
        <v>34.528111352897731</v>
      </c>
      <c r="C235">
        <v>2.4331960070387044</v>
      </c>
      <c r="D235">
        <v>0.30054829672341526</v>
      </c>
      <c r="E235">
        <v>8.4073596075901591</v>
      </c>
      <c r="F235">
        <v>0</v>
      </c>
      <c r="G235">
        <v>0</v>
      </c>
      <c r="H235">
        <v>0</v>
      </c>
      <c r="I235">
        <v>10.955518719739194</v>
      </c>
      <c r="J235" s="2">
        <v>56.624733983989202</v>
      </c>
      <c r="K235" s="2"/>
      <c r="L235" s="2"/>
      <c r="M235" s="2"/>
      <c r="N235" s="2"/>
      <c r="O235" s="2"/>
    </row>
    <row r="236" spans="1:15" x14ac:dyDescent="0.3">
      <c r="A236" s="1">
        <v>42014.708333332768</v>
      </c>
      <c r="B236">
        <v>42.750931920472659</v>
      </c>
      <c r="C236">
        <v>3.0126581724357098</v>
      </c>
      <c r="D236">
        <v>0.36567271299118992</v>
      </c>
      <c r="E236">
        <v>9.4880270782687592</v>
      </c>
      <c r="F236">
        <v>0</v>
      </c>
      <c r="G236">
        <v>0</v>
      </c>
      <c r="H236">
        <v>0</v>
      </c>
      <c r="I236">
        <v>10.955518719739194</v>
      </c>
      <c r="J236" s="2">
        <v>66.572808603907504</v>
      </c>
      <c r="K236" s="2"/>
      <c r="L236" s="2"/>
      <c r="M236" s="2"/>
      <c r="N236" s="2"/>
      <c r="O236" s="2"/>
    </row>
    <row r="237" spans="1:15" x14ac:dyDescent="0.3">
      <c r="A237" s="1">
        <v>42014.749999999432</v>
      </c>
      <c r="B237">
        <v>42.052558697991586</v>
      </c>
      <c r="C237">
        <v>2.9634438114474686</v>
      </c>
      <c r="D237">
        <v>0.36078410043382242</v>
      </c>
      <c r="E237">
        <v>9.4880270782687592</v>
      </c>
      <c r="F237">
        <v>0</v>
      </c>
      <c r="G237">
        <v>0</v>
      </c>
      <c r="H237">
        <v>0</v>
      </c>
      <c r="I237">
        <v>10.955518719739194</v>
      </c>
      <c r="J237" s="2">
        <v>65.820332407880827</v>
      </c>
      <c r="K237" s="2"/>
      <c r="L237" s="2"/>
      <c r="M237" s="2"/>
      <c r="N237" s="2"/>
      <c r="O237" s="2"/>
    </row>
    <row r="238" spans="1:15" x14ac:dyDescent="0.3">
      <c r="A238" s="1">
        <v>42014.791666666097</v>
      </c>
      <c r="B238">
        <v>39.296614861440844</v>
      </c>
      <c r="C238">
        <v>2.7692324492857376</v>
      </c>
      <c r="D238">
        <v>0.34149249357796724</v>
      </c>
      <c r="E238">
        <v>9.4880270782687592</v>
      </c>
      <c r="F238">
        <v>0</v>
      </c>
      <c r="G238">
        <v>0</v>
      </c>
      <c r="H238">
        <v>0</v>
      </c>
      <c r="I238">
        <v>10.955518719739194</v>
      </c>
      <c r="J238" s="2">
        <v>62.850885602312502</v>
      </c>
      <c r="K238" s="2"/>
      <c r="L238" s="2"/>
      <c r="M238" s="2"/>
      <c r="N238" s="2"/>
      <c r="O238" s="2"/>
    </row>
    <row r="239" spans="1:15" x14ac:dyDescent="0.3">
      <c r="A239" s="1">
        <v>42014.833333332761</v>
      </c>
      <c r="B239">
        <v>35.634113613918316</v>
      </c>
      <c r="C239">
        <v>2.5111359863728251</v>
      </c>
      <c r="D239">
        <v>0.31017544059828822</v>
      </c>
      <c r="E239">
        <v>8.6766636144085716</v>
      </c>
      <c r="F239">
        <v>0</v>
      </c>
      <c r="G239">
        <v>0</v>
      </c>
      <c r="H239">
        <v>0</v>
      </c>
      <c r="I239">
        <v>10.955518719739194</v>
      </c>
      <c r="J239" s="2">
        <v>58.087607375037202</v>
      </c>
      <c r="K239" s="2"/>
      <c r="L239" s="2"/>
      <c r="M239" s="2"/>
      <c r="N239" s="2"/>
      <c r="O239" s="2"/>
    </row>
    <row r="240" spans="1:15" x14ac:dyDescent="0.3">
      <c r="A240" s="1">
        <v>42014.874999999425</v>
      </c>
      <c r="B240">
        <v>32.650275936204459</v>
      </c>
      <c r="C240">
        <v>2.3008649452243293</v>
      </c>
      <c r="D240">
        <v>0.28420276799623495</v>
      </c>
      <c r="E240">
        <v>7.9501194918291063</v>
      </c>
      <c r="F240">
        <v>0</v>
      </c>
      <c r="G240">
        <v>0</v>
      </c>
      <c r="H240">
        <v>0</v>
      </c>
      <c r="I240">
        <v>10.955518719739194</v>
      </c>
      <c r="J240" s="2">
        <v>54.140981860993321</v>
      </c>
      <c r="K240" s="2"/>
      <c r="L240" s="2"/>
      <c r="M240" s="2"/>
      <c r="N240" s="2"/>
      <c r="O240" s="2"/>
    </row>
    <row r="241" spans="1:15" x14ac:dyDescent="0.3">
      <c r="A241" s="1">
        <v>42014.916666666089</v>
      </c>
      <c r="B241">
        <v>28.486570849101557</v>
      </c>
      <c r="C241">
        <v>2.0074486477361875</v>
      </c>
      <c r="D241">
        <v>0.24795999586203379</v>
      </c>
      <c r="E241">
        <v>6.9362857026175577</v>
      </c>
      <c r="F241">
        <v>0</v>
      </c>
      <c r="G241">
        <v>0</v>
      </c>
      <c r="H241">
        <v>0</v>
      </c>
      <c r="I241">
        <v>10.955518719739194</v>
      </c>
      <c r="J241" s="2">
        <v>48.633783915056533</v>
      </c>
      <c r="K241" s="2"/>
      <c r="L241" s="2"/>
      <c r="M241" s="2"/>
      <c r="N241" s="2"/>
      <c r="O241" s="2"/>
    </row>
    <row r="242" spans="1:15" x14ac:dyDescent="0.3">
      <c r="A242" s="1">
        <v>42014.958333332754</v>
      </c>
      <c r="B242">
        <v>26.541236951008472</v>
      </c>
      <c r="C242">
        <v>1.8703609679375679</v>
      </c>
      <c r="D242">
        <v>0.23102692982623016</v>
      </c>
      <c r="E242">
        <v>6.4626101670244092</v>
      </c>
      <c r="F242">
        <v>0</v>
      </c>
      <c r="G242">
        <v>0</v>
      </c>
      <c r="H242">
        <v>0</v>
      </c>
      <c r="I242">
        <v>10.955518719739194</v>
      </c>
      <c r="J242" s="2">
        <v>46.060753735535876</v>
      </c>
      <c r="K242" s="2"/>
      <c r="L242" s="2"/>
      <c r="M242" s="2"/>
      <c r="N242" s="2"/>
      <c r="O242" s="2"/>
    </row>
    <row r="243" spans="1:15" x14ac:dyDescent="0.3">
      <c r="A243" s="1">
        <v>42014.999999999418</v>
      </c>
      <c r="B243">
        <v>25.047933396208855</v>
      </c>
      <c r="C243">
        <v>1.7651278664308387</v>
      </c>
      <c r="D243">
        <v>0.21802854033139382</v>
      </c>
      <c r="E243">
        <v>6.0990009368474025</v>
      </c>
      <c r="F243">
        <v>0</v>
      </c>
      <c r="G243">
        <v>0</v>
      </c>
      <c r="H243">
        <v>0</v>
      </c>
      <c r="I243">
        <v>10.955518719739194</v>
      </c>
      <c r="J243" s="2">
        <v>44.085609459557681</v>
      </c>
      <c r="K243" s="2"/>
      <c r="L243" s="2"/>
      <c r="M243" s="2"/>
      <c r="N243" s="2"/>
      <c r="O243" s="2"/>
    </row>
    <row r="244" spans="1:15" x14ac:dyDescent="0.3">
      <c r="A244" s="1">
        <v>42015.041666666082</v>
      </c>
      <c r="B244">
        <v>23.680781546532565</v>
      </c>
      <c r="C244">
        <v>1.6687846755841507</v>
      </c>
      <c r="D244">
        <v>0.20612823233067856</v>
      </c>
      <c r="E244">
        <v>5.7661087864215173</v>
      </c>
      <c r="F244">
        <v>0</v>
      </c>
      <c r="G244">
        <v>0</v>
      </c>
      <c r="H244">
        <v>0</v>
      </c>
      <c r="I244">
        <v>10.955518719739194</v>
      </c>
      <c r="J244" s="2">
        <v>42.277321960608106</v>
      </c>
      <c r="K244" s="2"/>
      <c r="L244" s="2"/>
      <c r="M244" s="2"/>
      <c r="N244" s="2"/>
      <c r="O244" s="2"/>
    </row>
    <row r="245" spans="1:15" x14ac:dyDescent="0.3">
      <c r="A245" s="1">
        <v>42015.083333332746</v>
      </c>
      <c r="B245">
        <v>23.100136856509415</v>
      </c>
      <c r="C245">
        <v>1.6278666442782193</v>
      </c>
      <c r="D245">
        <v>0.20107403834930673</v>
      </c>
      <c r="E245">
        <v>5.6247257648201154</v>
      </c>
      <c r="F245">
        <v>0</v>
      </c>
      <c r="G245">
        <v>0</v>
      </c>
      <c r="H245">
        <v>0</v>
      </c>
      <c r="I245">
        <v>10.955518719739194</v>
      </c>
      <c r="J245" s="2">
        <v>41.509322023696257</v>
      </c>
      <c r="K245" s="2"/>
      <c r="L245" s="2"/>
      <c r="M245" s="2"/>
      <c r="N245" s="2"/>
      <c r="O245" s="2"/>
    </row>
    <row r="246" spans="1:15" x14ac:dyDescent="0.3">
      <c r="A246" s="1">
        <v>42015.124999999411</v>
      </c>
      <c r="B246">
        <v>23.075242959025797</v>
      </c>
      <c r="C246">
        <v>1.6261123713225487</v>
      </c>
      <c r="D246">
        <v>0.20085735060722201</v>
      </c>
      <c r="E246">
        <v>5.6186642705773471</v>
      </c>
      <c r="F246">
        <v>0</v>
      </c>
      <c r="G246">
        <v>0</v>
      </c>
      <c r="H246">
        <v>0</v>
      </c>
      <c r="I246">
        <v>10.955518719739194</v>
      </c>
      <c r="J246" s="2">
        <v>41.476395671272108</v>
      </c>
      <c r="K246" s="2"/>
      <c r="L246" s="2"/>
      <c r="M246" s="2"/>
      <c r="N246" s="2"/>
      <c r="O246" s="2"/>
    </row>
    <row r="247" spans="1:15" x14ac:dyDescent="0.3">
      <c r="A247" s="1">
        <v>42015.166666666075</v>
      </c>
      <c r="B247">
        <v>23.555909556729816</v>
      </c>
      <c r="C247">
        <v>1.659984946462751</v>
      </c>
      <c r="D247">
        <v>0.2050412900574653</v>
      </c>
      <c r="E247">
        <v>5.7357033086223694</v>
      </c>
      <c r="F247">
        <v>0</v>
      </c>
      <c r="G247">
        <v>0</v>
      </c>
      <c r="H247">
        <v>0</v>
      </c>
      <c r="I247">
        <v>10.955518719739194</v>
      </c>
      <c r="J247" s="2">
        <v>42.112157821611596</v>
      </c>
      <c r="K247" s="2"/>
      <c r="L247" s="2"/>
      <c r="M247" s="2"/>
      <c r="N247" s="2"/>
      <c r="O247" s="2"/>
    </row>
    <row r="248" spans="1:15" x14ac:dyDescent="0.3">
      <c r="A248" s="1">
        <v>42015.208333332739</v>
      </c>
      <c r="B248">
        <v>25.009004415574495</v>
      </c>
      <c r="C248">
        <v>1.7623845411655354</v>
      </c>
      <c r="D248">
        <v>0.21768968487812984</v>
      </c>
      <c r="E248">
        <v>6.0895219955869093</v>
      </c>
      <c r="F248">
        <v>0</v>
      </c>
      <c r="G248">
        <v>0</v>
      </c>
      <c r="H248">
        <v>0</v>
      </c>
      <c r="I248">
        <v>10.955518719739194</v>
      </c>
      <c r="J248" s="2">
        <v>44.034119356944267</v>
      </c>
      <c r="K248" s="2"/>
      <c r="L248" s="2"/>
      <c r="M248" s="2"/>
      <c r="N248" s="2"/>
      <c r="O248" s="2"/>
    </row>
    <row r="249" spans="1:15" x14ac:dyDescent="0.3">
      <c r="A249" s="1">
        <v>42015.249999999403</v>
      </c>
      <c r="B249">
        <v>23.91604639809561</v>
      </c>
      <c r="C249">
        <v>1.6853637896737983</v>
      </c>
      <c r="D249">
        <v>0.2081760839983669</v>
      </c>
      <c r="E249">
        <v>5.823394173099663</v>
      </c>
      <c r="F249">
        <v>0</v>
      </c>
      <c r="G249">
        <v>0</v>
      </c>
      <c r="H249">
        <v>0</v>
      </c>
      <c r="I249">
        <v>10.955518719739194</v>
      </c>
      <c r="J249" s="2">
        <v>42.588499164606631</v>
      </c>
      <c r="K249" s="2"/>
      <c r="L249" s="2"/>
      <c r="M249" s="2"/>
      <c r="N249" s="2"/>
      <c r="O249" s="2"/>
    </row>
    <row r="250" spans="1:15" x14ac:dyDescent="0.3">
      <c r="A250" s="1">
        <v>42015.291666666068</v>
      </c>
      <c r="B250">
        <v>25.306702970764125</v>
      </c>
      <c r="C250">
        <v>1.7833633583497488</v>
      </c>
      <c r="D250">
        <v>0.22028098773813282</v>
      </c>
      <c r="E250">
        <v>6.1620095632548475</v>
      </c>
      <c r="F250">
        <v>0</v>
      </c>
      <c r="G250">
        <v>0</v>
      </c>
      <c r="H250">
        <v>0</v>
      </c>
      <c r="I250">
        <v>10.955518719739194</v>
      </c>
      <c r="J250" s="2">
        <v>44.427875599846047</v>
      </c>
      <c r="K250" s="2"/>
      <c r="L250" s="2"/>
      <c r="M250" s="2"/>
      <c r="N250" s="2"/>
      <c r="O250" s="2"/>
    </row>
    <row r="251" spans="1:15" x14ac:dyDescent="0.3">
      <c r="A251" s="1">
        <v>42015.333333332732</v>
      </c>
      <c r="B251">
        <v>24.35534989786365</v>
      </c>
      <c r="C251">
        <v>1.8831556541028187</v>
      </c>
      <c r="D251">
        <v>0.21233081873266363</v>
      </c>
      <c r="E251">
        <v>5.9776242068025809</v>
      </c>
      <c r="F251">
        <v>0</v>
      </c>
      <c r="G251">
        <v>0</v>
      </c>
      <c r="H251">
        <v>0</v>
      </c>
      <c r="I251">
        <v>10.955518719739194</v>
      </c>
      <c r="J251" s="2">
        <v>43.383979297240906</v>
      </c>
      <c r="K251" s="2"/>
      <c r="L251" s="2"/>
      <c r="M251" s="2"/>
      <c r="N251" s="2"/>
      <c r="O251" s="2"/>
    </row>
    <row r="252" spans="1:15" x14ac:dyDescent="0.3">
      <c r="A252" s="1">
        <v>42015.374999999396</v>
      </c>
      <c r="B252">
        <v>25.359185686789374</v>
      </c>
      <c r="C252">
        <v>1.9607722373025558</v>
      </c>
      <c r="D252">
        <v>0.22108229534168761</v>
      </c>
      <c r="E252">
        <v>6.2239993620231395</v>
      </c>
      <c r="F252">
        <v>0</v>
      </c>
      <c r="G252">
        <v>0</v>
      </c>
      <c r="H252">
        <v>0</v>
      </c>
      <c r="I252">
        <v>10.955518719739194</v>
      </c>
      <c r="J252" s="2">
        <v>44.720558301195958</v>
      </c>
      <c r="K252" s="2"/>
      <c r="L252" s="2"/>
      <c r="M252" s="2"/>
      <c r="N252" s="2"/>
      <c r="O252" s="2"/>
    </row>
    <row r="253" spans="1:15" x14ac:dyDescent="0.3">
      <c r="A253" s="1">
        <v>42015.41666666606</v>
      </c>
      <c r="B253">
        <v>25.573280349899889</v>
      </c>
      <c r="C253">
        <v>1.9773260366542609</v>
      </c>
      <c r="D253">
        <v>0.22294878033554666</v>
      </c>
      <c r="E253">
        <v>6.276545412321064</v>
      </c>
      <c r="F253">
        <v>0</v>
      </c>
      <c r="G253">
        <v>0</v>
      </c>
      <c r="H253">
        <v>0</v>
      </c>
      <c r="I253">
        <v>10.955518719739194</v>
      </c>
      <c r="J253" s="2">
        <v>45.005619298949959</v>
      </c>
      <c r="K253" s="2"/>
      <c r="L253" s="2"/>
      <c r="M253" s="2"/>
      <c r="N253" s="2"/>
      <c r="O253" s="2"/>
    </row>
    <row r="254" spans="1:15" x14ac:dyDescent="0.3">
      <c r="A254" s="1">
        <v>42015.458333332725</v>
      </c>
      <c r="B254">
        <v>24.920964748223479</v>
      </c>
      <c r="C254">
        <v>1.9268889943326408</v>
      </c>
      <c r="D254">
        <v>0.21726186939577852</v>
      </c>
      <c r="E254">
        <v>6.1164451654591643</v>
      </c>
      <c r="F254">
        <v>0</v>
      </c>
      <c r="G254">
        <v>0</v>
      </c>
      <c r="H254">
        <v>0</v>
      </c>
      <c r="I254">
        <v>10.955518719739194</v>
      </c>
      <c r="J254" s="2">
        <v>44.137079497150253</v>
      </c>
      <c r="K254" s="2"/>
      <c r="L254" s="2"/>
      <c r="M254" s="2"/>
      <c r="N254" s="2"/>
      <c r="O254" s="2"/>
    </row>
    <row r="255" spans="1:15" x14ac:dyDescent="0.3">
      <c r="A255" s="1">
        <v>42015.499999999389</v>
      </c>
      <c r="B255">
        <v>24.623708120771617</v>
      </c>
      <c r="C255">
        <v>1.9039051118980628</v>
      </c>
      <c r="D255">
        <v>0.21467037539773492</v>
      </c>
      <c r="E255">
        <v>6.0434883646190887</v>
      </c>
      <c r="F255">
        <v>0</v>
      </c>
      <c r="G255">
        <v>0</v>
      </c>
      <c r="H255">
        <v>0</v>
      </c>
      <c r="I255">
        <v>10.955518719739194</v>
      </c>
      <c r="J255" s="2">
        <v>43.7412906924257</v>
      </c>
      <c r="K255" s="2"/>
      <c r="L255" s="2"/>
      <c r="M255" s="2"/>
      <c r="N255" s="2"/>
      <c r="O255" s="2"/>
    </row>
    <row r="256" spans="1:15" x14ac:dyDescent="0.3">
      <c r="A256" s="1">
        <v>42015.541666666053</v>
      </c>
      <c r="B256">
        <v>24.625752442618012</v>
      </c>
      <c r="C256">
        <v>1.9040631788632261</v>
      </c>
      <c r="D256">
        <v>0.21468819786931587</v>
      </c>
      <c r="E256">
        <v>6.0439901101413973</v>
      </c>
      <c r="F256">
        <v>0</v>
      </c>
      <c r="G256">
        <v>0</v>
      </c>
      <c r="H256">
        <v>0</v>
      </c>
      <c r="I256">
        <v>10.955518719739194</v>
      </c>
      <c r="J256" s="2">
        <v>43.744012649231145</v>
      </c>
      <c r="K256" s="2"/>
      <c r="L256" s="2"/>
      <c r="M256" s="2"/>
      <c r="N256" s="2"/>
      <c r="O256" s="2"/>
    </row>
    <row r="257" spans="1:15" x14ac:dyDescent="0.3">
      <c r="A257" s="1">
        <v>42015.583333332717</v>
      </c>
      <c r="B257">
        <v>25.373747091528344</v>
      </c>
      <c r="C257">
        <v>1.9618981251169729</v>
      </c>
      <c r="D257">
        <v>0.22120924219332755</v>
      </c>
      <c r="E257">
        <v>6.2275732218041622</v>
      </c>
      <c r="F257">
        <v>0</v>
      </c>
      <c r="G257">
        <v>0</v>
      </c>
      <c r="H257">
        <v>0</v>
      </c>
      <c r="I257">
        <v>10.955518719739194</v>
      </c>
      <c r="J257" s="2">
        <v>44.739946400382003</v>
      </c>
      <c r="K257" s="2"/>
      <c r="L257" s="2"/>
      <c r="M257" s="2"/>
      <c r="N257" s="2"/>
      <c r="O257" s="2"/>
    </row>
    <row r="258" spans="1:15" x14ac:dyDescent="0.3">
      <c r="A258" s="1">
        <v>42015.624999999382</v>
      </c>
      <c r="B258">
        <v>27.470961417701751</v>
      </c>
      <c r="C258">
        <v>2.1240547368167011</v>
      </c>
      <c r="D258">
        <v>0.23949283232041216</v>
      </c>
      <c r="E258">
        <v>6.7423003423571268</v>
      </c>
      <c r="F258">
        <v>0</v>
      </c>
      <c r="G258">
        <v>0</v>
      </c>
      <c r="H258">
        <v>0</v>
      </c>
      <c r="I258">
        <v>10.955518719739194</v>
      </c>
      <c r="J258" s="2">
        <v>47.532328048935192</v>
      </c>
      <c r="K258" s="2"/>
      <c r="L258" s="2"/>
      <c r="M258" s="2"/>
      <c r="N258" s="2"/>
      <c r="O258" s="2"/>
    </row>
    <row r="259" spans="1:15" x14ac:dyDescent="0.3">
      <c r="A259" s="1">
        <v>42015.666666666046</v>
      </c>
      <c r="B259">
        <v>34.4255804277119</v>
      </c>
      <c r="C259">
        <v>2.6617858786706861</v>
      </c>
      <c r="D259">
        <v>0.30012345165299376</v>
      </c>
      <c r="E259">
        <v>8.4491983798586361</v>
      </c>
      <c r="F259">
        <v>0</v>
      </c>
      <c r="G259">
        <v>0</v>
      </c>
      <c r="H259">
        <v>0</v>
      </c>
      <c r="I259">
        <v>10.955518719739194</v>
      </c>
      <c r="J259" s="2">
        <v>56.79220685763341</v>
      </c>
      <c r="K259" s="2"/>
      <c r="L259" s="2"/>
      <c r="M259" s="2"/>
      <c r="N259" s="2"/>
      <c r="O259" s="2"/>
    </row>
    <row r="260" spans="1:15" x14ac:dyDescent="0.3">
      <c r="A260" s="1">
        <v>42015.70833333271</v>
      </c>
      <c r="B260">
        <v>43.983217121503017</v>
      </c>
      <c r="C260">
        <v>3.4007823478346157</v>
      </c>
      <c r="D260">
        <v>0.37472371047120501</v>
      </c>
      <c r="E260">
        <v>9.5487415172405576</v>
      </c>
      <c r="F260">
        <v>0</v>
      </c>
      <c r="G260">
        <v>0</v>
      </c>
      <c r="H260">
        <v>0</v>
      </c>
      <c r="I260">
        <v>10.955518719739194</v>
      </c>
      <c r="J260" s="2">
        <v>68.262983416788586</v>
      </c>
      <c r="K260" s="2"/>
      <c r="L260" s="2"/>
      <c r="M260" s="2"/>
      <c r="N260" s="2"/>
      <c r="O260" s="2"/>
    </row>
    <row r="261" spans="1:15" x14ac:dyDescent="0.3">
      <c r="A261" s="1">
        <v>42015.749999999374</v>
      </c>
      <c r="B261">
        <v>47.245654274350308</v>
      </c>
      <c r="C261">
        <v>3.6530339884927683</v>
      </c>
      <c r="D261">
        <v>0.39756077054113609</v>
      </c>
      <c r="E261">
        <v>9.5487415172405576</v>
      </c>
      <c r="F261">
        <v>0</v>
      </c>
      <c r="G261">
        <v>0</v>
      </c>
      <c r="H261">
        <v>0</v>
      </c>
      <c r="I261">
        <v>10.955518719739194</v>
      </c>
      <c r="J261" s="2">
        <v>71.80050927036396</v>
      </c>
      <c r="K261" s="2"/>
      <c r="L261" s="2"/>
      <c r="M261" s="2"/>
      <c r="N261" s="2"/>
      <c r="O261" s="2"/>
    </row>
    <row r="262" spans="1:15" x14ac:dyDescent="0.3">
      <c r="A262" s="1">
        <v>42015.791666666039</v>
      </c>
      <c r="B262">
        <v>41.056262426687347</v>
      </c>
      <c r="C262">
        <v>3.1744702108314677</v>
      </c>
      <c r="D262">
        <v>0.35423502760749537</v>
      </c>
      <c r="E262">
        <v>9.5487415172405576</v>
      </c>
      <c r="F262">
        <v>0</v>
      </c>
      <c r="G262">
        <v>0</v>
      </c>
      <c r="H262">
        <v>0</v>
      </c>
      <c r="I262">
        <v>10.955518719739194</v>
      </c>
      <c r="J262" s="2">
        <v>65.08922790210606</v>
      </c>
      <c r="K262" s="2"/>
      <c r="L262" s="2"/>
      <c r="M262" s="2"/>
      <c r="N262" s="2"/>
      <c r="O262" s="2"/>
    </row>
    <row r="263" spans="1:15" x14ac:dyDescent="0.3">
      <c r="A263" s="1">
        <v>42015.833333332703</v>
      </c>
      <c r="B263">
        <v>37.451443304528979</v>
      </c>
      <c r="C263">
        <v>2.8957455963061829</v>
      </c>
      <c r="D263">
        <v>0.32650303333429409</v>
      </c>
      <c r="E263">
        <v>9.1918471717987487</v>
      </c>
      <c r="F263">
        <v>0</v>
      </c>
      <c r="G263">
        <v>0</v>
      </c>
      <c r="H263">
        <v>0</v>
      </c>
      <c r="I263">
        <v>10.955518719739194</v>
      </c>
      <c r="J263" s="2">
        <v>60.821057825707399</v>
      </c>
      <c r="K263" s="2"/>
      <c r="L263" s="2"/>
      <c r="M263" s="2"/>
      <c r="N263" s="2"/>
      <c r="O263" s="2"/>
    </row>
    <row r="264" spans="1:15" x14ac:dyDescent="0.3">
      <c r="A264" s="1">
        <v>42015.874999999367</v>
      </c>
      <c r="B264">
        <v>33.048167043505998</v>
      </c>
      <c r="C264">
        <v>2.3289043315558686</v>
      </c>
      <c r="D264">
        <v>0.28766619214239336</v>
      </c>
      <c r="E264">
        <v>8.047003262550195</v>
      </c>
      <c r="F264">
        <v>0</v>
      </c>
      <c r="G264">
        <v>0</v>
      </c>
      <c r="H264">
        <v>0</v>
      </c>
      <c r="I264">
        <v>10.955518719739194</v>
      </c>
      <c r="J264" s="2">
        <v>54.667259549493657</v>
      </c>
      <c r="K264" s="2"/>
      <c r="L264" s="2"/>
      <c r="M264" s="2"/>
      <c r="N264" s="2"/>
      <c r="O264" s="2"/>
    </row>
    <row r="265" spans="1:15" x14ac:dyDescent="0.3">
      <c r="A265" s="1">
        <v>42015.916666666031</v>
      </c>
      <c r="B265">
        <v>29.384422418413397</v>
      </c>
      <c r="C265">
        <v>2.0707202478255931</v>
      </c>
      <c r="D265">
        <v>0.2557753019791022</v>
      </c>
      <c r="E265">
        <v>7.1549064357440564</v>
      </c>
      <c r="F265">
        <v>0</v>
      </c>
      <c r="G265">
        <v>0</v>
      </c>
      <c r="H265">
        <v>0</v>
      </c>
      <c r="I265">
        <v>10.955518719739194</v>
      </c>
      <c r="J265" s="2">
        <v>49.821343123701347</v>
      </c>
      <c r="K265" s="2"/>
      <c r="L265" s="2"/>
      <c r="M265" s="2"/>
      <c r="N265" s="2"/>
      <c r="O265" s="2"/>
    </row>
    <row r="266" spans="1:15" x14ac:dyDescent="0.3">
      <c r="A266" s="1">
        <v>42015.958333332695</v>
      </c>
      <c r="B266">
        <v>25.649965420679987</v>
      </c>
      <c r="C266">
        <v>1.8075530631953196</v>
      </c>
      <c r="D266">
        <v>0.22326889934432786</v>
      </c>
      <c r="E266">
        <v>6.2455916285097084</v>
      </c>
      <c r="F266">
        <v>0</v>
      </c>
      <c r="G266">
        <v>0</v>
      </c>
      <c r="H266">
        <v>0</v>
      </c>
      <c r="I266">
        <v>10.955518719739194</v>
      </c>
      <c r="J266" s="2">
        <v>44.881897731468534</v>
      </c>
      <c r="K266" s="2"/>
      <c r="L266" s="2"/>
      <c r="M266" s="2"/>
      <c r="N266" s="2"/>
      <c r="O266" s="2"/>
    </row>
    <row r="267" spans="1:15" x14ac:dyDescent="0.3">
      <c r="A267" s="1">
        <v>42015.99999999936</v>
      </c>
      <c r="B267">
        <v>23.63465058840211</v>
      </c>
      <c r="C267">
        <v>1.6655338269646975</v>
      </c>
      <c r="D267">
        <v>0.20572668760815893</v>
      </c>
      <c r="E267">
        <v>5.7548762127634507</v>
      </c>
      <c r="F267">
        <v>0</v>
      </c>
      <c r="G267">
        <v>0</v>
      </c>
      <c r="H267">
        <v>0</v>
      </c>
      <c r="I267">
        <v>10.955518719739194</v>
      </c>
      <c r="J267" s="2">
        <v>42.216306035477615</v>
      </c>
      <c r="K267" s="2"/>
      <c r="L267" s="2"/>
      <c r="M267" s="2"/>
      <c r="N267" s="2"/>
      <c r="O267" s="2"/>
    </row>
    <row r="268" spans="1:15" x14ac:dyDescent="0.3">
      <c r="A268" s="1">
        <v>42016.041666666024</v>
      </c>
      <c r="B268">
        <v>22.89570811842334</v>
      </c>
      <c r="C268">
        <v>1.6134605511052935</v>
      </c>
      <c r="D268">
        <v>0.19929459815910558</v>
      </c>
      <c r="E268">
        <v>5.5749487614488835</v>
      </c>
      <c r="F268">
        <v>0</v>
      </c>
      <c r="G268">
        <v>0</v>
      </c>
      <c r="H268">
        <v>0</v>
      </c>
      <c r="I268">
        <v>10.955518719739194</v>
      </c>
      <c r="J268" s="2">
        <v>41.238930748875816</v>
      </c>
      <c r="K268" s="2"/>
      <c r="L268" s="2"/>
      <c r="M268" s="2"/>
      <c r="N268" s="2"/>
      <c r="O268" s="2"/>
    </row>
    <row r="269" spans="1:15" x14ac:dyDescent="0.3">
      <c r="A269" s="1">
        <v>42016.083333332688</v>
      </c>
      <c r="B269">
        <v>22.841829635717964</v>
      </c>
      <c r="C269">
        <v>1.6096637344290456</v>
      </c>
      <c r="D269">
        <v>0.19882561547882976</v>
      </c>
      <c r="E269">
        <v>5.5618297184005758</v>
      </c>
      <c r="F269">
        <v>0</v>
      </c>
      <c r="G269">
        <v>0</v>
      </c>
      <c r="H269">
        <v>0</v>
      </c>
      <c r="I269">
        <v>10.955518719739194</v>
      </c>
      <c r="J269" s="2">
        <v>41.167667423765607</v>
      </c>
      <c r="K269" s="2"/>
      <c r="L269" s="2"/>
      <c r="M269" s="2"/>
      <c r="N269" s="2"/>
      <c r="O269" s="2"/>
    </row>
    <row r="270" spans="1:15" x14ac:dyDescent="0.3">
      <c r="A270" s="1">
        <v>42016.124999999352</v>
      </c>
      <c r="B270">
        <v>22.152190316091868</v>
      </c>
      <c r="C270">
        <v>1.5610648515749947</v>
      </c>
      <c r="D270">
        <v>0.19282268294803778</v>
      </c>
      <c r="E270">
        <v>5.3939072479135284</v>
      </c>
      <c r="F270">
        <v>0</v>
      </c>
      <c r="G270">
        <v>0</v>
      </c>
      <c r="H270">
        <v>0</v>
      </c>
      <c r="I270">
        <v>10.955518719739194</v>
      </c>
      <c r="J270" s="2">
        <v>40.25550381826762</v>
      </c>
      <c r="K270" s="2"/>
      <c r="L270" s="2"/>
      <c r="M270" s="2"/>
      <c r="N270" s="2"/>
      <c r="O270" s="2"/>
    </row>
    <row r="271" spans="1:15" x14ac:dyDescent="0.3">
      <c r="A271" s="1">
        <v>42016.166666666017</v>
      </c>
      <c r="B271">
        <v>23.437499342023038</v>
      </c>
      <c r="C271">
        <v>1.6516405786323642</v>
      </c>
      <c r="D271">
        <v>0.20401059399705684</v>
      </c>
      <c r="E271">
        <v>5.7068712289850838</v>
      </c>
      <c r="F271">
        <v>0</v>
      </c>
      <c r="G271">
        <v>0</v>
      </c>
      <c r="H271">
        <v>0</v>
      </c>
      <c r="I271">
        <v>10.955518719739194</v>
      </c>
      <c r="J271" s="2">
        <v>41.955540463376735</v>
      </c>
      <c r="K271" s="2"/>
      <c r="L271" s="2"/>
      <c r="M271" s="2"/>
      <c r="N271" s="2"/>
      <c r="O271" s="2"/>
    </row>
    <row r="272" spans="1:15" x14ac:dyDescent="0.3">
      <c r="A272" s="1">
        <v>42016.208333332681</v>
      </c>
      <c r="B272">
        <v>26.694837967010617</v>
      </c>
      <c r="C272">
        <v>1.8811852315352391</v>
      </c>
      <c r="D272">
        <v>0.23236394253632606</v>
      </c>
      <c r="E272">
        <v>6.5000109667502493</v>
      </c>
      <c r="F272">
        <v>0</v>
      </c>
      <c r="G272">
        <v>0</v>
      </c>
      <c r="H272">
        <v>0</v>
      </c>
      <c r="I272">
        <v>10.955518719739194</v>
      </c>
      <c r="J272" s="2">
        <v>46.263916827571627</v>
      </c>
      <c r="K272" s="2"/>
      <c r="L272" s="2"/>
      <c r="M272" s="2"/>
      <c r="N272" s="2"/>
      <c r="O272" s="2"/>
    </row>
    <row r="273" spans="1:15" x14ac:dyDescent="0.3">
      <c r="A273" s="1">
        <v>42016.249999999345</v>
      </c>
      <c r="B273">
        <v>31.337556800563142</v>
      </c>
      <c r="C273">
        <v>2.2083576277356856</v>
      </c>
      <c r="D273">
        <v>0.27277626695594215</v>
      </c>
      <c r="E273">
        <v>7.6304813360000221</v>
      </c>
      <c r="F273">
        <v>0</v>
      </c>
      <c r="G273">
        <v>0</v>
      </c>
      <c r="H273">
        <v>0</v>
      </c>
      <c r="I273">
        <v>10.955518719739194</v>
      </c>
      <c r="J273" s="2">
        <v>52.404690750993993</v>
      </c>
      <c r="K273" s="2"/>
      <c r="L273" s="2"/>
      <c r="M273" s="2"/>
      <c r="N273" s="2"/>
      <c r="O273" s="2"/>
    </row>
    <row r="274" spans="1:15" x14ac:dyDescent="0.3">
      <c r="A274" s="1">
        <v>42016.291666666009</v>
      </c>
      <c r="B274">
        <v>33.138367539500379</v>
      </c>
      <c r="C274">
        <v>2.3352607605085929</v>
      </c>
      <c r="D274">
        <v>0.28845133805314538</v>
      </c>
      <c r="E274">
        <v>8.0689664680918156</v>
      </c>
      <c r="F274">
        <v>0</v>
      </c>
      <c r="G274">
        <v>0</v>
      </c>
      <c r="H274">
        <v>0</v>
      </c>
      <c r="I274">
        <v>10.955518719739194</v>
      </c>
      <c r="J274" s="2">
        <v>54.786564825893123</v>
      </c>
      <c r="K274" s="2"/>
      <c r="L274" s="2"/>
      <c r="M274" s="2"/>
      <c r="N274" s="2"/>
      <c r="O274" s="2"/>
    </row>
    <row r="275" spans="1:15" x14ac:dyDescent="0.3">
      <c r="A275" s="1">
        <v>42016.333333332674</v>
      </c>
      <c r="B275">
        <v>30.235698110548832</v>
      </c>
      <c r="C275">
        <v>2.3378241779076374</v>
      </c>
      <c r="D275">
        <v>0.26359590651291021</v>
      </c>
      <c r="E275">
        <v>7.4208599627240535</v>
      </c>
      <c r="F275">
        <v>0</v>
      </c>
      <c r="G275">
        <v>0</v>
      </c>
      <c r="H275">
        <v>0</v>
      </c>
      <c r="I275">
        <v>10.955518719739194</v>
      </c>
      <c r="J275" s="2">
        <v>51.213496877432625</v>
      </c>
      <c r="K275" s="2"/>
      <c r="L275" s="2"/>
      <c r="M275" s="2"/>
      <c r="N275" s="2"/>
      <c r="O275" s="2"/>
    </row>
    <row r="276" spans="1:15" x14ac:dyDescent="0.3">
      <c r="A276" s="1">
        <v>42016.374999999338</v>
      </c>
      <c r="B276">
        <v>28.857114489680939</v>
      </c>
      <c r="C276">
        <v>2.2312320923421316</v>
      </c>
      <c r="D276">
        <v>0.25157736479054327</v>
      </c>
      <c r="E276">
        <v>7.0825090518252418</v>
      </c>
      <c r="F276">
        <v>0</v>
      </c>
      <c r="G276">
        <v>0</v>
      </c>
      <c r="H276">
        <v>0</v>
      </c>
      <c r="I276">
        <v>10.955518719739194</v>
      </c>
      <c r="J276" s="2">
        <v>49.37795171837805</v>
      </c>
      <c r="K276" s="2"/>
      <c r="L276" s="2"/>
      <c r="M276" s="2"/>
      <c r="N276" s="2"/>
      <c r="O276" s="2"/>
    </row>
    <row r="277" spans="1:15" x14ac:dyDescent="0.3">
      <c r="A277" s="1">
        <v>42016.416666666002</v>
      </c>
      <c r="B277">
        <v>27.247444135599316</v>
      </c>
      <c r="C277">
        <v>2.1067723805645406</v>
      </c>
      <c r="D277">
        <v>0.23754420059437517</v>
      </c>
      <c r="E277">
        <v>6.6874416635971325</v>
      </c>
      <c r="F277">
        <v>0</v>
      </c>
      <c r="G277">
        <v>0</v>
      </c>
      <c r="H277">
        <v>0</v>
      </c>
      <c r="I277">
        <v>10.955518719739194</v>
      </c>
      <c r="J277" s="2">
        <v>47.234721100094561</v>
      </c>
      <c r="K277" s="2"/>
      <c r="L277" s="2"/>
      <c r="M277" s="2"/>
      <c r="N277" s="2"/>
      <c r="O277" s="2"/>
    </row>
    <row r="278" spans="1:15" x14ac:dyDescent="0.3">
      <c r="A278" s="1">
        <v>42016.458333332666</v>
      </c>
      <c r="B278">
        <v>26.071734477739955</v>
      </c>
      <c r="C278">
        <v>2.0158665098188546</v>
      </c>
      <c r="D278">
        <v>0.22729432139772784</v>
      </c>
      <c r="E278">
        <v>6.3988828647925926</v>
      </c>
      <c r="F278">
        <v>0</v>
      </c>
      <c r="G278">
        <v>0</v>
      </c>
      <c r="H278">
        <v>0</v>
      </c>
      <c r="I278">
        <v>10.955518719739194</v>
      </c>
      <c r="J278" s="2">
        <v>45.669296893488323</v>
      </c>
      <c r="K278" s="2"/>
      <c r="L278" s="2"/>
      <c r="M278" s="2"/>
      <c r="N278" s="2"/>
      <c r="O278" s="2"/>
    </row>
    <row r="279" spans="1:15" x14ac:dyDescent="0.3">
      <c r="A279" s="1">
        <v>42016.499999999331</v>
      </c>
      <c r="B279">
        <v>25.978086307966947</v>
      </c>
      <c r="C279">
        <v>2.0086256333320058</v>
      </c>
      <c r="D279">
        <v>0.22647789327642781</v>
      </c>
      <c r="E279">
        <v>6.3758984458084527</v>
      </c>
      <c r="F279">
        <v>0</v>
      </c>
      <c r="G279">
        <v>0</v>
      </c>
      <c r="H279">
        <v>0</v>
      </c>
      <c r="I279">
        <v>10.955518719739194</v>
      </c>
      <c r="J279" s="2">
        <v>45.54460700012303</v>
      </c>
      <c r="K279" s="2"/>
      <c r="L279" s="2"/>
      <c r="M279" s="2"/>
      <c r="N279" s="2"/>
      <c r="O279" s="2"/>
    </row>
    <row r="280" spans="1:15" x14ac:dyDescent="0.3">
      <c r="A280" s="1">
        <v>42016.541666665995</v>
      </c>
      <c r="B280">
        <v>25.752809120199778</v>
      </c>
      <c r="C280">
        <v>1.9912072011738482</v>
      </c>
      <c r="D280">
        <v>0.22451391862933842</v>
      </c>
      <c r="E280">
        <v>6.3206078268485664</v>
      </c>
      <c r="F280">
        <v>0</v>
      </c>
      <c r="G280">
        <v>0</v>
      </c>
      <c r="H280">
        <v>0</v>
      </c>
      <c r="I280">
        <v>10.955518719739194</v>
      </c>
      <c r="J280" s="2">
        <v>45.244656786590724</v>
      </c>
      <c r="K280" s="2"/>
      <c r="L280" s="2"/>
      <c r="M280" s="2"/>
      <c r="N280" s="2"/>
      <c r="O280" s="2"/>
    </row>
    <row r="281" spans="1:15" x14ac:dyDescent="0.3">
      <c r="A281" s="1">
        <v>42016.583333332659</v>
      </c>
      <c r="B281">
        <v>26.457108816972166</v>
      </c>
      <c r="C281">
        <v>2.0456636537282895</v>
      </c>
      <c r="D281">
        <v>0.23065402878484745</v>
      </c>
      <c r="E281">
        <v>6.4934667237203225</v>
      </c>
      <c r="F281">
        <v>0</v>
      </c>
      <c r="G281">
        <v>0</v>
      </c>
      <c r="H281">
        <v>0</v>
      </c>
      <c r="I281">
        <v>10.955518719739194</v>
      </c>
      <c r="J281" s="2">
        <v>46.182411942944825</v>
      </c>
      <c r="K281" s="2"/>
      <c r="L281" s="2"/>
      <c r="M281" s="2"/>
      <c r="N281" s="2"/>
      <c r="O281" s="2"/>
    </row>
    <row r="282" spans="1:15" x14ac:dyDescent="0.3">
      <c r="A282" s="1">
        <v>42016.624999999323</v>
      </c>
      <c r="B282">
        <v>28.006317235483991</v>
      </c>
      <c r="C282">
        <v>2.1654484486476235</v>
      </c>
      <c r="D282">
        <v>0.24416008364628897</v>
      </c>
      <c r="E282">
        <v>6.873694713985862</v>
      </c>
      <c r="F282">
        <v>0</v>
      </c>
      <c r="G282">
        <v>0</v>
      </c>
      <c r="H282">
        <v>0</v>
      </c>
      <c r="I282">
        <v>10.955518719739194</v>
      </c>
      <c r="J282" s="2">
        <v>48.245139201502958</v>
      </c>
      <c r="K282" s="2"/>
      <c r="L282" s="2"/>
      <c r="M282" s="2"/>
      <c r="N282" s="2"/>
      <c r="O282" s="2"/>
    </row>
    <row r="283" spans="1:15" x14ac:dyDescent="0.3">
      <c r="A283" s="1">
        <v>42016.666666665988</v>
      </c>
      <c r="B283">
        <v>34.169424212872521</v>
      </c>
      <c r="C283">
        <v>2.6419798801393051</v>
      </c>
      <c r="D283">
        <v>0.29789027253430345</v>
      </c>
      <c r="E283">
        <v>8.3863290063136873</v>
      </c>
      <c r="F283">
        <v>0</v>
      </c>
      <c r="G283">
        <v>0</v>
      </c>
      <c r="H283">
        <v>0</v>
      </c>
      <c r="I283">
        <v>10.955518719739194</v>
      </c>
      <c r="J283" s="2">
        <v>56.45114209159901</v>
      </c>
      <c r="K283" s="2"/>
      <c r="L283" s="2"/>
      <c r="M283" s="2"/>
      <c r="N283" s="2"/>
      <c r="O283" s="2"/>
    </row>
    <row r="284" spans="1:15" x14ac:dyDescent="0.3">
      <c r="A284" s="1">
        <v>42016.708333332652</v>
      </c>
      <c r="B284">
        <v>47.810797239774161</v>
      </c>
      <c r="C284">
        <v>3.6967308425793406</v>
      </c>
      <c r="D284">
        <v>0.40151677129910301</v>
      </c>
      <c r="E284">
        <v>9.5487415172405576</v>
      </c>
      <c r="F284">
        <v>0</v>
      </c>
      <c r="G284">
        <v>0</v>
      </c>
      <c r="H284">
        <v>0</v>
      </c>
      <c r="I284">
        <v>10.955518719739194</v>
      </c>
      <c r="J284" s="2">
        <v>72.413305090632349</v>
      </c>
      <c r="K284" s="2"/>
      <c r="L284" s="2"/>
      <c r="M284" s="2"/>
      <c r="N284" s="2"/>
      <c r="O284" s="2"/>
    </row>
    <row r="285" spans="1:15" x14ac:dyDescent="0.3">
      <c r="A285" s="1">
        <v>42016.749999999316</v>
      </c>
      <c r="B285">
        <v>40.452698878152475</v>
      </c>
      <c r="C285">
        <v>3.1278026772587517</v>
      </c>
      <c r="D285">
        <v>0.35001008276775125</v>
      </c>
      <c r="E285">
        <v>9.5487415172405576</v>
      </c>
      <c r="F285">
        <v>0</v>
      </c>
      <c r="G285">
        <v>0</v>
      </c>
      <c r="H285">
        <v>0</v>
      </c>
      <c r="I285">
        <v>10.955518719739194</v>
      </c>
      <c r="J285" s="2">
        <v>64.434771875158731</v>
      </c>
      <c r="K285" s="2"/>
      <c r="L285" s="2"/>
      <c r="M285" s="2"/>
      <c r="N285" s="2"/>
      <c r="O285" s="2"/>
    </row>
    <row r="286" spans="1:15" x14ac:dyDescent="0.3">
      <c r="A286" s="1">
        <v>42016.79166666598</v>
      </c>
      <c r="B286">
        <v>37.318283700711589</v>
      </c>
      <c r="C286">
        <v>2.8854496957390223</v>
      </c>
      <c r="D286">
        <v>0.3253421431061006</v>
      </c>
      <c r="E286">
        <v>9.1591653144456373</v>
      </c>
      <c r="F286">
        <v>0</v>
      </c>
      <c r="G286">
        <v>0</v>
      </c>
      <c r="H286">
        <v>0</v>
      </c>
      <c r="I286">
        <v>10.955518719739194</v>
      </c>
      <c r="J286" s="2">
        <v>60.643759573741541</v>
      </c>
      <c r="K286" s="2"/>
      <c r="L286" s="2"/>
      <c r="M286" s="2"/>
      <c r="N286" s="2"/>
      <c r="O286" s="2"/>
    </row>
    <row r="287" spans="1:15" x14ac:dyDescent="0.3">
      <c r="A287" s="1">
        <v>42016.833333332645</v>
      </c>
      <c r="B287">
        <v>36.899085403328492</v>
      </c>
      <c r="C287">
        <v>2.853037283385361</v>
      </c>
      <c r="D287">
        <v>0.32168755723203357</v>
      </c>
      <c r="E287">
        <v>9.0562799155334446</v>
      </c>
      <c r="F287">
        <v>0</v>
      </c>
      <c r="G287">
        <v>0</v>
      </c>
      <c r="H287">
        <v>0</v>
      </c>
      <c r="I287">
        <v>10.955518719739194</v>
      </c>
      <c r="J287" s="2">
        <v>60.085608879218526</v>
      </c>
      <c r="K287" s="2"/>
      <c r="L287" s="2"/>
      <c r="M287" s="2"/>
      <c r="N287" s="2"/>
      <c r="O287" s="2"/>
    </row>
    <row r="288" spans="1:15" x14ac:dyDescent="0.3">
      <c r="A288" s="1">
        <v>42016.874999999309</v>
      </c>
      <c r="B288">
        <v>32.579188682859453</v>
      </c>
      <c r="C288">
        <v>2.2958554264811069</v>
      </c>
      <c r="D288">
        <v>0.28358399239356091</v>
      </c>
      <c r="E288">
        <v>7.9328102305063872</v>
      </c>
      <c r="F288">
        <v>0</v>
      </c>
      <c r="G288">
        <v>0</v>
      </c>
      <c r="H288">
        <v>0</v>
      </c>
      <c r="I288">
        <v>10.955518719739194</v>
      </c>
      <c r="J288" s="2">
        <v>54.046957051979696</v>
      </c>
      <c r="K288" s="2"/>
      <c r="L288" s="2"/>
      <c r="M288" s="2"/>
      <c r="N288" s="2"/>
      <c r="O288" s="2"/>
    </row>
    <row r="289" spans="1:15" x14ac:dyDescent="0.3">
      <c r="A289" s="1">
        <v>42016.916666665973</v>
      </c>
      <c r="B289">
        <v>29.187300951268632</v>
      </c>
      <c r="C289">
        <v>2.0568290980359016</v>
      </c>
      <c r="D289">
        <v>0.25405946757992331</v>
      </c>
      <c r="E289">
        <v>7.106908703006126</v>
      </c>
      <c r="F289">
        <v>0</v>
      </c>
      <c r="G289">
        <v>0</v>
      </c>
      <c r="H289">
        <v>0</v>
      </c>
      <c r="I289">
        <v>10.955518719739194</v>
      </c>
      <c r="J289" s="2">
        <v>49.560616939629782</v>
      </c>
      <c r="K289" s="2"/>
      <c r="L289" s="2"/>
      <c r="M289" s="2"/>
      <c r="N289" s="2"/>
      <c r="O289" s="2"/>
    </row>
    <row r="290" spans="1:15" x14ac:dyDescent="0.3">
      <c r="A290" s="1">
        <v>42016.958333332637</v>
      </c>
      <c r="B290">
        <v>26.197328672356754</v>
      </c>
      <c r="C290">
        <v>1.8461257515409812</v>
      </c>
      <c r="D290">
        <v>0.22803339663463901</v>
      </c>
      <c r="E290">
        <v>6.3788708468773896</v>
      </c>
      <c r="F290">
        <v>0</v>
      </c>
      <c r="G290">
        <v>0</v>
      </c>
      <c r="H290">
        <v>0</v>
      </c>
      <c r="I290">
        <v>10.955518719739194</v>
      </c>
      <c r="J290" s="2">
        <v>45.605877387148958</v>
      </c>
      <c r="K290" s="2"/>
      <c r="L290" s="2"/>
      <c r="M290" s="2"/>
      <c r="N290" s="2"/>
      <c r="O290" s="2"/>
    </row>
    <row r="291" spans="1:15" x14ac:dyDescent="0.3">
      <c r="A291" s="1">
        <v>42016.999999999302</v>
      </c>
      <c r="B291">
        <v>22.538210800215978</v>
      </c>
      <c r="C291">
        <v>1.5882677150912208</v>
      </c>
      <c r="D291">
        <v>0.19618277982151228</v>
      </c>
      <c r="E291">
        <v>5.4879006028572004</v>
      </c>
      <c r="F291">
        <v>0</v>
      </c>
      <c r="G291">
        <v>0</v>
      </c>
      <c r="H291">
        <v>0</v>
      </c>
      <c r="I291">
        <v>10.955518719739194</v>
      </c>
      <c r="J291" s="2">
        <v>40.766080617725109</v>
      </c>
      <c r="K291" s="2"/>
      <c r="L291" s="2"/>
      <c r="M291" s="2"/>
      <c r="N291" s="2"/>
      <c r="O291" s="2"/>
    </row>
    <row r="292" spans="1:15" x14ac:dyDescent="0.3">
      <c r="A292" s="1">
        <v>42017.041666665966</v>
      </c>
      <c r="B292">
        <v>22.062976468389266</v>
      </c>
      <c r="C292">
        <v>1.5547779517273923</v>
      </c>
      <c r="D292">
        <v>0.19204612527023393</v>
      </c>
      <c r="E292">
        <v>5.3721842845012961</v>
      </c>
      <c r="F292">
        <v>0</v>
      </c>
      <c r="G292">
        <v>0</v>
      </c>
      <c r="H292">
        <v>0</v>
      </c>
      <c r="I292">
        <v>10.955518719739194</v>
      </c>
      <c r="J292" s="2">
        <v>40.137503549627382</v>
      </c>
      <c r="K292" s="2"/>
      <c r="L292" s="2"/>
      <c r="M292" s="2"/>
      <c r="N292" s="2"/>
      <c r="O292" s="2"/>
    </row>
    <row r="293" spans="1:15" x14ac:dyDescent="0.3">
      <c r="A293" s="1">
        <v>42017.08333333263</v>
      </c>
      <c r="B293">
        <v>21.967448704373616</v>
      </c>
      <c r="C293">
        <v>1.5480461101972094</v>
      </c>
      <c r="D293">
        <v>0.19121460840934168</v>
      </c>
      <c r="E293">
        <v>5.3489239255323371</v>
      </c>
      <c r="F293">
        <v>0</v>
      </c>
      <c r="G293">
        <v>0</v>
      </c>
      <c r="H293">
        <v>0</v>
      </c>
      <c r="I293">
        <v>10.955518719739194</v>
      </c>
      <c r="J293" s="2">
        <v>40.011152068251697</v>
      </c>
      <c r="K293" s="2"/>
      <c r="L293" s="2"/>
      <c r="M293" s="2"/>
      <c r="N293" s="2"/>
      <c r="O293" s="2"/>
    </row>
    <row r="294" spans="1:15" x14ac:dyDescent="0.3">
      <c r="A294" s="1">
        <v>42017.124999999294</v>
      </c>
      <c r="B294">
        <v>22.024680809349984</v>
      </c>
      <c r="C294">
        <v>1.5520792566348942</v>
      </c>
      <c r="D294">
        <v>0.19171278253455631</v>
      </c>
      <c r="E294">
        <v>5.3628595527294891</v>
      </c>
      <c r="F294">
        <v>0</v>
      </c>
      <c r="G294">
        <v>0</v>
      </c>
      <c r="H294">
        <v>0</v>
      </c>
      <c r="I294">
        <v>10.955518719739194</v>
      </c>
      <c r="J294" s="2">
        <v>40.086851120988115</v>
      </c>
      <c r="K294" s="2"/>
      <c r="L294" s="2"/>
      <c r="M294" s="2"/>
      <c r="N294" s="2"/>
      <c r="O294" s="2"/>
    </row>
    <row r="295" spans="1:15" x14ac:dyDescent="0.3">
      <c r="A295" s="1">
        <v>42017.166666665958</v>
      </c>
      <c r="B295">
        <v>22.963091801148536</v>
      </c>
      <c r="C295">
        <v>1.6182090792269381</v>
      </c>
      <c r="D295">
        <v>0.19988113620814685</v>
      </c>
      <c r="E295">
        <v>5.5913562285867267</v>
      </c>
      <c r="F295">
        <v>0</v>
      </c>
      <c r="G295">
        <v>0</v>
      </c>
      <c r="H295">
        <v>0</v>
      </c>
      <c r="I295">
        <v>10.955518719739194</v>
      </c>
      <c r="J295" s="2">
        <v>41.328056964909543</v>
      </c>
      <c r="K295" s="2"/>
      <c r="L295" s="2"/>
      <c r="M295" s="2"/>
      <c r="N295" s="2"/>
      <c r="O295" s="2"/>
    </row>
    <row r="296" spans="1:15" x14ac:dyDescent="0.3">
      <c r="A296" s="1">
        <v>42017.208333332623</v>
      </c>
      <c r="B296">
        <v>26.132524392060425</v>
      </c>
      <c r="C296">
        <v>1.8415589939084991</v>
      </c>
      <c r="D296">
        <v>0.22746931087088601</v>
      </c>
      <c r="E296">
        <v>6.3630914466375739</v>
      </c>
      <c r="F296">
        <v>0</v>
      </c>
      <c r="G296">
        <v>0</v>
      </c>
      <c r="H296">
        <v>0</v>
      </c>
      <c r="I296">
        <v>10.955518719739194</v>
      </c>
      <c r="J296" s="2">
        <v>45.520162863216584</v>
      </c>
      <c r="K296" s="2"/>
      <c r="L296" s="2"/>
      <c r="M296" s="2"/>
      <c r="N296" s="2"/>
      <c r="O296" s="2"/>
    </row>
    <row r="297" spans="1:15" x14ac:dyDescent="0.3">
      <c r="A297" s="1">
        <v>42017.249999999287</v>
      </c>
      <c r="B297">
        <v>31.119610156173785</v>
      </c>
      <c r="C297">
        <v>2.1929989277055677</v>
      </c>
      <c r="D297">
        <v>0.27087916079573776</v>
      </c>
      <c r="E297">
        <v>7.5774128146458972</v>
      </c>
      <c r="F297">
        <v>0</v>
      </c>
      <c r="G297">
        <v>0</v>
      </c>
      <c r="H297">
        <v>0</v>
      </c>
      <c r="I297">
        <v>10.955518719739194</v>
      </c>
      <c r="J297" s="2">
        <v>52.11641977906018</v>
      </c>
      <c r="K297" s="2"/>
      <c r="L297" s="2"/>
      <c r="M297" s="2"/>
      <c r="N297" s="2"/>
      <c r="O297" s="2"/>
    </row>
    <row r="298" spans="1:15" x14ac:dyDescent="0.3">
      <c r="A298" s="1">
        <v>42017.291666665951</v>
      </c>
      <c r="B298">
        <v>34.052919052672905</v>
      </c>
      <c r="C298">
        <v>2.399709205641861</v>
      </c>
      <c r="D298">
        <v>0.2964120080342087</v>
      </c>
      <c r="E298">
        <v>8.2916535236426228</v>
      </c>
      <c r="F298">
        <v>0</v>
      </c>
      <c r="G298">
        <v>0</v>
      </c>
      <c r="H298">
        <v>0</v>
      </c>
      <c r="I298">
        <v>10.955518719739194</v>
      </c>
      <c r="J298" s="2">
        <v>55.996212509730796</v>
      </c>
      <c r="K298" s="2"/>
      <c r="L298" s="2"/>
      <c r="M298" s="2"/>
      <c r="N298" s="2"/>
      <c r="O298" s="2"/>
    </row>
    <row r="299" spans="1:15" x14ac:dyDescent="0.3">
      <c r="A299" s="1">
        <v>42017.333333332615</v>
      </c>
      <c r="B299">
        <v>29.874516353948657</v>
      </c>
      <c r="C299">
        <v>2.3098976044873116</v>
      </c>
      <c r="D299">
        <v>0.26044711093362993</v>
      </c>
      <c r="E299">
        <v>7.3322137794270503</v>
      </c>
      <c r="F299">
        <v>0</v>
      </c>
      <c r="G299">
        <v>0</v>
      </c>
      <c r="H299">
        <v>0</v>
      </c>
      <c r="I299">
        <v>10.955518719739194</v>
      </c>
      <c r="J299" s="2">
        <v>50.732593568535847</v>
      </c>
      <c r="K299" s="2"/>
      <c r="L299" s="2"/>
      <c r="M299" s="2"/>
      <c r="N299" s="2"/>
      <c r="O299" s="2"/>
    </row>
    <row r="300" spans="1:15" x14ac:dyDescent="0.3">
      <c r="A300" s="1">
        <v>42017.37499999928</v>
      </c>
      <c r="B300">
        <v>26.184196559293692</v>
      </c>
      <c r="C300">
        <v>2.0245620779645899</v>
      </c>
      <c r="D300">
        <v>0.22827476988041537</v>
      </c>
      <c r="E300">
        <v>6.4264848521942186</v>
      </c>
      <c r="F300">
        <v>0</v>
      </c>
      <c r="G300">
        <v>0</v>
      </c>
      <c r="H300">
        <v>0</v>
      </c>
      <c r="I300">
        <v>10.955518719739194</v>
      </c>
      <c r="J300" s="2">
        <v>45.819036979072109</v>
      </c>
      <c r="K300" s="2"/>
      <c r="L300" s="2"/>
      <c r="M300" s="2"/>
      <c r="N300" s="2"/>
      <c r="O300" s="2"/>
    </row>
    <row r="301" spans="1:15" x14ac:dyDescent="0.3">
      <c r="A301" s="1">
        <v>42017.416666665944</v>
      </c>
      <c r="B301">
        <v>25.454423829837317</v>
      </c>
      <c r="C301">
        <v>1.9681360505230228</v>
      </c>
      <c r="D301">
        <v>0.22191258490733751</v>
      </c>
      <c r="E301">
        <v>6.2473740140680381</v>
      </c>
      <c r="F301">
        <v>0</v>
      </c>
      <c r="G301">
        <v>0</v>
      </c>
      <c r="H301">
        <v>0</v>
      </c>
      <c r="I301">
        <v>10.955518719739194</v>
      </c>
      <c r="J301" s="2">
        <v>44.847365199074908</v>
      </c>
      <c r="K301" s="2"/>
      <c r="L301" s="2"/>
      <c r="M301" s="2"/>
      <c r="N301" s="2"/>
      <c r="O301" s="2"/>
    </row>
    <row r="302" spans="1:15" x14ac:dyDescent="0.3">
      <c r="A302" s="1">
        <v>42017.458333332608</v>
      </c>
      <c r="B302">
        <v>25.019844626958125</v>
      </c>
      <c r="C302">
        <v>1.9345343865564035</v>
      </c>
      <c r="D302">
        <v>0.2181239077444764</v>
      </c>
      <c r="E302">
        <v>6.1407136222527878</v>
      </c>
      <c r="F302">
        <v>0</v>
      </c>
      <c r="G302">
        <v>0</v>
      </c>
      <c r="H302">
        <v>0</v>
      </c>
      <c r="I302">
        <v>10.955518719739194</v>
      </c>
      <c r="J302" s="2">
        <v>44.268735263250989</v>
      </c>
      <c r="K302" s="2"/>
      <c r="L302" s="2"/>
      <c r="M302" s="2"/>
      <c r="N302" s="2"/>
      <c r="O302" s="2"/>
    </row>
    <row r="303" spans="1:15" x14ac:dyDescent="0.3">
      <c r="A303" s="1">
        <v>42017.499999999272</v>
      </c>
      <c r="B303">
        <v>24.707968047171533</v>
      </c>
      <c r="C303">
        <v>1.9104200894073042</v>
      </c>
      <c r="D303">
        <v>0.21540495647474167</v>
      </c>
      <c r="E303">
        <v>6.0641685920772748</v>
      </c>
      <c r="F303">
        <v>0</v>
      </c>
      <c r="G303">
        <v>0</v>
      </c>
      <c r="H303">
        <v>0</v>
      </c>
      <c r="I303">
        <v>10.955518719739194</v>
      </c>
      <c r="J303" s="2">
        <v>43.853480404870048</v>
      </c>
      <c r="K303" s="2"/>
      <c r="L303" s="2"/>
      <c r="M303" s="2"/>
      <c r="N303" s="2"/>
      <c r="O303" s="2"/>
    </row>
    <row r="304" spans="1:15" x14ac:dyDescent="0.3">
      <c r="A304" s="1">
        <v>42017.541666665937</v>
      </c>
      <c r="B304">
        <v>24.118818985764438</v>
      </c>
      <c r="C304">
        <v>1.8648670839793078</v>
      </c>
      <c r="D304">
        <v>0.21026873371100624</v>
      </c>
      <c r="E304">
        <v>5.9195715443793082</v>
      </c>
      <c r="F304">
        <v>0</v>
      </c>
      <c r="G304">
        <v>0</v>
      </c>
      <c r="H304">
        <v>0</v>
      </c>
      <c r="I304">
        <v>10.955518719739194</v>
      </c>
      <c r="J304" s="2">
        <v>43.069045067573256</v>
      </c>
      <c r="K304" s="2"/>
      <c r="L304" s="2"/>
      <c r="M304" s="2"/>
      <c r="N304" s="2"/>
      <c r="O304" s="2"/>
    </row>
    <row r="305" spans="1:15" x14ac:dyDescent="0.3">
      <c r="A305" s="1">
        <v>42017.583333332601</v>
      </c>
      <c r="B305">
        <v>24.740241754990983</v>
      </c>
      <c r="C305">
        <v>1.9129154924959042</v>
      </c>
      <c r="D305">
        <v>0.2156863198233932</v>
      </c>
      <c r="E305">
        <v>6.0720896483509019</v>
      </c>
      <c r="F305">
        <v>0</v>
      </c>
      <c r="G305">
        <v>0</v>
      </c>
      <c r="H305">
        <v>0</v>
      </c>
      <c r="I305">
        <v>10.955518719739194</v>
      </c>
      <c r="J305" s="2">
        <v>43.896451935400378</v>
      </c>
      <c r="K305" s="2"/>
      <c r="L305" s="2"/>
      <c r="M305" s="2"/>
      <c r="N305" s="2"/>
      <c r="O305" s="2"/>
    </row>
    <row r="306" spans="1:15" x14ac:dyDescent="0.3">
      <c r="A306" s="1">
        <v>42017.624999999265</v>
      </c>
      <c r="B306">
        <v>27.226549382603551</v>
      </c>
      <c r="C306">
        <v>2.1051567982629082</v>
      </c>
      <c r="D306">
        <v>0.23736203938423392</v>
      </c>
      <c r="E306">
        <v>6.682313386572722</v>
      </c>
      <c r="F306">
        <v>0</v>
      </c>
      <c r="G306">
        <v>0</v>
      </c>
      <c r="H306">
        <v>0</v>
      </c>
      <c r="I306">
        <v>10.955518719739194</v>
      </c>
      <c r="J306" s="2">
        <v>47.206900326562611</v>
      </c>
      <c r="K306" s="2"/>
      <c r="L306" s="2"/>
      <c r="M306" s="2"/>
      <c r="N306" s="2"/>
      <c r="O306" s="2"/>
    </row>
    <row r="307" spans="1:15" x14ac:dyDescent="0.3">
      <c r="A307" s="1">
        <v>42017.666666665929</v>
      </c>
      <c r="B307">
        <v>34.868357187419562</v>
      </c>
      <c r="C307">
        <v>2.6960213777312823</v>
      </c>
      <c r="D307">
        <v>0.30398359541191261</v>
      </c>
      <c r="E307">
        <v>8.5578707285679574</v>
      </c>
      <c r="F307">
        <v>0</v>
      </c>
      <c r="G307">
        <v>0</v>
      </c>
      <c r="H307">
        <v>0</v>
      </c>
      <c r="I307">
        <v>10.955518719739194</v>
      </c>
      <c r="J307" s="2">
        <v>57.381751608869912</v>
      </c>
      <c r="K307" s="2"/>
      <c r="L307" s="2"/>
      <c r="M307" s="2"/>
      <c r="N307" s="2"/>
      <c r="O307" s="2"/>
    </row>
    <row r="308" spans="1:15" x14ac:dyDescent="0.3">
      <c r="A308" s="1">
        <v>42017.708333332594</v>
      </c>
      <c r="B308">
        <v>45.666707347151196</v>
      </c>
      <c r="C308">
        <v>3.5309498120817331</v>
      </c>
      <c r="D308">
        <v>0.3865081420507423</v>
      </c>
      <c r="E308">
        <v>9.5487415172405576</v>
      </c>
      <c r="F308">
        <v>0</v>
      </c>
      <c r="G308">
        <v>0</v>
      </c>
      <c r="H308">
        <v>0</v>
      </c>
      <c r="I308">
        <v>10.955518719739194</v>
      </c>
      <c r="J308" s="2">
        <v>70.088425538263422</v>
      </c>
      <c r="K308" s="2"/>
      <c r="L308" s="2"/>
      <c r="M308" s="2"/>
      <c r="N308" s="2"/>
      <c r="O308" s="2"/>
    </row>
    <row r="309" spans="1:15" x14ac:dyDescent="0.3">
      <c r="A309" s="1">
        <v>42017.749999999258</v>
      </c>
      <c r="B309">
        <v>41.850044736610819</v>
      </c>
      <c r="C309">
        <v>3.235845459034751</v>
      </c>
      <c r="D309">
        <v>0.35979150377695962</v>
      </c>
      <c r="E309">
        <v>9.5487415172405576</v>
      </c>
      <c r="F309">
        <v>0</v>
      </c>
      <c r="G309">
        <v>0</v>
      </c>
      <c r="H309">
        <v>0</v>
      </c>
      <c r="I309">
        <v>10.955518719739194</v>
      </c>
      <c r="J309" s="2">
        <v>65.949941936402283</v>
      </c>
      <c r="K309" s="2"/>
      <c r="L309" s="2"/>
      <c r="M309" s="2"/>
      <c r="N309" s="2"/>
      <c r="O309" s="2"/>
    </row>
    <row r="310" spans="1:15" x14ac:dyDescent="0.3">
      <c r="A310" s="1">
        <v>42017.791666665922</v>
      </c>
      <c r="B310">
        <v>38.041951562924396</v>
      </c>
      <c r="C310">
        <v>2.9414036948453166</v>
      </c>
      <c r="D310">
        <v>0.33165110562639022</v>
      </c>
      <c r="E310">
        <v>9.3367778122742067</v>
      </c>
      <c r="F310">
        <v>0</v>
      </c>
      <c r="G310">
        <v>0</v>
      </c>
      <c r="H310">
        <v>0</v>
      </c>
      <c r="I310">
        <v>10.955518719739194</v>
      </c>
      <c r="J310" s="2">
        <v>61.607302895409511</v>
      </c>
      <c r="K310" s="2"/>
      <c r="L310" s="2"/>
      <c r="M310" s="2"/>
      <c r="N310" s="2"/>
      <c r="O310" s="2"/>
    </row>
    <row r="311" spans="1:15" x14ac:dyDescent="0.3">
      <c r="A311" s="1">
        <v>42017.833333332586</v>
      </c>
      <c r="B311">
        <v>36.652731128925041</v>
      </c>
      <c r="C311">
        <v>2.8339891708884863</v>
      </c>
      <c r="D311">
        <v>0.3195398317835495</v>
      </c>
      <c r="E311">
        <v>8.9958162687248855</v>
      </c>
      <c r="F311">
        <v>0</v>
      </c>
      <c r="G311">
        <v>0</v>
      </c>
      <c r="H311">
        <v>0</v>
      </c>
      <c r="I311">
        <v>10.955518719739194</v>
      </c>
      <c r="J311" s="2">
        <v>59.757595120061161</v>
      </c>
      <c r="K311" s="2"/>
      <c r="L311" s="2"/>
      <c r="M311" s="2"/>
      <c r="N311" s="2"/>
      <c r="O311" s="2"/>
    </row>
    <row r="312" spans="1:15" x14ac:dyDescent="0.3">
      <c r="A312" s="1">
        <v>42017.874999999251</v>
      </c>
      <c r="B312">
        <v>32.160453131597251</v>
      </c>
      <c r="C312">
        <v>2.2663471321836592</v>
      </c>
      <c r="D312">
        <v>0.27993912878016686</v>
      </c>
      <c r="E312">
        <v>7.8308509798551533</v>
      </c>
      <c r="F312">
        <v>0</v>
      </c>
      <c r="G312">
        <v>0</v>
      </c>
      <c r="H312">
        <v>0</v>
      </c>
      <c r="I312">
        <v>10.955518719739194</v>
      </c>
      <c r="J312" s="2">
        <v>53.493109092155429</v>
      </c>
      <c r="K312" s="2"/>
      <c r="L312" s="2"/>
      <c r="M312" s="2"/>
      <c r="N312" s="2"/>
      <c r="O312" s="2"/>
    </row>
    <row r="313" spans="1:15" x14ac:dyDescent="0.3">
      <c r="A313" s="1">
        <v>42017.916666665915</v>
      </c>
      <c r="B313">
        <v>29.08168904317079</v>
      </c>
      <c r="C313">
        <v>2.0493866268722467</v>
      </c>
      <c r="D313">
        <v>0.25314017376833603</v>
      </c>
      <c r="E313">
        <v>7.0811929237343563</v>
      </c>
      <c r="F313">
        <v>0</v>
      </c>
      <c r="G313">
        <v>0</v>
      </c>
      <c r="H313">
        <v>0</v>
      </c>
      <c r="I313">
        <v>10.955518719739194</v>
      </c>
      <c r="J313" s="2">
        <v>49.420927487284928</v>
      </c>
      <c r="K313" s="2"/>
      <c r="L313" s="2"/>
      <c r="M313" s="2"/>
      <c r="N313" s="2"/>
      <c r="O313" s="2"/>
    </row>
    <row r="314" spans="1:15" x14ac:dyDescent="0.3">
      <c r="A314" s="1">
        <v>42017.958333332579</v>
      </c>
      <c r="B314">
        <v>26.082163230937866</v>
      </c>
      <c r="C314">
        <v>1.8380100428841923</v>
      </c>
      <c r="D314">
        <v>0.22703094454839298</v>
      </c>
      <c r="E314">
        <v>6.3508288474039896</v>
      </c>
      <c r="F314">
        <v>0</v>
      </c>
      <c r="G314">
        <v>0</v>
      </c>
      <c r="H314">
        <v>0</v>
      </c>
      <c r="I314">
        <v>10.955518719739194</v>
      </c>
      <c r="J314" s="2">
        <v>45.453551785513639</v>
      </c>
      <c r="K314" s="2"/>
      <c r="L314" s="2"/>
      <c r="M314" s="2"/>
      <c r="N314" s="2"/>
      <c r="O314" s="2"/>
    </row>
    <row r="315" spans="1:15" x14ac:dyDescent="0.3">
      <c r="A315" s="1">
        <v>42017.999999999243</v>
      </c>
      <c r="B315">
        <v>24.112542052051658</v>
      </c>
      <c r="C315">
        <v>1.6992108384080811</v>
      </c>
      <c r="D315">
        <v>0.20988647103652408</v>
      </c>
      <c r="E315">
        <v>5.8712395245946398</v>
      </c>
      <c r="F315">
        <v>0</v>
      </c>
      <c r="G315">
        <v>0</v>
      </c>
      <c r="H315">
        <v>0</v>
      </c>
      <c r="I315">
        <v>10.955518719739194</v>
      </c>
      <c r="J315" s="2">
        <v>42.848397605830094</v>
      </c>
      <c r="K315" s="2"/>
      <c r="L315" s="2"/>
      <c r="M315" s="2"/>
      <c r="N315" s="2"/>
      <c r="O315" s="2"/>
    </row>
    <row r="316" spans="1:15" x14ac:dyDescent="0.3">
      <c r="A316" s="1">
        <v>42018.041666665908</v>
      </c>
      <c r="B316">
        <v>23.048247731130509</v>
      </c>
      <c r="C316">
        <v>1.6242100176127676</v>
      </c>
      <c r="D316">
        <v>0.20062237193489715</v>
      </c>
      <c r="E316">
        <v>5.6120911167119401</v>
      </c>
      <c r="F316">
        <v>0</v>
      </c>
      <c r="G316">
        <v>0</v>
      </c>
      <c r="H316">
        <v>0</v>
      </c>
      <c r="I316">
        <v>10.955518719739194</v>
      </c>
      <c r="J316" s="2">
        <v>41.440689957129308</v>
      </c>
      <c r="K316" s="2"/>
      <c r="L316" s="2"/>
      <c r="M316" s="2"/>
      <c r="N316" s="2"/>
      <c r="O316" s="2"/>
    </row>
    <row r="317" spans="1:15" x14ac:dyDescent="0.3">
      <c r="A317" s="1">
        <v>42018.083333332572</v>
      </c>
      <c r="B317">
        <v>22.694778393319368</v>
      </c>
      <c r="C317">
        <v>1.5993010333772166</v>
      </c>
      <c r="D317">
        <v>0.19754561496034642</v>
      </c>
      <c r="E317">
        <v>5.5260237438729796</v>
      </c>
      <c r="F317">
        <v>0</v>
      </c>
      <c r="G317">
        <v>0</v>
      </c>
      <c r="H317">
        <v>0</v>
      </c>
      <c r="I317">
        <v>10.955518719739194</v>
      </c>
      <c r="J317" s="2">
        <v>40.973167505269103</v>
      </c>
      <c r="K317" s="2"/>
      <c r="L317" s="2"/>
      <c r="M317" s="2"/>
      <c r="N317" s="2"/>
      <c r="O317" s="2"/>
    </row>
    <row r="318" spans="1:15" x14ac:dyDescent="0.3">
      <c r="A318" s="1">
        <v>42018.124999999236</v>
      </c>
      <c r="B318">
        <v>22.652978606449537</v>
      </c>
      <c r="C318">
        <v>1.5963554023964996</v>
      </c>
      <c r="D318">
        <v>0.19718177071127271</v>
      </c>
      <c r="E318">
        <v>5.515845780875134</v>
      </c>
      <c r="F318">
        <v>0</v>
      </c>
      <c r="G318">
        <v>0</v>
      </c>
      <c r="H318">
        <v>0</v>
      </c>
      <c r="I318">
        <v>10.955518719739194</v>
      </c>
      <c r="J318" s="2">
        <v>40.917880280171637</v>
      </c>
      <c r="K318" s="2"/>
      <c r="L318" s="2"/>
      <c r="M318" s="2"/>
      <c r="N318" s="2"/>
      <c r="O318" s="2"/>
    </row>
    <row r="319" spans="1:15" x14ac:dyDescent="0.3">
      <c r="A319" s="1">
        <v>42018.1666666659</v>
      </c>
      <c r="B319">
        <v>24.962007977392027</v>
      </c>
      <c r="C319">
        <v>1.7590727021668169</v>
      </c>
      <c r="D319">
        <v>0.21728060662581986</v>
      </c>
      <c r="E319">
        <v>6.0780786834393803</v>
      </c>
      <c r="F319">
        <v>0</v>
      </c>
      <c r="G319">
        <v>0</v>
      </c>
      <c r="H319">
        <v>0</v>
      </c>
      <c r="I319">
        <v>10.955518719739194</v>
      </c>
      <c r="J319" s="2">
        <v>43.971958689363241</v>
      </c>
      <c r="K319" s="2"/>
      <c r="L319" s="2"/>
      <c r="M319" s="2"/>
      <c r="N319" s="2"/>
      <c r="O319" s="2"/>
    </row>
    <row r="320" spans="1:15" x14ac:dyDescent="0.3">
      <c r="A320" s="1">
        <v>42018.208333332565</v>
      </c>
      <c r="B320">
        <v>30.408579995877247</v>
      </c>
      <c r="C320">
        <v>2.1428926323094708</v>
      </c>
      <c r="D320">
        <v>0.26469003271363761</v>
      </c>
      <c r="E320">
        <v>7.4042818203566947</v>
      </c>
      <c r="F320">
        <v>0</v>
      </c>
      <c r="G320">
        <v>0</v>
      </c>
      <c r="H320">
        <v>0</v>
      </c>
      <c r="I320">
        <v>10.955518719739194</v>
      </c>
      <c r="J320" s="2">
        <v>51.175963200996243</v>
      </c>
      <c r="K320" s="2"/>
      <c r="L320" s="2"/>
      <c r="M320" s="2"/>
      <c r="N320" s="2"/>
      <c r="O320" s="2"/>
    </row>
    <row r="321" spans="1:15" x14ac:dyDescent="0.3">
      <c r="A321" s="1">
        <v>42018.249999999229</v>
      </c>
      <c r="B321">
        <v>35.003657074274741</v>
      </c>
      <c r="C321">
        <v>2.466707714024142</v>
      </c>
      <c r="D321">
        <v>0.30468766175016676</v>
      </c>
      <c r="E321">
        <v>8.5231517471776517</v>
      </c>
      <c r="F321">
        <v>0</v>
      </c>
      <c r="G321">
        <v>0</v>
      </c>
      <c r="H321">
        <v>0</v>
      </c>
      <c r="I321">
        <v>10.955518719739194</v>
      </c>
      <c r="J321" s="2">
        <v>57.253722916965891</v>
      </c>
      <c r="K321" s="2"/>
      <c r="L321" s="2"/>
      <c r="M321" s="2"/>
      <c r="N321" s="2"/>
      <c r="O321" s="2"/>
    </row>
    <row r="322" spans="1:15" x14ac:dyDescent="0.3">
      <c r="A322" s="1">
        <v>42018.291666665893</v>
      </c>
      <c r="B322">
        <v>34.563147422943906</v>
      </c>
      <c r="C322">
        <v>2.435664998894858</v>
      </c>
      <c r="D322">
        <v>0.30085326652233169</v>
      </c>
      <c r="E322">
        <v>8.4158906516749088</v>
      </c>
      <c r="F322">
        <v>0</v>
      </c>
      <c r="G322">
        <v>0</v>
      </c>
      <c r="H322">
        <v>0</v>
      </c>
      <c r="I322">
        <v>10.955518719739194</v>
      </c>
      <c r="J322" s="2">
        <v>56.671075059775198</v>
      </c>
      <c r="K322" s="2"/>
      <c r="L322" s="2"/>
      <c r="M322" s="2"/>
      <c r="N322" s="2"/>
      <c r="O322" s="2"/>
    </row>
    <row r="323" spans="1:15" x14ac:dyDescent="0.3">
      <c r="A323" s="1">
        <v>42018.333333332557</v>
      </c>
      <c r="B323">
        <v>28.138357780723432</v>
      </c>
      <c r="C323">
        <v>2.1756578236055373</v>
      </c>
      <c r="D323">
        <v>0.24531121788144344</v>
      </c>
      <c r="E323">
        <v>6.9061019166256319</v>
      </c>
      <c r="F323">
        <v>0</v>
      </c>
      <c r="G323">
        <v>0</v>
      </c>
      <c r="H323">
        <v>0</v>
      </c>
      <c r="I323">
        <v>10.955518719739194</v>
      </c>
      <c r="J323" s="2">
        <v>48.420947458575242</v>
      </c>
      <c r="K323" s="2"/>
      <c r="L323" s="2"/>
      <c r="M323" s="2"/>
      <c r="N323" s="2"/>
      <c r="O323" s="2"/>
    </row>
    <row r="324" spans="1:15" x14ac:dyDescent="0.3">
      <c r="A324" s="1">
        <v>42018.374999999221</v>
      </c>
      <c r="B324">
        <v>26.297550523365921</v>
      </c>
      <c r="C324">
        <v>2.0333266064666544</v>
      </c>
      <c r="D324">
        <v>0.22926299382706297</v>
      </c>
      <c r="E324">
        <v>6.4543057376430735</v>
      </c>
      <c r="F324">
        <v>0</v>
      </c>
      <c r="G324">
        <v>0</v>
      </c>
      <c r="H324">
        <v>0</v>
      </c>
      <c r="I324">
        <v>10.955518719739194</v>
      </c>
      <c r="J324" s="2">
        <v>45.969964581041907</v>
      </c>
      <c r="K324" s="2"/>
      <c r="L324" s="2"/>
      <c r="M324" s="2"/>
      <c r="N324" s="2"/>
      <c r="O324" s="2"/>
    </row>
    <row r="325" spans="1:15" x14ac:dyDescent="0.3">
      <c r="A325" s="1">
        <v>42018.416666665886</v>
      </c>
      <c r="B325">
        <v>26.16263714172598</v>
      </c>
      <c r="C325">
        <v>2.0228951037982541</v>
      </c>
      <c r="D325">
        <v>0.22808681410056625</v>
      </c>
      <c r="E325">
        <v>6.421193444069198</v>
      </c>
      <c r="F325">
        <v>0</v>
      </c>
      <c r="G325">
        <v>0</v>
      </c>
      <c r="H325">
        <v>0</v>
      </c>
      <c r="I325">
        <v>10.955518719739194</v>
      </c>
      <c r="J325" s="2">
        <v>45.790331223433199</v>
      </c>
      <c r="K325" s="2"/>
      <c r="L325" s="2"/>
      <c r="M325" s="2"/>
      <c r="N325" s="2"/>
      <c r="O325" s="2"/>
    </row>
    <row r="326" spans="1:15" x14ac:dyDescent="0.3">
      <c r="A326" s="1">
        <v>42018.45833333255</v>
      </c>
      <c r="B326">
        <v>25.30084161769355</v>
      </c>
      <c r="C326">
        <v>1.9562610738800668</v>
      </c>
      <c r="D326">
        <v>0.22057364964325735</v>
      </c>
      <c r="E326">
        <v>6.2096797599146445</v>
      </c>
      <c r="F326">
        <v>0</v>
      </c>
      <c r="G326">
        <v>0</v>
      </c>
      <c r="H326">
        <v>0</v>
      </c>
      <c r="I326">
        <v>10.955518719739194</v>
      </c>
      <c r="J326" s="2">
        <v>44.642874820870716</v>
      </c>
      <c r="K326" s="2"/>
      <c r="L326" s="2"/>
      <c r="M326" s="2"/>
      <c r="N326" s="2"/>
      <c r="O326" s="2"/>
    </row>
    <row r="327" spans="1:15" x14ac:dyDescent="0.3">
      <c r="A327" s="1">
        <v>42018.499999999214</v>
      </c>
      <c r="B327">
        <v>24.842585597287183</v>
      </c>
      <c r="C327">
        <v>1.9208287183822463</v>
      </c>
      <c r="D327">
        <v>0.21657855713134108</v>
      </c>
      <c r="E327">
        <v>6.0972082786186856</v>
      </c>
      <c r="F327">
        <v>0</v>
      </c>
      <c r="G327">
        <v>0</v>
      </c>
      <c r="H327">
        <v>0</v>
      </c>
      <c r="I327">
        <v>10.955518719739194</v>
      </c>
      <c r="J327" s="2">
        <v>44.032719871158655</v>
      </c>
      <c r="K327" s="2"/>
      <c r="L327" s="2"/>
      <c r="M327" s="2"/>
      <c r="N327" s="2"/>
      <c r="O327" s="2"/>
    </row>
    <row r="328" spans="1:15" x14ac:dyDescent="0.3">
      <c r="A328" s="1">
        <v>42018.541666665878</v>
      </c>
      <c r="B328">
        <v>24.613615606401385</v>
      </c>
      <c r="C328">
        <v>1.9031247586869564</v>
      </c>
      <c r="D328">
        <v>0.21458238849349051</v>
      </c>
      <c r="E328">
        <v>6.0410113212401173</v>
      </c>
      <c r="F328">
        <v>0</v>
      </c>
      <c r="G328">
        <v>0</v>
      </c>
      <c r="H328">
        <v>0</v>
      </c>
      <c r="I328">
        <v>10.955518719739194</v>
      </c>
      <c r="J328" s="2">
        <v>43.727852794561144</v>
      </c>
      <c r="K328" s="2"/>
      <c r="L328" s="2"/>
      <c r="M328" s="2"/>
      <c r="N328" s="2"/>
      <c r="O328" s="2"/>
    </row>
    <row r="329" spans="1:15" x14ac:dyDescent="0.3">
      <c r="A329" s="1">
        <v>42018.583333332543</v>
      </c>
      <c r="B329">
        <v>25.014335037578942</v>
      </c>
      <c r="C329">
        <v>1.9341083851056051</v>
      </c>
      <c r="D329">
        <v>0.21807587494557726</v>
      </c>
      <c r="E329">
        <v>6.139361383217806</v>
      </c>
      <c r="F329">
        <v>0</v>
      </c>
      <c r="G329">
        <v>0</v>
      </c>
      <c r="H329">
        <v>0</v>
      </c>
      <c r="I329">
        <v>10.955518719739194</v>
      </c>
      <c r="J329" s="2">
        <v>44.261399400587123</v>
      </c>
      <c r="K329" s="2"/>
      <c r="L329" s="2"/>
      <c r="M329" s="2"/>
      <c r="N329" s="2"/>
      <c r="O329" s="2"/>
    </row>
    <row r="330" spans="1:15" x14ac:dyDescent="0.3">
      <c r="A330" s="1">
        <v>42018.624999999207</v>
      </c>
      <c r="B330">
        <v>26.888718347392068</v>
      </c>
      <c r="C330">
        <v>2.0790357026203563</v>
      </c>
      <c r="D330">
        <v>0.2344168162361136</v>
      </c>
      <c r="E330">
        <v>6.5993982577670183</v>
      </c>
      <c r="F330">
        <v>0</v>
      </c>
      <c r="G330">
        <v>0</v>
      </c>
      <c r="H330">
        <v>0</v>
      </c>
      <c r="I330">
        <v>10.955518719739194</v>
      </c>
      <c r="J330" s="2">
        <v>46.757087843754753</v>
      </c>
      <c r="K330" s="2"/>
      <c r="L330" s="2"/>
      <c r="M330" s="2"/>
      <c r="N330" s="2"/>
      <c r="O330" s="2"/>
    </row>
    <row r="331" spans="1:15" x14ac:dyDescent="0.3">
      <c r="A331" s="1">
        <v>42018.666666665871</v>
      </c>
      <c r="B331">
        <v>34.19349204174619</v>
      </c>
      <c r="C331">
        <v>2.6438408046678172</v>
      </c>
      <c r="D331">
        <v>0.29810009673437832</v>
      </c>
      <c r="E331">
        <v>8.3922360631650008</v>
      </c>
      <c r="F331">
        <v>0</v>
      </c>
      <c r="G331">
        <v>0</v>
      </c>
      <c r="H331">
        <v>0</v>
      </c>
      <c r="I331">
        <v>10.955518719739194</v>
      </c>
      <c r="J331" s="2">
        <v>56.483187726052584</v>
      </c>
      <c r="K331" s="2"/>
      <c r="L331" s="2"/>
      <c r="M331" s="2"/>
      <c r="N331" s="2"/>
      <c r="O331" s="2"/>
    </row>
    <row r="332" spans="1:15" x14ac:dyDescent="0.3">
      <c r="A332" s="1">
        <v>42018.708333332535</v>
      </c>
      <c r="B332">
        <v>45.250731039458756</v>
      </c>
      <c r="C332">
        <v>3.4987865239709537</v>
      </c>
      <c r="D332">
        <v>0.38359630789689519</v>
      </c>
      <c r="E332">
        <v>9.5487415172405576</v>
      </c>
      <c r="F332">
        <v>0</v>
      </c>
      <c r="G332">
        <v>0</v>
      </c>
      <c r="H332">
        <v>0</v>
      </c>
      <c r="I332">
        <v>10.955518719739194</v>
      </c>
      <c r="J332" s="2">
        <v>69.637374108306361</v>
      </c>
      <c r="K332" s="2"/>
      <c r="L332" s="2"/>
      <c r="M332" s="2"/>
      <c r="N332" s="2"/>
      <c r="O332" s="2"/>
    </row>
    <row r="333" spans="1:15" x14ac:dyDescent="0.3">
      <c r="A333" s="1">
        <v>42018.7499999992</v>
      </c>
      <c r="B333">
        <v>40.721997379973736</v>
      </c>
      <c r="C333">
        <v>3.1486248374195713</v>
      </c>
      <c r="D333">
        <v>0.35189517228050005</v>
      </c>
      <c r="E333">
        <v>9.5487415172405576</v>
      </c>
      <c r="F333">
        <v>0</v>
      </c>
      <c r="G333">
        <v>0</v>
      </c>
      <c r="H333">
        <v>0</v>
      </c>
      <c r="I333">
        <v>10.955518719739194</v>
      </c>
      <c r="J333" s="2">
        <v>64.726777626653558</v>
      </c>
      <c r="K333" s="2"/>
      <c r="L333" s="2"/>
      <c r="M333" s="2"/>
      <c r="N333" s="2"/>
      <c r="O333" s="2"/>
    </row>
    <row r="334" spans="1:15" x14ac:dyDescent="0.3">
      <c r="A334" s="1">
        <v>42018.791666665864</v>
      </c>
      <c r="B334">
        <v>36.888722978765095</v>
      </c>
      <c r="C334">
        <v>2.8522360607181194</v>
      </c>
      <c r="D334">
        <v>0.32159721724099144</v>
      </c>
      <c r="E334">
        <v>9.0537366270908191</v>
      </c>
      <c r="F334">
        <v>0</v>
      </c>
      <c r="G334">
        <v>0</v>
      </c>
      <c r="H334">
        <v>0</v>
      </c>
      <c r="I334">
        <v>10.955518719739194</v>
      </c>
      <c r="J334" s="2">
        <v>60.071811603554224</v>
      </c>
      <c r="K334" s="2"/>
      <c r="L334" s="2"/>
      <c r="M334" s="2"/>
      <c r="N334" s="2"/>
      <c r="O334" s="2"/>
    </row>
    <row r="335" spans="1:15" x14ac:dyDescent="0.3">
      <c r="A335" s="1">
        <v>42018.833333332528</v>
      </c>
      <c r="B335">
        <v>35.795413658355344</v>
      </c>
      <c r="C335">
        <v>2.7677013840640372</v>
      </c>
      <c r="D335">
        <v>0.31206570715782006</v>
      </c>
      <c r="E335">
        <v>8.7854016499046601</v>
      </c>
      <c r="F335">
        <v>0</v>
      </c>
      <c r="G335">
        <v>0</v>
      </c>
      <c r="H335">
        <v>0</v>
      </c>
      <c r="I335">
        <v>10.955518719739194</v>
      </c>
      <c r="J335" s="2">
        <v>58.616101119221064</v>
      </c>
      <c r="K335" s="2"/>
      <c r="L335" s="2"/>
      <c r="M335" s="2"/>
      <c r="N335" s="2"/>
      <c r="O335" s="2"/>
    </row>
    <row r="336" spans="1:15" x14ac:dyDescent="0.3">
      <c r="A336" s="1">
        <v>42018.874999999192</v>
      </c>
      <c r="B336">
        <v>33.167559365405523</v>
      </c>
      <c r="C336">
        <v>2.3373179084801281</v>
      </c>
      <c r="D336">
        <v>0.28870543690797029</v>
      </c>
      <c r="E336">
        <v>8.076074478590229</v>
      </c>
      <c r="F336">
        <v>0</v>
      </c>
      <c r="G336">
        <v>0</v>
      </c>
      <c r="H336">
        <v>0</v>
      </c>
      <c r="I336">
        <v>10.955518719739194</v>
      </c>
      <c r="J336" s="2">
        <v>54.825175909123047</v>
      </c>
      <c r="K336" s="2"/>
      <c r="L336" s="2"/>
      <c r="M336" s="2"/>
      <c r="N336" s="2"/>
      <c r="O336" s="2"/>
    </row>
    <row r="337" spans="1:15" x14ac:dyDescent="0.3">
      <c r="A337" s="1">
        <v>42018.916666665857</v>
      </c>
      <c r="B337">
        <v>29.81248740287409</v>
      </c>
      <c r="C337">
        <v>2.1008859872805381</v>
      </c>
      <c r="D337">
        <v>0.25950137319833783</v>
      </c>
      <c r="E337">
        <v>7.2591373397455987</v>
      </c>
      <c r="F337">
        <v>0</v>
      </c>
      <c r="G337">
        <v>0</v>
      </c>
      <c r="H337">
        <v>0</v>
      </c>
      <c r="I337">
        <v>10.955518719739194</v>
      </c>
      <c r="J337" s="2">
        <v>50.387530822837761</v>
      </c>
      <c r="K337" s="2"/>
      <c r="L337" s="2"/>
      <c r="M337" s="2"/>
      <c r="N337" s="2"/>
      <c r="O337" s="2"/>
    </row>
    <row r="338" spans="1:15" x14ac:dyDescent="0.3">
      <c r="A338" s="1">
        <v>42018.958333332521</v>
      </c>
      <c r="B338">
        <v>26.187770767125905</v>
      </c>
      <c r="C338">
        <v>1.8454522059593634</v>
      </c>
      <c r="D338">
        <v>0.22795020030490012</v>
      </c>
      <c r="E338">
        <v>6.3765435621455433</v>
      </c>
      <c r="F338">
        <v>0</v>
      </c>
      <c r="G338">
        <v>0</v>
      </c>
      <c r="H338">
        <v>0</v>
      </c>
      <c r="I338">
        <v>10.955518719739194</v>
      </c>
      <c r="J338" s="2">
        <v>45.593235455274908</v>
      </c>
      <c r="K338" s="2"/>
      <c r="L338" s="2"/>
      <c r="M338" s="2"/>
      <c r="N338" s="2"/>
      <c r="O338" s="2"/>
    </row>
    <row r="339" spans="1:15" x14ac:dyDescent="0.3">
      <c r="A339" s="1">
        <v>42018.999999999185</v>
      </c>
      <c r="B339">
        <v>22.686706163934581</v>
      </c>
      <c r="C339">
        <v>1.5987321833724706</v>
      </c>
      <c r="D339">
        <v>0.1974753506250759</v>
      </c>
      <c r="E339">
        <v>5.5240582110762624</v>
      </c>
      <c r="F339">
        <v>0</v>
      </c>
      <c r="G339">
        <v>0</v>
      </c>
      <c r="H339">
        <v>0</v>
      </c>
      <c r="I339">
        <v>10.955518719739194</v>
      </c>
      <c r="J339" s="2">
        <v>40.962490628747581</v>
      </c>
      <c r="K339" s="2"/>
      <c r="L339" s="2"/>
      <c r="M339" s="2"/>
      <c r="N339" s="2"/>
      <c r="O339" s="2"/>
    </row>
    <row r="340" spans="1:15" x14ac:dyDescent="0.3">
      <c r="A340" s="1">
        <v>42019.041666665849</v>
      </c>
      <c r="B340">
        <v>22.244194236937378</v>
      </c>
      <c r="C340">
        <v>1.5675483678769777</v>
      </c>
      <c r="D340">
        <v>0.19362352668430177</v>
      </c>
      <c r="E340">
        <v>5.4163095751057329</v>
      </c>
      <c r="F340">
        <v>0</v>
      </c>
      <c r="G340">
        <v>0</v>
      </c>
      <c r="H340">
        <v>0</v>
      </c>
      <c r="I340">
        <v>10.955518719739194</v>
      </c>
      <c r="J340" s="2">
        <v>40.377194426343586</v>
      </c>
      <c r="K340" s="2"/>
      <c r="L340" s="2"/>
      <c r="M340" s="2"/>
      <c r="N340" s="2"/>
      <c r="O340" s="2"/>
    </row>
    <row r="341" spans="1:15" x14ac:dyDescent="0.3">
      <c r="A341" s="1">
        <v>42019.083333332514</v>
      </c>
      <c r="B341">
        <v>21.382148617552787</v>
      </c>
      <c r="C341">
        <v>1.5068000130789456</v>
      </c>
      <c r="D341">
        <v>0.18633677695329998</v>
      </c>
      <c r="E341">
        <v>5.2373909472043545</v>
      </c>
      <c r="F341">
        <v>0</v>
      </c>
      <c r="G341">
        <v>0</v>
      </c>
      <c r="H341">
        <v>0</v>
      </c>
      <c r="I341">
        <v>10.955518719739194</v>
      </c>
      <c r="J341" s="2">
        <v>39.268195074528577</v>
      </c>
      <c r="K341" s="2"/>
      <c r="L341" s="2"/>
      <c r="M341" s="2"/>
      <c r="N341" s="2"/>
      <c r="O341" s="2"/>
    </row>
    <row r="342" spans="1:15" x14ac:dyDescent="0.3">
      <c r="A342" s="1">
        <v>42019.124999999178</v>
      </c>
      <c r="B342">
        <v>21.417051573193611</v>
      </c>
      <c r="C342">
        <v>1.5092596243629544</v>
      </c>
      <c r="D342">
        <v>0.18658109764278574</v>
      </c>
      <c r="E342">
        <v>5.2373909472043545</v>
      </c>
      <c r="F342">
        <v>0</v>
      </c>
      <c r="G342">
        <v>0</v>
      </c>
      <c r="H342">
        <v>0</v>
      </c>
      <c r="I342">
        <v>10.955518719739194</v>
      </c>
      <c r="J342" s="2">
        <v>39.305801962142901</v>
      </c>
      <c r="K342" s="2"/>
      <c r="L342" s="2"/>
      <c r="M342" s="2"/>
      <c r="N342" s="2"/>
      <c r="O342" s="2"/>
    </row>
    <row r="343" spans="1:15" x14ac:dyDescent="0.3">
      <c r="A343" s="1">
        <v>42019.166666665842</v>
      </c>
      <c r="B343">
        <v>22.213545909455224</v>
      </c>
      <c r="C343">
        <v>1.5653885802393104</v>
      </c>
      <c r="D343">
        <v>0.19335674978104059</v>
      </c>
      <c r="E343">
        <v>5.4088469164077191</v>
      </c>
      <c r="F343">
        <v>0</v>
      </c>
      <c r="G343">
        <v>0</v>
      </c>
      <c r="H343">
        <v>0</v>
      </c>
      <c r="I343">
        <v>10.955518719739194</v>
      </c>
      <c r="J343" s="2">
        <v>40.336656875622488</v>
      </c>
      <c r="K343" s="2"/>
      <c r="L343" s="2"/>
      <c r="M343" s="2"/>
      <c r="N343" s="2"/>
      <c r="O343" s="2"/>
    </row>
    <row r="344" spans="1:15" x14ac:dyDescent="0.3">
      <c r="A344" s="1">
        <v>42019.208333332506</v>
      </c>
      <c r="B344">
        <v>28.50072487905047</v>
      </c>
      <c r="C344">
        <v>2.0084460822266874</v>
      </c>
      <c r="D344">
        <v>0.24808319893993866</v>
      </c>
      <c r="E344">
        <v>6.9397321123693381</v>
      </c>
      <c r="F344">
        <v>0</v>
      </c>
      <c r="G344">
        <v>0</v>
      </c>
      <c r="H344">
        <v>0</v>
      </c>
      <c r="I344">
        <v>10.955518719739194</v>
      </c>
      <c r="J344" s="2">
        <v>48.652504992325625</v>
      </c>
      <c r="K344" s="2"/>
      <c r="L344" s="2"/>
      <c r="M344" s="2"/>
      <c r="N344" s="2"/>
      <c r="O344" s="2"/>
    </row>
    <row r="345" spans="1:15" x14ac:dyDescent="0.3">
      <c r="A345" s="1">
        <v>42019.249999999171</v>
      </c>
      <c r="B345">
        <v>35.116565705662644</v>
      </c>
      <c r="C345">
        <v>2.4746643852780479</v>
      </c>
      <c r="D345">
        <v>0.30567046954124966</v>
      </c>
      <c r="E345">
        <v>8.5506442288015947</v>
      </c>
      <c r="F345">
        <v>0</v>
      </c>
      <c r="G345">
        <v>0</v>
      </c>
      <c r="H345">
        <v>0</v>
      </c>
      <c r="I345">
        <v>10.955518719739194</v>
      </c>
      <c r="J345" s="2">
        <v>57.403063509022729</v>
      </c>
      <c r="K345" s="2"/>
      <c r="L345" s="2"/>
      <c r="M345" s="2"/>
      <c r="N345" s="2"/>
      <c r="O345" s="2"/>
    </row>
    <row r="346" spans="1:15" x14ac:dyDescent="0.3">
      <c r="A346" s="1">
        <v>42019.291666665835</v>
      </c>
      <c r="B346">
        <v>33.200717518223598</v>
      </c>
      <c r="C346">
        <v>2.3396545635092179</v>
      </c>
      <c r="D346">
        <v>0.28899406046603615</v>
      </c>
      <c r="E346">
        <v>8.0841482626387045</v>
      </c>
      <c r="F346">
        <v>0</v>
      </c>
      <c r="G346">
        <v>0</v>
      </c>
      <c r="H346">
        <v>0</v>
      </c>
      <c r="I346">
        <v>10.955518719739194</v>
      </c>
      <c r="J346" s="2">
        <v>54.86903312457676</v>
      </c>
      <c r="K346" s="2"/>
      <c r="L346" s="2"/>
      <c r="M346" s="2"/>
      <c r="N346" s="2"/>
      <c r="O346" s="2"/>
    </row>
    <row r="347" spans="1:15" x14ac:dyDescent="0.3">
      <c r="A347" s="1">
        <v>42019.333333332499</v>
      </c>
      <c r="B347">
        <v>26.218595517635947</v>
      </c>
      <c r="C347">
        <v>2.0272218054236131</v>
      </c>
      <c r="D347">
        <v>0.2285746612397673</v>
      </c>
      <c r="E347">
        <v>6.4349275166165256</v>
      </c>
      <c r="F347">
        <v>0</v>
      </c>
      <c r="G347">
        <v>0</v>
      </c>
      <c r="H347">
        <v>0</v>
      </c>
      <c r="I347">
        <v>10.955518719739194</v>
      </c>
      <c r="J347" s="2">
        <v>45.864838220655052</v>
      </c>
      <c r="K347" s="2"/>
      <c r="L347" s="2"/>
      <c r="M347" s="2"/>
      <c r="N347" s="2"/>
      <c r="O347" s="2"/>
    </row>
    <row r="348" spans="1:15" x14ac:dyDescent="0.3">
      <c r="A348" s="1">
        <v>42019.374999999163</v>
      </c>
      <c r="B348">
        <v>24.275168385479162</v>
      </c>
      <c r="C348">
        <v>1.8769560195652502</v>
      </c>
      <c r="D348">
        <v>0.21163179341612259</v>
      </c>
      <c r="E348">
        <v>5.9579449596812077</v>
      </c>
      <c r="F348">
        <v>0</v>
      </c>
      <c r="G348">
        <v>0</v>
      </c>
      <c r="H348">
        <v>0</v>
      </c>
      <c r="I348">
        <v>10.955518719739194</v>
      </c>
      <c r="J348" s="2">
        <v>43.277219877880938</v>
      </c>
      <c r="K348" s="2"/>
      <c r="L348" s="2"/>
      <c r="M348" s="2"/>
      <c r="N348" s="2"/>
      <c r="O348" s="2"/>
    </row>
    <row r="349" spans="1:15" x14ac:dyDescent="0.3">
      <c r="A349" s="1">
        <v>42019.416666665828</v>
      </c>
      <c r="B349">
        <v>23.169943244715672</v>
      </c>
      <c r="C349">
        <v>1.791500011681417</v>
      </c>
      <c r="D349">
        <v>0.201996400781389</v>
      </c>
      <c r="E349">
        <v>5.6866854383398993</v>
      </c>
      <c r="F349">
        <v>0</v>
      </c>
      <c r="G349">
        <v>0</v>
      </c>
      <c r="H349">
        <v>0</v>
      </c>
      <c r="I349">
        <v>10.955518719739194</v>
      </c>
      <c r="J349" s="2">
        <v>41.805643815257575</v>
      </c>
      <c r="K349" s="2"/>
      <c r="L349" s="2"/>
      <c r="M349" s="2"/>
      <c r="N349" s="2"/>
      <c r="O349" s="2"/>
    </row>
    <row r="350" spans="1:15" x14ac:dyDescent="0.3">
      <c r="A350" s="1">
        <v>42019.458333332492</v>
      </c>
      <c r="B350">
        <v>22.492216012090104</v>
      </c>
      <c r="C350">
        <v>1.7390981420548082</v>
      </c>
      <c r="D350">
        <v>0.19608795032659046</v>
      </c>
      <c r="E350">
        <v>5.5203483202799628</v>
      </c>
      <c r="F350">
        <v>0</v>
      </c>
      <c r="G350">
        <v>0</v>
      </c>
      <c r="H350">
        <v>0</v>
      </c>
      <c r="I350">
        <v>10.955518719739194</v>
      </c>
      <c r="J350" s="2">
        <v>40.903269144490658</v>
      </c>
      <c r="K350" s="2"/>
      <c r="L350" s="2"/>
      <c r="M350" s="2"/>
      <c r="N350" s="2"/>
      <c r="O350" s="2"/>
    </row>
    <row r="351" spans="1:15" x14ac:dyDescent="0.3">
      <c r="A351" s="1">
        <v>42019.499999999156</v>
      </c>
      <c r="B351">
        <v>22.37462249913732</v>
      </c>
      <c r="C351">
        <v>1.7300058116332988</v>
      </c>
      <c r="D351">
        <v>0.19506276583991206</v>
      </c>
      <c r="E351">
        <v>5.4914869065644014</v>
      </c>
      <c r="F351">
        <v>0</v>
      </c>
      <c r="G351">
        <v>0</v>
      </c>
      <c r="H351">
        <v>0</v>
      </c>
      <c r="I351">
        <v>10.955518719739194</v>
      </c>
      <c r="J351" s="2">
        <v>40.746696702914122</v>
      </c>
      <c r="K351" s="2"/>
      <c r="L351" s="2"/>
      <c r="M351" s="2"/>
      <c r="N351" s="2"/>
      <c r="O351" s="2"/>
    </row>
    <row r="352" spans="1:15" x14ac:dyDescent="0.3">
      <c r="A352" s="1">
        <v>42019.54166666582</v>
      </c>
      <c r="B352">
        <v>21.886577222458154</v>
      </c>
      <c r="C352">
        <v>1.6922701508404656</v>
      </c>
      <c r="D352">
        <v>0.19080796951752432</v>
      </c>
      <c r="E352">
        <v>5.3717041371881775</v>
      </c>
      <c r="F352">
        <v>0</v>
      </c>
      <c r="G352">
        <v>0</v>
      </c>
      <c r="H352">
        <v>0</v>
      </c>
      <c r="I352">
        <v>10.955518719739194</v>
      </c>
      <c r="J352" s="2">
        <v>40.096878199743514</v>
      </c>
      <c r="K352" s="2"/>
      <c r="L352" s="2"/>
      <c r="M352" s="2"/>
      <c r="N352" s="2"/>
      <c r="O352" s="2"/>
    </row>
    <row r="353" spans="1:15" x14ac:dyDescent="0.3">
      <c r="A353" s="1">
        <v>42019.583333332484</v>
      </c>
      <c r="B353">
        <v>22.716706636383655</v>
      </c>
      <c r="C353">
        <v>1.7564557571251855</v>
      </c>
      <c r="D353">
        <v>0.19804506768495114</v>
      </c>
      <c r="E353">
        <v>5.5754458900379378</v>
      </c>
      <c r="F353">
        <v>0</v>
      </c>
      <c r="G353">
        <v>0</v>
      </c>
      <c r="H353">
        <v>0</v>
      </c>
      <c r="I353">
        <v>10.955518719739194</v>
      </c>
      <c r="J353" s="2">
        <v>41.202172070970924</v>
      </c>
      <c r="K353" s="2"/>
      <c r="L353" s="2"/>
      <c r="M353" s="2"/>
      <c r="N353" s="2"/>
      <c r="O353" s="2"/>
    </row>
    <row r="354" spans="1:15" x14ac:dyDescent="0.3">
      <c r="A354" s="1">
        <v>42019.624999999149</v>
      </c>
      <c r="B354">
        <v>25.24584801480075</v>
      </c>
      <c r="C354">
        <v>1.9520089685043953</v>
      </c>
      <c r="D354">
        <v>0.22009421343001245</v>
      </c>
      <c r="E354">
        <v>6.1961824752010264</v>
      </c>
      <c r="F354">
        <v>0</v>
      </c>
      <c r="G354">
        <v>0</v>
      </c>
      <c r="H354">
        <v>0</v>
      </c>
      <c r="I354">
        <v>10.955518719739194</v>
      </c>
      <c r="J354" s="2">
        <v>44.569652391675376</v>
      </c>
      <c r="K354" s="2"/>
      <c r="L354" s="2"/>
      <c r="M354" s="2"/>
      <c r="N354" s="2"/>
      <c r="O354" s="2"/>
    </row>
    <row r="355" spans="1:15" x14ac:dyDescent="0.3">
      <c r="A355" s="1">
        <v>42019.666666665813</v>
      </c>
      <c r="B355">
        <v>30.951875440592644</v>
      </c>
      <c r="C355">
        <v>2.3931990090666249</v>
      </c>
      <c r="D355">
        <v>0.26983956630362066</v>
      </c>
      <c r="E355">
        <v>7.5966340313531626</v>
      </c>
      <c r="F355">
        <v>0</v>
      </c>
      <c r="G355">
        <v>0</v>
      </c>
      <c r="H355">
        <v>0</v>
      </c>
      <c r="I355">
        <v>10.955518719739194</v>
      </c>
      <c r="J355" s="2">
        <v>52.167066767055253</v>
      </c>
      <c r="K355" s="2"/>
      <c r="L355" s="2"/>
      <c r="M355" s="2"/>
      <c r="N355" s="2"/>
      <c r="O355" s="2"/>
    </row>
    <row r="356" spans="1:15" x14ac:dyDescent="0.3">
      <c r="A356" s="1">
        <v>42019.708333332477</v>
      </c>
      <c r="B356">
        <v>39.211947810703222</v>
      </c>
      <c r="C356">
        <v>3.0318678047235754</v>
      </c>
      <c r="D356">
        <v>0.34132482529560648</v>
      </c>
      <c r="E356">
        <v>9.5487415172405576</v>
      </c>
      <c r="F356">
        <v>0</v>
      </c>
      <c r="G356">
        <v>0</v>
      </c>
      <c r="H356">
        <v>0</v>
      </c>
      <c r="I356">
        <v>10.955518719739194</v>
      </c>
      <c r="J356" s="2">
        <v>63.089400677702159</v>
      </c>
      <c r="K356" s="2"/>
      <c r="L356" s="2"/>
      <c r="M356" s="2"/>
      <c r="N356" s="2"/>
      <c r="O356" s="2"/>
    </row>
    <row r="357" spans="1:15" x14ac:dyDescent="0.3">
      <c r="A357" s="1">
        <v>42019.749999999141</v>
      </c>
      <c r="B357">
        <v>39.92206828509299</v>
      </c>
      <c r="C357">
        <v>3.0867743198033923</v>
      </c>
      <c r="D357">
        <v>0.34629566861633482</v>
      </c>
      <c r="E357">
        <v>9.5487415172405576</v>
      </c>
      <c r="F357">
        <v>0</v>
      </c>
      <c r="G357">
        <v>0</v>
      </c>
      <c r="H357">
        <v>0</v>
      </c>
      <c r="I357">
        <v>10.955518719739194</v>
      </c>
      <c r="J357" s="2">
        <v>63.859398510492468</v>
      </c>
      <c r="K357" s="2"/>
      <c r="L357" s="2"/>
      <c r="M357" s="2"/>
      <c r="N357" s="2"/>
      <c r="O357" s="2"/>
    </row>
    <row r="358" spans="1:15" x14ac:dyDescent="0.3">
      <c r="A358" s="1">
        <v>42019.791666665806</v>
      </c>
      <c r="B358">
        <v>35.959437248884392</v>
      </c>
      <c r="C358">
        <v>2.7803836880837434</v>
      </c>
      <c r="D358">
        <v>0.31349567073520879</v>
      </c>
      <c r="E358">
        <v>8.8256585704311465</v>
      </c>
      <c r="F358">
        <v>0</v>
      </c>
      <c r="G358">
        <v>0</v>
      </c>
      <c r="H358">
        <v>0</v>
      </c>
      <c r="I358">
        <v>10.955518719739194</v>
      </c>
      <c r="J358" s="2">
        <v>58.834493897873685</v>
      </c>
      <c r="K358" s="2"/>
      <c r="L358" s="2"/>
      <c r="M358" s="2"/>
      <c r="N358" s="2"/>
      <c r="O358" s="2"/>
    </row>
    <row r="359" spans="1:15" x14ac:dyDescent="0.3">
      <c r="A359" s="1">
        <v>42019.83333333247</v>
      </c>
      <c r="B359">
        <v>35.911324349373871</v>
      </c>
      <c r="C359">
        <v>2.7766635986935895</v>
      </c>
      <c r="D359">
        <v>0.31307622074218827</v>
      </c>
      <c r="E359">
        <v>8.8138500423673083</v>
      </c>
      <c r="F359">
        <v>0</v>
      </c>
      <c r="G359">
        <v>0</v>
      </c>
      <c r="H359">
        <v>0</v>
      </c>
      <c r="I359">
        <v>10.955518719739194</v>
      </c>
      <c r="J359" s="2">
        <v>58.770432930916151</v>
      </c>
      <c r="K359" s="2"/>
      <c r="L359" s="2"/>
      <c r="M359" s="2"/>
      <c r="N359" s="2"/>
      <c r="O359" s="2"/>
    </row>
    <row r="360" spans="1:15" x14ac:dyDescent="0.3">
      <c r="A360" s="1">
        <v>42019.874999999134</v>
      </c>
      <c r="B360">
        <v>31.876865563643413</v>
      </c>
      <c r="C360">
        <v>2.2463627162699522</v>
      </c>
      <c r="D360">
        <v>0.27747065433482743</v>
      </c>
      <c r="E360">
        <v>7.7617993413319306</v>
      </c>
      <c r="F360">
        <v>0</v>
      </c>
      <c r="G360">
        <v>0</v>
      </c>
      <c r="H360">
        <v>0</v>
      </c>
      <c r="I360">
        <v>10.955518719739194</v>
      </c>
      <c r="J360" s="2">
        <v>53.118016995319316</v>
      </c>
      <c r="K360" s="2"/>
      <c r="L360" s="2"/>
      <c r="M360" s="2"/>
      <c r="N360" s="2"/>
      <c r="O360" s="2"/>
    </row>
    <row r="361" spans="1:15" x14ac:dyDescent="0.3">
      <c r="A361" s="1">
        <v>42019.916666665798</v>
      </c>
      <c r="B361">
        <v>29.480651228667181</v>
      </c>
      <c r="C361">
        <v>2.0775014920841772</v>
      </c>
      <c r="D361">
        <v>0.25661292106350275</v>
      </c>
      <c r="E361">
        <v>7.1783374946903562</v>
      </c>
      <c r="F361">
        <v>0</v>
      </c>
      <c r="G361">
        <v>0</v>
      </c>
      <c r="H361">
        <v>0</v>
      </c>
      <c r="I361">
        <v>10.955518719739194</v>
      </c>
      <c r="J361" s="2">
        <v>49.948621856244415</v>
      </c>
      <c r="K361" s="2"/>
      <c r="L361" s="2"/>
      <c r="M361" s="2"/>
      <c r="N361" s="2"/>
      <c r="O361" s="2"/>
    </row>
    <row r="362" spans="1:15" x14ac:dyDescent="0.3">
      <c r="A362" s="1">
        <v>42019.958333332463</v>
      </c>
      <c r="B362">
        <v>26.321249571649798</v>
      </c>
      <c r="C362">
        <v>1.854858457314162</v>
      </c>
      <c r="D362">
        <v>0.22911206018592048</v>
      </c>
      <c r="E362">
        <v>6.4090447406245552</v>
      </c>
      <c r="F362">
        <v>0</v>
      </c>
      <c r="G362">
        <v>0</v>
      </c>
      <c r="H362">
        <v>0</v>
      </c>
      <c r="I362">
        <v>10.955518719739194</v>
      </c>
      <c r="J362" s="2">
        <v>45.769783549513626</v>
      </c>
      <c r="K362" s="2"/>
      <c r="L362" s="2"/>
      <c r="M362" s="2"/>
      <c r="N362" s="2"/>
      <c r="O362" s="2"/>
    </row>
    <row r="363" spans="1:15" x14ac:dyDescent="0.3">
      <c r="A363" s="1">
        <v>42019.999999999127</v>
      </c>
      <c r="B363">
        <v>24.745363914153572</v>
      </c>
      <c r="C363">
        <v>1.7438057950304031</v>
      </c>
      <c r="D363">
        <v>0.21539483872105161</v>
      </c>
      <c r="E363">
        <v>6.0253273317109457</v>
      </c>
      <c r="F363">
        <v>0</v>
      </c>
      <c r="G363">
        <v>0</v>
      </c>
      <c r="H363">
        <v>0</v>
      </c>
      <c r="I363">
        <v>10.955518719739194</v>
      </c>
      <c r="J363" s="2">
        <v>43.685410599355173</v>
      </c>
      <c r="K363" s="2"/>
      <c r="L363" s="2"/>
      <c r="M363" s="2"/>
      <c r="N363" s="2"/>
      <c r="O363" s="2"/>
    </row>
    <row r="364" spans="1:15" x14ac:dyDescent="0.3">
      <c r="A364" s="1">
        <v>42020.041666665791</v>
      </c>
      <c r="B364">
        <v>23.201957629917359</v>
      </c>
      <c r="C364">
        <v>1.635041954180277</v>
      </c>
      <c r="D364">
        <v>0.20196033240999389</v>
      </c>
      <c r="E364">
        <v>5.6495184286531952</v>
      </c>
      <c r="F364">
        <v>0</v>
      </c>
      <c r="G364">
        <v>0</v>
      </c>
      <c r="H364">
        <v>0</v>
      </c>
      <c r="I364">
        <v>10.955518719739194</v>
      </c>
      <c r="J364" s="2">
        <v>41.64399706490002</v>
      </c>
      <c r="K364" s="2"/>
      <c r="L364" s="2"/>
      <c r="M364" s="2"/>
      <c r="N364" s="2"/>
      <c r="O364" s="2"/>
    </row>
    <row r="365" spans="1:15" x14ac:dyDescent="0.3">
      <c r="A365" s="1">
        <v>42020.083333332455</v>
      </c>
      <c r="B365">
        <v>22.654133495312887</v>
      </c>
      <c r="C365">
        <v>1.5964367874146999</v>
      </c>
      <c r="D365">
        <v>0.19719182338624347</v>
      </c>
      <c r="E365">
        <v>5.5161269884361763</v>
      </c>
      <c r="F365">
        <v>0</v>
      </c>
      <c r="G365">
        <v>0</v>
      </c>
      <c r="H365">
        <v>0</v>
      </c>
      <c r="I365">
        <v>10.955518719739194</v>
      </c>
      <c r="J365" s="2">
        <v>40.919407814289201</v>
      </c>
      <c r="K365" s="2"/>
      <c r="L365" s="2"/>
      <c r="M365" s="2"/>
      <c r="N365" s="2"/>
      <c r="O365" s="2"/>
    </row>
    <row r="366" spans="1:15" x14ac:dyDescent="0.3">
      <c r="A366" s="1">
        <v>42020.12499999912</v>
      </c>
      <c r="B366">
        <v>22.662444661724791</v>
      </c>
      <c r="C366">
        <v>1.5970224753117468</v>
      </c>
      <c r="D366">
        <v>0.19726416753745846</v>
      </c>
      <c r="E366">
        <v>5.5181507007692741</v>
      </c>
      <c r="F366">
        <v>0</v>
      </c>
      <c r="G366">
        <v>0</v>
      </c>
      <c r="H366">
        <v>0</v>
      </c>
      <c r="I366">
        <v>10.955518719739194</v>
      </c>
      <c r="J366" s="2">
        <v>40.930400725082464</v>
      </c>
      <c r="K366" s="2"/>
      <c r="L366" s="2"/>
      <c r="M366" s="2"/>
      <c r="N366" s="2"/>
      <c r="O366" s="2"/>
    </row>
    <row r="367" spans="1:15" x14ac:dyDescent="0.3">
      <c r="A367" s="1">
        <v>42020.166666665784</v>
      </c>
      <c r="B367">
        <v>23.679250257749477</v>
      </c>
      <c r="C367">
        <v>1.6686767656636063</v>
      </c>
      <c r="D367">
        <v>0.20611490330057772</v>
      </c>
      <c r="E367">
        <v>5.7657359280473379</v>
      </c>
      <c r="F367">
        <v>0</v>
      </c>
      <c r="G367">
        <v>0</v>
      </c>
      <c r="H367">
        <v>0</v>
      </c>
      <c r="I367">
        <v>10.955518719739194</v>
      </c>
      <c r="J367" s="2">
        <v>42.275296574500189</v>
      </c>
      <c r="K367" s="2"/>
      <c r="L367" s="2"/>
      <c r="M367" s="2"/>
      <c r="N367" s="2"/>
      <c r="O367" s="2"/>
    </row>
    <row r="368" spans="1:15" x14ac:dyDescent="0.3">
      <c r="A368" s="1">
        <v>42020.208333332448</v>
      </c>
      <c r="B368">
        <v>28.950765515264205</v>
      </c>
      <c r="C368">
        <v>2.0401604458606695</v>
      </c>
      <c r="D368">
        <v>0.25200055617062916</v>
      </c>
      <c r="E368">
        <v>7.0493139376828147</v>
      </c>
      <c r="F368">
        <v>0</v>
      </c>
      <c r="G368">
        <v>0</v>
      </c>
      <c r="H368">
        <v>0</v>
      </c>
      <c r="I368">
        <v>10.955518719739194</v>
      </c>
      <c r="J368" s="2">
        <v>49.247759174717508</v>
      </c>
      <c r="K368" s="2"/>
      <c r="L368" s="2"/>
      <c r="M368" s="2"/>
      <c r="N368" s="2"/>
      <c r="O368" s="2"/>
    </row>
    <row r="369" spans="1:15" x14ac:dyDescent="0.3">
      <c r="A369" s="1">
        <v>42020.249999999112</v>
      </c>
      <c r="B369">
        <v>33.395449908551406</v>
      </c>
      <c r="C369">
        <v>2.3533773550556187</v>
      </c>
      <c r="D369">
        <v>0.29068909926012843</v>
      </c>
      <c r="E369">
        <v>8.131564271466944</v>
      </c>
      <c r="F369">
        <v>0</v>
      </c>
      <c r="G369">
        <v>0</v>
      </c>
      <c r="H369">
        <v>0</v>
      </c>
      <c r="I369">
        <v>10.955518719739194</v>
      </c>
      <c r="J369" s="2">
        <v>55.126599354073292</v>
      </c>
      <c r="K369" s="2"/>
      <c r="L369" s="2"/>
      <c r="M369" s="2"/>
      <c r="N369" s="2"/>
      <c r="O369" s="2"/>
    </row>
    <row r="370" spans="1:15" x14ac:dyDescent="0.3">
      <c r="A370" s="1">
        <v>42020.291666665777</v>
      </c>
      <c r="B370">
        <v>31.55054045144033</v>
      </c>
      <c r="C370">
        <v>2.2233665856130012</v>
      </c>
      <c r="D370">
        <v>0.27463017297607845</v>
      </c>
      <c r="E370">
        <v>7.6823414022851635</v>
      </c>
      <c r="F370">
        <v>0</v>
      </c>
      <c r="G370">
        <v>0</v>
      </c>
      <c r="H370">
        <v>0</v>
      </c>
      <c r="I370">
        <v>10.955518719739194</v>
      </c>
      <c r="J370" s="2">
        <v>52.686397332053772</v>
      </c>
      <c r="K370" s="2"/>
      <c r="L370" s="2"/>
      <c r="M370" s="2"/>
      <c r="N370" s="2"/>
      <c r="O370" s="2"/>
    </row>
    <row r="371" spans="1:15" x14ac:dyDescent="0.3">
      <c r="A371" s="1">
        <v>42020.333333332441</v>
      </c>
      <c r="B371">
        <v>23.673519582362829</v>
      </c>
      <c r="C371">
        <v>1.6682729249691093</v>
      </c>
      <c r="D371">
        <v>0.20606502091028628</v>
      </c>
      <c r="E371">
        <v>5.764340547678068</v>
      </c>
      <c r="F371">
        <v>0</v>
      </c>
      <c r="G371">
        <v>0</v>
      </c>
      <c r="H371">
        <v>0</v>
      </c>
      <c r="I371">
        <v>10.955518719739194</v>
      </c>
      <c r="J371" s="2">
        <v>42.267716795659489</v>
      </c>
      <c r="K371" s="2"/>
      <c r="L371" s="2"/>
      <c r="M371" s="2"/>
      <c r="N371" s="2"/>
      <c r="O371" s="2"/>
    </row>
    <row r="372" spans="1:15" x14ac:dyDescent="0.3">
      <c r="A372" s="1">
        <v>42020.374999999105</v>
      </c>
      <c r="B372">
        <v>19.774930209478448</v>
      </c>
      <c r="C372">
        <v>1.3935393318619469</v>
      </c>
      <c r="D372">
        <v>0.17508624809677961</v>
      </c>
      <c r="E372">
        <v>5.2373909472043545</v>
      </c>
      <c r="F372">
        <v>0</v>
      </c>
      <c r="G372">
        <v>0</v>
      </c>
      <c r="H372">
        <v>0</v>
      </c>
      <c r="I372">
        <v>10.955518719739194</v>
      </c>
      <c r="J372" s="2">
        <v>37.536465456380725</v>
      </c>
      <c r="K372" s="2"/>
      <c r="L372" s="2"/>
      <c r="M372" s="2"/>
      <c r="N372" s="2"/>
      <c r="O372" s="2"/>
    </row>
    <row r="373" spans="1:15" x14ac:dyDescent="0.3">
      <c r="A373" s="1">
        <v>42020.416666665769</v>
      </c>
      <c r="B373">
        <v>19.677252510462601</v>
      </c>
      <c r="C373">
        <v>1.3866559844123001</v>
      </c>
      <c r="D373">
        <v>0.17440250420366868</v>
      </c>
      <c r="E373">
        <v>5.2373909472043545</v>
      </c>
      <c r="F373">
        <v>0</v>
      </c>
      <c r="G373">
        <v>0</v>
      </c>
      <c r="H373">
        <v>0</v>
      </c>
      <c r="I373">
        <v>10.955518719739194</v>
      </c>
      <c r="J373" s="2">
        <v>37.431220666022121</v>
      </c>
      <c r="K373" s="2"/>
      <c r="L373" s="2"/>
      <c r="M373" s="2"/>
      <c r="N373" s="2"/>
      <c r="O373" s="2"/>
    </row>
    <row r="374" spans="1:15" x14ac:dyDescent="0.3">
      <c r="A374" s="1">
        <v>42020.458333332434</v>
      </c>
      <c r="B374">
        <v>20.095421526018171</v>
      </c>
      <c r="C374">
        <v>1.4161243549385012</v>
      </c>
      <c r="D374">
        <v>0.17732968731255769</v>
      </c>
      <c r="E374">
        <v>5.2373909472043545</v>
      </c>
      <c r="F374">
        <v>0</v>
      </c>
      <c r="G374">
        <v>0</v>
      </c>
      <c r="H374">
        <v>0</v>
      </c>
      <c r="I374">
        <v>10.955518719739194</v>
      </c>
      <c r="J374" s="2">
        <v>37.881785235212774</v>
      </c>
      <c r="K374" s="2"/>
      <c r="L374" s="2"/>
      <c r="M374" s="2"/>
      <c r="N374" s="2"/>
      <c r="O374" s="2"/>
    </row>
    <row r="375" spans="1:15" x14ac:dyDescent="0.3">
      <c r="A375" s="1">
        <v>42020.499999999098</v>
      </c>
      <c r="B375">
        <v>19.934989153921084</v>
      </c>
      <c r="C375">
        <v>1.4048186856768194</v>
      </c>
      <c r="D375">
        <v>0.17620666070787808</v>
      </c>
      <c r="E375">
        <v>5.2373909472043545</v>
      </c>
      <c r="F375">
        <v>0</v>
      </c>
      <c r="G375">
        <v>0</v>
      </c>
      <c r="H375">
        <v>0</v>
      </c>
      <c r="I375">
        <v>10.955518719739194</v>
      </c>
      <c r="J375" s="2">
        <v>37.708924167249329</v>
      </c>
      <c r="K375" s="2"/>
      <c r="L375" s="2"/>
      <c r="M375" s="2"/>
      <c r="N375" s="2"/>
      <c r="O375" s="2"/>
    </row>
    <row r="376" spans="1:15" x14ac:dyDescent="0.3">
      <c r="A376" s="1">
        <v>42020.541666665762</v>
      </c>
      <c r="B376">
        <v>18.789842282453922</v>
      </c>
      <c r="C376">
        <v>1.3241201856445284</v>
      </c>
      <c r="D376">
        <v>0.16819063260760794</v>
      </c>
      <c r="E376">
        <v>5.2373909472043545</v>
      </c>
      <c r="F376">
        <v>0</v>
      </c>
      <c r="G376">
        <v>0</v>
      </c>
      <c r="H376">
        <v>0</v>
      </c>
      <c r="I376">
        <v>10.955518719739194</v>
      </c>
      <c r="J376" s="2">
        <v>36.475062767649604</v>
      </c>
      <c r="K376" s="2"/>
      <c r="L376" s="2"/>
      <c r="M376" s="2"/>
      <c r="N376" s="2"/>
      <c r="O376" s="2"/>
    </row>
    <row r="377" spans="1:15" x14ac:dyDescent="0.3">
      <c r="A377" s="1">
        <v>42020.583333332426</v>
      </c>
      <c r="B377">
        <v>20.036262907237095</v>
      </c>
      <c r="C377">
        <v>1.4119554470729987</v>
      </c>
      <c r="D377">
        <v>0.17691557698109014</v>
      </c>
      <c r="E377">
        <v>5.2373909472043545</v>
      </c>
      <c r="F377">
        <v>0</v>
      </c>
      <c r="G377">
        <v>0</v>
      </c>
      <c r="H377">
        <v>0</v>
      </c>
      <c r="I377">
        <v>10.955518719739194</v>
      </c>
      <c r="J377" s="2">
        <v>37.81804359823473</v>
      </c>
      <c r="K377" s="2"/>
      <c r="L377" s="2"/>
      <c r="M377" s="2"/>
      <c r="N377" s="2"/>
      <c r="O377" s="2"/>
    </row>
    <row r="378" spans="1:15" x14ac:dyDescent="0.3">
      <c r="A378" s="1">
        <v>42020.624999999091</v>
      </c>
      <c r="B378">
        <v>23.376160586856827</v>
      </c>
      <c r="C378">
        <v>1.6473180365558013</v>
      </c>
      <c r="D378">
        <v>0.20347667373133715</v>
      </c>
      <c r="E378">
        <v>5.691935660477049</v>
      </c>
      <c r="F378">
        <v>0</v>
      </c>
      <c r="G378">
        <v>0</v>
      </c>
      <c r="H378">
        <v>0</v>
      </c>
      <c r="I378">
        <v>10.955518719739194</v>
      </c>
      <c r="J378" s="2">
        <v>41.874409677360212</v>
      </c>
      <c r="K378" s="2"/>
      <c r="L378" s="2"/>
      <c r="M378" s="2"/>
      <c r="N378" s="2"/>
      <c r="O378" s="2"/>
    </row>
    <row r="379" spans="1:15" x14ac:dyDescent="0.3">
      <c r="A379" s="1">
        <v>42020.666666665755</v>
      </c>
      <c r="B379">
        <v>30.64192582870745</v>
      </c>
      <c r="C379">
        <v>2.159336513149015</v>
      </c>
      <c r="D379">
        <v>0.26672118037438963</v>
      </c>
      <c r="E379">
        <v>7.4610999390624979</v>
      </c>
      <c r="F379">
        <v>0</v>
      </c>
      <c r="G379">
        <v>0</v>
      </c>
      <c r="H379">
        <v>0</v>
      </c>
      <c r="I379">
        <v>10.955518719739194</v>
      </c>
      <c r="J379" s="2">
        <v>51.48460218103255</v>
      </c>
      <c r="K379" s="2"/>
      <c r="L379" s="2"/>
      <c r="M379" s="2"/>
      <c r="N379" s="2"/>
      <c r="O379" s="2"/>
    </row>
    <row r="380" spans="1:15" x14ac:dyDescent="0.3">
      <c r="A380" s="1">
        <v>42020.708333332419</v>
      </c>
      <c r="B380">
        <v>38.696758411612969</v>
      </c>
      <c r="C380">
        <v>2.7269605652663671</v>
      </c>
      <c r="D380">
        <v>0.33683408601356102</v>
      </c>
      <c r="E380">
        <v>9.4223967331814631</v>
      </c>
      <c r="F380">
        <v>0</v>
      </c>
      <c r="G380">
        <v>0</v>
      </c>
      <c r="H380">
        <v>0</v>
      </c>
      <c r="I380">
        <v>10.955518719739194</v>
      </c>
      <c r="J380" s="2">
        <v>62.138468515813557</v>
      </c>
      <c r="K380" s="2"/>
      <c r="L380" s="2"/>
      <c r="M380" s="2"/>
      <c r="N380" s="2"/>
      <c r="O380" s="2"/>
    </row>
    <row r="381" spans="1:15" x14ac:dyDescent="0.3">
      <c r="A381" s="1">
        <v>42020.749999999083</v>
      </c>
      <c r="B381">
        <v>38.225970527083746</v>
      </c>
      <c r="C381">
        <v>2.6937841430435929</v>
      </c>
      <c r="D381">
        <v>0.33273613535048768</v>
      </c>
      <c r="E381">
        <v>9.3077630944144918</v>
      </c>
      <c r="F381">
        <v>0</v>
      </c>
      <c r="G381">
        <v>0</v>
      </c>
      <c r="H381">
        <v>0</v>
      </c>
      <c r="I381">
        <v>10.955518719739194</v>
      </c>
      <c r="J381" s="2">
        <v>61.515772619631512</v>
      </c>
      <c r="K381" s="2"/>
      <c r="L381" s="2"/>
      <c r="M381" s="2"/>
      <c r="N381" s="2"/>
      <c r="O381" s="2"/>
    </row>
    <row r="382" spans="1:15" x14ac:dyDescent="0.3">
      <c r="A382" s="1">
        <v>42020.791666665747</v>
      </c>
      <c r="B382">
        <v>36.010024008752211</v>
      </c>
      <c r="C382">
        <v>2.5376263918967696</v>
      </c>
      <c r="D382">
        <v>0.31344753468224307</v>
      </c>
      <c r="E382">
        <v>8.7681952315682317</v>
      </c>
      <c r="F382">
        <v>0</v>
      </c>
      <c r="G382">
        <v>0</v>
      </c>
      <c r="H382">
        <v>0</v>
      </c>
      <c r="I382">
        <v>10.955518719739194</v>
      </c>
      <c r="J382" s="2">
        <v>58.584811886638654</v>
      </c>
      <c r="K382" s="2"/>
      <c r="L382" s="2"/>
      <c r="M382" s="2"/>
      <c r="N382" s="2"/>
      <c r="O382" s="2"/>
    </row>
    <row r="383" spans="1:15" x14ac:dyDescent="0.3">
      <c r="A383" s="1">
        <v>42020.833333332412</v>
      </c>
      <c r="B383">
        <v>34.246169300799117</v>
      </c>
      <c r="C383">
        <v>2.4133275506273151</v>
      </c>
      <c r="D383">
        <v>0.29809414559227226</v>
      </c>
      <c r="E383">
        <v>8.3387086409540601</v>
      </c>
      <c r="F383">
        <v>0</v>
      </c>
      <c r="G383">
        <v>0</v>
      </c>
      <c r="H383">
        <v>0</v>
      </c>
      <c r="I383">
        <v>10.955518719739194</v>
      </c>
      <c r="J383" s="2">
        <v>56.251818357711961</v>
      </c>
      <c r="K383" s="2"/>
      <c r="L383" s="2"/>
      <c r="M383" s="2"/>
      <c r="N383" s="2"/>
      <c r="O383" s="2"/>
    </row>
    <row r="384" spans="1:15" x14ac:dyDescent="0.3">
      <c r="A384" s="1">
        <v>42020.874999999076</v>
      </c>
      <c r="B384">
        <v>31.103738341893862</v>
      </c>
      <c r="C384">
        <v>2.1918804409532613</v>
      </c>
      <c r="D384">
        <v>0.27074100534613948</v>
      </c>
      <c r="E384">
        <v>7.5735481361260604</v>
      </c>
      <c r="F384">
        <v>0</v>
      </c>
      <c r="G384">
        <v>0</v>
      </c>
      <c r="H384">
        <v>0</v>
      </c>
      <c r="I384">
        <v>10.955518719739194</v>
      </c>
      <c r="J384" s="2">
        <v>52.095426644058513</v>
      </c>
      <c r="K384" s="2"/>
      <c r="L384" s="2"/>
      <c r="M384" s="2"/>
      <c r="N384" s="2"/>
      <c r="O384" s="2"/>
    </row>
    <row r="385" spans="1:15" x14ac:dyDescent="0.3">
      <c r="A385" s="1">
        <v>42020.91666666574</v>
      </c>
      <c r="B385">
        <v>28.335265783682622</v>
      </c>
      <c r="C385">
        <v>1.9967861797761153</v>
      </c>
      <c r="D385">
        <v>0.24664296814416911</v>
      </c>
      <c r="E385">
        <v>6.8994439511986778</v>
      </c>
      <c r="F385">
        <v>0</v>
      </c>
      <c r="G385">
        <v>0</v>
      </c>
      <c r="H385">
        <v>0</v>
      </c>
      <c r="I385">
        <v>10.955518719739194</v>
      </c>
      <c r="J385" s="2">
        <v>48.433657602540784</v>
      </c>
      <c r="K385" s="2"/>
      <c r="L385" s="2"/>
      <c r="M385" s="2"/>
      <c r="N385" s="2"/>
      <c r="O385" s="2"/>
    </row>
    <row r="386" spans="1:15" x14ac:dyDescent="0.3">
      <c r="A386" s="1">
        <v>42020.958333332404</v>
      </c>
      <c r="B386">
        <v>26.709643066059087</v>
      </c>
      <c r="C386">
        <v>1.8822285468651847</v>
      </c>
      <c r="D386">
        <v>0.23249281281412268</v>
      </c>
      <c r="E386">
        <v>6.5036159073870063</v>
      </c>
      <c r="F386">
        <v>0</v>
      </c>
      <c r="G386">
        <v>0</v>
      </c>
      <c r="H386">
        <v>0</v>
      </c>
      <c r="I386">
        <v>10.955518719739194</v>
      </c>
      <c r="J386" s="2">
        <v>46.283499052864599</v>
      </c>
      <c r="K386" s="2"/>
      <c r="L386" s="2"/>
      <c r="M386" s="2"/>
      <c r="N386" s="2"/>
      <c r="O386" s="2"/>
    </row>
    <row r="387" spans="1:15" x14ac:dyDescent="0.3">
      <c r="A387" s="1">
        <v>42020.999999999069</v>
      </c>
      <c r="B387">
        <v>23.831824155769187</v>
      </c>
      <c r="C387">
        <v>1.6794286482570553</v>
      </c>
      <c r="D387">
        <v>0.20744297551123536</v>
      </c>
      <c r="E387">
        <v>5.8028866315501482</v>
      </c>
      <c r="F387">
        <v>0</v>
      </c>
      <c r="G387">
        <v>0</v>
      </c>
      <c r="H387">
        <v>0</v>
      </c>
      <c r="I387">
        <v>10.955518719739194</v>
      </c>
      <c r="J387" s="2">
        <v>42.477101130826817</v>
      </c>
      <c r="K387" s="2"/>
      <c r="L387" s="2"/>
      <c r="M387" s="2"/>
      <c r="N387" s="2"/>
      <c r="O387" s="2"/>
    </row>
    <row r="388" spans="1:15" x14ac:dyDescent="0.3">
      <c r="A388" s="1">
        <v>42021.041666665733</v>
      </c>
      <c r="B388">
        <v>22.912605910391843</v>
      </c>
      <c r="C388">
        <v>1.6146513385053138</v>
      </c>
      <c r="D388">
        <v>0.19944168418250877</v>
      </c>
      <c r="E388">
        <v>5.5790632585379791</v>
      </c>
      <c r="F388">
        <v>0</v>
      </c>
      <c r="G388">
        <v>0</v>
      </c>
      <c r="H388">
        <v>0</v>
      </c>
      <c r="I388">
        <v>10.955518719739194</v>
      </c>
      <c r="J388" s="2">
        <v>41.261280911356842</v>
      </c>
      <c r="K388" s="2"/>
      <c r="L388" s="2"/>
      <c r="M388" s="2"/>
      <c r="N388" s="2"/>
      <c r="O388" s="2"/>
    </row>
    <row r="389" spans="1:15" x14ac:dyDescent="0.3">
      <c r="A389" s="1">
        <v>42021.083333332397</v>
      </c>
      <c r="B389">
        <v>21.61898014887597</v>
      </c>
      <c r="C389">
        <v>1.5234895310912904</v>
      </c>
      <c r="D389">
        <v>0.18818138050567595</v>
      </c>
      <c r="E389">
        <v>5.2640742090777364</v>
      </c>
      <c r="F389">
        <v>0</v>
      </c>
      <c r="G389">
        <v>0</v>
      </c>
      <c r="H389">
        <v>0</v>
      </c>
      <c r="I389">
        <v>10.955518719739194</v>
      </c>
      <c r="J389" s="2">
        <v>39.550243989289868</v>
      </c>
      <c r="K389" s="2"/>
      <c r="L389" s="2"/>
      <c r="M389" s="2"/>
      <c r="N389" s="2"/>
      <c r="O389" s="2"/>
    </row>
    <row r="390" spans="1:15" x14ac:dyDescent="0.3">
      <c r="A390" s="1">
        <v>42021.124999999061</v>
      </c>
      <c r="B390">
        <v>22.518732767656982</v>
      </c>
      <c r="C390">
        <v>1.5868950981367882</v>
      </c>
      <c r="D390">
        <v>0.19601323421708294</v>
      </c>
      <c r="E390">
        <v>5.4831578347834364</v>
      </c>
      <c r="F390">
        <v>0</v>
      </c>
      <c r="G390">
        <v>0</v>
      </c>
      <c r="H390">
        <v>0</v>
      </c>
      <c r="I390">
        <v>10.955518719739194</v>
      </c>
      <c r="J390" s="2">
        <v>40.740317654533484</v>
      </c>
      <c r="K390" s="2"/>
      <c r="L390" s="2"/>
      <c r="M390" s="2"/>
      <c r="N390" s="2"/>
      <c r="O390" s="2"/>
    </row>
    <row r="391" spans="1:15" x14ac:dyDescent="0.3">
      <c r="A391" s="1">
        <v>42021.166666665726</v>
      </c>
      <c r="B391">
        <v>23.083568061584067</v>
      </c>
      <c r="C391">
        <v>1.6266990412998299</v>
      </c>
      <c r="D391">
        <v>0.20092981606495766</v>
      </c>
      <c r="E391">
        <v>5.6206913762670272</v>
      </c>
      <c r="F391">
        <v>0</v>
      </c>
      <c r="G391">
        <v>0</v>
      </c>
      <c r="H391">
        <v>0</v>
      </c>
      <c r="I391">
        <v>10.955518719739194</v>
      </c>
      <c r="J391" s="2">
        <v>41.487407014955075</v>
      </c>
      <c r="K391" s="2"/>
      <c r="L391" s="2"/>
      <c r="M391" s="2"/>
      <c r="N391" s="2"/>
      <c r="O391" s="2"/>
    </row>
    <row r="392" spans="1:15" x14ac:dyDescent="0.3">
      <c r="A392" s="1">
        <v>42021.20833333239</v>
      </c>
      <c r="B392">
        <v>23.887823272148779</v>
      </c>
      <c r="C392">
        <v>1.6833749059883252</v>
      </c>
      <c r="D392">
        <v>0.20793041714607849</v>
      </c>
      <c r="E392">
        <v>5.816522034433862</v>
      </c>
      <c r="F392">
        <v>0</v>
      </c>
      <c r="G392">
        <v>0</v>
      </c>
      <c r="H392">
        <v>0</v>
      </c>
      <c r="I392">
        <v>10.955518719739194</v>
      </c>
      <c r="J392" s="2">
        <v>42.551169349456238</v>
      </c>
      <c r="K392" s="2"/>
      <c r="L392" s="2"/>
      <c r="M392" s="2"/>
      <c r="N392" s="2"/>
      <c r="O392" s="2"/>
    </row>
    <row r="393" spans="1:15" x14ac:dyDescent="0.3">
      <c r="A393" s="1">
        <v>42021.249999999054</v>
      </c>
      <c r="B393">
        <v>25.709135780775874</v>
      </c>
      <c r="C393">
        <v>1.8117227984712767</v>
      </c>
      <c r="D393">
        <v>0.22378394491868817</v>
      </c>
      <c r="E393">
        <v>6.2599992076081517</v>
      </c>
      <c r="F393">
        <v>0</v>
      </c>
      <c r="G393">
        <v>0</v>
      </c>
      <c r="H393">
        <v>0</v>
      </c>
      <c r="I393">
        <v>10.955518719739194</v>
      </c>
      <c r="J393" s="2">
        <v>44.960160451513183</v>
      </c>
      <c r="K393" s="2"/>
      <c r="L393" s="2"/>
      <c r="M393" s="2"/>
      <c r="N393" s="2"/>
      <c r="O393" s="2"/>
    </row>
    <row r="394" spans="1:15" x14ac:dyDescent="0.3">
      <c r="A394" s="1">
        <v>42021.291666665718</v>
      </c>
      <c r="B394">
        <v>26.43507422877834</v>
      </c>
      <c r="C394">
        <v>1.8628796809020105</v>
      </c>
      <c r="D394">
        <v>0.23010284147932705</v>
      </c>
      <c r="E394">
        <v>6.4367602682683787</v>
      </c>
      <c r="F394">
        <v>0</v>
      </c>
      <c r="G394">
        <v>0</v>
      </c>
      <c r="H394">
        <v>0</v>
      </c>
      <c r="I394">
        <v>10.955518719739194</v>
      </c>
      <c r="J394" s="2">
        <v>45.92033573916725</v>
      </c>
      <c r="K394" s="2"/>
      <c r="L394" s="2"/>
      <c r="M394" s="2"/>
      <c r="N394" s="2"/>
      <c r="O394" s="2"/>
    </row>
    <row r="395" spans="1:15" x14ac:dyDescent="0.3">
      <c r="A395" s="1">
        <v>42021.333333332383</v>
      </c>
      <c r="B395">
        <v>23.331813994883973</v>
      </c>
      <c r="C395">
        <v>1.6441929322194744</v>
      </c>
      <c r="D395">
        <v>0.20309066093884159</v>
      </c>
      <c r="E395">
        <v>5.6811375678076805</v>
      </c>
      <c r="F395">
        <v>0</v>
      </c>
      <c r="G395">
        <v>0</v>
      </c>
      <c r="H395">
        <v>0</v>
      </c>
      <c r="I395">
        <v>10.955518719739194</v>
      </c>
      <c r="J395" s="2">
        <v>41.815753875589166</v>
      </c>
      <c r="K395" s="2"/>
      <c r="L395" s="2"/>
      <c r="M395" s="2"/>
      <c r="N395" s="2"/>
      <c r="O395" s="2"/>
    </row>
    <row r="396" spans="1:15" x14ac:dyDescent="0.3">
      <c r="A396" s="1">
        <v>42021.374999999047</v>
      </c>
      <c r="B396">
        <v>21.423544828930591</v>
      </c>
      <c r="C396">
        <v>1.5097172040947395</v>
      </c>
      <c r="D396">
        <v>0.18662655043294463</v>
      </c>
      <c r="E396">
        <v>5.2373909472043545</v>
      </c>
      <c r="F396">
        <v>0</v>
      </c>
      <c r="G396">
        <v>0</v>
      </c>
      <c r="H396">
        <v>0</v>
      </c>
      <c r="I396">
        <v>10.955518719739194</v>
      </c>
      <c r="J396" s="2">
        <v>39.312798250401819</v>
      </c>
      <c r="K396" s="2"/>
      <c r="L396" s="2"/>
      <c r="M396" s="2"/>
      <c r="N396" s="2"/>
      <c r="O396" s="2"/>
    </row>
    <row r="397" spans="1:15" x14ac:dyDescent="0.3">
      <c r="A397" s="1">
        <v>42021.416666665711</v>
      </c>
      <c r="B397">
        <v>20.968588558563471</v>
      </c>
      <c r="C397">
        <v>1.4776564357219686</v>
      </c>
      <c r="D397">
        <v>0.18344185654037479</v>
      </c>
      <c r="E397">
        <v>5.2373909472043545</v>
      </c>
      <c r="F397">
        <v>0</v>
      </c>
      <c r="G397">
        <v>0</v>
      </c>
      <c r="H397">
        <v>0</v>
      </c>
      <c r="I397">
        <v>10.955518719739194</v>
      </c>
      <c r="J397" s="2">
        <v>38.822596517769362</v>
      </c>
      <c r="K397" s="2"/>
      <c r="L397" s="2"/>
      <c r="M397" s="2"/>
      <c r="N397" s="2"/>
      <c r="O397" s="2"/>
    </row>
    <row r="398" spans="1:15" x14ac:dyDescent="0.3">
      <c r="A398" s="1">
        <v>42021.458333332375</v>
      </c>
      <c r="B398">
        <v>21.539060102267968</v>
      </c>
      <c r="C398">
        <v>1.5178575654068245</v>
      </c>
      <c r="D398">
        <v>0.18748572027576665</v>
      </c>
      <c r="E398">
        <v>5.2446142228415535</v>
      </c>
      <c r="F398">
        <v>0</v>
      </c>
      <c r="G398">
        <v>0</v>
      </c>
      <c r="H398">
        <v>0</v>
      </c>
      <c r="I398">
        <v>10.955518719739194</v>
      </c>
      <c r="J398" s="2">
        <v>39.444536330531307</v>
      </c>
      <c r="K398" s="2"/>
      <c r="L398" s="2"/>
      <c r="M398" s="2"/>
      <c r="N398" s="2"/>
      <c r="O398" s="2"/>
    </row>
    <row r="399" spans="1:15" x14ac:dyDescent="0.3">
      <c r="A399" s="1">
        <v>42021.49999999904</v>
      </c>
      <c r="B399">
        <v>20.753187200529371</v>
      </c>
      <c r="C399">
        <v>1.4624771020213054</v>
      </c>
      <c r="D399">
        <v>0.18193404703413607</v>
      </c>
      <c r="E399">
        <v>5.2373909472043545</v>
      </c>
      <c r="F399">
        <v>0</v>
      </c>
      <c r="G399">
        <v>0</v>
      </c>
      <c r="H399">
        <v>0</v>
      </c>
      <c r="I399">
        <v>10.955518719739194</v>
      </c>
      <c r="J399" s="2">
        <v>38.590508016528361</v>
      </c>
      <c r="K399" s="2"/>
      <c r="L399" s="2"/>
      <c r="M399" s="2"/>
      <c r="N399" s="2"/>
      <c r="O399" s="2"/>
    </row>
    <row r="400" spans="1:15" x14ac:dyDescent="0.3">
      <c r="A400" s="1">
        <v>42021.541666665704</v>
      </c>
      <c r="B400">
        <v>18.58015303212774</v>
      </c>
      <c r="C400">
        <v>1.3093433841740425</v>
      </c>
      <c r="D400">
        <v>0.16672280785532465</v>
      </c>
      <c r="E400">
        <v>5.2373909472043545</v>
      </c>
      <c r="F400">
        <v>0</v>
      </c>
      <c r="G400">
        <v>0</v>
      </c>
      <c r="H400">
        <v>0</v>
      </c>
      <c r="I400">
        <v>10.955518719739194</v>
      </c>
      <c r="J400" s="2">
        <v>36.249128891100654</v>
      </c>
      <c r="K400" s="2"/>
      <c r="L400" s="2"/>
      <c r="M400" s="2"/>
      <c r="N400" s="2"/>
      <c r="O400" s="2"/>
    </row>
    <row r="401" spans="1:15" x14ac:dyDescent="0.3">
      <c r="A401" s="1">
        <v>42021.583333332368</v>
      </c>
      <c r="B401">
        <v>19.031704634838121</v>
      </c>
      <c r="C401">
        <v>1.3411642256170431</v>
      </c>
      <c r="D401">
        <v>0.16988366907429733</v>
      </c>
      <c r="E401">
        <v>5.2373909472043545</v>
      </c>
      <c r="F401">
        <v>0</v>
      </c>
      <c r="G401">
        <v>0</v>
      </c>
      <c r="H401">
        <v>0</v>
      </c>
      <c r="I401">
        <v>10.955518719739194</v>
      </c>
      <c r="J401" s="2">
        <v>36.735662196473008</v>
      </c>
      <c r="K401" s="2"/>
      <c r="L401" s="2"/>
      <c r="M401" s="2"/>
      <c r="N401" s="2"/>
      <c r="O401" s="2"/>
    </row>
    <row r="402" spans="1:15" x14ac:dyDescent="0.3">
      <c r="A402" s="1">
        <v>42021.624999999032</v>
      </c>
      <c r="B402">
        <v>19.783441878620287</v>
      </c>
      <c r="C402">
        <v>1.3941391491863724</v>
      </c>
      <c r="D402">
        <v>0.17514582978077248</v>
      </c>
      <c r="E402">
        <v>5.2373909472043545</v>
      </c>
      <c r="F402">
        <v>0</v>
      </c>
      <c r="G402">
        <v>0</v>
      </c>
      <c r="H402">
        <v>0</v>
      </c>
      <c r="I402">
        <v>10.955518719739194</v>
      </c>
      <c r="J402" s="2">
        <v>37.545636524530977</v>
      </c>
      <c r="K402" s="2"/>
      <c r="L402" s="2"/>
      <c r="M402" s="2"/>
      <c r="N402" s="2"/>
      <c r="O402" s="2"/>
    </row>
    <row r="403" spans="1:15" x14ac:dyDescent="0.3">
      <c r="A403" s="1">
        <v>42021.666666665697</v>
      </c>
      <c r="B403">
        <v>28.709717347324943</v>
      </c>
      <c r="C403">
        <v>2.0231737814659896</v>
      </c>
      <c r="D403">
        <v>0.24990236390166901</v>
      </c>
      <c r="E403">
        <v>6.9906203529134858</v>
      </c>
      <c r="F403">
        <v>0</v>
      </c>
      <c r="G403">
        <v>0</v>
      </c>
      <c r="H403">
        <v>0</v>
      </c>
      <c r="I403">
        <v>10.955518719739194</v>
      </c>
      <c r="J403" s="2">
        <v>48.928932565345285</v>
      </c>
      <c r="K403" s="2"/>
      <c r="L403" s="2"/>
      <c r="M403" s="2"/>
      <c r="N403" s="2"/>
      <c r="O403" s="2"/>
    </row>
    <row r="404" spans="1:15" x14ac:dyDescent="0.3">
      <c r="A404" s="1">
        <v>42021.708333332361</v>
      </c>
      <c r="B404">
        <v>35.901265996816306</v>
      </c>
      <c r="C404">
        <v>2.5299622147956464</v>
      </c>
      <c r="D404">
        <v>0.31250085576000841</v>
      </c>
      <c r="E404">
        <v>8.7417133974706118</v>
      </c>
      <c r="F404">
        <v>0</v>
      </c>
      <c r="G404">
        <v>0</v>
      </c>
      <c r="H404">
        <v>0</v>
      </c>
      <c r="I404">
        <v>10.955518719739194</v>
      </c>
      <c r="J404" s="2">
        <v>58.440961184581766</v>
      </c>
      <c r="K404" s="2"/>
      <c r="L404" s="2"/>
      <c r="M404" s="2"/>
      <c r="N404" s="2"/>
      <c r="O404" s="2"/>
    </row>
    <row r="405" spans="1:15" x14ac:dyDescent="0.3">
      <c r="A405" s="1">
        <v>42021.749999999025</v>
      </c>
      <c r="B405">
        <v>36.763853282753452</v>
      </c>
      <c r="C405">
        <v>2.5907487408356369</v>
      </c>
      <c r="D405">
        <v>0.32000920560613827</v>
      </c>
      <c r="E405">
        <v>8.9517475181234403</v>
      </c>
      <c r="F405">
        <v>0</v>
      </c>
      <c r="G405">
        <v>0</v>
      </c>
      <c r="H405">
        <v>0</v>
      </c>
      <c r="I405">
        <v>10.955518719739194</v>
      </c>
      <c r="J405" s="2">
        <v>59.581877467057865</v>
      </c>
      <c r="K405" s="2"/>
      <c r="L405" s="2"/>
      <c r="M405" s="2"/>
      <c r="N405" s="2"/>
      <c r="O405" s="2"/>
    </row>
    <row r="406" spans="1:15" x14ac:dyDescent="0.3">
      <c r="A406" s="1">
        <v>42021.791666665689</v>
      </c>
      <c r="B406">
        <v>34.004157207502786</v>
      </c>
      <c r="C406">
        <v>2.3962729584127223</v>
      </c>
      <c r="D406">
        <v>0.29598756288106426</v>
      </c>
      <c r="E406">
        <v>8.2797803469349631</v>
      </c>
      <c r="F406">
        <v>0</v>
      </c>
      <c r="G406">
        <v>0</v>
      </c>
      <c r="H406">
        <v>0</v>
      </c>
      <c r="I406">
        <v>10.955518719739194</v>
      </c>
      <c r="J406" s="2">
        <v>55.931716795470734</v>
      </c>
      <c r="K406" s="2"/>
      <c r="L406" s="2"/>
      <c r="M406" s="2"/>
      <c r="N406" s="2"/>
      <c r="O406" s="2"/>
    </row>
    <row r="407" spans="1:15" x14ac:dyDescent="0.3">
      <c r="A407" s="1">
        <v>42021.833333332354</v>
      </c>
      <c r="B407">
        <v>31.363612152478929</v>
      </c>
      <c r="C407">
        <v>2.210193748385191</v>
      </c>
      <c r="D407">
        <v>0.27300306452267792</v>
      </c>
      <c r="E407">
        <v>7.6368256364750611</v>
      </c>
      <c r="F407">
        <v>0</v>
      </c>
      <c r="G407">
        <v>0</v>
      </c>
      <c r="H407">
        <v>0</v>
      </c>
      <c r="I407">
        <v>10.955518719739194</v>
      </c>
      <c r="J407" s="2">
        <v>52.439153321601054</v>
      </c>
      <c r="K407" s="2"/>
      <c r="L407" s="2"/>
      <c r="M407" s="2"/>
      <c r="N407" s="2"/>
      <c r="O407" s="2"/>
    </row>
    <row r="408" spans="1:15" x14ac:dyDescent="0.3">
      <c r="A408" s="1">
        <v>42021.874999999018</v>
      </c>
      <c r="B408">
        <v>29.790792763718748</v>
      </c>
      <c r="C408">
        <v>2.0993571660592614</v>
      </c>
      <c r="D408">
        <v>0.25931253324762271</v>
      </c>
      <c r="E408">
        <v>7.2538548430844987</v>
      </c>
      <c r="F408">
        <v>0</v>
      </c>
      <c r="G408">
        <v>0</v>
      </c>
      <c r="H408">
        <v>0</v>
      </c>
      <c r="I408">
        <v>10.955518719739194</v>
      </c>
      <c r="J408" s="2">
        <v>50.358836025849321</v>
      </c>
      <c r="K408" s="2"/>
      <c r="L408" s="2"/>
      <c r="M408" s="2"/>
      <c r="N408" s="2"/>
      <c r="O408" s="2"/>
    </row>
    <row r="409" spans="1:15" x14ac:dyDescent="0.3">
      <c r="A409" s="1">
        <v>42021.916666665682</v>
      </c>
      <c r="B409">
        <v>25.783413673146004</v>
      </c>
      <c r="C409">
        <v>1.8169571615465998</v>
      </c>
      <c r="D409">
        <v>0.22443049328641915</v>
      </c>
      <c r="E409">
        <v>6.2780853677710153</v>
      </c>
      <c r="F409">
        <v>0</v>
      </c>
      <c r="G409">
        <v>0</v>
      </c>
      <c r="H409">
        <v>0</v>
      </c>
      <c r="I409">
        <v>10.955518719739194</v>
      </c>
      <c r="J409" s="2">
        <v>45.058405415489233</v>
      </c>
      <c r="K409" s="2"/>
      <c r="L409" s="2"/>
      <c r="M409" s="2"/>
      <c r="N409" s="2"/>
      <c r="O409" s="2"/>
    </row>
    <row r="410" spans="1:15" x14ac:dyDescent="0.3">
      <c r="A410" s="1">
        <v>42021.958333332346</v>
      </c>
      <c r="B410">
        <v>25.247404313447923</v>
      </c>
      <c r="C410">
        <v>1.779184581968676</v>
      </c>
      <c r="D410">
        <v>0.2197648254067438</v>
      </c>
      <c r="E410">
        <v>6.1475707446583367</v>
      </c>
      <c r="F410">
        <v>0</v>
      </c>
      <c r="G410">
        <v>0</v>
      </c>
      <c r="H410">
        <v>0</v>
      </c>
      <c r="I410">
        <v>10.955518719739194</v>
      </c>
      <c r="J410" s="2">
        <v>44.349443185220878</v>
      </c>
      <c r="K410" s="2"/>
      <c r="L410" s="2"/>
      <c r="M410" s="2"/>
      <c r="N410" s="2"/>
      <c r="O410" s="2"/>
    </row>
    <row r="411" spans="1:15" x14ac:dyDescent="0.3">
      <c r="A411" s="1">
        <v>42021.99999999901</v>
      </c>
      <c r="B411">
        <v>22.274841346283146</v>
      </c>
      <c r="C411">
        <v>1.569708069672574</v>
      </c>
      <c r="D411">
        <v>0.19389029298435295</v>
      </c>
      <c r="E411">
        <v>5.4237719371958457</v>
      </c>
      <c r="F411">
        <v>0</v>
      </c>
      <c r="G411">
        <v>0</v>
      </c>
      <c r="H411">
        <v>0</v>
      </c>
      <c r="I411">
        <v>10.955518719739194</v>
      </c>
      <c r="J411" s="2">
        <v>40.417730365875116</v>
      </c>
      <c r="K411" s="2"/>
      <c r="L411" s="2"/>
      <c r="M411" s="2"/>
      <c r="N411" s="2"/>
      <c r="O411" s="2"/>
    </row>
    <row r="412" spans="1:15" x14ac:dyDescent="0.3">
      <c r="A412" s="1">
        <v>42022.041666665675</v>
      </c>
      <c r="B412">
        <v>22.200235261825394</v>
      </c>
      <c r="C412">
        <v>1.5644505789008363</v>
      </c>
      <c r="D412">
        <v>0.19324088788426486</v>
      </c>
      <c r="E412">
        <v>5.4056058644981571</v>
      </c>
      <c r="F412">
        <v>0</v>
      </c>
      <c r="G412">
        <v>0</v>
      </c>
      <c r="H412">
        <v>0</v>
      </c>
      <c r="I412">
        <v>10.955518719739194</v>
      </c>
      <c r="J412" s="2">
        <v>40.319051312847847</v>
      </c>
      <c r="K412" s="2"/>
      <c r="L412" s="2"/>
      <c r="M412" s="2"/>
      <c r="N412" s="2"/>
      <c r="O412" s="2"/>
    </row>
    <row r="413" spans="1:15" x14ac:dyDescent="0.3">
      <c r="A413" s="1">
        <v>42022.083333332339</v>
      </c>
      <c r="B413">
        <v>22.138760172254308</v>
      </c>
      <c r="C413">
        <v>1.5601184293387618</v>
      </c>
      <c r="D413">
        <v>0.1927057809022272</v>
      </c>
      <c r="E413">
        <v>5.3906370994924355</v>
      </c>
      <c r="F413">
        <v>0</v>
      </c>
      <c r="G413">
        <v>0</v>
      </c>
      <c r="H413">
        <v>0</v>
      </c>
      <c r="I413">
        <v>10.955518719739194</v>
      </c>
      <c r="J413" s="2">
        <v>40.237740201726929</v>
      </c>
      <c r="K413" s="2"/>
      <c r="L413" s="2"/>
      <c r="M413" s="2"/>
      <c r="N413" s="2"/>
      <c r="O413" s="2"/>
    </row>
    <row r="414" spans="1:15" x14ac:dyDescent="0.3">
      <c r="A414" s="1">
        <v>42022.124999999003</v>
      </c>
      <c r="B414">
        <v>22.56504362377477</v>
      </c>
      <c r="C414">
        <v>1.5901586241674088</v>
      </c>
      <c r="D414">
        <v>0.1964163448530441</v>
      </c>
      <c r="E414">
        <v>5.4944342123743866</v>
      </c>
      <c r="F414">
        <v>0</v>
      </c>
      <c r="G414">
        <v>0</v>
      </c>
      <c r="H414">
        <v>0</v>
      </c>
      <c r="I414">
        <v>10.955518719739194</v>
      </c>
      <c r="J414" s="2">
        <v>40.801571524908802</v>
      </c>
      <c r="K414" s="2"/>
      <c r="L414" s="2"/>
      <c r="M414" s="2"/>
      <c r="N414" s="2"/>
      <c r="O414" s="2"/>
    </row>
    <row r="415" spans="1:15" x14ac:dyDescent="0.3">
      <c r="A415" s="1">
        <v>42022.166666665667</v>
      </c>
      <c r="B415">
        <v>23.399878418359883</v>
      </c>
      <c r="C415">
        <v>1.6489894321418217</v>
      </c>
      <c r="D415">
        <v>0.20368312446324544</v>
      </c>
      <c r="E415">
        <v>5.6977107906751758</v>
      </c>
      <c r="F415">
        <v>0</v>
      </c>
      <c r="G415">
        <v>0</v>
      </c>
      <c r="H415">
        <v>0</v>
      </c>
      <c r="I415">
        <v>10.955518719739194</v>
      </c>
      <c r="J415" s="2">
        <v>41.905780485379324</v>
      </c>
      <c r="K415" s="2"/>
      <c r="L415" s="2"/>
      <c r="M415" s="2"/>
      <c r="N415" s="2"/>
      <c r="O415" s="2"/>
    </row>
    <row r="416" spans="1:15" x14ac:dyDescent="0.3">
      <c r="A416" s="1">
        <v>42022.208333332332</v>
      </c>
      <c r="B416">
        <v>24.24228722911959</v>
      </c>
      <c r="C416">
        <v>1.7083539810360584</v>
      </c>
      <c r="D416">
        <v>0.21101583173561639</v>
      </c>
      <c r="E416">
        <v>5.9028315902541797</v>
      </c>
      <c r="F416">
        <v>0</v>
      </c>
      <c r="G416">
        <v>0</v>
      </c>
      <c r="H416">
        <v>0</v>
      </c>
      <c r="I416">
        <v>10.955518719739194</v>
      </c>
      <c r="J416" s="2">
        <v>43.020007351884637</v>
      </c>
      <c r="K416" s="2"/>
      <c r="L416" s="2"/>
      <c r="M416" s="2"/>
      <c r="N416" s="2"/>
      <c r="O416" s="2"/>
    </row>
    <row r="417" spans="1:15" x14ac:dyDescent="0.3">
      <c r="A417" s="1">
        <v>42022.249999998996</v>
      </c>
      <c r="B417">
        <v>23.571027467173344</v>
      </c>
      <c r="C417">
        <v>1.6610503056117063</v>
      </c>
      <c r="D417">
        <v>0.20517288318711493</v>
      </c>
      <c r="E417">
        <v>5.7393844167002204</v>
      </c>
      <c r="F417">
        <v>0</v>
      </c>
      <c r="G417">
        <v>0</v>
      </c>
      <c r="H417">
        <v>0</v>
      </c>
      <c r="I417">
        <v>10.955518719739194</v>
      </c>
      <c r="J417" s="2">
        <v>42.132153792411579</v>
      </c>
      <c r="K417" s="2"/>
      <c r="L417" s="2"/>
      <c r="M417" s="2"/>
      <c r="N417" s="2"/>
      <c r="O417" s="2"/>
    </row>
    <row r="418" spans="1:15" x14ac:dyDescent="0.3">
      <c r="A418" s="1">
        <v>42022.29166666566</v>
      </c>
      <c r="B418">
        <v>23.649116163754393</v>
      </c>
      <c r="C418">
        <v>1.6665532160597729</v>
      </c>
      <c r="D418">
        <v>0.20585260251815263</v>
      </c>
      <c r="E418">
        <v>5.7583984816959823</v>
      </c>
      <c r="F418">
        <v>0</v>
      </c>
      <c r="G418">
        <v>0</v>
      </c>
      <c r="H418">
        <v>0</v>
      </c>
      <c r="I418">
        <v>10.955518719739194</v>
      </c>
      <c r="J418" s="2">
        <v>42.235439183767497</v>
      </c>
      <c r="K418" s="2"/>
      <c r="L418" s="2"/>
      <c r="M418" s="2"/>
      <c r="N418" s="2"/>
      <c r="O418" s="2"/>
    </row>
    <row r="419" spans="1:15" x14ac:dyDescent="0.3">
      <c r="A419" s="1">
        <v>42022.333333332324</v>
      </c>
      <c r="B419">
        <v>21.913879798419288</v>
      </c>
      <c r="C419">
        <v>1.6943811860137805</v>
      </c>
      <c r="D419">
        <v>0.19104599435936193</v>
      </c>
      <c r="E419">
        <v>5.3784051100609851</v>
      </c>
      <c r="F419">
        <v>0</v>
      </c>
      <c r="G419">
        <v>0</v>
      </c>
      <c r="H419">
        <v>0</v>
      </c>
      <c r="I419">
        <v>10.955518719739194</v>
      </c>
      <c r="J419" s="2">
        <v>40.133230808592614</v>
      </c>
      <c r="K419" s="2"/>
      <c r="L419" s="2"/>
      <c r="M419" s="2"/>
      <c r="N419" s="2"/>
      <c r="O419" s="2"/>
    </row>
    <row r="420" spans="1:15" x14ac:dyDescent="0.3">
      <c r="A420" s="1">
        <v>42022.374999998989</v>
      </c>
      <c r="B420">
        <v>22.264333984815529</v>
      </c>
      <c r="C420">
        <v>1.721478303705938</v>
      </c>
      <c r="D420">
        <v>0.19410126659473761</v>
      </c>
      <c r="E420">
        <v>5.4644183858612729</v>
      </c>
      <c r="F420">
        <v>0</v>
      </c>
      <c r="G420">
        <v>0</v>
      </c>
      <c r="H420">
        <v>0</v>
      </c>
      <c r="I420">
        <v>10.955518719739194</v>
      </c>
      <c r="J420" s="2">
        <v>40.599850660716669</v>
      </c>
      <c r="K420" s="2"/>
      <c r="L420" s="2"/>
      <c r="M420" s="2"/>
      <c r="N420" s="2"/>
      <c r="O420" s="2"/>
    </row>
    <row r="421" spans="1:15" x14ac:dyDescent="0.3">
      <c r="A421" s="1">
        <v>42022.416666665653</v>
      </c>
      <c r="B421">
        <v>21.912945762004345</v>
      </c>
      <c r="C421">
        <v>1.6943089663181772</v>
      </c>
      <c r="D421">
        <v>0.19103785139621243</v>
      </c>
      <c r="E421">
        <v>5.3781758660260026</v>
      </c>
      <c r="F421">
        <v>0</v>
      </c>
      <c r="G421">
        <v>0</v>
      </c>
      <c r="H421">
        <v>0</v>
      </c>
      <c r="I421">
        <v>10.955518719739194</v>
      </c>
      <c r="J421" s="2">
        <v>40.131987165483935</v>
      </c>
      <c r="K421" s="2"/>
      <c r="L421" s="2"/>
      <c r="M421" s="2"/>
      <c r="N421" s="2"/>
      <c r="O421" s="2"/>
    </row>
    <row r="422" spans="1:15" x14ac:dyDescent="0.3">
      <c r="A422" s="1">
        <v>42022.458333332317</v>
      </c>
      <c r="B422">
        <v>21.121030767443571</v>
      </c>
      <c r="C422">
        <v>1.6330780989387381</v>
      </c>
      <c r="D422">
        <v>0.18474355259472253</v>
      </c>
      <c r="E422">
        <v>5.2709053175167879</v>
      </c>
      <c r="F422">
        <v>0</v>
      </c>
      <c r="G422">
        <v>0</v>
      </c>
      <c r="H422">
        <v>0</v>
      </c>
      <c r="I422">
        <v>10.955518719739194</v>
      </c>
      <c r="J422" s="2">
        <v>39.165276456233016</v>
      </c>
      <c r="K422" s="2"/>
      <c r="L422" s="2"/>
      <c r="M422" s="2"/>
      <c r="N422" s="2"/>
      <c r="O422" s="2"/>
    </row>
    <row r="423" spans="1:15" x14ac:dyDescent="0.3">
      <c r="A423" s="1">
        <v>42022.499999998981</v>
      </c>
      <c r="B423">
        <v>19.397976816679982</v>
      </c>
      <c r="C423">
        <v>1.4998515674656974</v>
      </c>
      <c r="D423">
        <v>0.1726821749393774</v>
      </c>
      <c r="E423">
        <v>5.2709053175167879</v>
      </c>
      <c r="F423">
        <v>0</v>
      </c>
      <c r="G423">
        <v>0</v>
      </c>
      <c r="H423">
        <v>0</v>
      </c>
      <c r="I423">
        <v>10.955518719739194</v>
      </c>
      <c r="J423" s="2">
        <v>37.296934596341039</v>
      </c>
      <c r="K423" s="2"/>
      <c r="L423" s="2"/>
      <c r="M423" s="2"/>
      <c r="N423" s="2"/>
      <c r="O423" s="2"/>
    </row>
    <row r="424" spans="1:15" x14ac:dyDescent="0.3">
      <c r="A424" s="1">
        <v>42022.541666665646</v>
      </c>
      <c r="B424">
        <v>15.298122360153542</v>
      </c>
      <c r="C424">
        <v>1.1828508208870727</v>
      </c>
      <c r="D424">
        <v>0.14398319374369231</v>
      </c>
      <c r="E424">
        <v>5.2709053175167879</v>
      </c>
      <c r="F424">
        <v>0</v>
      </c>
      <c r="G424">
        <v>0</v>
      </c>
      <c r="H424">
        <v>0</v>
      </c>
      <c r="I424">
        <v>10.955518719739194</v>
      </c>
      <c r="J424" s="2">
        <v>32.851380412040292</v>
      </c>
      <c r="K424" s="2"/>
      <c r="L424" s="2"/>
      <c r="M424" s="2"/>
      <c r="N424" s="2"/>
      <c r="O424" s="2"/>
    </row>
    <row r="425" spans="1:15" x14ac:dyDescent="0.3">
      <c r="A425" s="1">
        <v>42022.58333333231</v>
      </c>
      <c r="B425">
        <v>14.791471550098958</v>
      </c>
      <c r="C425">
        <v>1.1436765802536522</v>
      </c>
      <c r="D425">
        <v>0.14043663807331022</v>
      </c>
      <c r="E425">
        <v>5.2709053175167879</v>
      </c>
      <c r="F425">
        <v>0</v>
      </c>
      <c r="G425">
        <v>0</v>
      </c>
      <c r="H425">
        <v>0</v>
      </c>
      <c r="I425">
        <v>10.955518719739194</v>
      </c>
      <c r="J425" s="2">
        <v>32.302008805681901</v>
      </c>
      <c r="K425" s="2"/>
      <c r="L425" s="2"/>
      <c r="M425" s="2"/>
      <c r="N425" s="2"/>
      <c r="O425" s="2"/>
    </row>
    <row r="426" spans="1:15" x14ac:dyDescent="0.3">
      <c r="A426" s="1">
        <v>42022.624999998974</v>
      </c>
      <c r="B426">
        <v>18.640136800968321</v>
      </c>
      <c r="C426">
        <v>1.4412553774508716</v>
      </c>
      <c r="D426">
        <v>0.16737729482939578</v>
      </c>
      <c r="E426">
        <v>5.2709053175167879</v>
      </c>
      <c r="F426">
        <v>0</v>
      </c>
      <c r="G426">
        <v>0</v>
      </c>
      <c r="H426">
        <v>0</v>
      </c>
      <c r="I426">
        <v>10.955518719739194</v>
      </c>
      <c r="J426" s="2">
        <v>36.475193510504575</v>
      </c>
      <c r="K426" s="2"/>
      <c r="L426" s="2"/>
      <c r="M426" s="2"/>
      <c r="N426" s="2"/>
      <c r="O426" s="2"/>
    </row>
    <row r="427" spans="1:15" x14ac:dyDescent="0.3">
      <c r="A427" s="1">
        <v>42022.666666665638</v>
      </c>
      <c r="B427">
        <v>26.983567939460936</v>
      </c>
      <c r="C427">
        <v>2.0863694730791211</v>
      </c>
      <c r="D427">
        <v>0.23524371840031566</v>
      </c>
      <c r="E427">
        <v>6.6226775462984451</v>
      </c>
      <c r="F427">
        <v>0</v>
      </c>
      <c r="G427">
        <v>0</v>
      </c>
      <c r="H427">
        <v>0</v>
      </c>
      <c r="I427">
        <v>10.955518719739194</v>
      </c>
      <c r="J427" s="2">
        <v>46.883377396978013</v>
      </c>
      <c r="K427" s="2"/>
      <c r="L427" s="2"/>
      <c r="M427" s="2"/>
      <c r="N427" s="2"/>
      <c r="O427" s="2"/>
    </row>
    <row r="428" spans="1:15" x14ac:dyDescent="0.3">
      <c r="A428" s="1">
        <v>42022.708333332303</v>
      </c>
      <c r="B428">
        <v>36.144054970819667</v>
      </c>
      <c r="C428">
        <v>2.7946583303437786</v>
      </c>
      <c r="D428">
        <v>0.31510517469287985</v>
      </c>
      <c r="E428">
        <v>8.8709699853060275</v>
      </c>
      <c r="F428">
        <v>0</v>
      </c>
      <c r="G428">
        <v>0</v>
      </c>
      <c r="H428">
        <v>0</v>
      </c>
      <c r="I428">
        <v>10.955518719739194</v>
      </c>
      <c r="J428" s="2">
        <v>59.080307180901549</v>
      </c>
      <c r="K428" s="2"/>
      <c r="L428" s="2"/>
      <c r="M428" s="2"/>
      <c r="N428" s="2"/>
      <c r="O428" s="2"/>
    </row>
    <row r="429" spans="1:15" x14ac:dyDescent="0.3">
      <c r="A429" s="1">
        <v>42022.749999998967</v>
      </c>
      <c r="B429">
        <v>35.894509967214802</v>
      </c>
      <c r="C429">
        <v>2.7753635106650503</v>
      </c>
      <c r="D429">
        <v>0.31292963235215115</v>
      </c>
      <c r="E429">
        <v>8.8097232259496465</v>
      </c>
      <c r="F429">
        <v>0</v>
      </c>
      <c r="G429">
        <v>0</v>
      </c>
      <c r="H429">
        <v>0</v>
      </c>
      <c r="I429">
        <v>10.955518719739194</v>
      </c>
      <c r="J429" s="2">
        <v>58.748045055920848</v>
      </c>
      <c r="K429" s="2"/>
      <c r="L429" s="2"/>
      <c r="M429" s="2"/>
      <c r="N429" s="2"/>
      <c r="O429" s="2"/>
    </row>
    <row r="430" spans="1:15" x14ac:dyDescent="0.3">
      <c r="A430" s="1">
        <v>42022.791666665631</v>
      </c>
      <c r="B430">
        <v>32.207570292997652</v>
      </c>
      <c r="C430">
        <v>2.4902893350545803</v>
      </c>
      <c r="D430">
        <v>0.28078675931081015</v>
      </c>
      <c r="E430">
        <v>7.904823894260943</v>
      </c>
      <c r="F430">
        <v>0</v>
      </c>
      <c r="G430">
        <v>0</v>
      </c>
      <c r="H430">
        <v>0</v>
      </c>
      <c r="I430">
        <v>10.955518719739194</v>
      </c>
      <c r="J430" s="2">
        <v>53.838989001363174</v>
      </c>
      <c r="K430" s="2"/>
      <c r="L430" s="2"/>
      <c r="M430" s="2"/>
      <c r="N430" s="2"/>
      <c r="O430" s="2"/>
    </row>
    <row r="431" spans="1:15" x14ac:dyDescent="0.3">
      <c r="A431" s="1">
        <v>42022.833333332295</v>
      </c>
      <c r="B431">
        <v>30.808536273630331</v>
      </c>
      <c r="C431">
        <v>2.3821160246770989</v>
      </c>
      <c r="D431">
        <v>0.26858993027682576</v>
      </c>
      <c r="E431">
        <v>7.5614537659162062</v>
      </c>
      <c r="F431">
        <v>0</v>
      </c>
      <c r="G431">
        <v>0</v>
      </c>
      <c r="H431">
        <v>0</v>
      </c>
      <c r="I431">
        <v>10.955518719739194</v>
      </c>
      <c r="J431" s="2">
        <v>51.976214714239653</v>
      </c>
      <c r="K431" s="2"/>
      <c r="L431" s="2"/>
      <c r="M431" s="2"/>
      <c r="N431" s="2"/>
      <c r="O431" s="2"/>
    </row>
    <row r="432" spans="1:15" x14ac:dyDescent="0.3">
      <c r="A432" s="1">
        <v>42022.87499999896</v>
      </c>
      <c r="B432">
        <v>28.861473129924626</v>
      </c>
      <c r="C432">
        <v>2.0338680114657892</v>
      </c>
      <c r="D432">
        <v>0.25122331486571403</v>
      </c>
      <c r="E432">
        <v>7.0275718508916611</v>
      </c>
      <c r="F432">
        <v>0</v>
      </c>
      <c r="G432">
        <v>0</v>
      </c>
      <c r="H432">
        <v>0</v>
      </c>
      <c r="I432">
        <v>10.955518719739194</v>
      </c>
      <c r="J432" s="2">
        <v>49.129655026886986</v>
      </c>
      <c r="K432" s="2"/>
      <c r="L432" s="2"/>
      <c r="M432" s="2"/>
      <c r="N432" s="2"/>
      <c r="O432" s="2"/>
    </row>
    <row r="433" spans="1:15" x14ac:dyDescent="0.3">
      <c r="A433" s="1">
        <v>42022.916666665624</v>
      </c>
      <c r="B433">
        <v>23.561019115375988</v>
      </c>
      <c r="C433">
        <v>1.6603450170605467</v>
      </c>
      <c r="D433">
        <v>0.20508576596674455</v>
      </c>
      <c r="E433">
        <v>5.7369474513018046</v>
      </c>
      <c r="F433">
        <v>0</v>
      </c>
      <c r="G433">
        <v>0</v>
      </c>
      <c r="H433">
        <v>0</v>
      </c>
      <c r="I433">
        <v>10.955518719739194</v>
      </c>
      <c r="J433" s="2">
        <v>42.118916069444275</v>
      </c>
      <c r="K433" s="2"/>
      <c r="L433" s="2"/>
      <c r="M433" s="2"/>
      <c r="N433" s="2"/>
      <c r="O433" s="2"/>
    </row>
    <row r="434" spans="1:15" x14ac:dyDescent="0.3">
      <c r="A434" s="1">
        <v>42022.958333332288</v>
      </c>
      <c r="B434">
        <v>22.932007317495568</v>
      </c>
      <c r="C434">
        <v>1.6160185556639135</v>
      </c>
      <c r="D434">
        <v>0.19961056280432116</v>
      </c>
      <c r="E434">
        <v>5.583787368836024</v>
      </c>
      <c r="F434">
        <v>0</v>
      </c>
      <c r="G434">
        <v>0</v>
      </c>
      <c r="H434">
        <v>0</v>
      </c>
      <c r="I434">
        <v>10.955518719739194</v>
      </c>
      <c r="J434" s="2">
        <v>41.286942524539022</v>
      </c>
      <c r="K434" s="2"/>
      <c r="L434" s="2"/>
      <c r="M434" s="2"/>
      <c r="N434" s="2"/>
      <c r="O434" s="2"/>
    </row>
    <row r="435" spans="1:15" x14ac:dyDescent="0.3">
      <c r="A435" s="1">
        <v>42022.999999998952</v>
      </c>
      <c r="B435">
        <v>20.557590050948075</v>
      </c>
      <c r="C435">
        <v>1.4486933708903116</v>
      </c>
      <c r="D435">
        <v>0.180564866987067</v>
      </c>
      <c r="E435">
        <v>5.2373909472043545</v>
      </c>
      <c r="F435">
        <v>0</v>
      </c>
      <c r="G435">
        <v>0</v>
      </c>
      <c r="H435">
        <v>0</v>
      </c>
      <c r="I435">
        <v>10.955518719739194</v>
      </c>
      <c r="J435" s="2">
        <v>38.379757955769001</v>
      </c>
      <c r="K435" s="2"/>
      <c r="L435" s="2"/>
      <c r="M435" s="2"/>
      <c r="N435" s="2"/>
      <c r="O435" s="2"/>
    </row>
    <row r="436" spans="1:15" x14ac:dyDescent="0.3">
      <c r="A436" s="1">
        <v>42023.041666665617</v>
      </c>
      <c r="B436">
        <v>19.74630206946555</v>
      </c>
      <c r="C436">
        <v>1.391521906835238</v>
      </c>
      <c r="D436">
        <v>0.17488585111668933</v>
      </c>
      <c r="E436">
        <v>5.2373909472043545</v>
      </c>
      <c r="F436">
        <v>0</v>
      </c>
      <c r="G436">
        <v>0</v>
      </c>
      <c r="H436">
        <v>0</v>
      </c>
      <c r="I436">
        <v>10.955518719739194</v>
      </c>
      <c r="J436" s="2">
        <v>37.505619494361021</v>
      </c>
      <c r="K436" s="2"/>
      <c r="L436" s="2"/>
      <c r="M436" s="2"/>
      <c r="N436" s="2"/>
      <c r="O436" s="2"/>
    </row>
    <row r="437" spans="1:15" x14ac:dyDescent="0.3">
      <c r="A437" s="1">
        <v>42023.083333332281</v>
      </c>
      <c r="B437">
        <v>19.796183472531091</v>
      </c>
      <c r="C437">
        <v>1.3950370493092665</v>
      </c>
      <c r="D437">
        <v>0.17523502093814811</v>
      </c>
      <c r="E437">
        <v>5.2373909472043545</v>
      </c>
      <c r="F437">
        <v>0</v>
      </c>
      <c r="G437">
        <v>0</v>
      </c>
      <c r="H437">
        <v>0</v>
      </c>
      <c r="I437">
        <v>10.955518719739194</v>
      </c>
      <c r="J437" s="2">
        <v>37.559365209722053</v>
      </c>
      <c r="K437" s="2"/>
      <c r="L437" s="2"/>
      <c r="M437" s="2"/>
      <c r="N437" s="2"/>
      <c r="O437" s="2"/>
    </row>
    <row r="438" spans="1:15" x14ac:dyDescent="0.3">
      <c r="A438" s="1">
        <v>42023.124999998945</v>
      </c>
      <c r="B438">
        <v>19.428509584547427</v>
      </c>
      <c r="C438">
        <v>1.3691270704230578</v>
      </c>
      <c r="D438">
        <v>0.17266130372226246</v>
      </c>
      <c r="E438">
        <v>5.2373909472043545</v>
      </c>
      <c r="F438">
        <v>0</v>
      </c>
      <c r="G438">
        <v>0</v>
      </c>
      <c r="H438">
        <v>0</v>
      </c>
      <c r="I438">
        <v>10.955518719739194</v>
      </c>
      <c r="J438" s="2">
        <v>37.163207625636296</v>
      </c>
      <c r="K438" s="2"/>
      <c r="L438" s="2"/>
      <c r="M438" s="2"/>
      <c r="N438" s="2"/>
      <c r="O438" s="2"/>
    </row>
    <row r="439" spans="1:15" x14ac:dyDescent="0.3">
      <c r="A439" s="1">
        <v>42023.166666665609</v>
      </c>
      <c r="B439">
        <v>20.075567680008007</v>
      </c>
      <c r="C439">
        <v>1.4147252544101649</v>
      </c>
      <c r="D439">
        <v>0.17719071039048653</v>
      </c>
      <c r="E439">
        <v>5.2373909472043545</v>
      </c>
      <c r="F439">
        <v>0</v>
      </c>
      <c r="G439">
        <v>0</v>
      </c>
      <c r="H439">
        <v>0</v>
      </c>
      <c r="I439">
        <v>10.955518719739194</v>
      </c>
      <c r="J439" s="2">
        <v>37.860393311752205</v>
      </c>
      <c r="K439" s="2"/>
      <c r="L439" s="2"/>
      <c r="M439" s="2"/>
      <c r="N439" s="2"/>
      <c r="O439" s="2"/>
    </row>
    <row r="440" spans="1:15" x14ac:dyDescent="0.3">
      <c r="A440" s="1">
        <v>42023.208333332273</v>
      </c>
      <c r="B440">
        <v>23.271954500253869</v>
      </c>
      <c r="C440">
        <v>1.6399746336328909</v>
      </c>
      <c r="D440">
        <v>0.20256961682583097</v>
      </c>
      <c r="E440">
        <v>5.6665621891505538</v>
      </c>
      <c r="F440">
        <v>0</v>
      </c>
      <c r="G440">
        <v>0</v>
      </c>
      <c r="H440">
        <v>0</v>
      </c>
      <c r="I440">
        <v>10.955518719739194</v>
      </c>
      <c r="J440" s="2">
        <v>41.736579659602342</v>
      </c>
      <c r="K440" s="2"/>
      <c r="L440" s="2"/>
      <c r="M440" s="2"/>
      <c r="N440" s="2"/>
      <c r="O440" s="2"/>
    </row>
    <row r="441" spans="1:15" x14ac:dyDescent="0.3">
      <c r="A441" s="1">
        <v>42023.249999998938</v>
      </c>
      <c r="B441">
        <v>26.725746963551146</v>
      </c>
      <c r="C441">
        <v>1.88336338852145</v>
      </c>
      <c r="D441">
        <v>0.23263298842096022</v>
      </c>
      <c r="E441">
        <v>6.5075370965860264</v>
      </c>
      <c r="F441">
        <v>0</v>
      </c>
      <c r="G441">
        <v>0</v>
      </c>
      <c r="H441">
        <v>0</v>
      </c>
      <c r="I441">
        <v>10.955518719739194</v>
      </c>
      <c r="J441" s="2">
        <v>46.304799156818774</v>
      </c>
      <c r="K441" s="2"/>
      <c r="L441" s="2"/>
      <c r="M441" s="2"/>
      <c r="N441" s="2"/>
      <c r="O441" s="2"/>
    </row>
    <row r="442" spans="1:15" x14ac:dyDescent="0.3">
      <c r="A442" s="1">
        <v>42023.291666665602</v>
      </c>
      <c r="B442">
        <v>29.634452068654021</v>
      </c>
      <c r="C442">
        <v>2.0883398372780499</v>
      </c>
      <c r="D442">
        <v>0.25795167313193285</v>
      </c>
      <c r="E442">
        <v>7.2157869501935235</v>
      </c>
      <c r="F442">
        <v>0</v>
      </c>
      <c r="G442">
        <v>0</v>
      </c>
      <c r="H442">
        <v>0</v>
      </c>
      <c r="I442">
        <v>10.955518719739194</v>
      </c>
      <c r="J442" s="2">
        <v>50.152049248996725</v>
      </c>
      <c r="K442" s="2"/>
      <c r="L442" s="2"/>
      <c r="M442" s="2"/>
      <c r="N442" s="2"/>
      <c r="O442" s="2"/>
    </row>
    <row r="443" spans="1:15" x14ac:dyDescent="0.3">
      <c r="A443" s="1">
        <v>42023.333333332266</v>
      </c>
      <c r="B443">
        <v>26.660864066448255</v>
      </c>
      <c r="C443">
        <v>2.0614180096177805</v>
      </c>
      <c r="D443">
        <v>0.23243037439777292</v>
      </c>
      <c r="E443">
        <v>6.5434751332335939</v>
      </c>
      <c r="F443">
        <v>0</v>
      </c>
      <c r="G443">
        <v>0</v>
      </c>
      <c r="H443">
        <v>0</v>
      </c>
      <c r="I443">
        <v>10.955518719739194</v>
      </c>
      <c r="J443" s="2">
        <v>46.453706303436597</v>
      </c>
      <c r="K443" s="2"/>
      <c r="L443" s="2"/>
      <c r="M443" s="2"/>
      <c r="N443" s="2"/>
      <c r="O443" s="2"/>
    </row>
    <row r="444" spans="1:15" x14ac:dyDescent="0.3">
      <c r="A444" s="1">
        <v>42023.37499999893</v>
      </c>
      <c r="B444">
        <v>24.605328814607397</v>
      </c>
      <c r="C444">
        <v>1.9024840239454452</v>
      </c>
      <c r="D444">
        <v>0.21451014394378531</v>
      </c>
      <c r="E444">
        <v>6.0389774630762183</v>
      </c>
      <c r="F444">
        <v>0</v>
      </c>
      <c r="G444">
        <v>0</v>
      </c>
      <c r="H444">
        <v>0</v>
      </c>
      <c r="I444">
        <v>10.955518719739194</v>
      </c>
      <c r="J444" s="2">
        <v>43.716819165312039</v>
      </c>
      <c r="K444" s="2"/>
      <c r="L444" s="2"/>
      <c r="M444" s="2"/>
      <c r="N444" s="2"/>
      <c r="O444" s="2"/>
    </row>
    <row r="445" spans="1:15" x14ac:dyDescent="0.3">
      <c r="A445" s="1">
        <v>42023.416666665595</v>
      </c>
      <c r="B445">
        <v>24.261810148045242</v>
      </c>
      <c r="C445">
        <v>1.8759231606468594</v>
      </c>
      <c r="D445">
        <v>0.21151533582043772</v>
      </c>
      <c r="E445">
        <v>5.9546663977315717</v>
      </c>
      <c r="F445">
        <v>0</v>
      </c>
      <c r="G445">
        <v>0</v>
      </c>
      <c r="H445">
        <v>0</v>
      </c>
      <c r="I445">
        <v>10.955518719739194</v>
      </c>
      <c r="J445" s="2">
        <v>43.25943376198331</v>
      </c>
      <c r="K445" s="2"/>
      <c r="L445" s="2"/>
      <c r="M445" s="2"/>
      <c r="N445" s="2"/>
      <c r="O445" s="2"/>
    </row>
    <row r="446" spans="1:15" x14ac:dyDescent="0.3">
      <c r="A446" s="1">
        <v>42023.458333332259</v>
      </c>
      <c r="B446">
        <v>24.643478998145451</v>
      </c>
      <c r="C446">
        <v>1.9054337961366077</v>
      </c>
      <c r="D446">
        <v>0.21484273861967401</v>
      </c>
      <c r="E446">
        <v>6.0483408046651226</v>
      </c>
      <c r="F446">
        <v>0</v>
      </c>
      <c r="G446">
        <v>0</v>
      </c>
      <c r="H446">
        <v>0</v>
      </c>
      <c r="I446">
        <v>10.955518719739194</v>
      </c>
      <c r="J446" s="2">
        <v>43.767615057306053</v>
      </c>
      <c r="K446" s="2"/>
      <c r="L446" s="2"/>
      <c r="M446" s="2"/>
      <c r="N446" s="2"/>
      <c r="O446" s="2"/>
    </row>
    <row r="447" spans="1:15" x14ac:dyDescent="0.3">
      <c r="A447" s="1">
        <v>42023.499999998923</v>
      </c>
      <c r="B447">
        <v>24.068047016182842</v>
      </c>
      <c r="C447">
        <v>1.8609413952912586</v>
      </c>
      <c r="D447">
        <v>0.20982610184921247</v>
      </c>
      <c r="E447">
        <v>5.9071103908475102</v>
      </c>
      <c r="F447">
        <v>0</v>
      </c>
      <c r="G447">
        <v>0</v>
      </c>
      <c r="H447">
        <v>0</v>
      </c>
      <c r="I447">
        <v>10.955518719739194</v>
      </c>
      <c r="J447" s="2">
        <v>43.001443623910021</v>
      </c>
      <c r="K447" s="2"/>
      <c r="L447" s="2"/>
      <c r="M447" s="2"/>
      <c r="N447" s="2"/>
      <c r="O447" s="2"/>
    </row>
    <row r="448" spans="1:15" x14ac:dyDescent="0.3">
      <c r="A448" s="1">
        <v>42023.541666665587</v>
      </c>
      <c r="B448">
        <v>22.134109633931921</v>
      </c>
      <c r="C448">
        <v>1.7114093568956172</v>
      </c>
      <c r="D448">
        <v>0.1929659660074744</v>
      </c>
      <c r="E448">
        <v>5.4324569385644228</v>
      </c>
      <c r="F448">
        <v>0</v>
      </c>
      <c r="G448">
        <v>0</v>
      </c>
      <c r="H448">
        <v>0</v>
      </c>
      <c r="I448">
        <v>10.955518719739194</v>
      </c>
      <c r="J448" s="2">
        <v>40.42646061513863</v>
      </c>
      <c r="K448" s="2"/>
      <c r="L448" s="2"/>
      <c r="M448" s="2"/>
      <c r="N448" s="2"/>
      <c r="O448" s="2"/>
    </row>
    <row r="449" spans="1:15" x14ac:dyDescent="0.3">
      <c r="A449" s="1">
        <v>42023.583333332252</v>
      </c>
      <c r="B449">
        <v>22.067182010128523</v>
      </c>
      <c r="C449">
        <v>1.7062345130231387</v>
      </c>
      <c r="D449">
        <v>0.19238248856955617</v>
      </c>
      <c r="E449">
        <v>5.4160306426652163</v>
      </c>
      <c r="F449">
        <v>0</v>
      </c>
      <c r="G449">
        <v>0</v>
      </c>
      <c r="H449">
        <v>0</v>
      </c>
      <c r="I449">
        <v>10.955518719739194</v>
      </c>
      <c r="J449" s="2">
        <v>40.337348374125625</v>
      </c>
      <c r="K449" s="2"/>
      <c r="L449" s="2"/>
      <c r="M449" s="2"/>
      <c r="N449" s="2"/>
      <c r="O449" s="2"/>
    </row>
    <row r="450" spans="1:15" x14ac:dyDescent="0.3">
      <c r="A450" s="1">
        <v>42023.624999998916</v>
      </c>
      <c r="B450">
        <v>23.46417845505535</v>
      </c>
      <c r="C450">
        <v>1.814250278144881</v>
      </c>
      <c r="D450">
        <v>0.20456155395608763</v>
      </c>
      <c r="E450">
        <v>5.7589006815285968</v>
      </c>
      <c r="F450">
        <v>0</v>
      </c>
      <c r="G450">
        <v>0</v>
      </c>
      <c r="H450">
        <v>0</v>
      </c>
      <c r="I450">
        <v>10.955518719739194</v>
      </c>
      <c r="J450" s="2">
        <v>42.197409688424109</v>
      </c>
      <c r="K450" s="2"/>
      <c r="L450" s="2"/>
      <c r="M450" s="2"/>
      <c r="N450" s="2"/>
      <c r="O450" s="2"/>
    </row>
    <row r="451" spans="1:15" x14ac:dyDescent="0.3">
      <c r="A451" s="1">
        <v>42023.66666666558</v>
      </c>
      <c r="B451">
        <v>31.407633499577571</v>
      </c>
      <c r="C451">
        <v>2.4284382221873395</v>
      </c>
      <c r="D451">
        <v>0.27381288149778121</v>
      </c>
      <c r="E451">
        <v>7.7084924286768919</v>
      </c>
      <c r="F451">
        <v>0</v>
      </c>
      <c r="G451">
        <v>0</v>
      </c>
      <c r="H451">
        <v>0</v>
      </c>
      <c r="I451">
        <v>10.955518719739194</v>
      </c>
      <c r="J451" s="2">
        <v>52.773895751678779</v>
      </c>
      <c r="K451" s="2"/>
      <c r="L451" s="2"/>
      <c r="M451" s="2"/>
      <c r="N451" s="2"/>
      <c r="O451" s="2"/>
    </row>
    <row r="452" spans="1:15" x14ac:dyDescent="0.3">
      <c r="A452" s="1">
        <v>42023.708333332244</v>
      </c>
      <c r="B452">
        <v>38.100048139186825</v>
      </c>
      <c r="C452">
        <v>2.9458957221219273</v>
      </c>
      <c r="D452">
        <v>0.33215759367337361</v>
      </c>
      <c r="E452">
        <v>9.3510366712951178</v>
      </c>
      <c r="F452">
        <v>0</v>
      </c>
      <c r="G452">
        <v>0</v>
      </c>
      <c r="H452">
        <v>0</v>
      </c>
      <c r="I452">
        <v>10.955518719739194</v>
      </c>
      <c r="J452" s="2">
        <v>61.684656846016438</v>
      </c>
      <c r="K452" s="2"/>
      <c r="L452" s="2"/>
      <c r="M452" s="2"/>
      <c r="N452" s="2"/>
      <c r="O452" s="2"/>
    </row>
    <row r="453" spans="1:15" x14ac:dyDescent="0.3">
      <c r="A453" s="1">
        <v>42023.749999998909</v>
      </c>
      <c r="B453">
        <v>37.997088785589561</v>
      </c>
      <c r="C453">
        <v>2.9379349049017871</v>
      </c>
      <c r="D453">
        <v>0.33125999031570597</v>
      </c>
      <c r="E453">
        <v>9.3257669737970037</v>
      </c>
      <c r="F453">
        <v>0</v>
      </c>
      <c r="G453">
        <v>0</v>
      </c>
      <c r="H453">
        <v>0</v>
      </c>
      <c r="I453">
        <v>10.955518719739194</v>
      </c>
      <c r="J453" s="2">
        <v>61.547569374343254</v>
      </c>
      <c r="K453" s="2"/>
      <c r="L453" s="2"/>
      <c r="M453" s="2"/>
      <c r="N453" s="2"/>
      <c r="O453" s="2"/>
    </row>
    <row r="454" spans="1:15" x14ac:dyDescent="0.3">
      <c r="A454" s="1">
        <v>42023.791666665573</v>
      </c>
      <c r="B454">
        <v>34.887853801768706</v>
      </c>
      <c r="C454">
        <v>2.6975288559527582</v>
      </c>
      <c r="D454">
        <v>0.30415356759891177</v>
      </c>
      <c r="E454">
        <v>8.5626558552186864</v>
      </c>
      <c r="F454">
        <v>0</v>
      </c>
      <c r="G454">
        <v>0</v>
      </c>
      <c r="H454">
        <v>0</v>
      </c>
      <c r="I454">
        <v>10.955518719739194</v>
      </c>
      <c r="J454" s="2">
        <v>57.407710800278259</v>
      </c>
      <c r="K454" s="2"/>
      <c r="L454" s="2"/>
      <c r="M454" s="2"/>
      <c r="N454" s="2"/>
      <c r="O454" s="2"/>
    </row>
    <row r="455" spans="1:15" x14ac:dyDescent="0.3">
      <c r="A455" s="1">
        <v>42023.833333332237</v>
      </c>
      <c r="B455">
        <v>32.990821645791485</v>
      </c>
      <c r="C455">
        <v>2.5508503296525995</v>
      </c>
      <c r="D455">
        <v>0.28761517285073507</v>
      </c>
      <c r="E455">
        <v>8.097060190027813</v>
      </c>
      <c r="F455">
        <v>0</v>
      </c>
      <c r="G455">
        <v>0</v>
      </c>
      <c r="H455">
        <v>0</v>
      </c>
      <c r="I455">
        <v>10.955518719739194</v>
      </c>
      <c r="J455" s="2">
        <v>54.881866058061824</v>
      </c>
      <c r="K455" s="2"/>
      <c r="L455" s="2"/>
      <c r="M455" s="2"/>
      <c r="N455" s="2"/>
      <c r="O455" s="2"/>
    </row>
    <row r="456" spans="1:15" x14ac:dyDescent="0.3">
      <c r="A456" s="1">
        <v>42023.874999998901</v>
      </c>
      <c r="B456">
        <v>29.695951500219167</v>
      </c>
      <c r="C456">
        <v>2.0926737022204458</v>
      </c>
      <c r="D456">
        <v>0.25848699199769559</v>
      </c>
      <c r="E456">
        <v>7.2307616423087699</v>
      </c>
      <c r="F456">
        <v>0</v>
      </c>
      <c r="G456">
        <v>0</v>
      </c>
      <c r="H456">
        <v>0</v>
      </c>
      <c r="I456">
        <v>10.955518719739194</v>
      </c>
      <c r="J456" s="2">
        <v>50.233392556485271</v>
      </c>
      <c r="K456" s="2"/>
      <c r="L456" s="2"/>
      <c r="M456" s="2"/>
      <c r="N456" s="2"/>
      <c r="O456" s="2"/>
    </row>
    <row r="457" spans="1:15" x14ac:dyDescent="0.3">
      <c r="A457" s="1">
        <v>42023.916666665566</v>
      </c>
      <c r="B457">
        <v>26.667532226454355</v>
      </c>
      <c r="C457">
        <v>1.8792609959982394</v>
      </c>
      <c r="D457">
        <v>0.23212626102136921</v>
      </c>
      <c r="E457">
        <v>6.4933622051698165</v>
      </c>
      <c r="F457">
        <v>0</v>
      </c>
      <c r="G457">
        <v>0</v>
      </c>
      <c r="H457">
        <v>0</v>
      </c>
      <c r="I457">
        <v>10.955518719739194</v>
      </c>
      <c r="J457" s="2">
        <v>46.227800408382983</v>
      </c>
      <c r="K457" s="2"/>
      <c r="L457" s="2"/>
      <c r="M457" s="2"/>
      <c r="N457" s="2"/>
      <c r="O457" s="2"/>
    </row>
    <row r="458" spans="1:15" x14ac:dyDescent="0.3">
      <c r="A458" s="1">
        <v>42023.95833333223</v>
      </c>
      <c r="B458">
        <v>24.152088166873373</v>
      </c>
      <c r="C458">
        <v>1.7019976531195673</v>
      </c>
      <c r="D458">
        <v>0.21023069830485677</v>
      </c>
      <c r="E458">
        <v>5.8808687338204528</v>
      </c>
      <c r="F458">
        <v>0</v>
      </c>
      <c r="G458">
        <v>0</v>
      </c>
      <c r="H458">
        <v>0</v>
      </c>
      <c r="I458">
        <v>10.955518719739194</v>
      </c>
      <c r="J458" s="2">
        <v>42.900703971857446</v>
      </c>
      <c r="K458" s="2"/>
      <c r="L458" s="2"/>
      <c r="M458" s="2"/>
      <c r="N458" s="2"/>
      <c r="O458" s="2"/>
    </row>
    <row r="459" spans="1:15" x14ac:dyDescent="0.3">
      <c r="A459" s="1">
        <v>42023.999999998894</v>
      </c>
      <c r="B459">
        <v>24.182393890467637</v>
      </c>
      <c r="C459">
        <v>1.7041332974612551</v>
      </c>
      <c r="D459">
        <v>0.21049449302893347</v>
      </c>
      <c r="E459">
        <v>5.8882479708085711</v>
      </c>
      <c r="F459">
        <v>0</v>
      </c>
      <c r="G459">
        <v>0</v>
      </c>
      <c r="H459">
        <v>0</v>
      </c>
      <c r="I459">
        <v>10.955518719739194</v>
      </c>
      <c r="J459" s="2">
        <v>42.94078837150559</v>
      </c>
      <c r="K459" s="2"/>
      <c r="L459" s="2"/>
      <c r="M459" s="2"/>
      <c r="N459" s="2"/>
      <c r="O459" s="2"/>
    </row>
    <row r="460" spans="1:15" x14ac:dyDescent="0.3">
      <c r="A460" s="1">
        <v>42024.041666665558</v>
      </c>
      <c r="B460">
        <v>23.928640238988205</v>
      </c>
      <c r="C460">
        <v>1.6862512776414995</v>
      </c>
      <c r="D460">
        <v>0.2082857064851224</v>
      </c>
      <c r="E460">
        <v>5.8264606874578524</v>
      </c>
      <c r="F460">
        <v>0</v>
      </c>
      <c r="G460">
        <v>0</v>
      </c>
      <c r="H460">
        <v>0</v>
      </c>
      <c r="I460">
        <v>10.955518719739194</v>
      </c>
      <c r="J460" s="2">
        <v>42.605156630311875</v>
      </c>
      <c r="K460" s="2"/>
      <c r="L460" s="2"/>
      <c r="M460" s="2"/>
      <c r="N460" s="2"/>
      <c r="O460" s="2"/>
    </row>
    <row r="461" spans="1:15" x14ac:dyDescent="0.3">
      <c r="A461" s="1">
        <v>42024.083333332223</v>
      </c>
      <c r="B461">
        <v>23.292995744471096</v>
      </c>
      <c r="C461">
        <v>1.6414574101128789</v>
      </c>
      <c r="D461">
        <v>0.20275276933150363</v>
      </c>
      <c r="E461">
        <v>5.6716855886008526</v>
      </c>
      <c r="F461">
        <v>0</v>
      </c>
      <c r="G461">
        <v>0</v>
      </c>
      <c r="H461">
        <v>0</v>
      </c>
      <c r="I461">
        <v>10.955518719739194</v>
      </c>
      <c r="J461" s="2">
        <v>41.764410232255521</v>
      </c>
      <c r="K461" s="2"/>
      <c r="L461" s="2"/>
      <c r="M461" s="2"/>
      <c r="N461" s="2"/>
      <c r="O461" s="2"/>
    </row>
    <row r="462" spans="1:15" x14ac:dyDescent="0.3">
      <c r="A462" s="1">
        <v>42024.124999998887</v>
      </c>
      <c r="B462">
        <v>23.261057724525998</v>
      </c>
      <c r="C462">
        <v>1.6392067378473478</v>
      </c>
      <c r="D462">
        <v>0.20247476636177528</v>
      </c>
      <c r="E462">
        <v>5.6639088985847552</v>
      </c>
      <c r="F462">
        <v>0</v>
      </c>
      <c r="G462">
        <v>0</v>
      </c>
      <c r="H462">
        <v>0</v>
      </c>
      <c r="I462">
        <v>10.955518719739194</v>
      </c>
      <c r="J462" s="2">
        <v>41.722166847059071</v>
      </c>
      <c r="K462" s="2"/>
      <c r="L462" s="2"/>
      <c r="M462" s="2"/>
      <c r="N462" s="2"/>
      <c r="O462" s="2"/>
    </row>
    <row r="463" spans="1:15" x14ac:dyDescent="0.3">
      <c r="A463" s="1">
        <v>42024.166666665551</v>
      </c>
      <c r="B463">
        <v>24.828182579316408</v>
      </c>
      <c r="C463">
        <v>1.7496420263644281</v>
      </c>
      <c r="D463">
        <v>0.21611572983777669</v>
      </c>
      <c r="E463">
        <v>6.0454931117945456</v>
      </c>
      <c r="F463">
        <v>0</v>
      </c>
      <c r="G463">
        <v>0</v>
      </c>
      <c r="H463">
        <v>0</v>
      </c>
      <c r="I463">
        <v>10.955518719739194</v>
      </c>
      <c r="J463" s="2">
        <v>43.794952167052351</v>
      </c>
      <c r="K463" s="2"/>
      <c r="L463" s="2"/>
      <c r="M463" s="2"/>
      <c r="N463" s="2"/>
      <c r="O463" s="2"/>
    </row>
    <row r="464" spans="1:15" x14ac:dyDescent="0.3">
      <c r="A464" s="1">
        <v>42024.208333332215</v>
      </c>
      <c r="B464">
        <v>28.838255244722511</v>
      </c>
      <c r="C464">
        <v>2.0322318470955962</v>
      </c>
      <c r="D464">
        <v>0.25102121589251231</v>
      </c>
      <c r="E464">
        <v>7.0219184542078148</v>
      </c>
      <c r="F464">
        <v>0</v>
      </c>
      <c r="G464">
        <v>0</v>
      </c>
      <c r="H464">
        <v>0</v>
      </c>
      <c r="I464">
        <v>10.955518719739194</v>
      </c>
      <c r="J464" s="2">
        <v>49.09894548165763</v>
      </c>
      <c r="K464" s="2"/>
      <c r="L464" s="2"/>
      <c r="M464" s="2"/>
      <c r="N464" s="2"/>
      <c r="O464" s="2"/>
    </row>
    <row r="465" spans="1:15" x14ac:dyDescent="0.3">
      <c r="A465" s="1">
        <v>42024.24999999888</v>
      </c>
      <c r="B465">
        <v>34.272365344577828</v>
      </c>
      <c r="C465">
        <v>2.4151735858324006</v>
      </c>
      <c r="D465">
        <v>0.29832216780461152</v>
      </c>
      <c r="E465">
        <v>8.345087198938101</v>
      </c>
      <c r="F465">
        <v>0</v>
      </c>
      <c r="G465">
        <v>0</v>
      </c>
      <c r="H465">
        <v>0</v>
      </c>
      <c r="I465">
        <v>10.955518719739194</v>
      </c>
      <c r="J465" s="2">
        <v>56.286467016892139</v>
      </c>
      <c r="K465" s="2"/>
      <c r="L465" s="2"/>
      <c r="M465" s="2"/>
      <c r="N465" s="2"/>
      <c r="O465" s="2"/>
    </row>
    <row r="466" spans="1:15" x14ac:dyDescent="0.3">
      <c r="A466" s="1">
        <v>42024.291666665544</v>
      </c>
      <c r="B466">
        <v>35.056102558071231</v>
      </c>
      <c r="C466">
        <v>2.470403547267281</v>
      </c>
      <c r="D466">
        <v>0.30514417095985885</v>
      </c>
      <c r="E466">
        <v>8.5359218647657435</v>
      </c>
      <c r="F466">
        <v>0</v>
      </c>
      <c r="G466">
        <v>0</v>
      </c>
      <c r="H466">
        <v>0</v>
      </c>
      <c r="I466">
        <v>10.955518719739194</v>
      </c>
      <c r="J466" s="2">
        <v>57.323090860803312</v>
      </c>
      <c r="K466" s="2"/>
      <c r="L466" s="2"/>
      <c r="M466" s="2"/>
      <c r="N466" s="2"/>
      <c r="O466" s="2"/>
    </row>
    <row r="467" spans="1:15" x14ac:dyDescent="0.3">
      <c r="A467" s="1">
        <v>42024.333333332208</v>
      </c>
      <c r="B467">
        <v>29.527312702295003</v>
      </c>
      <c r="C467">
        <v>2.2830518181414514</v>
      </c>
      <c r="D467">
        <v>0.25742017697736364</v>
      </c>
      <c r="E467">
        <v>7.2469982944712301</v>
      </c>
      <c r="F467">
        <v>0</v>
      </c>
      <c r="G467">
        <v>0</v>
      </c>
      <c r="H467">
        <v>0</v>
      </c>
      <c r="I467">
        <v>10.955518719739194</v>
      </c>
      <c r="J467" s="2">
        <v>50.270301711624249</v>
      </c>
      <c r="K467" s="2"/>
      <c r="L467" s="2"/>
      <c r="M467" s="2"/>
      <c r="N467" s="2"/>
      <c r="O467" s="2"/>
    </row>
    <row r="468" spans="1:15" x14ac:dyDescent="0.3">
      <c r="A468" s="1">
        <v>42024.374999998872</v>
      </c>
      <c r="B468">
        <v>26.328958829266973</v>
      </c>
      <c r="C468">
        <v>2.035755096678924</v>
      </c>
      <c r="D468">
        <v>0.22953681257058103</v>
      </c>
      <c r="E468">
        <v>6.4620143951017477</v>
      </c>
      <c r="F468">
        <v>0</v>
      </c>
      <c r="G468">
        <v>0</v>
      </c>
      <c r="H468">
        <v>0</v>
      </c>
      <c r="I468">
        <v>10.955518719739194</v>
      </c>
      <c r="J468" s="2">
        <v>46.011783853357421</v>
      </c>
      <c r="K468" s="2"/>
      <c r="L468" s="2"/>
      <c r="M468" s="2"/>
      <c r="N468" s="2"/>
      <c r="O468" s="2"/>
    </row>
    <row r="469" spans="1:15" x14ac:dyDescent="0.3">
      <c r="A469" s="1">
        <v>42024.416666665536</v>
      </c>
      <c r="B469">
        <v>25.778145783456981</v>
      </c>
      <c r="C469">
        <v>1.9931662319768952</v>
      </c>
      <c r="D469">
        <v>0.22473480457332679</v>
      </c>
      <c r="E469">
        <v>6.3268262984468437</v>
      </c>
      <c r="F469">
        <v>0</v>
      </c>
      <c r="G469">
        <v>0</v>
      </c>
      <c r="H469">
        <v>0</v>
      </c>
      <c r="I469">
        <v>10.955518719739194</v>
      </c>
      <c r="J469" s="2">
        <v>45.278391838193244</v>
      </c>
      <c r="K469" s="2"/>
      <c r="L469" s="2"/>
      <c r="M469" s="2"/>
      <c r="N469" s="2"/>
      <c r="O469" s="2"/>
    </row>
    <row r="470" spans="1:15" x14ac:dyDescent="0.3">
      <c r="A470" s="1">
        <v>42024.458333332201</v>
      </c>
      <c r="B470">
        <v>25.043021426295319</v>
      </c>
      <c r="C470">
        <v>1.9363264166811553</v>
      </c>
      <c r="D470">
        <v>0.21832596391691927</v>
      </c>
      <c r="E470">
        <v>6.1464019904074316</v>
      </c>
      <c r="F470">
        <v>0</v>
      </c>
      <c r="G470">
        <v>0</v>
      </c>
      <c r="H470">
        <v>0</v>
      </c>
      <c r="I470">
        <v>10.955518719739194</v>
      </c>
      <c r="J470" s="2">
        <v>44.29959451704002</v>
      </c>
      <c r="K470" s="2"/>
      <c r="L470" s="2"/>
      <c r="M470" s="2"/>
      <c r="N470" s="2"/>
      <c r="O470" s="2"/>
    </row>
    <row r="471" spans="1:15" x14ac:dyDescent="0.3">
      <c r="A471" s="1">
        <v>42024.499999998865</v>
      </c>
      <c r="B471">
        <v>24.533307440527292</v>
      </c>
      <c r="C471">
        <v>1.8969153313015716</v>
      </c>
      <c r="D471">
        <v>0.21388225900725966</v>
      </c>
      <c r="E471">
        <v>6.0213009890812286</v>
      </c>
      <c r="F471">
        <v>0</v>
      </c>
      <c r="G471">
        <v>0</v>
      </c>
      <c r="H471">
        <v>0</v>
      </c>
      <c r="I471">
        <v>10.955518719739194</v>
      </c>
      <c r="J471" s="2">
        <v>43.620924739656544</v>
      </c>
      <c r="K471" s="2"/>
      <c r="L471" s="2"/>
      <c r="M471" s="2"/>
      <c r="N471" s="2"/>
      <c r="O471" s="2"/>
    </row>
    <row r="472" spans="1:15" x14ac:dyDescent="0.3">
      <c r="A472" s="1">
        <v>42024.541666665529</v>
      </c>
      <c r="B472">
        <v>24.056294429174958</v>
      </c>
      <c r="C472">
        <v>1.8600326852638092</v>
      </c>
      <c r="D472">
        <v>0.20972364237184604</v>
      </c>
      <c r="E472">
        <v>5.9042259096601919</v>
      </c>
      <c r="F472">
        <v>0</v>
      </c>
      <c r="G472">
        <v>0</v>
      </c>
      <c r="H472">
        <v>0</v>
      </c>
      <c r="I472">
        <v>10.955518719739194</v>
      </c>
      <c r="J472" s="2">
        <v>42.98579538621</v>
      </c>
      <c r="K472" s="2"/>
      <c r="L472" s="2"/>
      <c r="M472" s="2"/>
      <c r="N472" s="2"/>
      <c r="O472" s="2"/>
    </row>
    <row r="473" spans="1:15" x14ac:dyDescent="0.3">
      <c r="A473" s="1">
        <v>42024.583333332193</v>
      </c>
      <c r="B473">
        <v>24.104681734182886</v>
      </c>
      <c r="C473">
        <v>1.8637739916870222</v>
      </c>
      <c r="D473">
        <v>0.21014548464188881</v>
      </c>
      <c r="E473">
        <v>5.9161017860869443</v>
      </c>
      <c r="F473">
        <v>0</v>
      </c>
      <c r="G473">
        <v>0</v>
      </c>
      <c r="H473">
        <v>0</v>
      </c>
      <c r="I473">
        <v>10.955518719739194</v>
      </c>
      <c r="J473" s="2">
        <v>43.050221716337937</v>
      </c>
      <c r="K473" s="2"/>
      <c r="L473" s="2"/>
      <c r="M473" s="2"/>
      <c r="N473" s="2"/>
      <c r="O473" s="2"/>
    </row>
    <row r="474" spans="1:15" x14ac:dyDescent="0.3">
      <c r="A474" s="1">
        <v>42024.624999998858</v>
      </c>
      <c r="B474">
        <v>24.521028393660018</v>
      </c>
      <c r="C474">
        <v>1.8959659153977939</v>
      </c>
      <c r="D474">
        <v>0.21377520983385345</v>
      </c>
      <c r="E474">
        <v>6.0182872968904739</v>
      </c>
      <c r="F474">
        <v>0</v>
      </c>
      <c r="G474">
        <v>0</v>
      </c>
      <c r="H474">
        <v>0</v>
      </c>
      <c r="I474">
        <v>10.955518719739194</v>
      </c>
      <c r="J474" s="2">
        <v>43.604575535521342</v>
      </c>
      <c r="K474" s="2"/>
      <c r="L474" s="2"/>
      <c r="M474" s="2"/>
      <c r="N474" s="2"/>
      <c r="O474" s="2"/>
    </row>
    <row r="475" spans="1:15" x14ac:dyDescent="0.3">
      <c r="A475" s="1">
        <v>42024.666666665522</v>
      </c>
      <c r="B475">
        <v>33.860625669468348</v>
      </c>
      <c r="C475">
        <v>2.6181035767632945</v>
      </c>
      <c r="D475">
        <v>0.29519815569675345</v>
      </c>
      <c r="E475">
        <v>8.3105394300678519</v>
      </c>
      <c r="F475">
        <v>0</v>
      </c>
      <c r="G475">
        <v>0</v>
      </c>
      <c r="H475">
        <v>0</v>
      </c>
      <c r="I475">
        <v>10.955518719739194</v>
      </c>
      <c r="J475" s="2">
        <v>56.039985551735448</v>
      </c>
      <c r="K475" s="2"/>
      <c r="L475" s="2"/>
      <c r="M475" s="2"/>
      <c r="N475" s="2"/>
      <c r="O475" s="2"/>
    </row>
    <row r="476" spans="1:15" x14ac:dyDescent="0.3">
      <c r="A476" s="1">
        <v>42024.708333332186</v>
      </c>
      <c r="B476">
        <v>44.039223247639228</v>
      </c>
      <c r="C476">
        <v>3.4051127415074673</v>
      </c>
      <c r="D476">
        <v>0.37511575335415853</v>
      </c>
      <c r="E476">
        <v>9.5487415172405576</v>
      </c>
      <c r="F476">
        <v>0</v>
      </c>
      <c r="G476">
        <v>0</v>
      </c>
      <c r="H476">
        <v>0</v>
      </c>
      <c r="I476">
        <v>10.955518719739194</v>
      </c>
      <c r="J476" s="2">
        <v>68.323711979480606</v>
      </c>
      <c r="K476" s="2"/>
      <c r="L476" s="2"/>
      <c r="M476" s="2"/>
      <c r="N476" s="2"/>
      <c r="O476" s="2"/>
    </row>
    <row r="477" spans="1:15" x14ac:dyDescent="0.3">
      <c r="A477" s="1">
        <v>42024.74999999885</v>
      </c>
      <c r="B477">
        <v>43.865094542605171</v>
      </c>
      <c r="C477">
        <v>3.3916491100342343</v>
      </c>
      <c r="D477">
        <v>0.37389685241892012</v>
      </c>
      <c r="E477">
        <v>9.5487415172405576</v>
      </c>
      <c r="F477">
        <v>0</v>
      </c>
      <c r="G477">
        <v>0</v>
      </c>
      <c r="H477">
        <v>0</v>
      </c>
      <c r="I477">
        <v>10.955518719739194</v>
      </c>
      <c r="J477" s="2">
        <v>68.134900742038084</v>
      </c>
      <c r="K477" s="2"/>
      <c r="L477" s="2"/>
      <c r="M477" s="2"/>
      <c r="N477" s="2"/>
      <c r="O477" s="2"/>
    </row>
    <row r="478" spans="1:15" x14ac:dyDescent="0.3">
      <c r="A478" s="1">
        <v>42024.791666665515</v>
      </c>
      <c r="B478">
        <v>38.525453156485938</v>
      </c>
      <c r="C478">
        <v>2.9787880380594949</v>
      </c>
      <c r="D478">
        <v>0.33586628995550033</v>
      </c>
      <c r="E478">
        <v>9.4554454085855397</v>
      </c>
      <c r="F478">
        <v>0</v>
      </c>
      <c r="G478">
        <v>0</v>
      </c>
      <c r="H478">
        <v>0</v>
      </c>
      <c r="I478">
        <v>10.955518719739194</v>
      </c>
      <c r="J478" s="2">
        <v>62.251071612825662</v>
      </c>
      <c r="K478" s="2"/>
      <c r="L478" s="2"/>
      <c r="M478" s="2"/>
      <c r="N478" s="2"/>
      <c r="O478" s="2"/>
    </row>
    <row r="479" spans="1:15" x14ac:dyDescent="0.3">
      <c r="A479" s="1">
        <v>42024.833333332179</v>
      </c>
      <c r="B479">
        <v>37.646642870498461</v>
      </c>
      <c r="C479">
        <v>2.9108384267469432</v>
      </c>
      <c r="D479">
        <v>0.32820479018986676</v>
      </c>
      <c r="E479">
        <v>9.2397557280539342</v>
      </c>
      <c r="F479">
        <v>0</v>
      </c>
      <c r="G479">
        <v>0</v>
      </c>
      <c r="H479">
        <v>0</v>
      </c>
      <c r="I479">
        <v>10.955518719739194</v>
      </c>
      <c r="J479" s="2">
        <v>61.0809605352284</v>
      </c>
      <c r="K479" s="2"/>
      <c r="L479" s="2"/>
      <c r="M479" s="2"/>
      <c r="N479" s="2"/>
      <c r="O479" s="2"/>
    </row>
    <row r="480" spans="1:15" x14ac:dyDescent="0.3">
      <c r="A480" s="1">
        <v>42024.874999998843</v>
      </c>
      <c r="B480">
        <v>32.651098164597549</v>
      </c>
      <c r="C480">
        <v>2.3009228876591905</v>
      </c>
      <c r="D480">
        <v>0.28420992504402526</v>
      </c>
      <c r="E480">
        <v>7.9503196988346287</v>
      </c>
      <c r="F480">
        <v>0</v>
      </c>
      <c r="G480">
        <v>0</v>
      </c>
      <c r="H480">
        <v>0</v>
      </c>
      <c r="I480">
        <v>10.955518719739194</v>
      </c>
      <c r="J480" s="2">
        <v>54.142069395874586</v>
      </c>
      <c r="K480" s="2"/>
      <c r="L480" s="2"/>
      <c r="M480" s="2"/>
      <c r="N480" s="2"/>
      <c r="O480" s="2"/>
    </row>
    <row r="481" spans="1:15" x14ac:dyDescent="0.3">
      <c r="A481" s="1">
        <v>42024.916666665507</v>
      </c>
      <c r="B481">
        <v>29.589408953379483</v>
      </c>
      <c r="C481">
        <v>2.0851656489446531</v>
      </c>
      <c r="D481">
        <v>0.2575595974856133</v>
      </c>
      <c r="E481">
        <v>7.2048192588509901</v>
      </c>
      <c r="F481">
        <v>0</v>
      </c>
      <c r="G481">
        <v>0</v>
      </c>
      <c r="H481">
        <v>0</v>
      </c>
      <c r="I481">
        <v>10.955518719739194</v>
      </c>
      <c r="J481" s="2">
        <v>50.092472178399937</v>
      </c>
      <c r="K481" s="2"/>
      <c r="L481" s="2"/>
      <c r="M481" s="2"/>
      <c r="N481" s="2"/>
      <c r="O481" s="2"/>
    </row>
    <row r="482" spans="1:15" x14ac:dyDescent="0.3">
      <c r="A482" s="1">
        <v>42024.958333332172</v>
      </c>
      <c r="B482">
        <v>26.439436853071086</v>
      </c>
      <c r="C482">
        <v>1.8631871150359203</v>
      </c>
      <c r="D482">
        <v>0.23014081573418932</v>
      </c>
      <c r="E482">
        <v>6.4378225375273885</v>
      </c>
      <c r="F482">
        <v>0</v>
      </c>
      <c r="G482">
        <v>0</v>
      </c>
      <c r="H482">
        <v>0</v>
      </c>
      <c r="I482">
        <v>10.955518719739194</v>
      </c>
      <c r="J482" s="2">
        <v>45.926106041107779</v>
      </c>
      <c r="K482" s="2"/>
      <c r="L482" s="2"/>
      <c r="M482" s="2"/>
      <c r="N482" s="2"/>
      <c r="O482" s="2"/>
    </row>
    <row r="483" spans="1:15" x14ac:dyDescent="0.3">
      <c r="A483" s="1">
        <v>42024.999999998836</v>
      </c>
      <c r="B483">
        <v>24.235100453719792</v>
      </c>
      <c r="C483">
        <v>1.7078475289736346</v>
      </c>
      <c r="D483">
        <v>0.2109532747922821</v>
      </c>
      <c r="E483">
        <v>5.9010816594633644</v>
      </c>
      <c r="F483">
        <v>0</v>
      </c>
      <c r="G483">
        <v>0</v>
      </c>
      <c r="H483">
        <v>0</v>
      </c>
      <c r="I483">
        <v>10.955518719739194</v>
      </c>
      <c r="J483" s="2">
        <v>43.010501636688268</v>
      </c>
      <c r="K483" s="2"/>
      <c r="L483" s="2"/>
      <c r="M483" s="2"/>
      <c r="N483" s="2"/>
      <c r="O483" s="2"/>
    </row>
    <row r="484" spans="1:15" x14ac:dyDescent="0.3">
      <c r="A484" s="1">
        <v>42025.0416666655</v>
      </c>
      <c r="B484">
        <v>23.452206368592098</v>
      </c>
      <c r="C484">
        <v>1.6526769827946859</v>
      </c>
      <c r="D484">
        <v>0.20413861060763888</v>
      </c>
      <c r="E484">
        <v>5.7104522896420287</v>
      </c>
      <c r="F484">
        <v>0</v>
      </c>
      <c r="G484">
        <v>0</v>
      </c>
      <c r="H484">
        <v>0</v>
      </c>
      <c r="I484">
        <v>10.955518719739194</v>
      </c>
      <c r="J484" s="2">
        <v>41.974992971375642</v>
      </c>
      <c r="K484" s="2"/>
      <c r="L484" s="2"/>
      <c r="M484" s="2"/>
      <c r="N484" s="2"/>
      <c r="O484" s="2"/>
    </row>
    <row r="485" spans="1:15" x14ac:dyDescent="0.3">
      <c r="A485" s="1">
        <v>42025.083333332164</v>
      </c>
      <c r="B485">
        <v>23.40894954031755</v>
      </c>
      <c r="C485">
        <v>1.6496286741061785</v>
      </c>
      <c r="D485">
        <v>0.20376208361122439</v>
      </c>
      <c r="E485">
        <v>5.6999195470002162</v>
      </c>
      <c r="F485">
        <v>0</v>
      </c>
      <c r="G485">
        <v>0</v>
      </c>
      <c r="H485">
        <v>0</v>
      </c>
      <c r="I485">
        <v>10.955518719739194</v>
      </c>
      <c r="J485" s="2">
        <v>41.917778564774366</v>
      </c>
      <c r="K485" s="2"/>
      <c r="L485" s="2"/>
      <c r="M485" s="2"/>
      <c r="N485" s="2"/>
      <c r="O485" s="2"/>
    </row>
    <row r="486" spans="1:15" x14ac:dyDescent="0.3">
      <c r="A486" s="1">
        <v>42025.124999998829</v>
      </c>
      <c r="B486">
        <v>22.832796466507453</v>
      </c>
      <c r="C486">
        <v>1.6090271669947809</v>
      </c>
      <c r="D486">
        <v>0.19874698668872637</v>
      </c>
      <c r="E486">
        <v>5.5596302033106015</v>
      </c>
      <c r="F486">
        <v>0</v>
      </c>
      <c r="G486">
        <v>0</v>
      </c>
      <c r="H486">
        <v>0</v>
      </c>
      <c r="I486">
        <v>10.955518719739194</v>
      </c>
      <c r="J486" s="2">
        <v>41.155719543240757</v>
      </c>
      <c r="K486" s="2"/>
      <c r="L486" s="2"/>
      <c r="M486" s="2"/>
      <c r="N486" s="2"/>
      <c r="O486" s="2"/>
    </row>
    <row r="487" spans="1:15" x14ac:dyDescent="0.3">
      <c r="A487" s="1">
        <v>42025.166666665493</v>
      </c>
      <c r="B487">
        <v>24.311847592337838</v>
      </c>
      <c r="C487">
        <v>1.7132558998320482</v>
      </c>
      <c r="D487">
        <v>0.21162131659608363</v>
      </c>
      <c r="E487">
        <v>5.9197690642455347</v>
      </c>
      <c r="F487">
        <v>0</v>
      </c>
      <c r="G487">
        <v>0</v>
      </c>
      <c r="H487">
        <v>0</v>
      </c>
      <c r="I487">
        <v>10.955518719739194</v>
      </c>
      <c r="J487" s="2">
        <v>43.112012592750702</v>
      </c>
      <c r="K487" s="2"/>
      <c r="L487" s="2"/>
      <c r="M487" s="2"/>
      <c r="N487" s="2"/>
      <c r="O487" s="2"/>
    </row>
    <row r="488" spans="1:15" x14ac:dyDescent="0.3">
      <c r="A488" s="1">
        <v>42025.208333332157</v>
      </c>
      <c r="B488">
        <v>27.906024481619745</v>
      </c>
      <c r="C488">
        <v>1.9665375452197444</v>
      </c>
      <c r="D488">
        <v>0.24290665772452863</v>
      </c>
      <c r="E488">
        <v>6.7949266218843425</v>
      </c>
      <c r="F488">
        <v>0</v>
      </c>
      <c r="G488">
        <v>0</v>
      </c>
      <c r="H488">
        <v>0</v>
      </c>
      <c r="I488">
        <v>10.955518719739194</v>
      </c>
      <c r="J488" s="2">
        <v>47.865914026187554</v>
      </c>
      <c r="K488" s="2"/>
      <c r="L488" s="2"/>
      <c r="M488" s="2"/>
      <c r="N488" s="2"/>
      <c r="O488" s="2"/>
    </row>
    <row r="489" spans="1:15" x14ac:dyDescent="0.3">
      <c r="A489" s="1">
        <v>42025.249999998821</v>
      </c>
      <c r="B489">
        <v>32.936812485431645</v>
      </c>
      <c r="C489">
        <v>2.3210571758483689</v>
      </c>
      <c r="D489">
        <v>0.28669691170826889</v>
      </c>
      <c r="E489">
        <v>8.0198891871781921</v>
      </c>
      <c r="F489">
        <v>0</v>
      </c>
      <c r="G489">
        <v>0</v>
      </c>
      <c r="H489">
        <v>0</v>
      </c>
      <c r="I489">
        <v>10.955518719739194</v>
      </c>
      <c r="J489" s="2">
        <v>54.51997447990567</v>
      </c>
      <c r="K489" s="2"/>
      <c r="L489" s="2"/>
      <c r="M489" s="2"/>
      <c r="N489" s="2"/>
      <c r="O489" s="2"/>
    </row>
    <row r="490" spans="1:15" x14ac:dyDescent="0.3">
      <c r="A490" s="1">
        <v>42025.291666665486</v>
      </c>
      <c r="B490">
        <v>34.895366991396855</v>
      </c>
      <c r="C490">
        <v>2.4590765118837377</v>
      </c>
      <c r="D490">
        <v>0.30374505589407624</v>
      </c>
      <c r="E490">
        <v>8.496783850614035</v>
      </c>
      <c r="F490">
        <v>0</v>
      </c>
      <c r="G490">
        <v>0</v>
      </c>
      <c r="H490">
        <v>0</v>
      </c>
      <c r="I490">
        <v>10.955518719739194</v>
      </c>
      <c r="J490" s="2">
        <v>57.110491129527901</v>
      </c>
      <c r="K490" s="2"/>
      <c r="L490" s="2"/>
      <c r="M490" s="2"/>
      <c r="N490" s="2"/>
      <c r="O490" s="2"/>
    </row>
    <row r="491" spans="1:15" x14ac:dyDescent="0.3">
      <c r="A491" s="1">
        <v>42025.33333333215</v>
      </c>
      <c r="B491">
        <v>27.409834120852711</v>
      </c>
      <c r="C491">
        <v>2.1193283742243332</v>
      </c>
      <c r="D491">
        <v>0.23895992234205826</v>
      </c>
      <c r="E491">
        <v>6.7272976422984714</v>
      </c>
      <c r="F491">
        <v>0</v>
      </c>
      <c r="G491">
        <v>0</v>
      </c>
      <c r="H491">
        <v>0</v>
      </c>
      <c r="I491">
        <v>10.955518719739194</v>
      </c>
      <c r="J491" s="2">
        <v>47.45093877945677</v>
      </c>
      <c r="K491" s="2"/>
      <c r="L491" s="2"/>
      <c r="M491" s="2"/>
      <c r="N491" s="2"/>
      <c r="O491" s="2"/>
    </row>
    <row r="492" spans="1:15" x14ac:dyDescent="0.3">
      <c r="A492" s="1">
        <v>42025.374999998814</v>
      </c>
      <c r="B492">
        <v>26.168086834266006</v>
      </c>
      <c r="C492">
        <v>2.023316474025449</v>
      </c>
      <c r="D492">
        <v>0.22813432471666159</v>
      </c>
      <c r="E492">
        <v>6.4225309823999348</v>
      </c>
      <c r="F492">
        <v>0</v>
      </c>
      <c r="G492">
        <v>0</v>
      </c>
      <c r="H492">
        <v>0</v>
      </c>
      <c r="I492">
        <v>10.955518719739194</v>
      </c>
      <c r="J492" s="2">
        <v>45.797587335147249</v>
      </c>
      <c r="K492" s="2"/>
      <c r="L492" s="2"/>
      <c r="M492" s="2"/>
      <c r="N492" s="2"/>
      <c r="O492" s="2"/>
    </row>
    <row r="493" spans="1:15" x14ac:dyDescent="0.3">
      <c r="A493" s="1">
        <v>42025.416666665478</v>
      </c>
      <c r="B493">
        <v>25.632255996814727</v>
      </c>
      <c r="C493">
        <v>1.9818860336737161</v>
      </c>
      <c r="D493">
        <v>0.22346293215217958</v>
      </c>
      <c r="E493">
        <v>6.2910200249252082</v>
      </c>
      <c r="F493">
        <v>0</v>
      </c>
      <c r="G493">
        <v>0</v>
      </c>
      <c r="H493">
        <v>0</v>
      </c>
      <c r="I493">
        <v>10.955518719739194</v>
      </c>
      <c r="J493" s="2">
        <v>45.084143707305032</v>
      </c>
      <c r="K493" s="2"/>
      <c r="L493" s="2"/>
      <c r="M493" s="2"/>
      <c r="N493" s="2"/>
      <c r="O493" s="2"/>
    </row>
    <row r="494" spans="1:15" x14ac:dyDescent="0.3">
      <c r="A494" s="1">
        <v>42025.458333332143</v>
      </c>
      <c r="B494">
        <v>23.449290332767017</v>
      </c>
      <c r="C494">
        <v>1.813099128529547</v>
      </c>
      <c r="D494">
        <v>0.20443175876906999</v>
      </c>
      <c r="E494">
        <v>5.7552466342429787</v>
      </c>
      <c r="F494">
        <v>0</v>
      </c>
      <c r="G494">
        <v>0</v>
      </c>
      <c r="H494">
        <v>0</v>
      </c>
      <c r="I494">
        <v>10.955518719739194</v>
      </c>
      <c r="J494" s="2">
        <v>42.177586574047808</v>
      </c>
      <c r="K494" s="2"/>
      <c r="L494" s="2"/>
      <c r="M494" s="2"/>
      <c r="N494" s="2"/>
      <c r="O494" s="2"/>
    </row>
    <row r="495" spans="1:15" x14ac:dyDescent="0.3">
      <c r="A495" s="1">
        <v>42025.499999998807</v>
      </c>
      <c r="B495">
        <v>22.354066732428098</v>
      </c>
      <c r="C495">
        <v>1.7284164397513417</v>
      </c>
      <c r="D495">
        <v>0.19488355992444173</v>
      </c>
      <c r="E495">
        <v>5.4864418282064342</v>
      </c>
      <c r="F495">
        <v>0</v>
      </c>
      <c r="G495">
        <v>0</v>
      </c>
      <c r="H495">
        <v>0</v>
      </c>
      <c r="I495">
        <v>10.955518719739194</v>
      </c>
      <c r="J495" s="2">
        <v>40.719327280049512</v>
      </c>
      <c r="K495" s="2"/>
      <c r="L495" s="2"/>
      <c r="M495" s="2"/>
      <c r="N495" s="2"/>
      <c r="O495" s="2"/>
    </row>
    <row r="496" spans="1:15" x14ac:dyDescent="0.3">
      <c r="A496" s="1">
        <v>42025.541666665471</v>
      </c>
      <c r="B496">
        <v>21.282142474252019</v>
      </c>
      <c r="C496">
        <v>1.6455352561091674</v>
      </c>
      <c r="D496">
        <v>0.18587133454238167</v>
      </c>
      <c r="E496">
        <v>5.2709053175167879</v>
      </c>
      <c r="F496">
        <v>0</v>
      </c>
      <c r="G496">
        <v>0</v>
      </c>
      <c r="H496">
        <v>0</v>
      </c>
      <c r="I496">
        <v>10.955518719739194</v>
      </c>
      <c r="J496" s="2">
        <v>39.339973102159547</v>
      </c>
      <c r="K496" s="2"/>
      <c r="L496" s="2"/>
      <c r="M496" s="2"/>
      <c r="N496" s="2"/>
      <c r="O496" s="2"/>
    </row>
    <row r="497" spans="1:15" x14ac:dyDescent="0.3">
      <c r="A497" s="1">
        <v>42025.583333332135</v>
      </c>
      <c r="B497">
        <v>21.761896039190862</v>
      </c>
      <c r="C497">
        <v>1.6826298017502386</v>
      </c>
      <c r="D497">
        <v>0.18972099446544252</v>
      </c>
      <c r="E497">
        <v>5.3411031701580667</v>
      </c>
      <c r="F497">
        <v>0</v>
      </c>
      <c r="G497">
        <v>0</v>
      </c>
      <c r="H497">
        <v>0</v>
      </c>
      <c r="I497">
        <v>10.955518719739194</v>
      </c>
      <c r="J497" s="2">
        <v>39.930868725303803</v>
      </c>
      <c r="K497" s="2"/>
      <c r="L497" s="2"/>
      <c r="M497" s="2"/>
      <c r="N497" s="2"/>
      <c r="O497" s="2"/>
    </row>
    <row r="498" spans="1:15" x14ac:dyDescent="0.3">
      <c r="A498" s="1">
        <v>42025.624999998799</v>
      </c>
      <c r="B498">
        <v>23.609240320053779</v>
      </c>
      <c r="C498">
        <v>1.8254664615465594</v>
      </c>
      <c r="D498">
        <v>0.20582620852648675</v>
      </c>
      <c r="E498">
        <v>5.7945037551586172</v>
      </c>
      <c r="F498">
        <v>0</v>
      </c>
      <c r="G498">
        <v>0</v>
      </c>
      <c r="H498">
        <v>0</v>
      </c>
      <c r="I498">
        <v>10.955518719739194</v>
      </c>
      <c r="J498" s="2">
        <v>42.390555465024633</v>
      </c>
      <c r="K498" s="2"/>
      <c r="L498" s="2"/>
      <c r="M498" s="2"/>
      <c r="N498" s="2"/>
      <c r="O498" s="2"/>
    </row>
    <row r="499" spans="1:15" x14ac:dyDescent="0.3">
      <c r="A499" s="1">
        <v>42025.666666665464</v>
      </c>
      <c r="B499">
        <v>31.69771338881646</v>
      </c>
      <c r="C499">
        <v>2.4508671992232904</v>
      </c>
      <c r="D499">
        <v>0.27634180843327055</v>
      </c>
      <c r="E499">
        <v>7.7796878159364775</v>
      </c>
      <c r="F499">
        <v>0</v>
      </c>
      <c r="G499">
        <v>0</v>
      </c>
      <c r="H499">
        <v>0</v>
      </c>
      <c r="I499">
        <v>10.955518719739194</v>
      </c>
      <c r="J499" s="2">
        <v>53.160128932148695</v>
      </c>
      <c r="K499" s="2"/>
      <c r="L499" s="2"/>
      <c r="M499" s="2"/>
      <c r="N499" s="2"/>
      <c r="O499" s="2"/>
    </row>
    <row r="500" spans="1:15" x14ac:dyDescent="0.3">
      <c r="A500" s="1">
        <v>42025.708333332128</v>
      </c>
      <c r="B500">
        <v>40.684650975052101</v>
      </c>
      <c r="C500">
        <v>3.1457372133910306</v>
      </c>
      <c r="D500">
        <v>0.35163374744604864</v>
      </c>
      <c r="E500">
        <v>9.5487415172405576</v>
      </c>
      <c r="F500">
        <v>0</v>
      </c>
      <c r="G500">
        <v>0</v>
      </c>
      <c r="H500">
        <v>0</v>
      </c>
      <c r="I500">
        <v>10.955518719739194</v>
      </c>
      <c r="J500" s="2">
        <v>64.686282172868928</v>
      </c>
      <c r="K500" s="2"/>
      <c r="L500" s="2"/>
      <c r="M500" s="2"/>
      <c r="N500" s="2"/>
      <c r="O500" s="2"/>
    </row>
    <row r="501" spans="1:15" x14ac:dyDescent="0.3">
      <c r="A501" s="1">
        <v>42025.749999998792</v>
      </c>
      <c r="B501">
        <v>41.361737337979271</v>
      </c>
      <c r="C501">
        <v>3.1980895309725597</v>
      </c>
      <c r="D501">
        <v>0.3563733519865388</v>
      </c>
      <c r="E501">
        <v>9.5487415172405576</v>
      </c>
      <c r="F501">
        <v>0</v>
      </c>
      <c r="G501">
        <v>0</v>
      </c>
      <c r="H501">
        <v>0</v>
      </c>
      <c r="I501">
        <v>10.955518719739194</v>
      </c>
      <c r="J501" s="2">
        <v>65.420460457918125</v>
      </c>
      <c r="K501" s="2"/>
      <c r="L501" s="2"/>
      <c r="M501" s="2"/>
      <c r="N501" s="2"/>
      <c r="O501" s="2"/>
    </row>
    <row r="502" spans="1:15" x14ac:dyDescent="0.3">
      <c r="A502" s="1">
        <v>42025.791666665456</v>
      </c>
      <c r="B502">
        <v>37.981466939745246</v>
      </c>
      <c r="C502">
        <v>2.9367270237811045</v>
      </c>
      <c r="D502">
        <v>0.33112379850026707</v>
      </c>
      <c r="E502">
        <v>9.3219328460071935</v>
      </c>
      <c r="F502">
        <v>0</v>
      </c>
      <c r="G502">
        <v>0</v>
      </c>
      <c r="H502">
        <v>0</v>
      </c>
      <c r="I502">
        <v>10.955518719739194</v>
      </c>
      <c r="J502" s="2">
        <v>61.526769327773003</v>
      </c>
      <c r="K502" s="2"/>
      <c r="L502" s="2"/>
      <c r="M502" s="2"/>
      <c r="N502" s="2"/>
      <c r="O502" s="2"/>
    </row>
    <row r="503" spans="1:15" x14ac:dyDescent="0.3">
      <c r="A503" s="1">
        <v>42025.833333332121</v>
      </c>
      <c r="B503">
        <v>35.104654873638857</v>
      </c>
      <c r="C503">
        <v>2.7142919148297584</v>
      </c>
      <c r="D503">
        <v>0.30604364716193816</v>
      </c>
      <c r="E503">
        <v>8.6158661494951598</v>
      </c>
      <c r="F503">
        <v>0</v>
      </c>
      <c r="G503">
        <v>0</v>
      </c>
      <c r="H503">
        <v>0</v>
      </c>
      <c r="I503">
        <v>10.955518719739194</v>
      </c>
      <c r="J503" s="2">
        <v>57.696375304864908</v>
      </c>
      <c r="K503" s="2"/>
      <c r="L503" s="2"/>
      <c r="M503" s="2"/>
      <c r="N503" s="2"/>
      <c r="O503" s="2"/>
    </row>
    <row r="504" spans="1:15" x14ac:dyDescent="0.3">
      <c r="A504" s="1">
        <v>42025.874999998785</v>
      </c>
      <c r="B504">
        <v>32.152887130969049</v>
      </c>
      <c r="C504">
        <v>2.26581395611939</v>
      </c>
      <c r="D504">
        <v>0.27987327088893804</v>
      </c>
      <c r="E504">
        <v>7.8290087103078143</v>
      </c>
      <c r="F504">
        <v>0</v>
      </c>
      <c r="G504">
        <v>0</v>
      </c>
      <c r="H504">
        <v>0</v>
      </c>
      <c r="I504">
        <v>10.955518719739194</v>
      </c>
      <c r="J504" s="2">
        <v>53.483101788024378</v>
      </c>
      <c r="K504" s="2"/>
      <c r="L504" s="2"/>
      <c r="M504" s="2"/>
      <c r="N504" s="2"/>
      <c r="O504" s="2"/>
    </row>
    <row r="505" spans="1:15" x14ac:dyDescent="0.3">
      <c r="A505" s="1">
        <v>42025.916666665449</v>
      </c>
      <c r="B505">
        <v>29.178691147987031</v>
      </c>
      <c r="C505">
        <v>2.0562223651986469</v>
      </c>
      <c r="D505">
        <v>0.25398452395833448</v>
      </c>
      <c r="E505">
        <v>7.1048122746321791</v>
      </c>
      <c r="F505">
        <v>0</v>
      </c>
      <c r="G505">
        <v>0</v>
      </c>
      <c r="H505">
        <v>0</v>
      </c>
      <c r="I505">
        <v>10.955518719739194</v>
      </c>
      <c r="J505" s="2">
        <v>49.549229031515388</v>
      </c>
      <c r="K505" s="2"/>
      <c r="L505" s="2"/>
      <c r="M505" s="2"/>
      <c r="N505" s="2"/>
      <c r="O505" s="2"/>
    </row>
    <row r="506" spans="1:15" x14ac:dyDescent="0.3">
      <c r="A506" s="1">
        <v>42025.958333332113</v>
      </c>
      <c r="B506">
        <v>27.152630216722027</v>
      </c>
      <c r="C506">
        <v>1.9134458513724022</v>
      </c>
      <c r="D506">
        <v>0.23634877331660559</v>
      </c>
      <c r="E506">
        <v>6.6114802570787701</v>
      </c>
      <c r="F506">
        <v>0</v>
      </c>
      <c r="G506">
        <v>0</v>
      </c>
      <c r="H506">
        <v>0</v>
      </c>
      <c r="I506">
        <v>10.955518719739194</v>
      </c>
      <c r="J506" s="2">
        <v>46.869423818229002</v>
      </c>
      <c r="K506" s="2"/>
      <c r="L506" s="2"/>
      <c r="M506" s="2"/>
      <c r="N506" s="2"/>
      <c r="O506" s="2"/>
    </row>
    <row r="507" spans="1:15" x14ac:dyDescent="0.3">
      <c r="A507" s="1">
        <v>42025.999999998778</v>
      </c>
      <c r="B507">
        <v>25.146085232493746</v>
      </c>
      <c r="C507">
        <v>1.7720446263338352</v>
      </c>
      <c r="D507">
        <v>0.21888289830406712</v>
      </c>
      <c r="E507">
        <v>6.1229002395158414</v>
      </c>
      <c r="F507">
        <v>0</v>
      </c>
      <c r="G507">
        <v>0</v>
      </c>
      <c r="H507">
        <v>0</v>
      </c>
      <c r="I507">
        <v>10.955518719739194</v>
      </c>
      <c r="J507" s="2">
        <v>44.215431716386682</v>
      </c>
      <c r="K507" s="2"/>
      <c r="L507" s="2"/>
      <c r="M507" s="2"/>
      <c r="N507" s="2"/>
      <c r="O507" s="2"/>
    </row>
    <row r="508" spans="1:15" x14ac:dyDescent="0.3">
      <c r="A508" s="1">
        <v>42026.041666665442</v>
      </c>
      <c r="B508">
        <v>23.809740536420144</v>
      </c>
      <c r="C508">
        <v>1.6778724156015283</v>
      </c>
      <c r="D508">
        <v>0.20725074970099608</v>
      </c>
      <c r="E508">
        <v>5.7975094208650093</v>
      </c>
      <c r="F508">
        <v>0</v>
      </c>
      <c r="G508">
        <v>0</v>
      </c>
      <c r="H508">
        <v>0</v>
      </c>
      <c r="I508">
        <v>10.955518719739194</v>
      </c>
      <c r="J508" s="2">
        <v>42.447891842326868</v>
      </c>
      <c r="K508" s="2"/>
      <c r="L508" s="2"/>
      <c r="M508" s="2"/>
      <c r="N508" s="2"/>
      <c r="O508" s="2"/>
    </row>
    <row r="509" spans="1:15" x14ac:dyDescent="0.3">
      <c r="A509" s="1">
        <v>42026.083333332106</v>
      </c>
      <c r="B509">
        <v>22.945005744257298</v>
      </c>
      <c r="C509">
        <v>1.6169345547978125</v>
      </c>
      <c r="D509">
        <v>0.19972370698945754</v>
      </c>
      <c r="E509">
        <v>5.5869523970937776</v>
      </c>
      <c r="F509">
        <v>0</v>
      </c>
      <c r="G509">
        <v>0</v>
      </c>
      <c r="H509">
        <v>0</v>
      </c>
      <c r="I509">
        <v>10.955518719739194</v>
      </c>
      <c r="J509" s="2">
        <v>41.30413512287754</v>
      </c>
      <c r="K509" s="2"/>
      <c r="L509" s="2"/>
      <c r="M509" s="2"/>
      <c r="N509" s="2"/>
      <c r="O509" s="2"/>
    </row>
    <row r="510" spans="1:15" x14ac:dyDescent="0.3">
      <c r="A510" s="1">
        <v>42026.12499999877</v>
      </c>
      <c r="B510">
        <v>23.032490847490315</v>
      </c>
      <c r="C510">
        <v>1.6230996300226432</v>
      </c>
      <c r="D510">
        <v>0.20048521689356494</v>
      </c>
      <c r="E510">
        <v>5.6082544230189635</v>
      </c>
      <c r="F510">
        <v>0</v>
      </c>
      <c r="G510">
        <v>0</v>
      </c>
      <c r="H510">
        <v>0</v>
      </c>
      <c r="I510">
        <v>10.955518719739194</v>
      </c>
      <c r="J510" s="2">
        <v>41.419848837164679</v>
      </c>
      <c r="K510" s="2"/>
      <c r="L510" s="2"/>
      <c r="M510" s="2"/>
      <c r="N510" s="2"/>
      <c r="O510" s="2"/>
    </row>
    <row r="511" spans="1:15" x14ac:dyDescent="0.3">
      <c r="A511" s="1">
        <v>42026.166666665435</v>
      </c>
      <c r="B511">
        <v>25.02333502233779</v>
      </c>
      <c r="C511">
        <v>1.7633944190241448</v>
      </c>
      <c r="D511">
        <v>0.21781442496048478</v>
      </c>
      <c r="E511">
        <v>6.0930114005886074</v>
      </c>
      <c r="F511">
        <v>0</v>
      </c>
      <c r="G511">
        <v>0</v>
      </c>
      <c r="H511">
        <v>0</v>
      </c>
      <c r="I511">
        <v>10.955518719739194</v>
      </c>
      <c r="J511" s="2">
        <v>44.053073986650219</v>
      </c>
      <c r="K511" s="2"/>
      <c r="L511" s="2"/>
      <c r="M511" s="2"/>
      <c r="N511" s="2"/>
      <c r="O511" s="2"/>
    </row>
    <row r="512" spans="1:15" x14ac:dyDescent="0.3">
      <c r="A512" s="1">
        <v>42026.208333332099</v>
      </c>
      <c r="B512">
        <v>30.1000665075487</v>
      </c>
      <c r="C512">
        <v>2.1211516867869578</v>
      </c>
      <c r="D512">
        <v>0.26200459178448687</v>
      </c>
      <c r="E512">
        <v>7.3291608902351415</v>
      </c>
      <c r="F512">
        <v>0</v>
      </c>
      <c r="G512">
        <v>0</v>
      </c>
      <c r="H512">
        <v>0</v>
      </c>
      <c r="I512">
        <v>10.955518719739194</v>
      </c>
      <c r="J512" s="2">
        <v>50.767902396094485</v>
      </c>
      <c r="K512" s="2"/>
      <c r="L512" s="2"/>
      <c r="M512" s="2"/>
      <c r="N512" s="2"/>
      <c r="O512" s="2"/>
    </row>
    <row r="513" spans="1:15" x14ac:dyDescent="0.3">
      <c r="A513" s="1">
        <v>42026.249999998763</v>
      </c>
      <c r="B513">
        <v>34.207322303414998</v>
      </c>
      <c r="C513">
        <v>2.4105900027216558</v>
      </c>
      <c r="D513">
        <v>0.2977560037582957</v>
      </c>
      <c r="E513">
        <v>8.3292496620558154</v>
      </c>
      <c r="F513">
        <v>0</v>
      </c>
      <c r="G513">
        <v>0</v>
      </c>
      <c r="H513">
        <v>0</v>
      </c>
      <c r="I513">
        <v>10.955518719739194</v>
      </c>
      <c r="J513" s="2">
        <v>56.200436691689958</v>
      </c>
      <c r="K513" s="2"/>
      <c r="L513" s="2"/>
      <c r="M513" s="2"/>
      <c r="N513" s="2"/>
      <c r="O513" s="2"/>
    </row>
    <row r="514" spans="1:15" x14ac:dyDescent="0.3">
      <c r="A514" s="1">
        <v>42026.291666665427</v>
      </c>
      <c r="B514">
        <v>36.547599286000164</v>
      </c>
      <c r="C514">
        <v>2.5755093216844327</v>
      </c>
      <c r="D514">
        <v>0.31812683301646638</v>
      </c>
      <c r="E514">
        <v>8.8990911449236059</v>
      </c>
      <c r="F514">
        <v>0</v>
      </c>
      <c r="G514">
        <v>0</v>
      </c>
      <c r="H514">
        <v>0</v>
      </c>
      <c r="I514">
        <v>10.955518719739194</v>
      </c>
      <c r="J514" s="2">
        <v>59.295845305363862</v>
      </c>
      <c r="K514" s="2"/>
      <c r="L514" s="2"/>
      <c r="M514" s="2"/>
      <c r="N514" s="2"/>
      <c r="O514" s="2"/>
    </row>
    <row r="515" spans="1:15" x14ac:dyDescent="0.3">
      <c r="A515" s="1">
        <v>42026.333333332092</v>
      </c>
      <c r="B515">
        <v>28.611978387600015</v>
      </c>
      <c r="C515">
        <v>2.2122781689292346</v>
      </c>
      <c r="D515">
        <v>0.24944025941229772</v>
      </c>
      <c r="E515">
        <v>7.0223443855853729</v>
      </c>
      <c r="F515">
        <v>0</v>
      </c>
      <c r="G515">
        <v>0</v>
      </c>
      <c r="H515">
        <v>0</v>
      </c>
      <c r="I515">
        <v>10.955518719739194</v>
      </c>
      <c r="J515" s="2">
        <v>49.051559921266112</v>
      </c>
      <c r="K515" s="2"/>
      <c r="L515" s="2"/>
      <c r="M515" s="2"/>
      <c r="N515" s="2"/>
      <c r="O515" s="2"/>
    </row>
    <row r="516" spans="1:15" x14ac:dyDescent="0.3">
      <c r="A516" s="1">
        <v>42026.374999998756</v>
      </c>
      <c r="B516">
        <v>26.264355788362163</v>
      </c>
      <c r="C516">
        <v>2.0307599895561639</v>
      </c>
      <c r="D516">
        <v>0.22897360093020377</v>
      </c>
      <c r="E516">
        <v>6.4461586302383758</v>
      </c>
      <c r="F516">
        <v>0</v>
      </c>
      <c r="G516">
        <v>0</v>
      </c>
      <c r="H516">
        <v>0</v>
      </c>
      <c r="I516">
        <v>10.955518719739194</v>
      </c>
      <c r="J516" s="2">
        <v>45.925766728826098</v>
      </c>
      <c r="K516" s="2"/>
      <c r="L516" s="2"/>
      <c r="M516" s="2"/>
      <c r="N516" s="2"/>
      <c r="O516" s="2"/>
    </row>
    <row r="517" spans="1:15" x14ac:dyDescent="0.3">
      <c r="A517" s="1">
        <v>42026.41666666542</v>
      </c>
      <c r="B517">
        <v>25.052608014100176</v>
      </c>
      <c r="C517">
        <v>1.937067651650227</v>
      </c>
      <c r="D517">
        <v>0.21840954013512159</v>
      </c>
      <c r="E517">
        <v>6.148754862345764</v>
      </c>
      <c r="F517">
        <v>0</v>
      </c>
      <c r="G517">
        <v>0</v>
      </c>
      <c r="H517">
        <v>0</v>
      </c>
      <c r="I517">
        <v>10.955518719739194</v>
      </c>
      <c r="J517" s="2">
        <v>44.312358787970481</v>
      </c>
      <c r="K517" s="2"/>
      <c r="L517" s="2"/>
      <c r="M517" s="2"/>
      <c r="N517" s="2"/>
      <c r="O517" s="2"/>
    </row>
    <row r="518" spans="1:15" x14ac:dyDescent="0.3">
      <c r="A518" s="1">
        <v>42026.458333332084</v>
      </c>
      <c r="B518">
        <v>24.645802590163054</v>
      </c>
      <c r="C518">
        <v>1.9056134562714087</v>
      </c>
      <c r="D518">
        <v>0.21486299577867882</v>
      </c>
      <c r="E518">
        <v>6.0489110925053486</v>
      </c>
      <c r="F518">
        <v>0</v>
      </c>
      <c r="G518">
        <v>0</v>
      </c>
      <c r="H518">
        <v>0</v>
      </c>
      <c r="I518">
        <v>10.955518719739194</v>
      </c>
      <c r="J518" s="2">
        <v>43.770708854457681</v>
      </c>
      <c r="K518" s="2"/>
      <c r="L518" s="2"/>
      <c r="M518" s="2"/>
      <c r="N518" s="2"/>
      <c r="O518" s="2"/>
    </row>
    <row r="519" spans="1:15" x14ac:dyDescent="0.3">
      <c r="A519" s="1">
        <v>42026.499999998749</v>
      </c>
      <c r="B519">
        <v>23.024534393698396</v>
      </c>
      <c r="C519">
        <v>1.7802569993207613</v>
      </c>
      <c r="D519">
        <v>0.20072872117436424</v>
      </c>
      <c r="E519">
        <v>5.6509972026393509</v>
      </c>
      <c r="F519">
        <v>0</v>
      </c>
      <c r="G519">
        <v>0</v>
      </c>
      <c r="H519">
        <v>0</v>
      </c>
      <c r="I519">
        <v>10.955518719739194</v>
      </c>
      <c r="J519" s="2">
        <v>41.612036036572071</v>
      </c>
      <c r="K519" s="2"/>
      <c r="L519" s="2"/>
      <c r="M519" s="2"/>
      <c r="N519" s="2"/>
      <c r="O519" s="2"/>
    </row>
    <row r="520" spans="1:15" x14ac:dyDescent="0.3">
      <c r="A520" s="1">
        <v>42026.541666665413</v>
      </c>
      <c r="B520">
        <v>22.280097340949535</v>
      </c>
      <c r="C520">
        <v>1.7226971264022193</v>
      </c>
      <c r="D520">
        <v>0.19423869210198527</v>
      </c>
      <c r="E520">
        <v>5.4682872450483622</v>
      </c>
      <c r="F520">
        <v>0</v>
      </c>
      <c r="G520">
        <v>0</v>
      </c>
      <c r="H520">
        <v>0</v>
      </c>
      <c r="I520">
        <v>10.955518719739194</v>
      </c>
      <c r="J520" s="2">
        <v>40.6208391242413</v>
      </c>
      <c r="K520" s="2"/>
      <c r="L520" s="2"/>
      <c r="M520" s="2"/>
      <c r="N520" s="2"/>
      <c r="O520" s="2"/>
    </row>
    <row r="521" spans="1:15" x14ac:dyDescent="0.3">
      <c r="A521" s="1">
        <v>42026.583333332077</v>
      </c>
      <c r="B521">
        <v>23.279664325426147</v>
      </c>
      <c r="C521">
        <v>1.7999836456419509</v>
      </c>
      <c r="D521">
        <v>0.20295295311987671</v>
      </c>
      <c r="E521">
        <v>5.7136146916990942</v>
      </c>
      <c r="F521">
        <v>0</v>
      </c>
      <c r="G521">
        <v>0</v>
      </c>
      <c r="H521">
        <v>0</v>
      </c>
      <c r="I521">
        <v>10.955518719739194</v>
      </c>
      <c r="J521" s="2">
        <v>41.951734335626263</v>
      </c>
      <c r="K521" s="2"/>
      <c r="L521" s="2"/>
      <c r="M521" s="2"/>
      <c r="N521" s="2"/>
      <c r="O521" s="2"/>
    </row>
    <row r="522" spans="1:15" x14ac:dyDescent="0.3">
      <c r="A522" s="1">
        <v>42026.624999998741</v>
      </c>
      <c r="B522">
        <v>26.293976191237981</v>
      </c>
      <c r="C522">
        <v>2.0330502391065219</v>
      </c>
      <c r="D522">
        <v>0.22923183267067104</v>
      </c>
      <c r="E522">
        <v>6.4534284760007381</v>
      </c>
      <c r="F522">
        <v>0</v>
      </c>
      <c r="G522">
        <v>0</v>
      </c>
      <c r="H522">
        <v>0</v>
      </c>
      <c r="I522">
        <v>10.955518719739194</v>
      </c>
      <c r="J522" s="2">
        <v>45.965205458755108</v>
      </c>
      <c r="K522" s="2"/>
      <c r="L522" s="2"/>
      <c r="M522" s="2"/>
      <c r="N522" s="2"/>
      <c r="O522" s="2"/>
    </row>
    <row r="523" spans="1:15" x14ac:dyDescent="0.3">
      <c r="A523" s="1">
        <v>42026.666666665406</v>
      </c>
      <c r="B523">
        <v>33.502114918644843</v>
      </c>
      <c r="C523">
        <v>2.5903835255096213</v>
      </c>
      <c r="D523">
        <v>0.29207264604215821</v>
      </c>
      <c r="E523">
        <v>8.2225488016634714</v>
      </c>
      <c r="F523">
        <v>0</v>
      </c>
      <c r="G523">
        <v>0</v>
      </c>
      <c r="H523">
        <v>0</v>
      </c>
      <c r="I523">
        <v>10.955518719739194</v>
      </c>
      <c r="J523" s="2">
        <v>55.56263861159929</v>
      </c>
      <c r="K523" s="2"/>
      <c r="L523" s="2"/>
      <c r="M523" s="2"/>
      <c r="N523" s="2"/>
      <c r="O523" s="2"/>
    </row>
    <row r="524" spans="1:15" x14ac:dyDescent="0.3">
      <c r="A524" s="1">
        <v>42026.70833333207</v>
      </c>
      <c r="B524">
        <v>43.111917676589805</v>
      </c>
      <c r="C524">
        <v>3.3334134747539261</v>
      </c>
      <c r="D524">
        <v>0.36862461435681254</v>
      </c>
      <c r="E524">
        <v>9.5487415172405576</v>
      </c>
      <c r="F524">
        <v>0</v>
      </c>
      <c r="G524">
        <v>0</v>
      </c>
      <c r="H524">
        <v>0</v>
      </c>
      <c r="I524">
        <v>10.955518719739194</v>
      </c>
      <c r="J524" s="2">
        <v>67.318216002680288</v>
      </c>
      <c r="K524" s="2"/>
      <c r="L524" s="2"/>
      <c r="M524" s="2"/>
      <c r="N524" s="2"/>
      <c r="O524" s="2"/>
    </row>
    <row r="525" spans="1:15" x14ac:dyDescent="0.3">
      <c r="A525" s="1">
        <v>42026.749999998734</v>
      </c>
      <c r="B525">
        <v>40.518232479561917</v>
      </c>
      <c r="C525">
        <v>3.1328697353197295</v>
      </c>
      <c r="D525">
        <v>0.35046881797761731</v>
      </c>
      <c r="E525">
        <v>9.5487415172405576</v>
      </c>
      <c r="F525">
        <v>0</v>
      </c>
      <c r="G525">
        <v>0</v>
      </c>
      <c r="H525">
        <v>0</v>
      </c>
      <c r="I525">
        <v>10.955518719739194</v>
      </c>
      <c r="J525" s="2">
        <v>64.505831269839007</v>
      </c>
      <c r="K525" s="2"/>
      <c r="L525" s="2"/>
      <c r="M525" s="2"/>
      <c r="N525" s="2"/>
      <c r="O525" s="2"/>
    </row>
    <row r="526" spans="1:15" x14ac:dyDescent="0.3">
      <c r="A526" s="1">
        <v>42026.791666665398</v>
      </c>
      <c r="B526">
        <v>37.594022518784172</v>
      </c>
      <c r="C526">
        <v>2.9067698211523942</v>
      </c>
      <c r="D526">
        <v>0.32774604406598229</v>
      </c>
      <c r="E526">
        <v>9.2268409192132914</v>
      </c>
      <c r="F526">
        <v>0</v>
      </c>
      <c r="G526">
        <v>0</v>
      </c>
      <c r="H526">
        <v>0</v>
      </c>
      <c r="I526">
        <v>10.955518719739194</v>
      </c>
      <c r="J526" s="2">
        <v>61.01089802295504</v>
      </c>
      <c r="K526" s="2"/>
      <c r="L526" s="2"/>
      <c r="M526" s="2"/>
      <c r="N526" s="2"/>
      <c r="O526" s="2"/>
    </row>
    <row r="527" spans="1:15" x14ac:dyDescent="0.3">
      <c r="A527" s="1">
        <v>42026.833333332062</v>
      </c>
      <c r="B527">
        <v>34.81650610853702</v>
      </c>
      <c r="C527">
        <v>2.6920122523120842</v>
      </c>
      <c r="D527">
        <v>0.30353155583631747</v>
      </c>
      <c r="E527">
        <v>8.5451447252226185</v>
      </c>
      <c r="F527">
        <v>0</v>
      </c>
      <c r="G527">
        <v>0</v>
      </c>
      <c r="H527">
        <v>0</v>
      </c>
      <c r="I527">
        <v>10.955518719739194</v>
      </c>
      <c r="J527" s="2">
        <v>57.312713361647234</v>
      </c>
      <c r="K527" s="2"/>
      <c r="L527" s="2"/>
      <c r="M527" s="2"/>
      <c r="N527" s="2"/>
      <c r="O527" s="2"/>
    </row>
    <row r="528" spans="1:15" x14ac:dyDescent="0.3">
      <c r="A528" s="1">
        <v>42026.874999998727</v>
      </c>
      <c r="B528">
        <v>31.622410060708489</v>
      </c>
      <c r="C528">
        <v>2.2284312369781283</v>
      </c>
      <c r="D528">
        <v>0.27525575855853196</v>
      </c>
      <c r="E528">
        <v>7.6998411619389344</v>
      </c>
      <c r="F528">
        <v>0</v>
      </c>
      <c r="G528">
        <v>0</v>
      </c>
      <c r="H528">
        <v>0</v>
      </c>
      <c r="I528">
        <v>10.955518719739194</v>
      </c>
      <c r="J528" s="2">
        <v>52.781456937923274</v>
      </c>
      <c r="K528" s="2"/>
      <c r="L528" s="2"/>
      <c r="M528" s="2"/>
      <c r="N528" s="2"/>
      <c r="O528" s="2"/>
    </row>
    <row r="529" spans="1:15" x14ac:dyDescent="0.3">
      <c r="A529" s="1">
        <v>42026.916666665391</v>
      </c>
      <c r="B529">
        <v>28.20990226911918</v>
      </c>
      <c r="C529">
        <v>1.9879518129048295</v>
      </c>
      <c r="D529">
        <v>0.24555174741714428</v>
      </c>
      <c r="E529">
        <v>6.8689187904728568</v>
      </c>
      <c r="F529">
        <v>0</v>
      </c>
      <c r="G529">
        <v>0</v>
      </c>
      <c r="H529">
        <v>0</v>
      </c>
      <c r="I529">
        <v>10.955518719739194</v>
      </c>
      <c r="J529" s="2">
        <v>48.267843339653204</v>
      </c>
      <c r="K529" s="2"/>
      <c r="L529" s="2"/>
      <c r="M529" s="2"/>
      <c r="N529" s="2"/>
      <c r="O529" s="2"/>
    </row>
    <row r="530" spans="1:15" x14ac:dyDescent="0.3">
      <c r="A530" s="1">
        <v>42026.958333332055</v>
      </c>
      <c r="B530">
        <v>26.093814221927747</v>
      </c>
      <c r="C530">
        <v>1.8388310882192491</v>
      </c>
      <c r="D530">
        <v>0.22713236004318674</v>
      </c>
      <c r="E530">
        <v>6.3536657842417883</v>
      </c>
      <c r="F530">
        <v>0</v>
      </c>
      <c r="G530">
        <v>0</v>
      </c>
      <c r="H530">
        <v>0</v>
      </c>
      <c r="I530">
        <v>10.955518719739194</v>
      </c>
      <c r="J530" s="2">
        <v>45.468962174171168</v>
      </c>
      <c r="K530" s="2"/>
      <c r="L530" s="2"/>
      <c r="M530" s="2"/>
      <c r="N530" s="2"/>
      <c r="O530" s="2"/>
    </row>
    <row r="531" spans="1:15" x14ac:dyDescent="0.3">
      <c r="A531" s="1">
        <v>42026.999999998719</v>
      </c>
      <c r="B531">
        <v>24.370890273529511</v>
      </c>
      <c r="C531">
        <v>1.7174166375756255</v>
      </c>
      <c r="D531">
        <v>0.21213525079551826</v>
      </c>
      <c r="E531">
        <v>5.9341455544016659</v>
      </c>
      <c r="F531">
        <v>0</v>
      </c>
      <c r="G531">
        <v>0</v>
      </c>
      <c r="H531">
        <v>0</v>
      </c>
      <c r="I531">
        <v>10.955518719739194</v>
      </c>
      <c r="J531" s="2">
        <v>43.190106436041518</v>
      </c>
      <c r="K531" s="2"/>
      <c r="L531" s="2"/>
      <c r="M531" s="2"/>
      <c r="N531" s="2"/>
      <c r="O531" s="2"/>
    </row>
    <row r="532" spans="1:15" x14ac:dyDescent="0.3">
      <c r="A532" s="1">
        <v>42027.041666665384</v>
      </c>
      <c r="B532">
        <v>23.344097204970396</v>
      </c>
      <c r="C532">
        <v>1.6450585300342646</v>
      </c>
      <c r="D532">
        <v>0.20319757955457585</v>
      </c>
      <c r="E532">
        <v>5.6841284456832941</v>
      </c>
      <c r="F532">
        <v>0</v>
      </c>
      <c r="G532">
        <v>0</v>
      </c>
      <c r="H532">
        <v>0</v>
      </c>
      <c r="I532">
        <v>10.955518719739194</v>
      </c>
      <c r="J532" s="2">
        <v>41.83200047998173</v>
      </c>
      <c r="K532" s="2"/>
      <c r="L532" s="2"/>
      <c r="M532" s="2"/>
      <c r="N532" s="2"/>
      <c r="O532" s="2"/>
    </row>
    <row r="533" spans="1:15" x14ac:dyDescent="0.3">
      <c r="A533" s="1">
        <v>42027.083333332048</v>
      </c>
      <c r="B533">
        <v>22.699562651279393</v>
      </c>
      <c r="C533">
        <v>1.5996381800356596</v>
      </c>
      <c r="D533">
        <v>0.19758725930533463</v>
      </c>
      <c r="E533">
        <v>5.5271886780541237</v>
      </c>
      <c r="F533">
        <v>0</v>
      </c>
      <c r="G533">
        <v>0</v>
      </c>
      <c r="H533">
        <v>0</v>
      </c>
      <c r="I533">
        <v>10.955518719739194</v>
      </c>
      <c r="J533" s="2">
        <v>40.979495488413704</v>
      </c>
      <c r="K533" s="2"/>
      <c r="L533" s="2"/>
      <c r="M533" s="2"/>
      <c r="N533" s="2"/>
      <c r="O533" s="2"/>
    </row>
    <row r="534" spans="1:15" x14ac:dyDescent="0.3">
      <c r="A534" s="1">
        <v>42027.124999998712</v>
      </c>
      <c r="B534">
        <v>22.557188575357898</v>
      </c>
      <c r="C534">
        <v>1.5896050789054719</v>
      </c>
      <c r="D534">
        <v>0.19634797095913945</v>
      </c>
      <c r="E534">
        <v>5.4925215616620218</v>
      </c>
      <c r="F534">
        <v>0</v>
      </c>
      <c r="G534">
        <v>0</v>
      </c>
      <c r="H534">
        <v>0</v>
      </c>
      <c r="I534">
        <v>10.955518719739194</v>
      </c>
      <c r="J534" s="2">
        <v>40.791181906623727</v>
      </c>
      <c r="K534" s="2"/>
      <c r="L534" s="2"/>
      <c r="M534" s="2"/>
      <c r="N534" s="2"/>
      <c r="O534" s="2"/>
    </row>
    <row r="535" spans="1:15" x14ac:dyDescent="0.3">
      <c r="A535" s="1">
        <v>42027.166666665376</v>
      </c>
      <c r="B535">
        <v>24.33212766775079</v>
      </c>
      <c r="C535">
        <v>1.7146850367463988</v>
      </c>
      <c r="D535">
        <v>0.21179784354424158</v>
      </c>
      <c r="E535">
        <v>5.9247071242837226</v>
      </c>
      <c r="F535">
        <v>0</v>
      </c>
      <c r="G535">
        <v>0</v>
      </c>
      <c r="H535">
        <v>0</v>
      </c>
      <c r="I535">
        <v>10.955518719739194</v>
      </c>
      <c r="J535" s="2">
        <v>43.138836392064349</v>
      </c>
      <c r="K535" s="2"/>
      <c r="L535" s="2"/>
      <c r="M535" s="2"/>
      <c r="N535" s="2"/>
      <c r="O535" s="2"/>
    </row>
    <row r="536" spans="1:15" x14ac:dyDescent="0.3">
      <c r="A536" s="1">
        <v>42027.208333332041</v>
      </c>
      <c r="B536">
        <v>28.979462623621849</v>
      </c>
      <c r="C536">
        <v>2.0421827310866325</v>
      </c>
      <c r="D536">
        <v>0.25225034878018215</v>
      </c>
      <c r="E536">
        <v>7.0563014878327408</v>
      </c>
      <c r="F536">
        <v>0</v>
      </c>
      <c r="G536">
        <v>0</v>
      </c>
      <c r="H536">
        <v>0</v>
      </c>
      <c r="I536">
        <v>10.955518719739194</v>
      </c>
      <c r="J536" s="2">
        <v>49.285715911060599</v>
      </c>
      <c r="K536" s="2"/>
      <c r="L536" s="2"/>
      <c r="M536" s="2"/>
      <c r="N536" s="2"/>
      <c r="O536" s="2"/>
    </row>
    <row r="537" spans="1:15" x14ac:dyDescent="0.3">
      <c r="A537" s="1">
        <v>42027.249999998705</v>
      </c>
      <c r="B537">
        <v>33.17587026780653</v>
      </c>
      <c r="C537">
        <v>2.3379035777723272</v>
      </c>
      <c r="D537">
        <v>0.28877777876111504</v>
      </c>
      <c r="E537">
        <v>8.078098126638471</v>
      </c>
      <c r="F537">
        <v>0</v>
      </c>
      <c r="G537">
        <v>0</v>
      </c>
      <c r="H537">
        <v>0</v>
      </c>
      <c r="I537">
        <v>10.955518719739194</v>
      </c>
      <c r="J537" s="2">
        <v>54.836168470717645</v>
      </c>
      <c r="K537" s="2"/>
      <c r="L537" s="2"/>
      <c r="M537" s="2"/>
      <c r="N537" s="2"/>
      <c r="O537" s="2"/>
    </row>
    <row r="538" spans="1:15" x14ac:dyDescent="0.3">
      <c r="A538" s="1">
        <v>42027.291666665369</v>
      </c>
      <c r="B538">
        <v>33.158243010571738</v>
      </c>
      <c r="C538">
        <v>2.3366613849549913</v>
      </c>
      <c r="D538">
        <v>0.28862434314212981</v>
      </c>
      <c r="E538">
        <v>8.0738060097325199</v>
      </c>
      <c r="F538">
        <v>0</v>
      </c>
      <c r="G538">
        <v>0</v>
      </c>
      <c r="H538">
        <v>0</v>
      </c>
      <c r="I538">
        <v>10.955518719739194</v>
      </c>
      <c r="J538" s="2">
        <v>54.812853468140581</v>
      </c>
      <c r="K538" s="2"/>
      <c r="L538" s="2"/>
      <c r="M538" s="2"/>
      <c r="N538" s="2"/>
      <c r="O538" s="2"/>
    </row>
    <row r="539" spans="1:15" x14ac:dyDescent="0.3">
      <c r="A539" s="1">
        <v>42027.333333332033</v>
      </c>
      <c r="B539">
        <v>26.748179968063862</v>
      </c>
      <c r="C539">
        <v>1.8849442423494613</v>
      </c>
      <c r="D539">
        <v>0.23282825543767527</v>
      </c>
      <c r="E539">
        <v>6.5129993801754607</v>
      </c>
      <c r="F539">
        <v>0</v>
      </c>
      <c r="G539">
        <v>0</v>
      </c>
      <c r="H539">
        <v>0</v>
      </c>
      <c r="I539">
        <v>10.955518719739194</v>
      </c>
      <c r="J539" s="2">
        <v>46.334470565765656</v>
      </c>
      <c r="K539" s="2"/>
      <c r="L539" s="2"/>
      <c r="M539" s="2"/>
      <c r="N539" s="2"/>
      <c r="O539" s="2"/>
    </row>
    <row r="540" spans="1:15" x14ac:dyDescent="0.3">
      <c r="A540" s="1">
        <v>42027.374999998698</v>
      </c>
      <c r="B540">
        <v>25.938463260081996</v>
      </c>
      <c r="C540">
        <v>1.827883505937979</v>
      </c>
      <c r="D540">
        <v>0.22578011501304651</v>
      </c>
      <c r="E540">
        <v>6.3158388846389357</v>
      </c>
      <c r="F540">
        <v>0</v>
      </c>
      <c r="G540">
        <v>0</v>
      </c>
      <c r="H540">
        <v>0</v>
      </c>
      <c r="I540">
        <v>10.955518719739194</v>
      </c>
      <c r="J540" s="2">
        <v>45.263484485411155</v>
      </c>
      <c r="K540" s="2"/>
      <c r="L540" s="2"/>
      <c r="M540" s="2"/>
      <c r="N540" s="2"/>
      <c r="O540" s="2"/>
    </row>
    <row r="541" spans="1:15" x14ac:dyDescent="0.3">
      <c r="A541" s="1">
        <v>42027.416666665362</v>
      </c>
      <c r="B541">
        <v>25.024674861773647</v>
      </c>
      <c r="C541">
        <v>1.7634888375091897</v>
      </c>
      <c r="D541">
        <v>0.21782608752888344</v>
      </c>
      <c r="E541">
        <v>6.0933376423525578</v>
      </c>
      <c r="F541">
        <v>0</v>
      </c>
      <c r="G541">
        <v>0</v>
      </c>
      <c r="H541">
        <v>0</v>
      </c>
      <c r="I541">
        <v>10.955518719739194</v>
      </c>
      <c r="J541" s="2">
        <v>44.054846148903472</v>
      </c>
      <c r="K541" s="2"/>
      <c r="L541" s="2"/>
      <c r="M541" s="2"/>
      <c r="N541" s="2"/>
      <c r="O541" s="2"/>
    </row>
    <row r="542" spans="1:15" x14ac:dyDescent="0.3">
      <c r="A542" s="1">
        <v>42027.458333332026</v>
      </c>
      <c r="B542">
        <v>23.396439694333708</v>
      </c>
      <c r="C542">
        <v>1.6487471052596971</v>
      </c>
      <c r="D542">
        <v>0.20365319225414175</v>
      </c>
      <c r="E542">
        <v>5.6968734848294007</v>
      </c>
      <c r="F542">
        <v>0</v>
      </c>
      <c r="G542">
        <v>0</v>
      </c>
      <c r="H542">
        <v>0</v>
      </c>
      <c r="I542">
        <v>10.955518719739194</v>
      </c>
      <c r="J542" s="2">
        <v>41.901232196416139</v>
      </c>
      <c r="K542" s="2"/>
      <c r="L542" s="2"/>
      <c r="M542" s="2"/>
      <c r="N542" s="2"/>
      <c r="O542" s="2"/>
    </row>
    <row r="543" spans="1:15" x14ac:dyDescent="0.3">
      <c r="A543" s="1">
        <v>42027.49999999869</v>
      </c>
      <c r="B543">
        <v>22.429870457323695</v>
      </c>
      <c r="C543">
        <v>1.5806329711276015</v>
      </c>
      <c r="D543">
        <v>0.19523973647952608</v>
      </c>
      <c r="E543">
        <v>5.4615204683228891</v>
      </c>
      <c r="F543">
        <v>0</v>
      </c>
      <c r="G543">
        <v>0</v>
      </c>
      <c r="H543">
        <v>0</v>
      </c>
      <c r="I543">
        <v>10.955518719739194</v>
      </c>
      <c r="J543" s="2">
        <v>40.622782352992907</v>
      </c>
      <c r="K543" s="2"/>
      <c r="L543" s="2"/>
      <c r="M543" s="2"/>
      <c r="N543" s="2"/>
      <c r="O543" s="2"/>
    </row>
    <row r="544" spans="1:15" x14ac:dyDescent="0.3">
      <c r="A544" s="1">
        <v>42027.541666665355</v>
      </c>
      <c r="B544">
        <v>22.266321424587481</v>
      </c>
      <c r="C544">
        <v>1.5691076707906806</v>
      </c>
      <c r="D544">
        <v>0.19381613173273748</v>
      </c>
      <c r="E544">
        <v>5.4216973943750144</v>
      </c>
      <c r="F544">
        <v>0</v>
      </c>
      <c r="G544">
        <v>0</v>
      </c>
      <c r="H544">
        <v>0</v>
      </c>
      <c r="I544">
        <v>10.955518719739194</v>
      </c>
      <c r="J544" s="2">
        <v>40.406461341225111</v>
      </c>
      <c r="K544" s="2"/>
      <c r="L544" s="2"/>
      <c r="M544" s="2"/>
      <c r="N544" s="2"/>
      <c r="O544" s="2"/>
    </row>
    <row r="545" spans="1:15" x14ac:dyDescent="0.3">
      <c r="A545" s="1">
        <v>42027.583333332019</v>
      </c>
      <c r="B545">
        <v>21.886621438510687</v>
      </c>
      <c r="C545">
        <v>1.5423502127718489</v>
      </c>
      <c r="D545">
        <v>0.19051105133274315</v>
      </c>
      <c r="E545">
        <v>5.3292430375954742</v>
      </c>
      <c r="F545">
        <v>0</v>
      </c>
      <c r="G545">
        <v>0</v>
      </c>
      <c r="H545">
        <v>0</v>
      </c>
      <c r="I545">
        <v>10.955518719739194</v>
      </c>
      <c r="J545" s="2">
        <v>39.90424445994995</v>
      </c>
      <c r="K545" s="2"/>
      <c r="L545" s="2"/>
      <c r="M545" s="2"/>
      <c r="N545" s="2"/>
      <c r="O545" s="2"/>
    </row>
    <row r="546" spans="1:15" x14ac:dyDescent="0.3">
      <c r="A546" s="1">
        <v>42027.624999998683</v>
      </c>
      <c r="B546">
        <v>24.579991822759755</v>
      </c>
      <c r="C546">
        <v>1.7321520237498806</v>
      </c>
      <c r="D546">
        <v>0.21395536524722</v>
      </c>
      <c r="E546">
        <v>5.9850603554145323</v>
      </c>
      <c r="F546">
        <v>0</v>
      </c>
      <c r="G546">
        <v>0</v>
      </c>
      <c r="H546">
        <v>0</v>
      </c>
      <c r="I546">
        <v>10.955518719739194</v>
      </c>
      <c r="J546" s="2">
        <v>43.466678286910586</v>
      </c>
      <c r="K546" s="2"/>
      <c r="L546" s="2"/>
      <c r="M546" s="2"/>
      <c r="N546" s="2"/>
      <c r="O546" s="2"/>
    </row>
    <row r="547" spans="1:15" x14ac:dyDescent="0.3">
      <c r="A547" s="1">
        <v>42027.666666665347</v>
      </c>
      <c r="B547">
        <v>31.779705908637997</v>
      </c>
      <c r="C547">
        <v>2.2395158753817208</v>
      </c>
      <c r="D547">
        <v>0.2766249327567295</v>
      </c>
      <c r="E547">
        <v>7.73814162803765</v>
      </c>
      <c r="F547">
        <v>0</v>
      </c>
      <c r="G547">
        <v>0</v>
      </c>
      <c r="H547">
        <v>0</v>
      </c>
      <c r="I547">
        <v>10.955518719739194</v>
      </c>
      <c r="J547" s="2">
        <v>52.989507064553301</v>
      </c>
      <c r="K547" s="2"/>
      <c r="L547" s="2"/>
      <c r="M547" s="2"/>
      <c r="N547" s="2"/>
      <c r="O547" s="2"/>
    </row>
    <row r="548" spans="1:15" x14ac:dyDescent="0.3">
      <c r="A548" s="1">
        <v>42027.708333332012</v>
      </c>
      <c r="B548">
        <v>39.039469884701226</v>
      </c>
      <c r="C548">
        <v>2.7511114427748966</v>
      </c>
      <c r="D548">
        <v>0.33969247874078989</v>
      </c>
      <c r="E548">
        <v>9.4880270782687592</v>
      </c>
      <c r="F548">
        <v>0</v>
      </c>
      <c r="G548">
        <v>0</v>
      </c>
      <c r="H548">
        <v>0</v>
      </c>
      <c r="I548">
        <v>10.955518719739194</v>
      </c>
      <c r="J548" s="2">
        <v>62.573819604224866</v>
      </c>
      <c r="K548" s="2"/>
      <c r="L548" s="2"/>
      <c r="M548" s="2"/>
      <c r="N548" s="2"/>
      <c r="O548" s="2"/>
    </row>
    <row r="549" spans="1:15" x14ac:dyDescent="0.3">
      <c r="A549" s="1">
        <v>42027.749999998676</v>
      </c>
      <c r="B549">
        <v>37.649225296946057</v>
      </c>
      <c r="C549">
        <v>2.6531409066757901</v>
      </c>
      <c r="D549">
        <v>0.3277158840315087</v>
      </c>
      <c r="E549">
        <v>9.1673295646980453</v>
      </c>
      <c r="F549">
        <v>0</v>
      </c>
      <c r="G549">
        <v>0</v>
      </c>
      <c r="H549">
        <v>0</v>
      </c>
      <c r="I549">
        <v>10.955518719739194</v>
      </c>
      <c r="J549" s="2">
        <v>60.752930372090589</v>
      </c>
      <c r="K549" s="2"/>
      <c r="L549" s="2"/>
      <c r="M549" s="2"/>
      <c r="N549" s="2"/>
      <c r="O549" s="2"/>
    </row>
    <row r="550" spans="1:15" x14ac:dyDescent="0.3">
      <c r="A550" s="1">
        <v>42027.79166666534</v>
      </c>
      <c r="B550">
        <v>36.192071583061455</v>
      </c>
      <c r="C550">
        <v>2.5504552844583421</v>
      </c>
      <c r="D550">
        <v>0.31503215910093962</v>
      </c>
      <c r="E550">
        <v>8.8125225742156346</v>
      </c>
      <c r="F550">
        <v>0</v>
      </c>
      <c r="G550">
        <v>0</v>
      </c>
      <c r="H550">
        <v>0</v>
      </c>
      <c r="I550">
        <v>10.955518719739194</v>
      </c>
      <c r="J550" s="2">
        <v>58.825600320575568</v>
      </c>
      <c r="K550" s="2"/>
      <c r="L550" s="2"/>
      <c r="M550" s="2"/>
      <c r="N550" s="2"/>
      <c r="O550" s="2"/>
    </row>
    <row r="551" spans="1:15" x14ac:dyDescent="0.3">
      <c r="A551" s="1">
        <v>42027.833333332004</v>
      </c>
      <c r="B551">
        <v>33.789541480791279</v>
      </c>
      <c r="C551">
        <v>2.3811489881513626</v>
      </c>
      <c r="D551">
        <v>0.29411945053475169</v>
      </c>
      <c r="E551">
        <v>8.227522881316105</v>
      </c>
      <c r="F551">
        <v>0</v>
      </c>
      <c r="G551">
        <v>0</v>
      </c>
      <c r="H551">
        <v>0</v>
      </c>
      <c r="I551">
        <v>10.955518719739194</v>
      </c>
      <c r="J551" s="2">
        <v>55.64785152053269</v>
      </c>
      <c r="K551" s="2"/>
      <c r="L551" s="2"/>
      <c r="M551" s="2"/>
      <c r="N551" s="2"/>
      <c r="O551" s="2"/>
    </row>
    <row r="552" spans="1:15" x14ac:dyDescent="0.3">
      <c r="A552" s="1">
        <v>42027.874999998668</v>
      </c>
      <c r="B552">
        <v>30.827051409420868</v>
      </c>
      <c r="C552">
        <v>2.1723823128218895</v>
      </c>
      <c r="D552">
        <v>0.26833259715287155</v>
      </c>
      <c r="E552">
        <v>7.5061767552750656</v>
      </c>
      <c r="F552">
        <v>0</v>
      </c>
      <c r="G552">
        <v>0</v>
      </c>
      <c r="H552">
        <v>0</v>
      </c>
      <c r="I552">
        <v>10.955518719739194</v>
      </c>
      <c r="J552" s="2">
        <v>51.729461794409886</v>
      </c>
      <c r="K552" s="2"/>
      <c r="L552" s="2"/>
      <c r="M552" s="2"/>
      <c r="N552" s="2"/>
      <c r="O552" s="2"/>
    </row>
    <row r="553" spans="1:15" x14ac:dyDescent="0.3">
      <c r="A553" s="1">
        <v>42027.916666665333</v>
      </c>
      <c r="B553">
        <v>27.248103969617191</v>
      </c>
      <c r="C553">
        <v>1.9201738867389242</v>
      </c>
      <c r="D553">
        <v>0.23717982004027832</v>
      </c>
      <c r="E553">
        <v>6.6347274647082841</v>
      </c>
      <c r="F553">
        <v>0</v>
      </c>
      <c r="G553">
        <v>0</v>
      </c>
      <c r="H553">
        <v>0</v>
      </c>
      <c r="I553">
        <v>10.955518719739194</v>
      </c>
      <c r="J553" s="2">
        <v>46.995703860843868</v>
      </c>
      <c r="K553" s="2"/>
      <c r="L553" s="2"/>
      <c r="M553" s="2"/>
      <c r="N553" s="2"/>
      <c r="O553" s="2"/>
    </row>
    <row r="554" spans="1:15" x14ac:dyDescent="0.3">
      <c r="A554" s="1">
        <v>42027.958333331997</v>
      </c>
      <c r="B554">
        <v>25.933766660028034</v>
      </c>
      <c r="C554">
        <v>1.8275525365321765</v>
      </c>
      <c r="D554">
        <v>0.22573923368211643</v>
      </c>
      <c r="E554">
        <v>6.3146952945600239</v>
      </c>
      <c r="F554">
        <v>0</v>
      </c>
      <c r="G554">
        <v>0</v>
      </c>
      <c r="H554">
        <v>0</v>
      </c>
      <c r="I554">
        <v>10.955518719739194</v>
      </c>
      <c r="J554" s="2">
        <v>45.257272444541549</v>
      </c>
      <c r="K554" s="2"/>
      <c r="L554" s="2"/>
      <c r="M554" s="2"/>
      <c r="N554" s="2"/>
      <c r="O554" s="2"/>
    </row>
    <row r="555" spans="1:15" x14ac:dyDescent="0.3">
      <c r="A555" s="1">
        <v>42027.999999998661</v>
      </c>
      <c r="B555">
        <v>23.635769487178692</v>
      </c>
      <c r="C555">
        <v>1.6656126757614831</v>
      </c>
      <c r="D555">
        <v>0.20573642700913775</v>
      </c>
      <c r="E555">
        <v>5.7551486569838426</v>
      </c>
      <c r="F555">
        <v>0</v>
      </c>
      <c r="G555">
        <v>0</v>
      </c>
      <c r="H555">
        <v>0</v>
      </c>
      <c r="I555">
        <v>10.955518719739194</v>
      </c>
      <c r="J555" s="2">
        <v>42.217785966672352</v>
      </c>
      <c r="K555" s="2"/>
      <c r="L555" s="2"/>
      <c r="M555" s="2"/>
      <c r="N555" s="2"/>
      <c r="O555" s="2"/>
    </row>
    <row r="556" spans="1:15" x14ac:dyDescent="0.3">
      <c r="A556" s="1">
        <v>42028.041666665325</v>
      </c>
      <c r="B556">
        <v>24.329801732485969</v>
      </c>
      <c r="C556">
        <v>1.714521128088287</v>
      </c>
      <c r="D556">
        <v>0.21177759755178094</v>
      </c>
      <c r="E556">
        <v>5.924140774911308</v>
      </c>
      <c r="F556">
        <v>0</v>
      </c>
      <c r="G556">
        <v>0</v>
      </c>
      <c r="H556">
        <v>0</v>
      </c>
      <c r="I556">
        <v>10.955518719739194</v>
      </c>
      <c r="J556" s="2">
        <v>43.135759952776539</v>
      </c>
      <c r="K556" s="2"/>
      <c r="L556" s="2"/>
      <c r="M556" s="2"/>
      <c r="N556" s="2"/>
      <c r="O556" s="2"/>
    </row>
    <row r="557" spans="1:15" x14ac:dyDescent="0.3">
      <c r="A557" s="1">
        <v>42028.08333333199</v>
      </c>
      <c r="B557">
        <v>24.282531571180964</v>
      </c>
      <c r="C557">
        <v>1.7111899998211233</v>
      </c>
      <c r="D557">
        <v>0.21136613668961976</v>
      </c>
      <c r="E557">
        <v>5.9126308130504306</v>
      </c>
      <c r="F557">
        <v>0</v>
      </c>
      <c r="G557">
        <v>0</v>
      </c>
      <c r="H557">
        <v>0</v>
      </c>
      <c r="I557">
        <v>10.955518719739194</v>
      </c>
      <c r="J557" s="2">
        <v>43.073237240481333</v>
      </c>
      <c r="K557" s="2"/>
      <c r="L557" s="2"/>
      <c r="M557" s="2"/>
      <c r="N557" s="2"/>
      <c r="O557" s="2"/>
    </row>
    <row r="558" spans="1:15" x14ac:dyDescent="0.3">
      <c r="A558" s="1">
        <v>42028.124999998654</v>
      </c>
      <c r="B558">
        <v>23.620248342238423</v>
      </c>
      <c r="C558">
        <v>1.6645189006775425</v>
      </c>
      <c r="D558">
        <v>0.20560132394406366</v>
      </c>
      <c r="E558">
        <v>5.7513693640563881</v>
      </c>
      <c r="F558">
        <v>0</v>
      </c>
      <c r="G558">
        <v>0</v>
      </c>
      <c r="H558">
        <v>0</v>
      </c>
      <c r="I558">
        <v>10.955518719739194</v>
      </c>
      <c r="J558" s="2">
        <v>42.197256650655611</v>
      </c>
      <c r="K558" s="2"/>
      <c r="L558" s="2"/>
      <c r="M558" s="2"/>
      <c r="N558" s="2"/>
      <c r="O558" s="2"/>
    </row>
    <row r="559" spans="1:15" x14ac:dyDescent="0.3">
      <c r="A559" s="1">
        <v>42028.166666665318</v>
      </c>
      <c r="B559">
        <v>24.323897435275285</v>
      </c>
      <c r="C559">
        <v>1.7141050522638501</v>
      </c>
      <c r="D559">
        <v>0.21172620387861174</v>
      </c>
      <c r="E559">
        <v>5.9227031188121071</v>
      </c>
      <c r="F559">
        <v>0</v>
      </c>
      <c r="G559">
        <v>0</v>
      </c>
      <c r="H559">
        <v>0</v>
      </c>
      <c r="I559">
        <v>10.955518719739194</v>
      </c>
      <c r="J559" s="2">
        <v>43.127950529969048</v>
      </c>
      <c r="K559" s="2"/>
      <c r="L559" s="2"/>
      <c r="M559" s="2"/>
      <c r="N559" s="2"/>
      <c r="O559" s="2"/>
    </row>
    <row r="560" spans="1:15" x14ac:dyDescent="0.3">
      <c r="A560" s="1">
        <v>42028.208333331982</v>
      </c>
      <c r="B560">
        <v>26.573380997120381</v>
      </c>
      <c r="C560">
        <v>1.8726261588670741</v>
      </c>
      <c r="D560">
        <v>0.23130672614089084</v>
      </c>
      <c r="E560">
        <v>6.4704370230068795</v>
      </c>
      <c r="F560">
        <v>0</v>
      </c>
      <c r="G560">
        <v>0</v>
      </c>
      <c r="H560">
        <v>0</v>
      </c>
      <c r="I560">
        <v>10.955518719739194</v>
      </c>
      <c r="J560" s="2">
        <v>46.103269624874422</v>
      </c>
      <c r="K560" s="2"/>
      <c r="L560" s="2"/>
      <c r="M560" s="2"/>
      <c r="N560" s="2"/>
      <c r="O560" s="2"/>
    </row>
    <row r="561" spans="1:15" x14ac:dyDescent="0.3">
      <c r="A561" s="1">
        <v>42028.249999998647</v>
      </c>
      <c r="B561">
        <v>26.316552983283152</v>
      </c>
      <c r="C561">
        <v>1.8545274887319647</v>
      </c>
      <c r="D561">
        <v>0.22907117895672202</v>
      </c>
      <c r="E561">
        <v>6.407901153391423</v>
      </c>
      <c r="F561">
        <v>0</v>
      </c>
      <c r="G561">
        <v>0</v>
      </c>
      <c r="H561">
        <v>0</v>
      </c>
      <c r="I561">
        <v>10.955518719739194</v>
      </c>
      <c r="J561" s="2">
        <v>45.76357152410246</v>
      </c>
      <c r="K561" s="2"/>
      <c r="L561" s="2"/>
      <c r="M561" s="2"/>
      <c r="N561" s="2"/>
      <c r="O561" s="2"/>
    </row>
    <row r="562" spans="1:15" x14ac:dyDescent="0.3">
      <c r="A562" s="1">
        <v>42028.291666665311</v>
      </c>
      <c r="B562">
        <v>26.719794766312432</v>
      </c>
      <c r="C562">
        <v>1.882943937182038</v>
      </c>
      <c r="D562">
        <v>0.23258117780428403</v>
      </c>
      <c r="E562">
        <v>6.5060877771567158</v>
      </c>
      <c r="F562">
        <v>0</v>
      </c>
      <c r="G562">
        <v>0</v>
      </c>
      <c r="H562">
        <v>0</v>
      </c>
      <c r="I562">
        <v>10.955518719739194</v>
      </c>
      <c r="J562" s="2">
        <v>46.296926378194669</v>
      </c>
      <c r="K562" s="2"/>
      <c r="L562" s="2"/>
      <c r="M562" s="2"/>
      <c r="N562" s="2"/>
      <c r="O562" s="2"/>
    </row>
    <row r="563" spans="1:15" x14ac:dyDescent="0.3">
      <c r="A563" s="1">
        <v>42028.333333331975</v>
      </c>
      <c r="B563">
        <v>25.133014736554287</v>
      </c>
      <c r="C563">
        <v>1.7711235484849814</v>
      </c>
      <c r="D563">
        <v>0.21876912679621413</v>
      </c>
      <c r="E563">
        <v>6.1197176629048755</v>
      </c>
      <c r="F563">
        <v>0</v>
      </c>
      <c r="G563">
        <v>0</v>
      </c>
      <c r="H563">
        <v>0</v>
      </c>
      <c r="I563">
        <v>10.955518719739194</v>
      </c>
      <c r="J563" s="2">
        <v>44.198143794479556</v>
      </c>
      <c r="K563" s="2"/>
      <c r="L563" s="2"/>
      <c r="M563" s="2"/>
      <c r="N563" s="2"/>
      <c r="O563" s="2"/>
    </row>
    <row r="564" spans="1:15" x14ac:dyDescent="0.3">
      <c r="A564" s="1">
        <v>42028.374999998639</v>
      </c>
      <c r="B564">
        <v>21.498432109679207</v>
      </c>
      <c r="C564">
        <v>1.5149945107690945</v>
      </c>
      <c r="D564">
        <v>0.18715076139818493</v>
      </c>
      <c r="E564">
        <v>5.2373909472043545</v>
      </c>
      <c r="F564">
        <v>0</v>
      </c>
      <c r="G564">
        <v>0</v>
      </c>
      <c r="H564">
        <v>0</v>
      </c>
      <c r="I564">
        <v>10.955518719739194</v>
      </c>
      <c r="J564" s="2">
        <v>39.393487048790035</v>
      </c>
      <c r="K564" s="2"/>
      <c r="L564" s="2"/>
      <c r="M564" s="2"/>
      <c r="N564" s="2"/>
      <c r="O564" s="2"/>
    </row>
    <row r="565" spans="1:15" x14ac:dyDescent="0.3">
      <c r="A565" s="1">
        <v>42028.416666665304</v>
      </c>
      <c r="B565">
        <v>20.316055025807348</v>
      </c>
      <c r="C565">
        <v>1.4316723976686445</v>
      </c>
      <c r="D565">
        <v>0.17887412181108192</v>
      </c>
      <c r="E565">
        <v>5.2373909472043545</v>
      </c>
      <c r="F565">
        <v>0</v>
      </c>
      <c r="G565">
        <v>0</v>
      </c>
      <c r="H565">
        <v>0</v>
      </c>
      <c r="I565">
        <v>10.955518719739194</v>
      </c>
      <c r="J565" s="2">
        <v>38.11951121223062</v>
      </c>
      <c r="K565" s="2"/>
      <c r="L565" s="2"/>
      <c r="M565" s="2"/>
      <c r="N565" s="2"/>
      <c r="O565" s="2"/>
    </row>
    <row r="566" spans="1:15" x14ac:dyDescent="0.3">
      <c r="A566" s="1">
        <v>42028.458333331968</v>
      </c>
      <c r="B566">
        <v>19.923015830594956</v>
      </c>
      <c r="C566">
        <v>1.4039749255820271</v>
      </c>
      <c r="D566">
        <v>0.17612284744459517</v>
      </c>
      <c r="E566">
        <v>5.2373909472043545</v>
      </c>
      <c r="F566">
        <v>0</v>
      </c>
      <c r="G566">
        <v>0</v>
      </c>
      <c r="H566">
        <v>0</v>
      </c>
      <c r="I566">
        <v>10.955518719739194</v>
      </c>
      <c r="J566" s="2">
        <v>37.696023270565128</v>
      </c>
      <c r="K566" s="2"/>
      <c r="L566" s="2"/>
      <c r="M566" s="2"/>
      <c r="N566" s="2"/>
      <c r="O566" s="2"/>
    </row>
    <row r="567" spans="1:15" x14ac:dyDescent="0.3">
      <c r="A567" s="1">
        <v>42028.499999998632</v>
      </c>
      <c r="B567">
        <v>18.434557162902259</v>
      </c>
      <c r="C567">
        <v>1.2990832432697228</v>
      </c>
      <c r="D567">
        <v>0.16570363677074629</v>
      </c>
      <c r="E567">
        <v>5.2373909472043545</v>
      </c>
      <c r="F567">
        <v>0</v>
      </c>
      <c r="G567">
        <v>0</v>
      </c>
      <c r="H567">
        <v>0</v>
      </c>
      <c r="I567">
        <v>10.955518719739194</v>
      </c>
      <c r="J567" s="2">
        <v>36.092253709886279</v>
      </c>
      <c r="K567" s="2"/>
      <c r="L567" s="2"/>
      <c r="M567" s="2"/>
      <c r="N567" s="2"/>
      <c r="O567" s="2"/>
    </row>
    <row r="568" spans="1:15" x14ac:dyDescent="0.3">
      <c r="A568" s="1">
        <v>42028.541666665296</v>
      </c>
      <c r="B568">
        <v>17.900941771504755</v>
      </c>
      <c r="C568">
        <v>1.2614793666379407</v>
      </c>
      <c r="D568">
        <v>0.16196832903096375</v>
      </c>
      <c r="E568">
        <v>5.2373909472043545</v>
      </c>
      <c r="F568">
        <v>0</v>
      </c>
      <c r="G568">
        <v>0</v>
      </c>
      <c r="H568">
        <v>0</v>
      </c>
      <c r="I568">
        <v>10.955518719739194</v>
      </c>
      <c r="J568" s="2">
        <v>35.517299134117202</v>
      </c>
      <c r="K568" s="2"/>
      <c r="L568" s="2"/>
      <c r="M568" s="2"/>
      <c r="N568" s="2"/>
      <c r="O568" s="2"/>
    </row>
    <row r="569" spans="1:15" x14ac:dyDescent="0.3">
      <c r="A569" s="1">
        <v>42028.583333331961</v>
      </c>
      <c r="B569">
        <v>18.539224494254984</v>
      </c>
      <c r="C569">
        <v>1.3064591501101495</v>
      </c>
      <c r="D569">
        <v>0.16643630809021537</v>
      </c>
      <c r="E569">
        <v>5.2373909472043545</v>
      </c>
      <c r="F569">
        <v>0</v>
      </c>
      <c r="G569">
        <v>0</v>
      </c>
      <c r="H569">
        <v>0</v>
      </c>
      <c r="I569">
        <v>10.955518719739194</v>
      </c>
      <c r="J569" s="2">
        <v>36.2050296193989</v>
      </c>
      <c r="K569" s="2"/>
      <c r="L569" s="2"/>
      <c r="M569" s="2"/>
      <c r="N569" s="2"/>
      <c r="O569" s="2"/>
    </row>
    <row r="570" spans="1:15" x14ac:dyDescent="0.3">
      <c r="A570" s="1">
        <v>42028.624999998625</v>
      </c>
      <c r="B570">
        <v>21.126829154653379</v>
      </c>
      <c r="C570">
        <v>1.4888076505284242</v>
      </c>
      <c r="D570">
        <v>0.18454954071300414</v>
      </c>
      <c r="E570">
        <v>5.2373909472043545</v>
      </c>
      <c r="F570">
        <v>0</v>
      </c>
      <c r="G570">
        <v>0</v>
      </c>
      <c r="H570">
        <v>0</v>
      </c>
      <c r="I570">
        <v>10.955518719739194</v>
      </c>
      <c r="J570" s="2">
        <v>38.993096012838357</v>
      </c>
      <c r="K570" s="2"/>
      <c r="L570" s="2"/>
      <c r="M570" s="2"/>
      <c r="N570" s="2"/>
      <c r="O570" s="2"/>
    </row>
    <row r="571" spans="1:15" x14ac:dyDescent="0.3">
      <c r="A571" s="1">
        <v>42028.666666665289</v>
      </c>
      <c r="B571">
        <v>30.565102513349668</v>
      </c>
      <c r="C571">
        <v>2.1539227741157521</v>
      </c>
      <c r="D571">
        <v>0.26605247549379418</v>
      </c>
      <c r="E571">
        <v>7.4423939857637826</v>
      </c>
      <c r="F571">
        <v>0</v>
      </c>
      <c r="G571">
        <v>0</v>
      </c>
      <c r="H571">
        <v>0</v>
      </c>
      <c r="I571">
        <v>10.955518719739194</v>
      </c>
      <c r="J571" s="2">
        <v>51.382990468462189</v>
      </c>
      <c r="K571" s="2"/>
      <c r="L571" s="2"/>
      <c r="M571" s="2"/>
      <c r="N571" s="2"/>
      <c r="O571" s="2"/>
    </row>
    <row r="572" spans="1:15" x14ac:dyDescent="0.3">
      <c r="A572" s="1">
        <v>42028.708333331953</v>
      </c>
      <c r="B572">
        <v>40.08847927428166</v>
      </c>
      <c r="C572">
        <v>2.8250351344586297</v>
      </c>
      <c r="D572">
        <v>0.34703554446785295</v>
      </c>
      <c r="E572">
        <v>9.4880270782687592</v>
      </c>
      <c r="F572">
        <v>0</v>
      </c>
      <c r="G572">
        <v>0</v>
      </c>
      <c r="H572">
        <v>0</v>
      </c>
      <c r="I572">
        <v>10.955518719739194</v>
      </c>
      <c r="J572" s="2">
        <v>63.704095751216094</v>
      </c>
      <c r="K572" s="2"/>
      <c r="L572" s="2"/>
      <c r="M572" s="2"/>
      <c r="N572" s="2"/>
      <c r="O572" s="2"/>
    </row>
    <row r="573" spans="1:15" x14ac:dyDescent="0.3">
      <c r="A573" s="1">
        <v>42028.749999998618</v>
      </c>
      <c r="B573">
        <v>41.157211820253693</v>
      </c>
      <c r="C573">
        <v>2.9003487169732791</v>
      </c>
      <c r="D573">
        <v>0.35451667228965716</v>
      </c>
      <c r="E573">
        <v>9.4880270782687592</v>
      </c>
      <c r="F573">
        <v>0</v>
      </c>
      <c r="G573">
        <v>0</v>
      </c>
      <c r="H573">
        <v>0</v>
      </c>
      <c r="I573">
        <v>10.955518719739194</v>
      </c>
      <c r="J573" s="2">
        <v>64.855623007524571</v>
      </c>
      <c r="K573" s="2"/>
      <c r="L573" s="2"/>
      <c r="M573" s="2"/>
      <c r="N573" s="2"/>
      <c r="O573" s="2"/>
    </row>
    <row r="574" spans="1:15" x14ac:dyDescent="0.3">
      <c r="A574" s="1">
        <v>42028.791666665282</v>
      </c>
      <c r="B574">
        <v>36.336109597287788</v>
      </c>
      <c r="C574">
        <v>2.5606056433208715</v>
      </c>
      <c r="D574">
        <v>0.31628593111866432</v>
      </c>
      <c r="E574">
        <v>8.8475948482356888</v>
      </c>
      <c r="F574">
        <v>0</v>
      </c>
      <c r="G574">
        <v>0</v>
      </c>
      <c r="H574">
        <v>0</v>
      </c>
      <c r="I574">
        <v>10.955518719739194</v>
      </c>
      <c r="J574" s="2">
        <v>59.016114739702203</v>
      </c>
      <c r="K574" s="2"/>
      <c r="L574" s="2"/>
      <c r="M574" s="2"/>
      <c r="N574" s="2"/>
      <c r="O574" s="2"/>
    </row>
    <row r="575" spans="1:15" x14ac:dyDescent="0.3">
      <c r="A575" s="1">
        <v>42028.833333331946</v>
      </c>
      <c r="B575">
        <v>34.272459317196834</v>
      </c>
      <c r="C575">
        <v>2.4151802080828619</v>
      </c>
      <c r="D575">
        <v>0.29832298578478689</v>
      </c>
      <c r="E575">
        <v>8.345110080629869</v>
      </c>
      <c r="F575">
        <v>0</v>
      </c>
      <c r="G575">
        <v>0</v>
      </c>
      <c r="H575">
        <v>0</v>
      </c>
      <c r="I575">
        <v>10.955518719739194</v>
      </c>
      <c r="J575" s="2">
        <v>56.286591311433547</v>
      </c>
      <c r="K575" s="2"/>
      <c r="L575" s="2"/>
      <c r="M575" s="2"/>
      <c r="N575" s="2"/>
      <c r="O575" s="2"/>
    </row>
    <row r="576" spans="1:15" x14ac:dyDescent="0.3">
      <c r="A576" s="1">
        <v>42028.87499999861</v>
      </c>
      <c r="B576">
        <v>30.469286782072281</v>
      </c>
      <c r="C576">
        <v>2.1471706395326344</v>
      </c>
      <c r="D576">
        <v>0.26521845203562111</v>
      </c>
      <c r="E576">
        <v>7.4190635087307371</v>
      </c>
      <c r="F576">
        <v>0</v>
      </c>
      <c r="G576">
        <v>0</v>
      </c>
      <c r="H576">
        <v>0</v>
      </c>
      <c r="I576">
        <v>10.955518719739194</v>
      </c>
      <c r="J576" s="2">
        <v>51.256258102110465</v>
      </c>
      <c r="K576" s="2"/>
      <c r="L576" s="2"/>
      <c r="M576" s="2"/>
      <c r="N576" s="2"/>
      <c r="O576" s="2"/>
    </row>
    <row r="577" spans="1:15" x14ac:dyDescent="0.3">
      <c r="A577" s="1">
        <v>42028.916666665275</v>
      </c>
      <c r="B577">
        <v>28.868958796620724</v>
      </c>
      <c r="C577">
        <v>2.0343955263978635</v>
      </c>
      <c r="D577">
        <v>0.25128847349406636</v>
      </c>
      <c r="E577">
        <v>7.0293945596744649</v>
      </c>
      <c r="F577">
        <v>0</v>
      </c>
      <c r="G577">
        <v>0</v>
      </c>
      <c r="H577">
        <v>0</v>
      </c>
      <c r="I577">
        <v>10.955518719739194</v>
      </c>
      <c r="J577" s="2">
        <v>49.139556075926315</v>
      </c>
      <c r="K577" s="2"/>
      <c r="L577" s="2"/>
      <c r="M577" s="2"/>
      <c r="N577" s="2"/>
      <c r="O577" s="2"/>
    </row>
    <row r="578" spans="1:15" x14ac:dyDescent="0.3">
      <c r="A578" s="1">
        <v>42028.958333331939</v>
      </c>
      <c r="B578">
        <v>26.060038107193105</v>
      </c>
      <c r="C578">
        <v>1.836450885413899</v>
      </c>
      <c r="D578">
        <v>0.22683835746512279</v>
      </c>
      <c r="E578">
        <v>6.3454415306815788</v>
      </c>
      <c r="F578">
        <v>0</v>
      </c>
      <c r="G578">
        <v>0</v>
      </c>
      <c r="H578">
        <v>0</v>
      </c>
      <c r="I578">
        <v>10.955518719739194</v>
      </c>
      <c r="J578" s="2">
        <v>45.424287600492903</v>
      </c>
      <c r="K578" s="2"/>
      <c r="L578" s="2"/>
      <c r="M578" s="2"/>
      <c r="N578" s="2"/>
      <c r="O578" s="2"/>
    </row>
    <row r="579" spans="1:15" x14ac:dyDescent="0.3">
      <c r="A579" s="1">
        <v>42028.999999998603</v>
      </c>
      <c r="B579">
        <v>24.296227751528825</v>
      </c>
      <c r="C579">
        <v>1.7121551696502371</v>
      </c>
      <c r="D579">
        <v>0.21148535443753233</v>
      </c>
      <c r="E579">
        <v>5.9159657395472207</v>
      </c>
      <c r="F579">
        <v>0</v>
      </c>
      <c r="G579">
        <v>0</v>
      </c>
      <c r="H579">
        <v>0</v>
      </c>
      <c r="I579">
        <v>10.955518719739194</v>
      </c>
      <c r="J579" s="2">
        <v>43.091352734903012</v>
      </c>
      <c r="K579" s="2"/>
      <c r="L579" s="2"/>
      <c r="M579" s="2"/>
      <c r="N579" s="2"/>
      <c r="O579" s="2"/>
    </row>
    <row r="580" spans="1:15" x14ac:dyDescent="0.3">
      <c r="A580" s="1">
        <v>42029.041666665267</v>
      </c>
      <c r="B580">
        <v>24.500301733302045</v>
      </c>
      <c r="C580">
        <v>1.7265362631457959</v>
      </c>
      <c r="D580">
        <v>0.21326170666834612</v>
      </c>
      <c r="E580">
        <v>5.9656563621759684</v>
      </c>
      <c r="F580">
        <v>0</v>
      </c>
      <c r="G580">
        <v>0</v>
      </c>
      <c r="H580">
        <v>0</v>
      </c>
      <c r="I580">
        <v>10.955518719739194</v>
      </c>
      <c r="J580" s="2">
        <v>43.361274785031348</v>
      </c>
      <c r="K580" s="2"/>
      <c r="L580" s="2"/>
      <c r="M580" s="2"/>
      <c r="N580" s="2"/>
      <c r="O580" s="2"/>
    </row>
    <row r="581" spans="1:15" x14ac:dyDescent="0.3">
      <c r="A581" s="1">
        <v>42029.083333331931</v>
      </c>
      <c r="B581">
        <v>22.897150852025746</v>
      </c>
      <c r="C581">
        <v>1.6135622205422551</v>
      </c>
      <c r="D581">
        <v>0.19930715636486426</v>
      </c>
      <c r="E581">
        <v>5.5753000572405753</v>
      </c>
      <c r="F581">
        <v>0</v>
      </c>
      <c r="G581">
        <v>0</v>
      </c>
      <c r="H581">
        <v>0</v>
      </c>
      <c r="I581">
        <v>10.955518719739194</v>
      </c>
      <c r="J581" s="2">
        <v>41.240839005912633</v>
      </c>
      <c r="K581" s="2"/>
      <c r="L581" s="2"/>
      <c r="M581" s="2"/>
      <c r="N581" s="2"/>
      <c r="O581" s="2"/>
    </row>
    <row r="582" spans="1:15" x14ac:dyDescent="0.3">
      <c r="A582" s="1">
        <v>42029.124999998596</v>
      </c>
      <c r="B582">
        <v>22.900943915688369</v>
      </c>
      <c r="C582">
        <v>1.6138295177385602</v>
      </c>
      <c r="D582">
        <v>0.1993401729064154</v>
      </c>
      <c r="E582">
        <v>5.5762236423709721</v>
      </c>
      <c r="F582">
        <v>0</v>
      </c>
      <c r="G582">
        <v>0</v>
      </c>
      <c r="H582">
        <v>0</v>
      </c>
      <c r="I582">
        <v>10.955518719739194</v>
      </c>
      <c r="J582" s="2">
        <v>41.245855968443507</v>
      </c>
      <c r="K582" s="2"/>
      <c r="L582" s="2"/>
      <c r="M582" s="2"/>
      <c r="N582" s="2"/>
      <c r="O582" s="2"/>
    </row>
    <row r="583" spans="1:15" x14ac:dyDescent="0.3">
      <c r="A583" s="1">
        <v>42029.16666666526</v>
      </c>
      <c r="B583">
        <v>23.530189917965622</v>
      </c>
      <c r="C583">
        <v>1.6581724835190381</v>
      </c>
      <c r="D583">
        <v>0.20481741468982889</v>
      </c>
      <c r="E583">
        <v>5.7294407520099373</v>
      </c>
      <c r="F583">
        <v>0</v>
      </c>
      <c r="G583">
        <v>0</v>
      </c>
      <c r="H583">
        <v>0</v>
      </c>
      <c r="I583">
        <v>10.955518719739194</v>
      </c>
      <c r="J583" s="2">
        <v>42.078139287923619</v>
      </c>
      <c r="K583" s="2"/>
      <c r="L583" s="2"/>
      <c r="M583" s="2"/>
      <c r="N583" s="2"/>
      <c r="O583" s="2"/>
    </row>
    <row r="584" spans="1:15" x14ac:dyDescent="0.3">
      <c r="A584" s="1">
        <v>42029.208333331924</v>
      </c>
      <c r="B584">
        <v>25.33501727851144</v>
      </c>
      <c r="C584">
        <v>1.7853586676167019</v>
      </c>
      <c r="D584">
        <v>0.22052744827805004</v>
      </c>
      <c r="E584">
        <v>6.1689039040671361</v>
      </c>
      <c r="F584">
        <v>0</v>
      </c>
      <c r="G584">
        <v>0</v>
      </c>
      <c r="H584">
        <v>0</v>
      </c>
      <c r="I584">
        <v>10.955518719739194</v>
      </c>
      <c r="J584" s="2">
        <v>44.465326018212529</v>
      </c>
      <c r="K584" s="2"/>
      <c r="L584" s="2"/>
      <c r="M584" s="2"/>
      <c r="N584" s="2"/>
      <c r="O584" s="2"/>
    </row>
    <row r="585" spans="1:15" x14ac:dyDescent="0.3">
      <c r="A585" s="1">
        <v>42029.249999998588</v>
      </c>
      <c r="B585">
        <v>26.376606842639788</v>
      </c>
      <c r="C585">
        <v>1.8587594842008268</v>
      </c>
      <c r="D585">
        <v>0.22959391490821476</v>
      </c>
      <c r="E585">
        <v>6.4225238585337525</v>
      </c>
      <c r="F585">
        <v>0</v>
      </c>
      <c r="G585">
        <v>0</v>
      </c>
      <c r="H585">
        <v>0</v>
      </c>
      <c r="I585">
        <v>10.955518719739194</v>
      </c>
      <c r="J585" s="2">
        <v>45.843002820021781</v>
      </c>
      <c r="K585" s="2"/>
      <c r="L585" s="2"/>
      <c r="M585" s="2"/>
      <c r="N585" s="2"/>
      <c r="O585" s="2"/>
    </row>
    <row r="586" spans="1:15" x14ac:dyDescent="0.3">
      <c r="A586" s="1">
        <v>42029.291666665253</v>
      </c>
      <c r="B586">
        <v>25.583763253450641</v>
      </c>
      <c r="C586">
        <v>1.8028877964706675</v>
      </c>
      <c r="D586">
        <v>0.22269264574050868</v>
      </c>
      <c r="E586">
        <v>6.2294718523363093</v>
      </c>
      <c r="F586">
        <v>0</v>
      </c>
      <c r="G586">
        <v>0</v>
      </c>
      <c r="H586">
        <v>0</v>
      </c>
      <c r="I586">
        <v>10.955518719739194</v>
      </c>
      <c r="J586" s="2">
        <v>44.79433426773732</v>
      </c>
      <c r="K586" s="2"/>
      <c r="L586" s="2"/>
      <c r="M586" s="2"/>
      <c r="N586" s="2"/>
      <c r="O586" s="2"/>
    </row>
    <row r="587" spans="1:15" x14ac:dyDescent="0.3">
      <c r="A587" s="1">
        <v>42029.333333331917</v>
      </c>
      <c r="B587">
        <v>23.709783649363892</v>
      </c>
      <c r="C587">
        <v>1.8332404717688175</v>
      </c>
      <c r="D587">
        <v>0.20670274889729034</v>
      </c>
      <c r="E587">
        <v>5.8191804788204422</v>
      </c>
      <c r="F587">
        <v>0</v>
      </c>
      <c r="G587">
        <v>0</v>
      </c>
      <c r="H587">
        <v>0</v>
      </c>
      <c r="I587">
        <v>10.955518719739194</v>
      </c>
      <c r="J587" s="2">
        <v>42.524426068589634</v>
      </c>
      <c r="K587" s="2"/>
      <c r="L587" s="2"/>
      <c r="M587" s="2"/>
      <c r="N587" s="2"/>
      <c r="O587" s="2"/>
    </row>
    <row r="588" spans="1:15" x14ac:dyDescent="0.3">
      <c r="A588" s="1">
        <v>42029.374999998581</v>
      </c>
      <c r="B588">
        <v>21.775963389626703</v>
      </c>
      <c r="C588">
        <v>1.6837174892859379</v>
      </c>
      <c r="D588">
        <v>0.1898436341338508</v>
      </c>
      <c r="E588">
        <v>5.3445557723519803</v>
      </c>
      <c r="F588">
        <v>0</v>
      </c>
      <c r="G588">
        <v>0</v>
      </c>
      <c r="H588">
        <v>0</v>
      </c>
      <c r="I588">
        <v>10.955518719739194</v>
      </c>
      <c r="J588" s="2">
        <v>39.949599005137671</v>
      </c>
      <c r="K588" s="2"/>
      <c r="L588" s="2"/>
      <c r="M588" s="2"/>
      <c r="N588" s="2"/>
      <c r="O588" s="2"/>
    </row>
    <row r="589" spans="1:15" x14ac:dyDescent="0.3">
      <c r="A589" s="1">
        <v>42029.416666665245</v>
      </c>
      <c r="B589">
        <v>21.727507474032183</v>
      </c>
      <c r="C589">
        <v>1.6799708778921696</v>
      </c>
      <c r="D589">
        <v>0.18942119371423982</v>
      </c>
      <c r="E589">
        <v>5.3326630565735043</v>
      </c>
      <c r="F589">
        <v>0</v>
      </c>
      <c r="G589">
        <v>0</v>
      </c>
      <c r="H589">
        <v>0</v>
      </c>
      <c r="I589">
        <v>10.955518719739194</v>
      </c>
      <c r="J589" s="2">
        <v>39.88508132195129</v>
      </c>
      <c r="K589" s="2"/>
      <c r="L589" s="2"/>
      <c r="M589" s="2"/>
      <c r="N589" s="2"/>
      <c r="O589" s="2"/>
    </row>
    <row r="590" spans="1:15" x14ac:dyDescent="0.3">
      <c r="A590" s="1">
        <v>42029.45833333191</v>
      </c>
      <c r="B590">
        <v>21.517508052241752</v>
      </c>
      <c r="C590">
        <v>1.6637337225993334</v>
      </c>
      <c r="D590">
        <v>0.18759041118189526</v>
      </c>
      <c r="E590">
        <v>5.2811221166004287</v>
      </c>
      <c r="F590">
        <v>0</v>
      </c>
      <c r="G590">
        <v>0</v>
      </c>
      <c r="H590">
        <v>0</v>
      </c>
      <c r="I590">
        <v>10.955518719739194</v>
      </c>
      <c r="J590" s="2">
        <v>39.605473022362602</v>
      </c>
      <c r="K590" s="2"/>
      <c r="L590" s="2"/>
      <c r="M590" s="2"/>
      <c r="N590" s="2"/>
      <c r="O590" s="2"/>
    </row>
    <row r="591" spans="1:15" x14ac:dyDescent="0.3">
      <c r="A591" s="1">
        <v>42029.499999998574</v>
      </c>
      <c r="B591">
        <v>21.261590168013377</v>
      </c>
      <c r="C591">
        <v>1.6439461517907956</v>
      </c>
      <c r="D591">
        <v>0.18572746839871115</v>
      </c>
      <c r="E591">
        <v>5.2709053175167879</v>
      </c>
      <c r="F591">
        <v>0</v>
      </c>
      <c r="G591">
        <v>0</v>
      </c>
      <c r="H591">
        <v>0</v>
      </c>
      <c r="I591">
        <v>10.955518719739194</v>
      </c>
      <c r="J591" s="2">
        <v>39.317687825458869</v>
      </c>
      <c r="K591" s="2"/>
      <c r="L591" s="2"/>
      <c r="M591" s="2"/>
      <c r="N591" s="2"/>
      <c r="O591" s="2"/>
    </row>
    <row r="592" spans="1:15" x14ac:dyDescent="0.3">
      <c r="A592" s="1">
        <v>42029.541666665238</v>
      </c>
      <c r="B592">
        <v>19.945556161386399</v>
      </c>
      <c r="C592">
        <v>1.5421904023983974</v>
      </c>
      <c r="D592">
        <v>0.17651523035232233</v>
      </c>
      <c r="E592">
        <v>5.2709053175167879</v>
      </c>
      <c r="F592">
        <v>0</v>
      </c>
      <c r="G592">
        <v>0</v>
      </c>
      <c r="H592">
        <v>0</v>
      </c>
      <c r="I592">
        <v>10.955518719739194</v>
      </c>
      <c r="J592" s="2">
        <v>37.8906858313931</v>
      </c>
      <c r="K592" s="2"/>
      <c r="L592" s="2"/>
      <c r="M592" s="2"/>
      <c r="N592" s="2"/>
      <c r="O592" s="2"/>
    </row>
    <row r="593" spans="1:15" x14ac:dyDescent="0.3">
      <c r="A593" s="1">
        <v>42029.583333331902</v>
      </c>
      <c r="B593">
        <v>20.68945177008229</v>
      </c>
      <c r="C593">
        <v>1.5997084108627637</v>
      </c>
      <c r="D593">
        <v>0.18172249961319356</v>
      </c>
      <c r="E593">
        <v>5.2709053175167879</v>
      </c>
      <c r="F593">
        <v>0</v>
      </c>
      <c r="G593">
        <v>0</v>
      </c>
      <c r="H593">
        <v>0</v>
      </c>
      <c r="I593">
        <v>10.955518719739194</v>
      </c>
      <c r="J593" s="2">
        <v>38.697306717814229</v>
      </c>
      <c r="K593" s="2"/>
      <c r="L593" s="2"/>
      <c r="M593" s="2"/>
      <c r="N593" s="2"/>
      <c r="O593" s="2"/>
    </row>
    <row r="594" spans="1:15" x14ac:dyDescent="0.3">
      <c r="A594" s="1">
        <v>42029.624999998567</v>
      </c>
      <c r="B594">
        <v>21.673120733008204</v>
      </c>
      <c r="C594">
        <v>1.6757656950761957</v>
      </c>
      <c r="D594">
        <v>0.18894704814465244</v>
      </c>
      <c r="E594">
        <v>5.3193147162278578</v>
      </c>
      <c r="F594">
        <v>0</v>
      </c>
      <c r="G594">
        <v>0</v>
      </c>
      <c r="H594">
        <v>0</v>
      </c>
      <c r="I594">
        <v>10.955518719739194</v>
      </c>
      <c r="J594" s="2">
        <v>39.8126669121961</v>
      </c>
      <c r="K594" s="2"/>
      <c r="L594" s="2"/>
      <c r="M594" s="2"/>
      <c r="N594" s="2"/>
      <c r="O594" s="2"/>
    </row>
    <row r="595" spans="1:15" x14ac:dyDescent="0.3">
      <c r="A595" s="1">
        <v>42029.666666665231</v>
      </c>
      <c r="B595">
        <v>29.193394626892264</v>
      </c>
      <c r="C595">
        <v>2.2572332725513116</v>
      </c>
      <c r="D595">
        <v>0.25450906715396843</v>
      </c>
      <c r="E595">
        <v>7.165043537960365</v>
      </c>
      <c r="F595">
        <v>0</v>
      </c>
      <c r="G595">
        <v>0</v>
      </c>
      <c r="H595">
        <v>0</v>
      </c>
      <c r="I595">
        <v>10.955518719739194</v>
      </c>
      <c r="J595" s="2">
        <v>49.825699224297104</v>
      </c>
      <c r="K595" s="2"/>
      <c r="L595" s="2"/>
      <c r="M595" s="2"/>
      <c r="N595" s="2"/>
      <c r="O595" s="2"/>
    </row>
    <row r="596" spans="1:15" x14ac:dyDescent="0.3">
      <c r="A596" s="1">
        <v>42029.708333331895</v>
      </c>
      <c r="B596">
        <v>39.756902379033143</v>
      </c>
      <c r="C596">
        <v>3.074003691946845</v>
      </c>
      <c r="D596">
        <v>0.3451395072739159</v>
      </c>
      <c r="E596">
        <v>9.5487415172405576</v>
      </c>
      <c r="F596">
        <v>0</v>
      </c>
      <c r="G596">
        <v>0</v>
      </c>
      <c r="H596">
        <v>0</v>
      </c>
      <c r="I596">
        <v>10.955518719739194</v>
      </c>
      <c r="J596" s="2">
        <v>63.680305815233652</v>
      </c>
      <c r="K596" s="2"/>
      <c r="L596" s="2"/>
      <c r="M596" s="2"/>
      <c r="N596" s="2"/>
      <c r="O596" s="2"/>
    </row>
    <row r="597" spans="1:15" x14ac:dyDescent="0.3">
      <c r="A597" s="1">
        <v>42029.749999998559</v>
      </c>
      <c r="B597">
        <v>46.425331590290341</v>
      </c>
      <c r="C597">
        <v>3.5896066385612517</v>
      </c>
      <c r="D597">
        <v>0.39181851175271631</v>
      </c>
      <c r="E597">
        <v>9.5487415172405576</v>
      </c>
      <c r="F597">
        <v>0</v>
      </c>
      <c r="G597">
        <v>0</v>
      </c>
      <c r="H597">
        <v>0</v>
      </c>
      <c r="I597">
        <v>10.955518719739194</v>
      </c>
      <c r="J597" s="2">
        <v>70.911016977584055</v>
      </c>
      <c r="K597" s="2"/>
      <c r="L597" s="2"/>
      <c r="M597" s="2"/>
      <c r="N597" s="2"/>
      <c r="O597" s="2"/>
    </row>
    <row r="598" spans="1:15" x14ac:dyDescent="0.3">
      <c r="A598" s="1">
        <v>42029.791666665224</v>
      </c>
      <c r="B598">
        <v>38.140798922082311</v>
      </c>
      <c r="C598">
        <v>2.9490465726554063</v>
      </c>
      <c r="D598">
        <v>0.33251286046824541</v>
      </c>
      <c r="E598">
        <v>9.3610382876670304</v>
      </c>
      <c r="F598">
        <v>0</v>
      </c>
      <c r="G598">
        <v>0</v>
      </c>
      <c r="H598">
        <v>0</v>
      </c>
      <c r="I598">
        <v>10.955518719739194</v>
      </c>
      <c r="J598" s="2">
        <v>61.738915362612182</v>
      </c>
      <c r="K598" s="2"/>
      <c r="L598" s="2"/>
      <c r="M598" s="2"/>
      <c r="N598" s="2"/>
      <c r="O598" s="2"/>
    </row>
    <row r="599" spans="1:15" x14ac:dyDescent="0.3">
      <c r="A599" s="1">
        <v>42029.833333331888</v>
      </c>
      <c r="B599">
        <v>35.424677378646557</v>
      </c>
      <c r="C599">
        <v>2.7390360549169537</v>
      </c>
      <c r="D599">
        <v>0.30883361490151567</v>
      </c>
      <c r="E599">
        <v>8.6944104644271096</v>
      </c>
      <c r="F599">
        <v>0</v>
      </c>
      <c r="G599">
        <v>0</v>
      </c>
      <c r="H599">
        <v>0</v>
      </c>
      <c r="I599">
        <v>10.955518719739194</v>
      </c>
      <c r="J599" s="2">
        <v>58.122476232631328</v>
      </c>
      <c r="K599" s="2"/>
      <c r="L599" s="2"/>
      <c r="M599" s="2"/>
      <c r="N599" s="2"/>
      <c r="O599" s="2"/>
    </row>
    <row r="600" spans="1:15" x14ac:dyDescent="0.3">
      <c r="A600" s="1">
        <v>42029.874999998552</v>
      </c>
      <c r="B600">
        <v>33.105886485127002</v>
      </c>
      <c r="C600">
        <v>2.3329718206069008</v>
      </c>
      <c r="D600">
        <v>0.28816860826616325</v>
      </c>
      <c r="E600">
        <v>8.0610575528963189</v>
      </c>
      <c r="F600">
        <v>0</v>
      </c>
      <c r="G600">
        <v>0</v>
      </c>
      <c r="H600">
        <v>0</v>
      </c>
      <c r="I600">
        <v>10.955518719739194</v>
      </c>
      <c r="J600" s="2">
        <v>54.743603186635575</v>
      </c>
      <c r="K600" s="2"/>
      <c r="L600" s="2"/>
      <c r="M600" s="2"/>
      <c r="N600" s="2"/>
      <c r="O600" s="2"/>
    </row>
    <row r="601" spans="1:15" x14ac:dyDescent="0.3">
      <c r="A601" s="1">
        <v>42029.916666665216</v>
      </c>
      <c r="B601">
        <v>26.749691825985998</v>
      </c>
      <c r="C601">
        <v>1.8850507829772341</v>
      </c>
      <c r="D601">
        <v>0.23284141533277472</v>
      </c>
      <c r="E601">
        <v>6.5133675072675308</v>
      </c>
      <c r="F601">
        <v>0</v>
      </c>
      <c r="G601">
        <v>0</v>
      </c>
      <c r="H601">
        <v>0</v>
      </c>
      <c r="I601">
        <v>10.955518719739194</v>
      </c>
      <c r="J601" s="2">
        <v>46.336470251302735</v>
      </c>
      <c r="K601" s="2"/>
      <c r="L601" s="2"/>
      <c r="M601" s="2"/>
      <c r="N601" s="2"/>
      <c r="O601" s="2"/>
    </row>
    <row r="602" spans="1:15" x14ac:dyDescent="0.3">
      <c r="A602" s="1">
        <v>42029.958333331881</v>
      </c>
      <c r="B602">
        <v>24.838582148778411</v>
      </c>
      <c r="C602">
        <v>1.7503748840244153</v>
      </c>
      <c r="D602">
        <v>0.21620625239363025</v>
      </c>
      <c r="E602">
        <v>6.0480253360259129</v>
      </c>
      <c r="F602">
        <v>0</v>
      </c>
      <c r="G602">
        <v>0</v>
      </c>
      <c r="H602">
        <v>0</v>
      </c>
      <c r="I602">
        <v>10.955518719739194</v>
      </c>
      <c r="J602" s="2">
        <v>43.808707340961561</v>
      </c>
      <c r="K602" s="2"/>
      <c r="L602" s="2"/>
      <c r="M602" s="2"/>
      <c r="N602" s="2"/>
      <c r="O602" s="2"/>
    </row>
    <row r="603" spans="1:15" x14ac:dyDescent="0.3">
      <c r="A603" s="1">
        <v>42029.999999998545</v>
      </c>
      <c r="B603">
        <v>21.544162605321084</v>
      </c>
      <c r="C603">
        <v>1.5182171387969774</v>
      </c>
      <c r="D603">
        <v>0.18753013476997304</v>
      </c>
      <c r="E603">
        <v>5.2458566475322055</v>
      </c>
      <c r="F603">
        <v>0</v>
      </c>
      <c r="G603">
        <v>0</v>
      </c>
      <c r="H603">
        <v>0</v>
      </c>
      <c r="I603">
        <v>10.955518719739194</v>
      </c>
      <c r="J603" s="2">
        <v>39.451285246159436</v>
      </c>
      <c r="K603" s="2"/>
      <c r="L603" s="2"/>
      <c r="M603" s="2"/>
      <c r="N603" s="2"/>
      <c r="O603" s="2"/>
    </row>
    <row r="604" spans="1:15" x14ac:dyDescent="0.3">
      <c r="A604" s="1">
        <v>42030.041666665209</v>
      </c>
      <c r="B604">
        <v>21.422281913661841</v>
      </c>
      <c r="C604">
        <v>1.5096282064557507</v>
      </c>
      <c r="D604">
        <v>0.18661771002606337</v>
      </c>
      <c r="E604">
        <v>5.2373909472043545</v>
      </c>
      <c r="F604">
        <v>0</v>
      </c>
      <c r="G604">
        <v>0</v>
      </c>
      <c r="H604">
        <v>0</v>
      </c>
      <c r="I604">
        <v>10.955518719739194</v>
      </c>
      <c r="J604" s="2">
        <v>39.311437497087205</v>
      </c>
      <c r="K604" s="2"/>
      <c r="L604" s="2"/>
      <c r="M604" s="2"/>
      <c r="N604" s="2"/>
      <c r="O604" s="2"/>
    </row>
    <row r="605" spans="1:15" x14ac:dyDescent="0.3">
      <c r="A605" s="1">
        <v>42030.083333331873</v>
      </c>
      <c r="B605">
        <v>21.040666315716823</v>
      </c>
      <c r="C605">
        <v>1.4827357552685652</v>
      </c>
      <c r="D605">
        <v>0.18394640084044825</v>
      </c>
      <c r="E605">
        <v>5.2373909472043545</v>
      </c>
      <c r="F605">
        <v>0</v>
      </c>
      <c r="G605">
        <v>0</v>
      </c>
      <c r="H605">
        <v>0</v>
      </c>
      <c r="I605">
        <v>10.955518719739194</v>
      </c>
      <c r="J605" s="2">
        <v>38.900258138769381</v>
      </c>
      <c r="K605" s="2"/>
      <c r="L605" s="2"/>
      <c r="M605" s="2"/>
      <c r="N605" s="2"/>
      <c r="O605" s="2"/>
    </row>
    <row r="606" spans="1:15" x14ac:dyDescent="0.3">
      <c r="A606" s="1">
        <v>42030.124999998538</v>
      </c>
      <c r="B606">
        <v>21.709566694351494</v>
      </c>
      <c r="C606">
        <v>1.5298731649509505</v>
      </c>
      <c r="D606">
        <v>0.18896988676570461</v>
      </c>
      <c r="E606">
        <v>5.2861314150348795</v>
      </c>
      <c r="F606">
        <v>0</v>
      </c>
      <c r="G606">
        <v>0</v>
      </c>
      <c r="H606">
        <v>0</v>
      </c>
      <c r="I606">
        <v>10.955518719739194</v>
      </c>
      <c r="J606" s="2">
        <v>39.670059880842224</v>
      </c>
      <c r="K606" s="2"/>
      <c r="L606" s="2"/>
      <c r="M606" s="2"/>
      <c r="N606" s="2"/>
      <c r="O606" s="2"/>
    </row>
    <row r="607" spans="1:15" x14ac:dyDescent="0.3">
      <c r="A607" s="1">
        <v>42030.166666665202</v>
      </c>
      <c r="B607">
        <v>22.169043573168079</v>
      </c>
      <c r="C607">
        <v>1.5622525006011552</v>
      </c>
      <c r="D607">
        <v>0.19296938131959734</v>
      </c>
      <c r="E607">
        <v>5.3980109010601138</v>
      </c>
      <c r="F607">
        <v>0</v>
      </c>
      <c r="G607">
        <v>0</v>
      </c>
      <c r="H607">
        <v>0</v>
      </c>
      <c r="I607">
        <v>10.955518719739194</v>
      </c>
      <c r="J607" s="2">
        <v>40.277795075888136</v>
      </c>
      <c r="K607" s="2"/>
      <c r="L607" s="2"/>
      <c r="M607" s="2"/>
      <c r="N607" s="2"/>
      <c r="O607" s="2"/>
    </row>
    <row r="608" spans="1:15" x14ac:dyDescent="0.3">
      <c r="A608" s="1">
        <v>42030.208333331866</v>
      </c>
      <c r="B608">
        <v>26.529742813325267</v>
      </c>
      <c r="C608">
        <v>1.8695509760550324</v>
      </c>
      <c r="D608">
        <v>0.23092687965355538</v>
      </c>
      <c r="E608">
        <v>6.459811422896931</v>
      </c>
      <c r="F608">
        <v>0</v>
      </c>
      <c r="G608">
        <v>0</v>
      </c>
      <c r="H608">
        <v>0</v>
      </c>
      <c r="I608">
        <v>10.955518719739194</v>
      </c>
      <c r="J608" s="2">
        <v>46.045550811669983</v>
      </c>
      <c r="K608" s="2"/>
      <c r="L608" s="2"/>
      <c r="M608" s="2"/>
      <c r="N608" s="2"/>
      <c r="O608" s="2"/>
    </row>
    <row r="609" spans="1:15" x14ac:dyDescent="0.3">
      <c r="A609" s="1">
        <v>42030.24999999853</v>
      </c>
      <c r="B609">
        <v>30.137581708359143</v>
      </c>
      <c r="C609">
        <v>2.1237953829880696</v>
      </c>
      <c r="D609">
        <v>0.2623311410587747</v>
      </c>
      <c r="E609">
        <v>7.3382955857515251</v>
      </c>
      <c r="F609">
        <v>0</v>
      </c>
      <c r="G609">
        <v>0</v>
      </c>
      <c r="H609">
        <v>0</v>
      </c>
      <c r="I609">
        <v>10.955518719739194</v>
      </c>
      <c r="J609" s="2">
        <v>50.817522537896707</v>
      </c>
      <c r="K609" s="2"/>
      <c r="L609" s="2"/>
      <c r="M609" s="2"/>
      <c r="N609" s="2"/>
      <c r="O609" s="2"/>
    </row>
    <row r="610" spans="1:15" x14ac:dyDescent="0.3">
      <c r="A610" s="1">
        <v>42030.291666665194</v>
      </c>
      <c r="B610">
        <v>31.711022571240942</v>
      </c>
      <c r="C610">
        <v>2.2346757605953504</v>
      </c>
      <c r="D610">
        <v>0.27602708192564918</v>
      </c>
      <c r="E610">
        <v>7.7214177038517962</v>
      </c>
      <c r="F610">
        <v>0</v>
      </c>
      <c r="G610">
        <v>0</v>
      </c>
      <c r="H610">
        <v>0</v>
      </c>
      <c r="I610">
        <v>10.955518719739194</v>
      </c>
      <c r="J610" s="2">
        <v>52.898661837352932</v>
      </c>
      <c r="K610" s="2"/>
      <c r="L610" s="2"/>
      <c r="M610" s="2"/>
      <c r="N610" s="2"/>
      <c r="O610" s="2"/>
    </row>
    <row r="611" spans="1:15" x14ac:dyDescent="0.3">
      <c r="A611" s="1">
        <v>42030.333333331859</v>
      </c>
      <c r="B611">
        <v>28.33072924051222</v>
      </c>
      <c r="C611">
        <v>2.1905319848764062</v>
      </c>
      <c r="D611">
        <v>0.24698831920534331</v>
      </c>
      <c r="E611">
        <v>6.9533163602511099</v>
      </c>
      <c r="F611">
        <v>0</v>
      </c>
      <c r="G611">
        <v>0</v>
      </c>
      <c r="H611">
        <v>0</v>
      </c>
      <c r="I611">
        <v>10.955518719739194</v>
      </c>
      <c r="J611" s="2">
        <v>48.677084624584275</v>
      </c>
      <c r="K611" s="2"/>
      <c r="L611" s="2"/>
      <c r="M611" s="2"/>
      <c r="N611" s="2"/>
      <c r="O611" s="2"/>
    </row>
    <row r="612" spans="1:15" x14ac:dyDescent="0.3">
      <c r="A612" s="1">
        <v>42030.374999998523</v>
      </c>
      <c r="B612">
        <v>26.277133064932908</v>
      </c>
      <c r="C612">
        <v>2.0317479285806139</v>
      </c>
      <c r="D612">
        <v>0.22908499368813243</v>
      </c>
      <c r="E612">
        <v>6.4492946048002961</v>
      </c>
      <c r="F612">
        <v>0</v>
      </c>
      <c r="G612">
        <v>0</v>
      </c>
      <c r="H612">
        <v>0</v>
      </c>
      <c r="I612">
        <v>10.955518719739194</v>
      </c>
      <c r="J612" s="2">
        <v>45.942779311741148</v>
      </c>
      <c r="K612" s="2"/>
      <c r="L612" s="2"/>
      <c r="M612" s="2"/>
      <c r="N612" s="2"/>
      <c r="O612" s="2"/>
    </row>
    <row r="613" spans="1:15" x14ac:dyDescent="0.3">
      <c r="A613" s="1">
        <v>42030.416666665187</v>
      </c>
      <c r="B613">
        <v>28.602006498794996</v>
      </c>
      <c r="C613">
        <v>2.2115071424868304</v>
      </c>
      <c r="D613">
        <v>0.24935332412608094</v>
      </c>
      <c r="E613">
        <v>7.0198969477879949</v>
      </c>
      <c r="F613">
        <v>0</v>
      </c>
      <c r="G613">
        <v>0</v>
      </c>
      <c r="H613">
        <v>0</v>
      </c>
      <c r="I613">
        <v>10.955518719739194</v>
      </c>
      <c r="J613" s="2">
        <v>49.0382826329351</v>
      </c>
      <c r="K613" s="2"/>
      <c r="L613" s="2"/>
      <c r="M613" s="2"/>
      <c r="N613" s="2"/>
      <c r="O613" s="2"/>
    </row>
    <row r="614" spans="1:15" x14ac:dyDescent="0.3">
      <c r="A614" s="1">
        <v>42030.458333331851</v>
      </c>
      <c r="B614">
        <v>28.391214768285025</v>
      </c>
      <c r="C614">
        <v>2.1952087258837998</v>
      </c>
      <c r="D614">
        <v>0.24751563421774656</v>
      </c>
      <c r="E614">
        <v>6.9681615485359085</v>
      </c>
      <c r="F614">
        <v>0</v>
      </c>
      <c r="G614">
        <v>0</v>
      </c>
      <c r="H614">
        <v>0</v>
      </c>
      <c r="I614">
        <v>10.955518719739194</v>
      </c>
      <c r="J614" s="2">
        <v>48.757619396661674</v>
      </c>
      <c r="K614" s="2"/>
      <c r="L614" s="2"/>
      <c r="M614" s="2"/>
      <c r="N614" s="2"/>
      <c r="O614" s="2"/>
    </row>
    <row r="615" spans="1:15" x14ac:dyDescent="0.3">
      <c r="A615" s="1">
        <v>42030.499999998516</v>
      </c>
      <c r="B615">
        <v>26.834715656797925</v>
      </c>
      <c r="C615">
        <v>2.0748602145836172</v>
      </c>
      <c r="D615">
        <v>0.23394601883202348</v>
      </c>
      <c r="E615">
        <v>6.5861441763482853</v>
      </c>
      <c r="F615">
        <v>0</v>
      </c>
      <c r="G615">
        <v>0</v>
      </c>
      <c r="H615">
        <v>0</v>
      </c>
      <c r="I615">
        <v>10.955518719739194</v>
      </c>
      <c r="J615" s="2">
        <v>46.685184786301043</v>
      </c>
      <c r="K615" s="2"/>
      <c r="L615" s="2"/>
      <c r="M615" s="2"/>
      <c r="N615" s="2"/>
      <c r="O615" s="2"/>
    </row>
    <row r="616" spans="1:15" x14ac:dyDescent="0.3">
      <c r="A616" s="1">
        <v>42030.54166666518</v>
      </c>
      <c r="B616">
        <v>26.826265342947394</v>
      </c>
      <c r="C616">
        <v>2.0742068363166939</v>
      </c>
      <c r="D616">
        <v>0.23387234869113224</v>
      </c>
      <c r="E616">
        <v>6.5840701843572091</v>
      </c>
      <c r="F616">
        <v>0</v>
      </c>
      <c r="G616">
        <v>0</v>
      </c>
      <c r="H616">
        <v>0</v>
      </c>
      <c r="I616">
        <v>10.955518719739194</v>
      </c>
      <c r="J616" s="2">
        <v>46.673933432051626</v>
      </c>
      <c r="K616" s="2"/>
      <c r="L616" s="2"/>
      <c r="M616" s="2"/>
      <c r="N616" s="2"/>
      <c r="O616" s="2"/>
    </row>
    <row r="617" spans="1:15" x14ac:dyDescent="0.3">
      <c r="A617" s="1">
        <v>42030.583333331844</v>
      </c>
      <c r="B617">
        <v>26.950639172523378</v>
      </c>
      <c r="C617">
        <v>2.0838234208195092</v>
      </c>
      <c r="D617">
        <v>0.23495664422264917</v>
      </c>
      <c r="E617">
        <v>6.6145957164265026</v>
      </c>
      <c r="F617">
        <v>0</v>
      </c>
      <c r="G617">
        <v>0</v>
      </c>
      <c r="H617">
        <v>0</v>
      </c>
      <c r="I617">
        <v>10.955518719739194</v>
      </c>
      <c r="J617" s="2">
        <v>46.839533673731232</v>
      </c>
      <c r="K617" s="2"/>
      <c r="L617" s="2"/>
      <c r="M617" s="2"/>
      <c r="N617" s="2"/>
      <c r="O617" s="2"/>
    </row>
    <row r="618" spans="1:15" x14ac:dyDescent="0.3">
      <c r="A618" s="1">
        <v>42030.624999998508</v>
      </c>
      <c r="B618">
        <v>27.744051634821986</v>
      </c>
      <c r="C618">
        <v>2.1451700724044374</v>
      </c>
      <c r="D618">
        <v>0.24187364268167522</v>
      </c>
      <c r="E618">
        <v>6.8093258911316132</v>
      </c>
      <c r="F618">
        <v>0</v>
      </c>
      <c r="G618">
        <v>0</v>
      </c>
      <c r="H618">
        <v>0</v>
      </c>
      <c r="I618">
        <v>10.955518719739194</v>
      </c>
      <c r="J618" s="2">
        <v>47.895939960778904</v>
      </c>
      <c r="K618" s="2"/>
      <c r="L618" s="2"/>
      <c r="M618" s="2"/>
      <c r="N618" s="2"/>
      <c r="O618" s="2"/>
    </row>
    <row r="619" spans="1:15" x14ac:dyDescent="0.3">
      <c r="A619" s="1">
        <v>42030.666666665173</v>
      </c>
      <c r="B619">
        <v>33.696695450255397</v>
      </c>
      <c r="C619">
        <v>2.6054284922137492</v>
      </c>
      <c r="D619">
        <v>0.29376900613386564</v>
      </c>
      <c r="E619">
        <v>8.2703054260111184</v>
      </c>
      <c r="F619">
        <v>0</v>
      </c>
      <c r="G619">
        <v>0</v>
      </c>
      <c r="H619">
        <v>0</v>
      </c>
      <c r="I619">
        <v>10.955518719739194</v>
      </c>
      <c r="J619" s="2">
        <v>55.821717094353325</v>
      </c>
      <c r="K619" s="2"/>
      <c r="L619" s="2"/>
      <c r="M619" s="2"/>
      <c r="N619" s="2"/>
      <c r="O619" s="2"/>
    </row>
    <row r="620" spans="1:15" x14ac:dyDescent="0.3">
      <c r="A620" s="1">
        <v>42030.708333331837</v>
      </c>
      <c r="B620">
        <v>43.420157175074522</v>
      </c>
      <c r="C620">
        <v>3.3572465527767643</v>
      </c>
      <c r="D620">
        <v>0.37078229084620556</v>
      </c>
      <c r="E620">
        <v>9.5487415172405576</v>
      </c>
      <c r="F620">
        <v>0</v>
      </c>
      <c r="G620">
        <v>0</v>
      </c>
      <c r="H620">
        <v>0</v>
      </c>
      <c r="I620">
        <v>10.955518719739194</v>
      </c>
      <c r="J620" s="2">
        <v>67.652446255677248</v>
      </c>
      <c r="K620" s="2"/>
      <c r="L620" s="2"/>
      <c r="M620" s="2"/>
      <c r="N620" s="2"/>
      <c r="O620" s="2"/>
    </row>
    <row r="621" spans="1:15" x14ac:dyDescent="0.3">
      <c r="A621" s="1">
        <v>42030.749999998501</v>
      </c>
      <c r="B621">
        <v>45.903062191866731</v>
      </c>
      <c r="C621">
        <v>3.5492247686751384</v>
      </c>
      <c r="D621">
        <v>0.38816262596375101</v>
      </c>
      <c r="E621">
        <v>9.5487415172405576</v>
      </c>
      <c r="F621">
        <v>0</v>
      </c>
      <c r="G621">
        <v>0</v>
      </c>
      <c r="H621">
        <v>0</v>
      </c>
      <c r="I621">
        <v>10.955518719739194</v>
      </c>
      <c r="J621" s="2">
        <v>70.344709823485374</v>
      </c>
      <c r="K621" s="2"/>
      <c r="L621" s="2"/>
      <c r="M621" s="2"/>
      <c r="N621" s="2"/>
      <c r="O621" s="2"/>
    </row>
    <row r="622" spans="1:15" x14ac:dyDescent="0.3">
      <c r="A622" s="1">
        <v>42030.791666665165</v>
      </c>
      <c r="B622">
        <v>38.650752538237867</v>
      </c>
      <c r="C622">
        <v>2.9884761862565541</v>
      </c>
      <c r="D622">
        <v>0.33695865448426526</v>
      </c>
      <c r="E622">
        <v>9.4861981023714552</v>
      </c>
      <c r="F622">
        <v>0</v>
      </c>
      <c r="G622">
        <v>0</v>
      </c>
      <c r="H622">
        <v>0</v>
      </c>
      <c r="I622">
        <v>10.955518719739194</v>
      </c>
      <c r="J622" s="2">
        <v>62.417904201089335</v>
      </c>
      <c r="K622" s="2"/>
      <c r="L622" s="2"/>
      <c r="M622" s="2"/>
      <c r="N622" s="2"/>
      <c r="O622" s="2"/>
    </row>
    <row r="623" spans="1:15" x14ac:dyDescent="0.3">
      <c r="A623" s="1">
        <v>42030.83333333183</v>
      </c>
      <c r="B623">
        <v>36.719634870681119</v>
      </c>
      <c r="C623">
        <v>2.8391621682010664</v>
      </c>
      <c r="D623">
        <v>0.32012310101691793</v>
      </c>
      <c r="E623">
        <v>9.0122367031642945</v>
      </c>
      <c r="F623">
        <v>0</v>
      </c>
      <c r="G623">
        <v>0</v>
      </c>
      <c r="H623">
        <v>0</v>
      </c>
      <c r="I623">
        <v>10.955518719739194</v>
      </c>
      <c r="J623" s="2">
        <v>59.846675562802595</v>
      </c>
      <c r="K623" s="2"/>
      <c r="L623" s="2"/>
      <c r="M623" s="2"/>
      <c r="N623" s="2"/>
      <c r="O623" s="2"/>
    </row>
    <row r="624" spans="1:15" x14ac:dyDescent="0.3">
      <c r="A624" s="1">
        <v>42030.874999998494</v>
      </c>
      <c r="B624">
        <v>33.418310072499281</v>
      </c>
      <c r="C624">
        <v>2.3549883108090253</v>
      </c>
      <c r="D624">
        <v>0.29088808446575209</v>
      </c>
      <c r="E624">
        <v>8.1371305654653021</v>
      </c>
      <c r="F624">
        <v>0</v>
      </c>
      <c r="G624">
        <v>0</v>
      </c>
      <c r="H624">
        <v>0</v>
      </c>
      <c r="I624">
        <v>10.955518719739194</v>
      </c>
      <c r="J624" s="2">
        <v>55.156835752978559</v>
      </c>
      <c r="K624" s="2"/>
      <c r="L624" s="2"/>
      <c r="M624" s="2"/>
      <c r="N624" s="2"/>
      <c r="O624" s="2"/>
    </row>
    <row r="625" spans="1:15" x14ac:dyDescent="0.3">
      <c r="A625" s="1">
        <v>42030.916666665158</v>
      </c>
      <c r="B625">
        <v>29.772918082625484</v>
      </c>
      <c r="C625">
        <v>2.0980975372826189</v>
      </c>
      <c r="D625">
        <v>0.25915694393947469</v>
      </c>
      <c r="E625">
        <v>7.2495024801566172</v>
      </c>
      <c r="F625">
        <v>0</v>
      </c>
      <c r="G625">
        <v>0</v>
      </c>
      <c r="H625">
        <v>0</v>
      </c>
      <c r="I625">
        <v>10.955518719739194</v>
      </c>
      <c r="J625" s="2">
        <v>50.335193763743391</v>
      </c>
      <c r="K625" s="2"/>
      <c r="L625" s="2"/>
      <c r="M625" s="2"/>
      <c r="N625" s="2"/>
      <c r="O625" s="2"/>
    </row>
    <row r="626" spans="1:15" x14ac:dyDescent="0.3">
      <c r="A626" s="1">
        <v>42030.958333331822</v>
      </c>
      <c r="B626">
        <v>26.264333160022435</v>
      </c>
      <c r="C626">
        <v>1.8508475577867818</v>
      </c>
      <c r="D626">
        <v>0.22861663399838944</v>
      </c>
      <c r="E626">
        <v>6.3951859826046258</v>
      </c>
      <c r="F626">
        <v>0</v>
      </c>
      <c r="G626">
        <v>0</v>
      </c>
      <c r="H626">
        <v>0</v>
      </c>
      <c r="I626">
        <v>10.955518719739194</v>
      </c>
      <c r="J626" s="2">
        <v>45.694502054151428</v>
      </c>
      <c r="K626" s="2"/>
      <c r="L626" s="2"/>
      <c r="M626" s="2"/>
      <c r="N626" s="2"/>
      <c r="O626" s="2"/>
    </row>
    <row r="627" spans="1:15" x14ac:dyDescent="0.3">
      <c r="A627" s="1">
        <v>42030.999999998487</v>
      </c>
      <c r="B627">
        <v>23.960335685607845</v>
      </c>
      <c r="C627">
        <v>1.6884848557647856</v>
      </c>
      <c r="D627">
        <v>0.20856159798692103</v>
      </c>
      <c r="E627">
        <v>5.8341783125237292</v>
      </c>
      <c r="F627">
        <v>0</v>
      </c>
      <c r="G627">
        <v>0</v>
      </c>
      <c r="H627">
        <v>0</v>
      </c>
      <c r="I627">
        <v>10.955518719739194</v>
      </c>
      <c r="J627" s="2">
        <v>42.647079171622472</v>
      </c>
      <c r="K627" s="2"/>
      <c r="L627" s="2"/>
      <c r="M627" s="2"/>
      <c r="N627" s="2"/>
      <c r="O627" s="2"/>
    </row>
    <row r="628" spans="1:15" x14ac:dyDescent="0.3">
      <c r="A628" s="1">
        <v>42031.041666665151</v>
      </c>
      <c r="B628">
        <v>23.347299607236025</v>
      </c>
      <c r="C628">
        <v>1.6452842033219235</v>
      </c>
      <c r="D628">
        <v>0.20322545471219802</v>
      </c>
      <c r="E628">
        <v>5.6849082087922618</v>
      </c>
      <c r="F628">
        <v>0</v>
      </c>
      <c r="G628">
        <v>0</v>
      </c>
      <c r="H628">
        <v>0</v>
      </c>
      <c r="I628">
        <v>10.955518719739194</v>
      </c>
      <c r="J628" s="2">
        <v>41.836236193801604</v>
      </c>
      <c r="K628" s="2"/>
      <c r="L628" s="2"/>
      <c r="M628" s="2"/>
      <c r="N628" s="2"/>
      <c r="O628" s="2"/>
    </row>
    <row r="629" spans="1:15" x14ac:dyDescent="0.3">
      <c r="A629" s="1">
        <v>42031.083333331815</v>
      </c>
      <c r="B629">
        <v>22.694091629838145</v>
      </c>
      <c r="C629">
        <v>1.5992526371546947</v>
      </c>
      <c r="D629">
        <v>0.19753963706041369</v>
      </c>
      <c r="E629">
        <v>5.5258565216495272</v>
      </c>
      <c r="F629">
        <v>0</v>
      </c>
      <c r="G629">
        <v>0</v>
      </c>
      <c r="H629">
        <v>0</v>
      </c>
      <c r="I629">
        <v>10.955518719739194</v>
      </c>
      <c r="J629" s="2">
        <v>40.972259145441974</v>
      </c>
      <c r="K629" s="2"/>
      <c r="L629" s="2"/>
      <c r="M629" s="2"/>
      <c r="N629" s="2"/>
      <c r="O629" s="2"/>
    </row>
    <row r="630" spans="1:15" x14ac:dyDescent="0.3">
      <c r="A630" s="1">
        <v>42031.124999998479</v>
      </c>
      <c r="B630">
        <v>22.769708780137947</v>
      </c>
      <c r="C630">
        <v>1.6045813777363218</v>
      </c>
      <c r="D630">
        <v>0.19819784293485049</v>
      </c>
      <c r="E630">
        <v>5.5442687819835488</v>
      </c>
      <c r="F630">
        <v>0</v>
      </c>
      <c r="G630">
        <v>0</v>
      </c>
      <c r="H630">
        <v>0</v>
      </c>
      <c r="I630">
        <v>10.955518719739194</v>
      </c>
      <c r="J630" s="2">
        <v>41.072275502531866</v>
      </c>
      <c r="K630" s="2"/>
      <c r="L630" s="2"/>
      <c r="M630" s="2"/>
      <c r="N630" s="2"/>
      <c r="O630" s="2"/>
    </row>
    <row r="631" spans="1:15" x14ac:dyDescent="0.3">
      <c r="A631" s="1">
        <v>42031.166666665144</v>
      </c>
      <c r="B631">
        <v>23.421322780808417</v>
      </c>
      <c r="C631">
        <v>1.6505006163635698</v>
      </c>
      <c r="D631">
        <v>0.20386978589231561</v>
      </c>
      <c r="E631">
        <v>5.7029323466652411</v>
      </c>
      <c r="F631">
        <v>0</v>
      </c>
      <c r="G631">
        <v>0</v>
      </c>
      <c r="H631">
        <v>0</v>
      </c>
      <c r="I631">
        <v>10.955518719739194</v>
      </c>
      <c r="J631" s="2">
        <v>41.934144249468737</v>
      </c>
      <c r="K631" s="2"/>
      <c r="L631" s="2"/>
      <c r="M631" s="2"/>
      <c r="N631" s="2"/>
      <c r="O631" s="2"/>
    </row>
    <row r="632" spans="1:15" x14ac:dyDescent="0.3">
      <c r="A632" s="1">
        <v>42031.208333331808</v>
      </c>
      <c r="B632">
        <v>28.396741467526169</v>
      </c>
      <c r="C632">
        <v>2.0011183712165699</v>
      </c>
      <c r="D632">
        <v>0.24717808029902302</v>
      </c>
      <c r="E632">
        <v>6.9144128609056903</v>
      </c>
      <c r="F632">
        <v>0</v>
      </c>
      <c r="G632">
        <v>0</v>
      </c>
      <c r="H632">
        <v>0</v>
      </c>
      <c r="I632">
        <v>10.955518719739194</v>
      </c>
      <c r="J632" s="2">
        <v>48.51496949968665</v>
      </c>
      <c r="K632" s="2"/>
      <c r="L632" s="2"/>
      <c r="M632" s="2"/>
      <c r="N632" s="2"/>
      <c r="O632" s="2"/>
    </row>
    <row r="633" spans="1:15" x14ac:dyDescent="0.3">
      <c r="A633" s="1">
        <v>42031.249999998472</v>
      </c>
      <c r="B633">
        <v>32.81085552545477</v>
      </c>
      <c r="C633">
        <v>2.3121809888787985</v>
      </c>
      <c r="D633">
        <v>0.28560052536397684</v>
      </c>
      <c r="E633">
        <v>7.989219526541925</v>
      </c>
      <c r="F633">
        <v>0</v>
      </c>
      <c r="G633">
        <v>0</v>
      </c>
      <c r="H633">
        <v>0</v>
      </c>
      <c r="I633">
        <v>10.955518719739194</v>
      </c>
      <c r="J633" s="2">
        <v>54.353375285978665</v>
      </c>
      <c r="K633" s="2"/>
      <c r="L633" s="2"/>
      <c r="M633" s="2"/>
      <c r="N633" s="2"/>
      <c r="O633" s="2"/>
    </row>
    <row r="634" spans="1:15" x14ac:dyDescent="0.3">
      <c r="A634" s="1">
        <v>42031.291666665136</v>
      </c>
      <c r="B634">
        <v>33.668108499968625</v>
      </c>
      <c r="C634">
        <v>2.3725916059927901</v>
      </c>
      <c r="D634">
        <v>0.29306244295100992</v>
      </c>
      <c r="E634">
        <v>8.1979547787470715</v>
      </c>
      <c r="F634">
        <v>0</v>
      </c>
      <c r="G634">
        <v>0</v>
      </c>
      <c r="H634">
        <v>0</v>
      </c>
      <c r="I634">
        <v>10.955518719739194</v>
      </c>
      <c r="J634" s="2">
        <v>55.487236047398689</v>
      </c>
      <c r="K634" s="2"/>
      <c r="L634" s="2"/>
      <c r="M634" s="2"/>
      <c r="N634" s="2"/>
      <c r="O634" s="2"/>
    </row>
    <row r="635" spans="1:15" x14ac:dyDescent="0.3">
      <c r="A635" s="1">
        <v>42031.333333331801</v>
      </c>
      <c r="B635">
        <v>30.442528898536473</v>
      </c>
      <c r="C635">
        <v>2.3538163344348417</v>
      </c>
      <c r="D635">
        <v>0.26539906478149211</v>
      </c>
      <c r="E635">
        <v>7.4716232131052518</v>
      </c>
      <c r="F635">
        <v>0</v>
      </c>
      <c r="G635">
        <v>0</v>
      </c>
      <c r="H635">
        <v>0</v>
      </c>
      <c r="I635">
        <v>10.955518719739194</v>
      </c>
      <c r="J635" s="2">
        <v>51.488886230597252</v>
      </c>
      <c r="K635" s="2"/>
      <c r="L635" s="2"/>
      <c r="M635" s="2"/>
      <c r="N635" s="2"/>
      <c r="O635" s="2"/>
    </row>
    <row r="636" spans="1:15" x14ac:dyDescent="0.3">
      <c r="A636" s="1">
        <v>42031.374999998465</v>
      </c>
      <c r="B636">
        <v>27.774430475714745</v>
      </c>
      <c r="C636">
        <v>2.1475189643822654</v>
      </c>
      <c r="D636">
        <v>0.24213848651212555</v>
      </c>
      <c r="E636">
        <v>6.8167818831603313</v>
      </c>
      <c r="F636">
        <v>0</v>
      </c>
      <c r="G636">
        <v>0</v>
      </c>
      <c r="H636">
        <v>0</v>
      </c>
      <c r="I636">
        <v>10.955518719739194</v>
      </c>
      <c r="J636" s="2">
        <v>47.936388529508662</v>
      </c>
      <c r="K636" s="2"/>
      <c r="L636" s="2"/>
      <c r="M636" s="2"/>
      <c r="N636" s="2"/>
      <c r="O636" s="2"/>
    </row>
    <row r="637" spans="1:15" x14ac:dyDescent="0.3">
      <c r="A637" s="1">
        <v>42031.416666665129</v>
      </c>
      <c r="B637">
        <v>27.664231077134922</v>
      </c>
      <c r="C637">
        <v>2.1389983468840739</v>
      </c>
      <c r="D637">
        <v>0.24117776418120337</v>
      </c>
      <c r="E637">
        <v>6.7897352344655584</v>
      </c>
      <c r="F637">
        <v>0</v>
      </c>
      <c r="G637">
        <v>0</v>
      </c>
      <c r="H637">
        <v>0</v>
      </c>
      <c r="I637">
        <v>10.955518719739194</v>
      </c>
      <c r="J637" s="2">
        <v>47.789661142404952</v>
      </c>
      <c r="K637" s="2"/>
      <c r="L637" s="2"/>
      <c r="M637" s="2"/>
      <c r="N637" s="2"/>
      <c r="O637" s="2"/>
    </row>
    <row r="638" spans="1:15" x14ac:dyDescent="0.3">
      <c r="A638" s="1">
        <v>42031.458333331793</v>
      </c>
      <c r="B638">
        <v>27.355153921476138</v>
      </c>
      <c r="C638">
        <v>2.1151005012085364</v>
      </c>
      <c r="D638">
        <v>0.23848321839197004</v>
      </c>
      <c r="E638">
        <v>6.7138772773767235</v>
      </c>
      <c r="F638">
        <v>0</v>
      </c>
      <c r="G638">
        <v>0</v>
      </c>
      <c r="H638">
        <v>0</v>
      </c>
      <c r="I638">
        <v>10.955518719739194</v>
      </c>
      <c r="J638" s="2">
        <v>47.378133638192566</v>
      </c>
      <c r="K638" s="2"/>
      <c r="L638" s="2"/>
      <c r="M638" s="2"/>
      <c r="N638" s="2"/>
      <c r="O638" s="2"/>
    </row>
    <row r="639" spans="1:15" x14ac:dyDescent="0.3">
      <c r="A639" s="1">
        <v>42031.499999998457</v>
      </c>
      <c r="B639">
        <v>25.749070592278724</v>
      </c>
      <c r="C639">
        <v>1.9909181381949923</v>
      </c>
      <c r="D639">
        <v>0.22448132600810072</v>
      </c>
      <c r="E639">
        <v>6.3196902660213787</v>
      </c>
      <c r="F639">
        <v>0</v>
      </c>
      <c r="G639">
        <v>0</v>
      </c>
      <c r="H639">
        <v>0</v>
      </c>
      <c r="I639">
        <v>10.955518719739194</v>
      </c>
      <c r="J639" s="2">
        <v>45.239679042242393</v>
      </c>
      <c r="K639" s="2"/>
      <c r="L639" s="2"/>
      <c r="M639" s="2"/>
      <c r="N639" s="2"/>
      <c r="O639" s="2"/>
    </row>
    <row r="640" spans="1:15" x14ac:dyDescent="0.3">
      <c r="A640" s="1">
        <v>42031.541666665122</v>
      </c>
      <c r="B640">
        <v>25.76581346776209</v>
      </c>
      <c r="C640">
        <v>1.9922126973273662</v>
      </c>
      <c r="D640">
        <v>0.22462729100036036</v>
      </c>
      <c r="E640">
        <v>6.3237995322893896</v>
      </c>
      <c r="F640">
        <v>0</v>
      </c>
      <c r="G640">
        <v>0</v>
      </c>
      <c r="H640">
        <v>0</v>
      </c>
      <c r="I640">
        <v>10.955518719739194</v>
      </c>
      <c r="J640" s="2">
        <v>45.261971708118402</v>
      </c>
      <c r="K640" s="2"/>
      <c r="L640" s="2"/>
      <c r="M640" s="2"/>
      <c r="N640" s="2"/>
      <c r="O640" s="2"/>
    </row>
    <row r="641" spans="1:15" x14ac:dyDescent="0.3">
      <c r="A641" s="1">
        <v>42031.583333331786</v>
      </c>
      <c r="B641">
        <v>25.670388276889028</v>
      </c>
      <c r="C641">
        <v>1.984834421569061</v>
      </c>
      <c r="D641">
        <v>0.22379537074502559</v>
      </c>
      <c r="E641">
        <v>6.3003789724003427</v>
      </c>
      <c r="F641">
        <v>0</v>
      </c>
      <c r="G641">
        <v>0</v>
      </c>
      <c r="H641">
        <v>0</v>
      </c>
      <c r="I641">
        <v>10.955518719739194</v>
      </c>
      <c r="J641" s="2">
        <v>45.134915761342654</v>
      </c>
      <c r="K641" s="2"/>
      <c r="L641" s="2"/>
      <c r="M641" s="2"/>
      <c r="N641" s="2"/>
      <c r="O641" s="2"/>
    </row>
    <row r="642" spans="1:15" x14ac:dyDescent="0.3">
      <c r="A642" s="1">
        <v>42031.62499999845</v>
      </c>
      <c r="B642">
        <v>26.860370667526315</v>
      </c>
      <c r="C642">
        <v>2.076843860013136</v>
      </c>
      <c r="D642">
        <v>0.23416968014074616</v>
      </c>
      <c r="E642">
        <v>6.592440781151705</v>
      </c>
      <c r="F642">
        <v>0</v>
      </c>
      <c r="G642">
        <v>0</v>
      </c>
      <c r="H642">
        <v>0</v>
      </c>
      <c r="I642">
        <v>10.955518719739194</v>
      </c>
      <c r="J642" s="2">
        <v>46.719343708571095</v>
      </c>
      <c r="K642" s="2"/>
      <c r="L642" s="2"/>
      <c r="M642" s="2"/>
      <c r="N642" s="2"/>
      <c r="O642" s="2"/>
    </row>
    <row r="643" spans="1:15" x14ac:dyDescent="0.3">
      <c r="A643" s="1">
        <v>42031.666666665114</v>
      </c>
      <c r="B643">
        <v>32.032536836917402</v>
      </c>
      <c r="C643">
        <v>2.4767557482304552</v>
      </c>
      <c r="D643">
        <v>0.279260811328499</v>
      </c>
      <c r="E643">
        <v>7.8618647814396008</v>
      </c>
      <c r="F643">
        <v>0</v>
      </c>
      <c r="G643">
        <v>0</v>
      </c>
      <c r="H643">
        <v>0</v>
      </c>
      <c r="I643">
        <v>10.955518719739194</v>
      </c>
      <c r="J643" s="2">
        <v>53.605936897655148</v>
      </c>
      <c r="K643" s="2"/>
      <c r="L643" s="2"/>
      <c r="M643" s="2"/>
      <c r="N643" s="2"/>
      <c r="O643" s="2"/>
    </row>
    <row r="644" spans="1:15" x14ac:dyDescent="0.3">
      <c r="A644" s="1">
        <v>42031.708333331779</v>
      </c>
      <c r="B644">
        <v>42.610702744668878</v>
      </c>
      <c r="C644">
        <v>3.2946595362178002</v>
      </c>
      <c r="D644">
        <v>0.36511610983336606</v>
      </c>
      <c r="E644">
        <v>9.5487415172405576</v>
      </c>
      <c r="F644">
        <v>0</v>
      </c>
      <c r="G644">
        <v>0</v>
      </c>
      <c r="H644">
        <v>0</v>
      </c>
      <c r="I644">
        <v>10.955518719739194</v>
      </c>
      <c r="J644" s="2">
        <v>66.77473862769979</v>
      </c>
      <c r="K644" s="2"/>
      <c r="L644" s="2"/>
      <c r="M644" s="2"/>
      <c r="N644" s="2"/>
      <c r="O644" s="2"/>
    </row>
    <row r="645" spans="1:15" x14ac:dyDescent="0.3">
      <c r="A645" s="1">
        <v>42031.749999998443</v>
      </c>
      <c r="B645">
        <v>45.474790243103563</v>
      </c>
      <c r="C645">
        <v>3.5161107815967698</v>
      </c>
      <c r="D645">
        <v>0.38516472232240884</v>
      </c>
      <c r="E645">
        <v>9.5487415172405576</v>
      </c>
      <c r="F645">
        <v>0</v>
      </c>
      <c r="G645">
        <v>0</v>
      </c>
      <c r="H645">
        <v>0</v>
      </c>
      <c r="I645">
        <v>10.955518719739194</v>
      </c>
      <c r="J645" s="2">
        <v>69.880325984002496</v>
      </c>
      <c r="K645" s="2"/>
      <c r="L645" s="2"/>
      <c r="M645" s="2"/>
      <c r="N645" s="2"/>
      <c r="O645" s="2"/>
    </row>
    <row r="646" spans="1:15" x14ac:dyDescent="0.3">
      <c r="A646" s="1">
        <v>42031.791666665107</v>
      </c>
      <c r="B646">
        <v>37.437281166600059</v>
      </c>
      <c r="C646">
        <v>2.8946505798015187</v>
      </c>
      <c r="D646">
        <v>0.32637956730510287</v>
      </c>
      <c r="E646">
        <v>9.1883713055574923</v>
      </c>
      <c r="F646">
        <v>0</v>
      </c>
      <c r="G646">
        <v>0</v>
      </c>
      <c r="H646">
        <v>0</v>
      </c>
      <c r="I646">
        <v>10.955518719739194</v>
      </c>
      <c r="J646" s="2">
        <v>60.802201339003368</v>
      </c>
      <c r="K646" s="2"/>
      <c r="L646" s="2"/>
      <c r="M646" s="2"/>
      <c r="N646" s="2"/>
      <c r="O646" s="2"/>
    </row>
    <row r="647" spans="1:15" x14ac:dyDescent="0.3">
      <c r="A647" s="1">
        <v>42031.833333331771</v>
      </c>
      <c r="B647">
        <v>35.801778213339034</v>
      </c>
      <c r="C647">
        <v>2.7681934914553761</v>
      </c>
      <c r="D647">
        <v>0.31212119357769175</v>
      </c>
      <c r="E647">
        <v>8.7869637263312192</v>
      </c>
      <c r="F647">
        <v>0</v>
      </c>
      <c r="G647">
        <v>0</v>
      </c>
      <c r="H647">
        <v>0</v>
      </c>
      <c r="I647">
        <v>10.955518719739194</v>
      </c>
      <c r="J647" s="2">
        <v>58.624575344442512</v>
      </c>
      <c r="K647" s="2"/>
      <c r="L647" s="2"/>
      <c r="M647" s="2"/>
      <c r="N647" s="2"/>
      <c r="O647" s="2"/>
    </row>
    <row r="648" spans="1:15" x14ac:dyDescent="0.3">
      <c r="A648" s="1">
        <v>42031.874999998436</v>
      </c>
      <c r="B648">
        <v>32.997704615638568</v>
      </c>
      <c r="C648">
        <v>2.3253482442640512</v>
      </c>
      <c r="D648">
        <v>0.28722694434835461</v>
      </c>
      <c r="E648">
        <v>8.034716005554948</v>
      </c>
      <c r="F648">
        <v>0</v>
      </c>
      <c r="G648">
        <v>0</v>
      </c>
      <c r="H648">
        <v>0</v>
      </c>
      <c r="I648">
        <v>10.955518719739194</v>
      </c>
      <c r="J648" s="2">
        <v>54.600514529545116</v>
      </c>
      <c r="K648" s="2"/>
      <c r="L648" s="2"/>
      <c r="M648" s="2"/>
      <c r="N648" s="2"/>
      <c r="O648" s="2"/>
    </row>
    <row r="649" spans="1:15" x14ac:dyDescent="0.3">
      <c r="A649" s="1">
        <v>42031.9166666651</v>
      </c>
      <c r="B649">
        <v>29.262526749273679</v>
      </c>
      <c r="C649">
        <v>2.0621302600213172</v>
      </c>
      <c r="D649">
        <v>0.25471426694699556</v>
      </c>
      <c r="E649">
        <v>7.1252256717256843</v>
      </c>
      <c r="F649">
        <v>0</v>
      </c>
      <c r="G649">
        <v>0</v>
      </c>
      <c r="H649">
        <v>0</v>
      </c>
      <c r="I649">
        <v>10.955518719739194</v>
      </c>
      <c r="J649" s="2">
        <v>49.660115667706869</v>
      </c>
      <c r="K649" s="2"/>
      <c r="L649" s="2"/>
      <c r="M649" s="2"/>
      <c r="N649" s="2"/>
      <c r="O649" s="2"/>
    </row>
    <row r="650" spans="1:15" x14ac:dyDescent="0.3">
      <c r="A650" s="1">
        <v>42031.958333331764</v>
      </c>
      <c r="B650">
        <v>26.684217092013597</v>
      </c>
      <c r="C650">
        <v>1.8804367784741991</v>
      </c>
      <c r="D650">
        <v>0.23227149363700919</v>
      </c>
      <c r="E650">
        <v>6.4974248561305723</v>
      </c>
      <c r="F650">
        <v>0</v>
      </c>
      <c r="G650">
        <v>0</v>
      </c>
      <c r="H650">
        <v>0</v>
      </c>
      <c r="I650">
        <v>10.955518719739194</v>
      </c>
      <c r="J650" s="2">
        <v>46.24986893999457</v>
      </c>
      <c r="K650" s="2"/>
      <c r="L650" s="2"/>
      <c r="M650" s="2"/>
      <c r="N650" s="2"/>
      <c r="O650" s="2"/>
    </row>
    <row r="651" spans="1:15" x14ac:dyDescent="0.3">
      <c r="A651" s="1">
        <v>42031.999999998428</v>
      </c>
      <c r="B651">
        <v>22.360271417283162</v>
      </c>
      <c r="C651">
        <v>1.5757283267759452</v>
      </c>
      <c r="D651">
        <v>0.1946339149585059</v>
      </c>
      <c r="E651">
        <v>5.4445735767891108</v>
      </c>
      <c r="F651">
        <v>0</v>
      </c>
      <c r="G651">
        <v>0</v>
      </c>
      <c r="H651">
        <v>0</v>
      </c>
      <c r="I651">
        <v>10.955518719739194</v>
      </c>
      <c r="J651" s="2">
        <v>40.530725955545918</v>
      </c>
      <c r="K651" s="2"/>
      <c r="L651" s="2"/>
      <c r="M651" s="2"/>
      <c r="N651" s="2"/>
      <c r="O651" s="2"/>
    </row>
    <row r="652" spans="1:15" x14ac:dyDescent="0.3">
      <c r="A652" s="1">
        <v>42032.041666665093</v>
      </c>
      <c r="B652">
        <v>22.350243558811776</v>
      </c>
      <c r="C652">
        <v>1.5750216635894665</v>
      </c>
      <c r="D652">
        <v>0.19454662794322278</v>
      </c>
      <c r="E652">
        <v>5.4421318616486172</v>
      </c>
      <c r="F652">
        <v>0</v>
      </c>
      <c r="G652">
        <v>0</v>
      </c>
      <c r="H652">
        <v>0</v>
      </c>
      <c r="I652">
        <v>10.955518719739194</v>
      </c>
      <c r="J652" s="2">
        <v>40.517462431732277</v>
      </c>
      <c r="K652" s="2"/>
      <c r="L652" s="2"/>
      <c r="M652" s="2"/>
      <c r="N652" s="2"/>
      <c r="O652" s="2"/>
    </row>
    <row r="653" spans="1:15" x14ac:dyDescent="0.3">
      <c r="A653" s="1">
        <v>42032.083333331757</v>
      </c>
      <c r="B653">
        <v>22.077011665082654</v>
      </c>
      <c r="C653">
        <v>1.5557670120383753</v>
      </c>
      <c r="D653">
        <v>0.19216829396973975</v>
      </c>
      <c r="E653">
        <v>5.3756017591658827</v>
      </c>
      <c r="F653">
        <v>0</v>
      </c>
      <c r="G653">
        <v>0</v>
      </c>
      <c r="H653">
        <v>0</v>
      </c>
      <c r="I653">
        <v>10.955518719739194</v>
      </c>
      <c r="J653" s="2">
        <v>40.156067449995845</v>
      </c>
      <c r="K653" s="2"/>
      <c r="L653" s="2"/>
      <c r="M653" s="2"/>
      <c r="N653" s="2"/>
      <c r="O653" s="2"/>
    </row>
    <row r="654" spans="1:15" x14ac:dyDescent="0.3">
      <c r="A654" s="1">
        <v>42032.124999998421</v>
      </c>
      <c r="B654">
        <v>22.246804018710474</v>
      </c>
      <c r="C654">
        <v>1.5677322791985278</v>
      </c>
      <c r="D654">
        <v>0.19364624340514144</v>
      </c>
      <c r="E654">
        <v>5.4169450391668716</v>
      </c>
      <c r="F654">
        <v>0</v>
      </c>
      <c r="G654">
        <v>0</v>
      </c>
      <c r="H654">
        <v>0</v>
      </c>
      <c r="I654">
        <v>10.955518719739194</v>
      </c>
      <c r="J654" s="2">
        <v>40.380646300220207</v>
      </c>
      <c r="K654" s="2"/>
      <c r="L654" s="2"/>
      <c r="M654" s="2"/>
      <c r="N654" s="2"/>
      <c r="O654" s="2"/>
    </row>
    <row r="655" spans="1:15" x14ac:dyDescent="0.3">
      <c r="A655" s="1">
        <v>42032.166666665085</v>
      </c>
      <c r="B655">
        <v>22.473529902137646</v>
      </c>
      <c r="C655">
        <v>1.5837096522036407</v>
      </c>
      <c r="D655">
        <v>0.1956197680323849</v>
      </c>
      <c r="E655">
        <v>5.4721512453459082</v>
      </c>
      <c r="F655">
        <v>0</v>
      </c>
      <c r="G655">
        <v>0</v>
      </c>
      <c r="H655">
        <v>0</v>
      </c>
      <c r="I655">
        <v>10.955518719739194</v>
      </c>
      <c r="J655" s="2">
        <v>40.680529287458775</v>
      </c>
      <c r="K655" s="2"/>
      <c r="L655" s="2"/>
      <c r="M655" s="2"/>
      <c r="N655" s="2"/>
      <c r="O655" s="2"/>
    </row>
    <row r="656" spans="1:15" x14ac:dyDescent="0.3">
      <c r="A656" s="1">
        <v>42032.20833333175</v>
      </c>
      <c r="B656">
        <v>27.051074713415538</v>
      </c>
      <c r="C656">
        <v>1.9062892350543938</v>
      </c>
      <c r="D656">
        <v>0.23546478828685116</v>
      </c>
      <c r="E656">
        <v>6.5867521847060564</v>
      </c>
      <c r="F656">
        <v>0</v>
      </c>
      <c r="G656">
        <v>0</v>
      </c>
      <c r="H656">
        <v>0</v>
      </c>
      <c r="I656">
        <v>10.955518719739194</v>
      </c>
      <c r="J656" s="2">
        <v>46.735099641202034</v>
      </c>
      <c r="K656" s="2"/>
      <c r="L656" s="2"/>
      <c r="M656" s="2"/>
      <c r="N656" s="2"/>
      <c r="O656" s="2"/>
    </row>
    <row r="657" spans="1:15" x14ac:dyDescent="0.3">
      <c r="A657" s="1">
        <v>42032.249999998414</v>
      </c>
      <c r="B657">
        <v>32.749265317762195</v>
      </c>
      <c r="C657">
        <v>2.307840726942703</v>
      </c>
      <c r="D657">
        <v>0.28506441634174706</v>
      </c>
      <c r="E657">
        <v>7.9742227310588145</v>
      </c>
      <c r="F657">
        <v>0</v>
      </c>
      <c r="G657">
        <v>0</v>
      </c>
      <c r="H657">
        <v>0</v>
      </c>
      <c r="I657">
        <v>10.955518719739194</v>
      </c>
      <c r="J657" s="2">
        <v>54.271911911844654</v>
      </c>
      <c r="K657" s="2"/>
      <c r="L657" s="2"/>
      <c r="M657" s="2"/>
      <c r="N657" s="2"/>
      <c r="O657" s="2"/>
    </row>
    <row r="658" spans="1:15" x14ac:dyDescent="0.3">
      <c r="A658" s="1">
        <v>42032.291666665078</v>
      </c>
      <c r="B658">
        <v>32.931589010438145</v>
      </c>
      <c r="C658">
        <v>2.3206890775655773</v>
      </c>
      <c r="D658">
        <v>0.28665144421958327</v>
      </c>
      <c r="E658">
        <v>8.0186173066451722</v>
      </c>
      <c r="F658">
        <v>0</v>
      </c>
      <c r="G658">
        <v>0</v>
      </c>
      <c r="H658">
        <v>0</v>
      </c>
      <c r="I658">
        <v>10.955518719739194</v>
      </c>
      <c r="J658" s="2">
        <v>54.513065558607671</v>
      </c>
      <c r="K658" s="2"/>
      <c r="L658" s="2"/>
      <c r="M658" s="2"/>
      <c r="N658" s="2"/>
      <c r="O658" s="2"/>
    </row>
    <row r="659" spans="1:15" x14ac:dyDescent="0.3">
      <c r="A659" s="1">
        <v>42032.333333331742</v>
      </c>
      <c r="B659">
        <v>29.914123962836776</v>
      </c>
      <c r="C659">
        <v>2.3129600648065414</v>
      </c>
      <c r="D659">
        <v>0.26079241149627941</v>
      </c>
      <c r="E659">
        <v>7.3419348223459995</v>
      </c>
      <c r="F659">
        <v>0</v>
      </c>
      <c r="G659">
        <v>0</v>
      </c>
      <c r="H659">
        <v>0</v>
      </c>
      <c r="I659">
        <v>10.955518719739194</v>
      </c>
      <c r="J659" s="2">
        <v>50.785329981224791</v>
      </c>
      <c r="K659" s="2"/>
      <c r="L659" s="2"/>
      <c r="M659" s="2"/>
      <c r="N659" s="2"/>
      <c r="O659" s="2"/>
    </row>
    <row r="660" spans="1:15" x14ac:dyDescent="0.3">
      <c r="A660" s="1">
        <v>42032.374999998407</v>
      </c>
      <c r="B660">
        <v>26.472306156164038</v>
      </c>
      <c r="C660">
        <v>2.0468387119946048</v>
      </c>
      <c r="D660">
        <v>0.23078651973598138</v>
      </c>
      <c r="E660">
        <v>6.4971966632618745</v>
      </c>
      <c r="F660">
        <v>0</v>
      </c>
      <c r="G660">
        <v>0</v>
      </c>
      <c r="H660">
        <v>0</v>
      </c>
      <c r="I660">
        <v>10.955518719739194</v>
      </c>
      <c r="J660" s="2">
        <v>46.20264677089569</v>
      </c>
      <c r="K660" s="2"/>
      <c r="L660" s="2"/>
      <c r="M660" s="2"/>
      <c r="N660" s="2"/>
      <c r="O660" s="2"/>
    </row>
    <row r="661" spans="1:15" x14ac:dyDescent="0.3">
      <c r="A661" s="1">
        <v>42032.416666665071</v>
      </c>
      <c r="B661">
        <v>26.47694044191455</v>
      </c>
      <c r="C661">
        <v>2.0471970349688347</v>
      </c>
      <c r="D661">
        <v>0.23082692160627988</v>
      </c>
      <c r="E661">
        <v>6.4983340732682873</v>
      </c>
      <c r="F661">
        <v>0</v>
      </c>
      <c r="G661">
        <v>0</v>
      </c>
      <c r="H661">
        <v>0</v>
      </c>
      <c r="I661">
        <v>10.955518719739194</v>
      </c>
      <c r="J661" s="2">
        <v>46.208817191497147</v>
      </c>
      <c r="K661" s="2"/>
      <c r="L661" s="2"/>
      <c r="M661" s="2"/>
      <c r="N661" s="2"/>
      <c r="O661" s="2"/>
    </row>
    <row r="662" spans="1:15" x14ac:dyDescent="0.3">
      <c r="A662" s="1">
        <v>42032.458333331735</v>
      </c>
      <c r="B662">
        <v>25.643081072725042</v>
      </c>
      <c r="C662">
        <v>1.9827230285431017</v>
      </c>
      <c r="D662">
        <v>0.22355730555434866</v>
      </c>
      <c r="E662">
        <v>6.2936768636104778</v>
      </c>
      <c r="F662">
        <v>0</v>
      </c>
      <c r="G662">
        <v>0</v>
      </c>
      <c r="H662">
        <v>0</v>
      </c>
      <c r="I662">
        <v>10.955518719739194</v>
      </c>
      <c r="J662" s="2">
        <v>45.098556990172163</v>
      </c>
      <c r="K662" s="2"/>
      <c r="L662" s="2"/>
      <c r="M662" s="2"/>
      <c r="N662" s="2"/>
      <c r="O662" s="2"/>
    </row>
    <row r="663" spans="1:15" x14ac:dyDescent="0.3">
      <c r="A663" s="1">
        <v>42032.499999998399</v>
      </c>
      <c r="B663">
        <v>25.142696109349632</v>
      </c>
      <c r="C663">
        <v>1.9440332631749149</v>
      </c>
      <c r="D663">
        <v>0.21919493139833893</v>
      </c>
      <c r="E663">
        <v>6.1708655189844999</v>
      </c>
      <c r="F663">
        <v>0</v>
      </c>
      <c r="G663">
        <v>0</v>
      </c>
      <c r="H663">
        <v>0</v>
      </c>
      <c r="I663">
        <v>10.955518719739194</v>
      </c>
      <c r="J663" s="2">
        <v>44.432308542646581</v>
      </c>
      <c r="K663" s="2"/>
      <c r="L663" s="2"/>
      <c r="M663" s="2"/>
      <c r="N663" s="2"/>
      <c r="O663" s="2"/>
    </row>
    <row r="664" spans="1:15" x14ac:dyDescent="0.3">
      <c r="A664" s="1">
        <v>42032.541666665064</v>
      </c>
      <c r="B664">
        <v>25.195251267714124</v>
      </c>
      <c r="C664">
        <v>1.9480968280196573</v>
      </c>
      <c r="D664">
        <v>0.21965310916424882</v>
      </c>
      <c r="E664">
        <v>6.1837643271785643</v>
      </c>
      <c r="F664">
        <v>0</v>
      </c>
      <c r="G664">
        <v>0</v>
      </c>
      <c r="H664">
        <v>0</v>
      </c>
      <c r="I664">
        <v>10.955518719739194</v>
      </c>
      <c r="J664" s="2">
        <v>44.502284251815787</v>
      </c>
      <c r="K664" s="2"/>
      <c r="L664" s="2"/>
      <c r="M664" s="2"/>
      <c r="N664" s="2"/>
      <c r="O664" s="2"/>
    </row>
    <row r="665" spans="1:15" x14ac:dyDescent="0.3">
      <c r="A665" s="1">
        <v>42032.583333331728</v>
      </c>
      <c r="B665">
        <v>24.893233686376057</v>
      </c>
      <c r="C665">
        <v>1.9247448286305981</v>
      </c>
      <c r="D665">
        <v>0.21702010899853183</v>
      </c>
      <c r="E665">
        <v>6.1096390276999184</v>
      </c>
      <c r="F665">
        <v>0</v>
      </c>
      <c r="G665">
        <v>0</v>
      </c>
      <c r="H665">
        <v>0</v>
      </c>
      <c r="I665">
        <v>10.955518719739194</v>
      </c>
      <c r="J665" s="2">
        <v>44.100156371444299</v>
      </c>
      <c r="K665" s="2"/>
      <c r="L665" s="2"/>
      <c r="M665" s="2"/>
      <c r="N665" s="2"/>
      <c r="O665" s="2"/>
    </row>
    <row r="666" spans="1:15" x14ac:dyDescent="0.3">
      <c r="A666" s="1">
        <v>42032.624999998392</v>
      </c>
      <c r="B666">
        <v>25.999699700134688</v>
      </c>
      <c r="C666">
        <v>2.0102967808144157</v>
      </c>
      <c r="D666">
        <v>0.22666631960878647</v>
      </c>
      <c r="E666">
        <v>6.3812031011205219</v>
      </c>
      <c r="F666">
        <v>0</v>
      </c>
      <c r="G666">
        <v>0</v>
      </c>
      <c r="H666">
        <v>0</v>
      </c>
      <c r="I666">
        <v>10.955518719739194</v>
      </c>
      <c r="J666" s="2">
        <v>45.573384621417603</v>
      </c>
      <c r="K666" s="2"/>
      <c r="L666" s="2"/>
      <c r="M666" s="2"/>
      <c r="N666" s="2"/>
      <c r="O666" s="2"/>
    </row>
    <row r="667" spans="1:15" x14ac:dyDescent="0.3">
      <c r="A667" s="1">
        <v>42032.666666665056</v>
      </c>
      <c r="B667">
        <v>32.749946059033604</v>
      </c>
      <c r="C667">
        <v>2.5322258292844801</v>
      </c>
      <c r="D667">
        <v>0.28551521079872211</v>
      </c>
      <c r="E667">
        <v>8.0379411979266955</v>
      </c>
      <c r="F667">
        <v>0</v>
      </c>
      <c r="G667">
        <v>0</v>
      </c>
      <c r="H667">
        <v>0</v>
      </c>
      <c r="I667">
        <v>10.955518719739194</v>
      </c>
      <c r="J667" s="2">
        <v>54.561147016782691</v>
      </c>
      <c r="K667" s="2"/>
      <c r="L667" s="2"/>
      <c r="M667" s="2"/>
      <c r="N667" s="2"/>
      <c r="O667" s="2"/>
    </row>
    <row r="668" spans="1:15" x14ac:dyDescent="0.3">
      <c r="A668" s="1">
        <v>42032.70833333172</v>
      </c>
      <c r="B668">
        <v>44.791039865535339</v>
      </c>
      <c r="C668">
        <v>3.4632432024031949</v>
      </c>
      <c r="D668">
        <v>0.38037846967943129</v>
      </c>
      <c r="E668">
        <v>9.5487415172405576</v>
      </c>
      <c r="F668">
        <v>0</v>
      </c>
      <c r="G668">
        <v>0</v>
      </c>
      <c r="H668">
        <v>0</v>
      </c>
      <c r="I668">
        <v>10.955518719739194</v>
      </c>
      <c r="J668" s="2">
        <v>69.138921774597705</v>
      </c>
      <c r="K668" s="2"/>
      <c r="L668" s="2"/>
      <c r="M668" s="2"/>
      <c r="N668" s="2"/>
      <c r="O668" s="2"/>
    </row>
    <row r="669" spans="1:15" x14ac:dyDescent="0.3">
      <c r="A669" s="1">
        <v>42032.749999998385</v>
      </c>
      <c r="B669">
        <v>47.056244084221071</v>
      </c>
      <c r="C669">
        <v>3.6383887925919756</v>
      </c>
      <c r="D669">
        <v>0.39623489921023142</v>
      </c>
      <c r="E669">
        <v>9.5487415172405576</v>
      </c>
      <c r="F669">
        <v>0</v>
      </c>
      <c r="G669">
        <v>0</v>
      </c>
      <c r="H669">
        <v>0</v>
      </c>
      <c r="I669">
        <v>10.955518719739194</v>
      </c>
      <c r="J669" s="2">
        <v>71.595128013003034</v>
      </c>
      <c r="K669" s="2"/>
      <c r="L669" s="2"/>
      <c r="M669" s="2"/>
      <c r="N669" s="2"/>
      <c r="O669" s="2"/>
    </row>
    <row r="670" spans="1:15" x14ac:dyDescent="0.3">
      <c r="A670" s="1">
        <v>42032.791666665049</v>
      </c>
      <c r="B670">
        <v>39.110313262471188</v>
      </c>
      <c r="C670">
        <v>3.0240094214542745</v>
      </c>
      <c r="D670">
        <v>0.3406133834579822</v>
      </c>
      <c r="E670">
        <v>9.5487415172405576</v>
      </c>
      <c r="F670">
        <v>0</v>
      </c>
      <c r="G670">
        <v>0</v>
      </c>
      <c r="H670">
        <v>0</v>
      </c>
      <c r="I670">
        <v>10.955518719739194</v>
      </c>
      <c r="J670" s="2">
        <v>62.979196304363199</v>
      </c>
      <c r="K670" s="2"/>
      <c r="L670" s="2"/>
      <c r="M670" s="2"/>
      <c r="N670" s="2"/>
      <c r="O670" s="2"/>
    </row>
    <row r="671" spans="1:15" x14ac:dyDescent="0.3">
      <c r="A671" s="1">
        <v>42032.833333331713</v>
      </c>
      <c r="B671">
        <v>35.617379020430448</v>
      </c>
      <c r="C671">
        <v>2.753935745859684</v>
      </c>
      <c r="D671">
        <v>0.31051359476395618</v>
      </c>
      <c r="E671">
        <v>8.7417059458490023</v>
      </c>
      <c r="F671">
        <v>0</v>
      </c>
      <c r="G671">
        <v>0</v>
      </c>
      <c r="H671">
        <v>0</v>
      </c>
      <c r="I671">
        <v>10.955518719739194</v>
      </c>
      <c r="J671" s="2">
        <v>58.379053026642289</v>
      </c>
      <c r="K671" s="2"/>
      <c r="L671" s="2"/>
      <c r="M671" s="2"/>
      <c r="N671" s="2"/>
      <c r="O671" s="2"/>
    </row>
    <row r="672" spans="1:15" x14ac:dyDescent="0.3">
      <c r="A672" s="1">
        <v>42032.874999998377</v>
      </c>
      <c r="B672">
        <v>32.118504027352664</v>
      </c>
      <c r="C672">
        <v>2.2633909788075433</v>
      </c>
      <c r="D672">
        <v>0.27957398480513374</v>
      </c>
      <c r="E672">
        <v>7.8206366590950083</v>
      </c>
      <c r="F672">
        <v>0</v>
      </c>
      <c r="G672">
        <v>0</v>
      </c>
      <c r="H672">
        <v>0</v>
      </c>
      <c r="I672">
        <v>10.955518719739194</v>
      </c>
      <c r="J672" s="2">
        <v>53.437624369799543</v>
      </c>
      <c r="K672" s="2"/>
      <c r="L672" s="2"/>
      <c r="M672" s="2"/>
      <c r="N672" s="2"/>
      <c r="O672" s="2"/>
    </row>
    <row r="673" spans="1:15" x14ac:dyDescent="0.3">
      <c r="A673" s="1">
        <v>42032.916666665042</v>
      </c>
      <c r="B673">
        <v>29.297242238534739</v>
      </c>
      <c r="C673">
        <v>2.0645766605495441</v>
      </c>
      <c r="D673">
        <v>0.25501644626577419</v>
      </c>
      <c r="E673">
        <v>7.1336786565758565</v>
      </c>
      <c r="F673">
        <v>0</v>
      </c>
      <c r="G673">
        <v>0</v>
      </c>
      <c r="H673">
        <v>0</v>
      </c>
      <c r="I673">
        <v>10.955518719739194</v>
      </c>
      <c r="J673" s="2">
        <v>49.70603272166511</v>
      </c>
      <c r="K673" s="2"/>
      <c r="L673" s="2"/>
      <c r="M673" s="2"/>
      <c r="N673" s="2"/>
      <c r="O673" s="2"/>
    </row>
    <row r="674" spans="1:15" x14ac:dyDescent="0.3">
      <c r="A674" s="1">
        <v>42032.958333331706</v>
      </c>
      <c r="B674">
        <v>27.307762366663823</v>
      </c>
      <c r="C674">
        <v>1.9243780139788005</v>
      </c>
      <c r="D674">
        <v>0.23769911370897503</v>
      </c>
      <c r="E674">
        <v>6.6492538774754664</v>
      </c>
      <c r="F674">
        <v>0</v>
      </c>
      <c r="G674">
        <v>0</v>
      </c>
      <c r="H674">
        <v>0</v>
      </c>
      <c r="I674">
        <v>10.955518719739194</v>
      </c>
      <c r="J674" s="2">
        <v>47.074612091566259</v>
      </c>
      <c r="K674" s="2"/>
      <c r="L674" s="2"/>
      <c r="M674" s="2"/>
      <c r="N674" s="2"/>
      <c r="O674" s="2"/>
    </row>
    <row r="675" spans="1:15" x14ac:dyDescent="0.3">
      <c r="A675" s="1">
        <v>42032.99999999837</v>
      </c>
      <c r="B675">
        <v>23.099763313833542</v>
      </c>
      <c r="C675">
        <v>1.6278403207258505</v>
      </c>
      <c r="D675">
        <v>0.20107078686491942</v>
      </c>
      <c r="E675">
        <v>5.6246348097263752</v>
      </c>
      <c r="F675">
        <v>0</v>
      </c>
      <c r="G675">
        <v>0</v>
      </c>
      <c r="H675">
        <v>0</v>
      </c>
      <c r="I675">
        <v>10.955518719739194</v>
      </c>
      <c r="J675" s="2">
        <v>41.508827950889881</v>
      </c>
      <c r="K675" s="2"/>
      <c r="L675" s="2"/>
      <c r="M675" s="2"/>
      <c r="N675" s="2"/>
      <c r="O675" s="2"/>
    </row>
    <row r="676" spans="1:15" x14ac:dyDescent="0.3">
      <c r="A676" s="1">
        <v>42033.041666665034</v>
      </c>
      <c r="B676">
        <v>22.931861360633398</v>
      </c>
      <c r="C676">
        <v>1.6160082700838363</v>
      </c>
      <c r="D676">
        <v>0.19960929232978311</v>
      </c>
      <c r="E676">
        <v>5.5837518293356174</v>
      </c>
      <c r="F676">
        <v>0</v>
      </c>
      <c r="G676">
        <v>0</v>
      </c>
      <c r="H676">
        <v>0</v>
      </c>
      <c r="I676">
        <v>10.955518719739194</v>
      </c>
      <c r="J676" s="2">
        <v>41.286749472121826</v>
      </c>
      <c r="K676" s="2"/>
      <c r="L676" s="2"/>
      <c r="M676" s="2"/>
      <c r="N676" s="2"/>
      <c r="O676" s="2"/>
    </row>
    <row r="677" spans="1:15" x14ac:dyDescent="0.3">
      <c r="A677" s="1">
        <v>42033.083333331699</v>
      </c>
      <c r="B677">
        <v>22.349018702699347</v>
      </c>
      <c r="C677">
        <v>1.5749353479792236</v>
      </c>
      <c r="D677">
        <v>0.19453596624167299</v>
      </c>
      <c r="E677">
        <v>5.4418336175396504</v>
      </c>
      <c r="F677">
        <v>0</v>
      </c>
      <c r="G677">
        <v>0</v>
      </c>
      <c r="H677">
        <v>0</v>
      </c>
      <c r="I677">
        <v>10.955518719739194</v>
      </c>
      <c r="J677" s="2">
        <v>40.515842354199087</v>
      </c>
      <c r="K677" s="2"/>
      <c r="L677" s="2"/>
      <c r="M677" s="2"/>
      <c r="N677" s="2"/>
      <c r="O677" s="2"/>
    </row>
    <row r="678" spans="1:15" x14ac:dyDescent="0.3">
      <c r="A678" s="1">
        <v>42033.124999998363</v>
      </c>
      <c r="B678">
        <v>22.418287587304427</v>
      </c>
      <c r="C678">
        <v>1.5798167262773437</v>
      </c>
      <c r="D678">
        <v>0.19513891394046859</v>
      </c>
      <c r="E678">
        <v>5.4587001184767985</v>
      </c>
      <c r="F678">
        <v>0</v>
      </c>
      <c r="G678">
        <v>0</v>
      </c>
      <c r="H678">
        <v>0</v>
      </c>
      <c r="I678">
        <v>10.955518719739194</v>
      </c>
      <c r="J678" s="2">
        <v>40.607462065738233</v>
      </c>
      <c r="K678" s="2"/>
      <c r="L678" s="2"/>
      <c r="M678" s="2"/>
      <c r="N678" s="2"/>
      <c r="O678" s="2"/>
    </row>
    <row r="679" spans="1:15" x14ac:dyDescent="0.3">
      <c r="A679" s="1">
        <v>42033.166666665027</v>
      </c>
      <c r="B679">
        <v>23.289962513740761</v>
      </c>
      <c r="C679">
        <v>1.6412436583433121</v>
      </c>
      <c r="D679">
        <v>0.20272636671943334</v>
      </c>
      <c r="E679">
        <v>5.6709470176068582</v>
      </c>
      <c r="F679">
        <v>0</v>
      </c>
      <c r="G679">
        <v>0</v>
      </c>
      <c r="H679">
        <v>0</v>
      </c>
      <c r="I679">
        <v>10.955518719739194</v>
      </c>
      <c r="J679" s="2">
        <v>41.760398276149559</v>
      </c>
      <c r="K679" s="2"/>
      <c r="L679" s="2"/>
      <c r="M679" s="2"/>
      <c r="N679" s="2"/>
      <c r="O679" s="2"/>
    </row>
    <row r="680" spans="1:15" x14ac:dyDescent="0.3">
      <c r="A680" s="1">
        <v>42033.208333331691</v>
      </c>
      <c r="B680">
        <v>28.195734552582785</v>
      </c>
      <c r="C680">
        <v>1.9869534139205098</v>
      </c>
      <c r="D680">
        <v>0.24542842520499214</v>
      </c>
      <c r="E680">
        <v>6.8654690481303788</v>
      </c>
      <c r="F680">
        <v>0</v>
      </c>
      <c r="G680">
        <v>0</v>
      </c>
      <c r="H680">
        <v>0</v>
      </c>
      <c r="I680">
        <v>10.955518719739194</v>
      </c>
      <c r="J680" s="2">
        <v>48.249104159577861</v>
      </c>
      <c r="K680" s="2"/>
      <c r="L680" s="2"/>
      <c r="M680" s="2"/>
      <c r="N680" s="2"/>
      <c r="O680" s="2"/>
    </row>
    <row r="681" spans="1:15" x14ac:dyDescent="0.3">
      <c r="A681" s="1">
        <v>42033.249999998356</v>
      </c>
      <c r="B681">
        <v>32.509151664535196</v>
      </c>
      <c r="C681">
        <v>2.2909199177997963</v>
      </c>
      <c r="D681">
        <v>0.28297435851148128</v>
      </c>
      <c r="E681">
        <v>7.9157566942478486</v>
      </c>
      <c r="F681">
        <v>0</v>
      </c>
      <c r="G681">
        <v>0</v>
      </c>
      <c r="H681">
        <v>0</v>
      </c>
      <c r="I681">
        <v>10.955518719739194</v>
      </c>
      <c r="J681" s="2">
        <v>53.954321354833517</v>
      </c>
      <c r="K681" s="2"/>
      <c r="L681" s="2"/>
      <c r="M681" s="2"/>
      <c r="N681" s="2"/>
      <c r="O681" s="2"/>
    </row>
    <row r="682" spans="1:15" x14ac:dyDescent="0.3">
      <c r="A682" s="1">
        <v>42033.29166666502</v>
      </c>
      <c r="B682">
        <v>34.447572333411124</v>
      </c>
      <c r="C682">
        <v>2.4275204223354829</v>
      </c>
      <c r="D682">
        <v>0.29984724867363699</v>
      </c>
      <c r="E682">
        <v>8.3877489056798762</v>
      </c>
      <c r="F682">
        <v>0</v>
      </c>
      <c r="G682">
        <v>0</v>
      </c>
      <c r="H682">
        <v>0</v>
      </c>
      <c r="I682">
        <v>10.955518719739194</v>
      </c>
      <c r="J682" s="2">
        <v>56.518207629839317</v>
      </c>
      <c r="K682" s="2"/>
      <c r="L682" s="2"/>
      <c r="M682" s="2"/>
      <c r="N682" s="2"/>
      <c r="O682" s="2"/>
    </row>
    <row r="683" spans="1:15" x14ac:dyDescent="0.3">
      <c r="A683" s="1">
        <v>42033.333333331684</v>
      </c>
      <c r="B683">
        <v>31.021639203236177</v>
      </c>
      <c r="C683">
        <v>2.3985931431942231</v>
      </c>
      <c r="D683">
        <v>0.27044776930222642</v>
      </c>
      <c r="E683">
        <v>7.6137564113675955</v>
      </c>
      <c r="F683">
        <v>0</v>
      </c>
      <c r="G683">
        <v>0</v>
      </c>
      <c r="H683">
        <v>0</v>
      </c>
      <c r="I683">
        <v>10.955518719739194</v>
      </c>
      <c r="J683" s="2">
        <v>52.259955246839425</v>
      </c>
      <c r="K683" s="2"/>
      <c r="L683" s="2"/>
      <c r="M683" s="2"/>
      <c r="N683" s="2"/>
      <c r="O683" s="2"/>
    </row>
    <row r="684" spans="1:15" x14ac:dyDescent="0.3">
      <c r="A684" s="1">
        <v>42033.374999998348</v>
      </c>
      <c r="B684">
        <v>28.461385137168065</v>
      </c>
      <c r="C684">
        <v>2.2006342988058365</v>
      </c>
      <c r="D684">
        <v>0.24812738202421167</v>
      </c>
      <c r="E684">
        <v>6.9853837234336007</v>
      </c>
      <c r="F684">
        <v>0</v>
      </c>
      <c r="G684">
        <v>0</v>
      </c>
      <c r="H684">
        <v>0</v>
      </c>
      <c r="I684">
        <v>10.955518719739194</v>
      </c>
      <c r="J684" s="2">
        <v>48.851049261170914</v>
      </c>
      <c r="K684" s="2"/>
      <c r="L684" s="2"/>
      <c r="M684" s="2"/>
      <c r="N684" s="2"/>
      <c r="O684" s="2"/>
    </row>
    <row r="685" spans="1:15" x14ac:dyDescent="0.3">
      <c r="A685" s="1">
        <v>42033.416666665013</v>
      </c>
      <c r="B685">
        <v>28.702454945982158</v>
      </c>
      <c r="C685">
        <v>2.2192738164233421</v>
      </c>
      <c r="D685">
        <v>0.2502290373111149</v>
      </c>
      <c r="E685">
        <v>7.0445503841771115</v>
      </c>
      <c r="F685">
        <v>0</v>
      </c>
      <c r="G685">
        <v>0</v>
      </c>
      <c r="H685">
        <v>0</v>
      </c>
      <c r="I685">
        <v>10.955518719739194</v>
      </c>
      <c r="J685" s="2">
        <v>49.172026903632926</v>
      </c>
      <c r="K685" s="2"/>
      <c r="L685" s="2"/>
      <c r="M685" s="2"/>
      <c r="N685" s="2"/>
      <c r="O685" s="2"/>
    </row>
    <row r="686" spans="1:15" x14ac:dyDescent="0.3">
      <c r="A686" s="1">
        <v>42033.458333331677</v>
      </c>
      <c r="B686">
        <v>29.070387919690123</v>
      </c>
      <c r="C686">
        <v>2.247722393950442</v>
      </c>
      <c r="D686">
        <v>0.25343669024460896</v>
      </c>
      <c r="E686">
        <v>7.1348535438254403</v>
      </c>
      <c r="F686">
        <v>0</v>
      </c>
      <c r="G686">
        <v>0</v>
      </c>
      <c r="H686">
        <v>0</v>
      </c>
      <c r="I686">
        <v>10.955518719739194</v>
      </c>
      <c r="J686" s="2">
        <v>49.661919267449811</v>
      </c>
      <c r="K686" s="2"/>
      <c r="L686" s="2"/>
      <c r="M686" s="2"/>
      <c r="N686" s="2"/>
      <c r="O686" s="2"/>
    </row>
    <row r="687" spans="1:15" x14ac:dyDescent="0.3">
      <c r="A687" s="1">
        <v>42033.499999998341</v>
      </c>
      <c r="B687">
        <v>28.923234603079166</v>
      </c>
      <c r="C687">
        <v>2.2363444995100825</v>
      </c>
      <c r="D687">
        <v>0.25215380232362811</v>
      </c>
      <c r="E687">
        <v>7.09873715743913</v>
      </c>
      <c r="F687">
        <v>0</v>
      </c>
      <c r="G687">
        <v>0</v>
      </c>
      <c r="H687">
        <v>0</v>
      </c>
      <c r="I687">
        <v>10.955518719739194</v>
      </c>
      <c r="J687" s="2">
        <v>49.465988782091202</v>
      </c>
      <c r="K687" s="2"/>
      <c r="L687" s="2"/>
      <c r="M687" s="2"/>
      <c r="N687" s="2"/>
      <c r="O687" s="2"/>
    </row>
    <row r="688" spans="1:15" x14ac:dyDescent="0.3">
      <c r="A688" s="1">
        <v>42033.541666665005</v>
      </c>
      <c r="B688">
        <v>25.80539840908348</v>
      </c>
      <c r="C688">
        <v>1.9952734049903362</v>
      </c>
      <c r="D688">
        <v>0.22497239394634563</v>
      </c>
      <c r="E688">
        <v>6.3335150118230397</v>
      </c>
      <c r="F688">
        <v>0</v>
      </c>
      <c r="G688">
        <v>0</v>
      </c>
      <c r="H688">
        <v>0</v>
      </c>
      <c r="I688">
        <v>10.955518719739194</v>
      </c>
      <c r="J688" s="2">
        <v>45.314677939582396</v>
      </c>
      <c r="K688" s="2"/>
      <c r="L688" s="2"/>
      <c r="M688" s="2"/>
      <c r="N688" s="2"/>
      <c r="O688" s="2"/>
    </row>
    <row r="689" spans="1:15" x14ac:dyDescent="0.3">
      <c r="A689" s="1">
        <v>42033.58333333167</v>
      </c>
      <c r="B689">
        <v>28.276794020542738</v>
      </c>
      <c r="C689">
        <v>2.186361713668366</v>
      </c>
      <c r="D689">
        <v>0.24651811001259219</v>
      </c>
      <c r="E689">
        <v>6.9400788383990015</v>
      </c>
      <c r="F689">
        <v>0</v>
      </c>
      <c r="G689">
        <v>0</v>
      </c>
      <c r="H689">
        <v>0</v>
      </c>
      <c r="I689">
        <v>10.955518719739194</v>
      </c>
      <c r="J689" s="2">
        <v>48.605271402361893</v>
      </c>
      <c r="K689" s="2"/>
      <c r="L689" s="2"/>
      <c r="M689" s="2"/>
      <c r="N689" s="2"/>
      <c r="O689" s="2"/>
    </row>
    <row r="690" spans="1:15" x14ac:dyDescent="0.3">
      <c r="A690" s="1">
        <v>42033.624999998334</v>
      </c>
      <c r="B690">
        <v>29.839774559173815</v>
      </c>
      <c r="C690">
        <v>2.3072113689153211</v>
      </c>
      <c r="D690">
        <v>0.26014423071389509</v>
      </c>
      <c r="E690">
        <v>7.3236869713826236</v>
      </c>
      <c r="F690">
        <v>0</v>
      </c>
      <c r="G690">
        <v>0</v>
      </c>
      <c r="H690">
        <v>0</v>
      </c>
      <c r="I690">
        <v>10.955518719739194</v>
      </c>
      <c r="J690" s="2">
        <v>50.686335849924852</v>
      </c>
      <c r="K690" s="2"/>
      <c r="L690" s="2"/>
      <c r="M690" s="2"/>
      <c r="N690" s="2"/>
      <c r="O690" s="2"/>
    </row>
    <row r="691" spans="1:15" x14ac:dyDescent="0.3">
      <c r="A691" s="1">
        <v>42033.666666664998</v>
      </c>
      <c r="B691">
        <v>35.470713915573427</v>
      </c>
      <c r="C691">
        <v>2.7425955999521392</v>
      </c>
      <c r="D691">
        <v>0.3092349630906524</v>
      </c>
      <c r="E691">
        <v>8.7057093830912002</v>
      </c>
      <c r="F691">
        <v>0</v>
      </c>
      <c r="G691">
        <v>0</v>
      </c>
      <c r="H691">
        <v>0</v>
      </c>
      <c r="I691">
        <v>10.955518719739194</v>
      </c>
      <c r="J691" s="2">
        <v>58.183772581446611</v>
      </c>
      <c r="K691" s="2"/>
      <c r="L691" s="2"/>
      <c r="M691" s="2"/>
      <c r="N691" s="2"/>
      <c r="O691" s="2"/>
    </row>
    <row r="692" spans="1:15" x14ac:dyDescent="0.3">
      <c r="A692" s="1">
        <v>42033.708333331662</v>
      </c>
      <c r="B692">
        <v>47.568780649330101</v>
      </c>
      <c r="C692">
        <v>3.6780181198062061</v>
      </c>
      <c r="D692">
        <v>0.39982265516599463</v>
      </c>
      <c r="E692">
        <v>9.5487415172405576</v>
      </c>
      <c r="F692">
        <v>0</v>
      </c>
      <c r="G692">
        <v>0</v>
      </c>
      <c r="H692">
        <v>0</v>
      </c>
      <c r="I692">
        <v>10.955518719739194</v>
      </c>
      <c r="J692" s="2">
        <v>72.150881661282043</v>
      </c>
      <c r="K692" s="2"/>
      <c r="L692" s="2"/>
      <c r="M692" s="2"/>
      <c r="N692" s="2"/>
      <c r="O692" s="2"/>
    </row>
    <row r="693" spans="1:15" x14ac:dyDescent="0.3">
      <c r="A693" s="1">
        <v>42033.749999998327</v>
      </c>
      <c r="B693">
        <v>49.450560412963775</v>
      </c>
      <c r="C693">
        <v>3.8235173311303616</v>
      </c>
      <c r="D693">
        <v>0.41299511351143031</v>
      </c>
      <c r="E693">
        <v>9.5487415172405576</v>
      </c>
      <c r="F693">
        <v>0</v>
      </c>
      <c r="G693">
        <v>0</v>
      </c>
      <c r="H693">
        <v>0</v>
      </c>
      <c r="I693">
        <v>10.955518719739194</v>
      </c>
      <c r="J693" s="2">
        <v>74.191333094585318</v>
      </c>
      <c r="K693" s="2"/>
      <c r="L693" s="2"/>
      <c r="M693" s="2"/>
      <c r="N693" s="2"/>
      <c r="O693" s="2"/>
    </row>
    <row r="694" spans="1:15" x14ac:dyDescent="0.3">
      <c r="A694" s="1">
        <v>42033.791666664991</v>
      </c>
      <c r="B694">
        <v>40.123053690950258</v>
      </c>
      <c r="C694">
        <v>3.1023145113842761</v>
      </c>
      <c r="D694">
        <v>0.34770256645733572</v>
      </c>
      <c r="E694">
        <v>9.5487415172405576</v>
      </c>
      <c r="F694">
        <v>0</v>
      </c>
      <c r="G694">
        <v>0</v>
      </c>
      <c r="H694">
        <v>0</v>
      </c>
      <c r="I694">
        <v>10.955518719739194</v>
      </c>
      <c r="J694" s="2">
        <v>64.077331005771626</v>
      </c>
      <c r="K694" s="2"/>
      <c r="L694" s="2"/>
      <c r="M694" s="2"/>
      <c r="N694" s="2"/>
      <c r="O694" s="2"/>
    </row>
    <row r="695" spans="1:15" x14ac:dyDescent="0.3">
      <c r="A695" s="1">
        <v>42033.833333331655</v>
      </c>
      <c r="B695">
        <v>37.476866107921467</v>
      </c>
      <c r="C695">
        <v>2.8977112874644897</v>
      </c>
      <c r="D695">
        <v>0.32672467025108826</v>
      </c>
      <c r="E695">
        <v>9.1980867850911405</v>
      </c>
      <c r="F695">
        <v>0</v>
      </c>
      <c r="G695">
        <v>0</v>
      </c>
      <c r="H695">
        <v>0</v>
      </c>
      <c r="I695">
        <v>10.955518719739194</v>
      </c>
      <c r="J695" s="2">
        <v>60.854907570467383</v>
      </c>
      <c r="K695" s="2"/>
      <c r="L695" s="2"/>
      <c r="M695" s="2"/>
      <c r="N695" s="2"/>
      <c r="O695" s="2"/>
    </row>
    <row r="696" spans="1:15" x14ac:dyDescent="0.3">
      <c r="A696" s="1">
        <v>42033.874999998319</v>
      </c>
      <c r="B696">
        <v>33.860101307598001</v>
      </c>
      <c r="C696">
        <v>2.3861213391464324</v>
      </c>
      <c r="D696">
        <v>0.29473363517830531</v>
      </c>
      <c r="E696">
        <v>8.2447037178741915</v>
      </c>
      <c r="F696">
        <v>0</v>
      </c>
      <c r="G696">
        <v>0</v>
      </c>
      <c r="H696">
        <v>0</v>
      </c>
      <c r="I696">
        <v>10.955518719739194</v>
      </c>
      <c r="J696" s="2">
        <v>55.74117871953613</v>
      </c>
      <c r="K696" s="2"/>
      <c r="L696" s="2"/>
      <c r="M696" s="2"/>
      <c r="N696" s="2"/>
      <c r="O696" s="2"/>
    </row>
    <row r="697" spans="1:15" x14ac:dyDescent="0.3">
      <c r="A697" s="1">
        <v>42033.916666664983</v>
      </c>
      <c r="B697">
        <v>28.749284670523828</v>
      </c>
      <c r="C697">
        <v>2.0259620907318152</v>
      </c>
      <c r="D697">
        <v>0.25024677577730814</v>
      </c>
      <c r="E697">
        <v>7.0002547262344823</v>
      </c>
      <c r="F697">
        <v>0</v>
      </c>
      <c r="G697">
        <v>0</v>
      </c>
      <c r="H697">
        <v>0</v>
      </c>
      <c r="I697">
        <v>10.955518719739194</v>
      </c>
      <c r="J697" s="2">
        <v>48.981266983006634</v>
      </c>
      <c r="K697" s="2"/>
      <c r="L697" s="2"/>
      <c r="M697" s="2"/>
      <c r="N697" s="2"/>
      <c r="O697" s="2"/>
    </row>
    <row r="698" spans="1:15" x14ac:dyDescent="0.3">
      <c r="A698" s="1">
        <v>42033.958333331648</v>
      </c>
      <c r="B698">
        <v>26.678283444542785</v>
      </c>
      <c r="C698">
        <v>1.8800186343369309</v>
      </c>
      <c r="D698">
        <v>0.23221984448590202</v>
      </c>
      <c r="E698">
        <v>6.4959800534432199</v>
      </c>
      <c r="F698">
        <v>0</v>
      </c>
      <c r="G698">
        <v>0</v>
      </c>
      <c r="H698">
        <v>0</v>
      </c>
      <c r="I698">
        <v>10.955518719739194</v>
      </c>
      <c r="J698" s="2">
        <v>46.242020696548032</v>
      </c>
      <c r="K698" s="2"/>
      <c r="L698" s="2"/>
      <c r="M698" s="2"/>
      <c r="N698" s="2"/>
      <c r="O698" s="2"/>
    </row>
    <row r="699" spans="1:15" x14ac:dyDescent="0.3">
      <c r="A699" s="1">
        <v>42033.999999998312</v>
      </c>
      <c r="B699">
        <v>24.656951910851241</v>
      </c>
      <c r="C699">
        <v>1.7375754011576878</v>
      </c>
      <c r="D699">
        <v>0.21462526065954579</v>
      </c>
      <c r="E699">
        <v>6.0037996119410142</v>
      </c>
      <c r="F699">
        <v>0</v>
      </c>
      <c r="G699">
        <v>0</v>
      </c>
      <c r="H699">
        <v>0</v>
      </c>
      <c r="I699">
        <v>10.955518719739194</v>
      </c>
      <c r="J699" s="2">
        <v>43.568470904348686</v>
      </c>
      <c r="K699" s="2"/>
      <c r="L699" s="2"/>
      <c r="M699" s="2"/>
      <c r="N699" s="2"/>
      <c r="O699" s="2"/>
    </row>
    <row r="700" spans="1:15" x14ac:dyDescent="0.3">
      <c r="A700" s="1">
        <v>42034.041666664976</v>
      </c>
      <c r="B700">
        <v>23.349303348524135</v>
      </c>
      <c r="C700">
        <v>1.6454254069704966</v>
      </c>
      <c r="D700">
        <v>0.20324289618257155</v>
      </c>
      <c r="E700">
        <v>5.685396106128942</v>
      </c>
      <c r="F700">
        <v>0</v>
      </c>
      <c r="G700">
        <v>0</v>
      </c>
      <c r="H700">
        <v>0</v>
      </c>
      <c r="I700">
        <v>10.955518719739194</v>
      </c>
      <c r="J700" s="2">
        <v>41.838886477545337</v>
      </c>
      <c r="K700" s="2"/>
      <c r="L700" s="2"/>
      <c r="M700" s="2"/>
      <c r="N700" s="2"/>
      <c r="O700" s="2"/>
    </row>
    <row r="701" spans="1:15" x14ac:dyDescent="0.3">
      <c r="A701" s="1">
        <v>42034.08333333164</v>
      </c>
      <c r="B701">
        <v>23.208258832784164</v>
      </c>
      <c r="C701">
        <v>1.6354859999463007</v>
      </c>
      <c r="D701">
        <v>0.2020151809294965</v>
      </c>
      <c r="E701">
        <v>5.6510527285724761</v>
      </c>
      <c r="F701">
        <v>0</v>
      </c>
      <c r="G701">
        <v>0</v>
      </c>
      <c r="H701">
        <v>0</v>
      </c>
      <c r="I701">
        <v>10.955518719739194</v>
      </c>
      <c r="J701" s="2">
        <v>41.652331461971634</v>
      </c>
      <c r="K701" s="2"/>
      <c r="L701" s="2"/>
      <c r="M701" s="2"/>
      <c r="N701" s="2"/>
      <c r="O701" s="2"/>
    </row>
    <row r="702" spans="1:15" x14ac:dyDescent="0.3">
      <c r="A702" s="1">
        <v>42034.124999998305</v>
      </c>
      <c r="B702">
        <v>23.131545941813325</v>
      </c>
      <c r="C702">
        <v>1.6300800425195858</v>
      </c>
      <c r="D702">
        <v>0.2013474372327049</v>
      </c>
      <c r="E702">
        <v>5.6323736628588037</v>
      </c>
      <c r="F702">
        <v>0</v>
      </c>
      <c r="G702">
        <v>0</v>
      </c>
      <c r="H702">
        <v>0</v>
      </c>
      <c r="I702">
        <v>10.955518719739194</v>
      </c>
      <c r="J702" s="2">
        <v>41.550865804163614</v>
      </c>
      <c r="K702" s="2"/>
      <c r="L702" s="2"/>
      <c r="M702" s="2"/>
      <c r="N702" s="2"/>
      <c r="O702" s="2"/>
    </row>
    <row r="703" spans="1:15" x14ac:dyDescent="0.3">
      <c r="A703" s="1">
        <v>42034.166666664969</v>
      </c>
      <c r="B703">
        <v>24.315457337648862</v>
      </c>
      <c r="C703">
        <v>1.7135102785841161</v>
      </c>
      <c r="D703">
        <v>0.2116527374517958</v>
      </c>
      <c r="E703">
        <v>5.920648012607681</v>
      </c>
      <c r="F703">
        <v>0</v>
      </c>
      <c r="G703">
        <v>0</v>
      </c>
      <c r="H703">
        <v>0</v>
      </c>
      <c r="I703">
        <v>10.955518719739194</v>
      </c>
      <c r="J703" s="2">
        <v>43.11678708603165</v>
      </c>
      <c r="K703" s="2"/>
      <c r="L703" s="2"/>
      <c r="M703" s="2"/>
      <c r="N703" s="2"/>
      <c r="O703" s="2"/>
    </row>
    <row r="704" spans="1:15" x14ac:dyDescent="0.3">
      <c r="A704" s="1">
        <v>42034.208333331633</v>
      </c>
      <c r="B704">
        <v>28.415440032209474</v>
      </c>
      <c r="C704">
        <v>2.0024360590698027</v>
      </c>
      <c r="D704">
        <v>0.24734084106254417</v>
      </c>
      <c r="E704">
        <v>6.9189658338682616</v>
      </c>
      <c r="F704">
        <v>0</v>
      </c>
      <c r="G704">
        <v>0</v>
      </c>
      <c r="H704">
        <v>0</v>
      </c>
      <c r="I704">
        <v>10.955518719739194</v>
      </c>
      <c r="J704" s="2">
        <v>48.53970148594928</v>
      </c>
      <c r="K704" s="2"/>
      <c r="L704" s="2"/>
      <c r="M704" s="2"/>
      <c r="N704" s="2"/>
      <c r="O704" s="2"/>
    </row>
    <row r="705" spans="1:15" x14ac:dyDescent="0.3">
      <c r="A705" s="1">
        <v>42034.249999998297</v>
      </c>
      <c r="B705">
        <v>32.76349758580573</v>
      </c>
      <c r="C705">
        <v>2.3088436748717309</v>
      </c>
      <c r="D705">
        <v>0.28518830043941107</v>
      </c>
      <c r="E705">
        <v>7.9776881912529918</v>
      </c>
      <c r="F705">
        <v>0</v>
      </c>
      <c r="G705">
        <v>0</v>
      </c>
      <c r="H705">
        <v>0</v>
      </c>
      <c r="I705">
        <v>10.955518719739194</v>
      </c>
      <c r="J705" s="2">
        <v>54.29073647210906</v>
      </c>
      <c r="K705" s="2"/>
      <c r="L705" s="2"/>
      <c r="M705" s="2"/>
      <c r="N705" s="2"/>
      <c r="O705" s="2"/>
    </row>
    <row r="706" spans="1:15" x14ac:dyDescent="0.3">
      <c r="A706" s="1">
        <v>42034.291666664962</v>
      </c>
      <c r="B706">
        <v>34.258578243065337</v>
      </c>
      <c r="C706">
        <v>2.4142020087888154</v>
      </c>
      <c r="D706">
        <v>0.2982021586377625</v>
      </c>
      <c r="E706">
        <v>8.341730133757876</v>
      </c>
      <c r="F706">
        <v>0</v>
      </c>
      <c r="G706">
        <v>0</v>
      </c>
      <c r="H706">
        <v>0</v>
      </c>
      <c r="I706">
        <v>10.955518719739194</v>
      </c>
      <c r="J706" s="2">
        <v>56.268231263988987</v>
      </c>
      <c r="K706" s="2"/>
      <c r="L706" s="2"/>
      <c r="M706" s="2"/>
      <c r="N706" s="2"/>
      <c r="O706" s="2"/>
    </row>
    <row r="707" spans="1:15" x14ac:dyDescent="0.3">
      <c r="A707" s="1">
        <v>42034.333333331626</v>
      </c>
      <c r="B707">
        <v>30.993360669464415</v>
      </c>
      <c r="C707">
        <v>2.1841021263771583</v>
      </c>
      <c r="D707">
        <v>0.26978022816646957</v>
      </c>
      <c r="E707">
        <v>7.5466719257455219</v>
      </c>
      <c r="F707">
        <v>0</v>
      </c>
      <c r="G707">
        <v>0</v>
      </c>
      <c r="H707">
        <v>0</v>
      </c>
      <c r="I707">
        <v>10.955518719739194</v>
      </c>
      <c r="J707" s="2">
        <v>51.949433669492755</v>
      </c>
      <c r="K707" s="2"/>
      <c r="L707" s="2"/>
      <c r="M707" s="2"/>
      <c r="N707" s="2"/>
      <c r="O707" s="2"/>
    </row>
    <row r="708" spans="1:15" x14ac:dyDescent="0.3">
      <c r="A708" s="1">
        <v>42034.37499999829</v>
      </c>
      <c r="B708">
        <v>29.985743526957584</v>
      </c>
      <c r="C708">
        <v>2.1130953463447018</v>
      </c>
      <c r="D708">
        <v>0.2610094728582929</v>
      </c>
      <c r="E708">
        <v>7.301324024227112</v>
      </c>
      <c r="F708">
        <v>0</v>
      </c>
      <c r="G708">
        <v>0</v>
      </c>
      <c r="H708">
        <v>0</v>
      </c>
      <c r="I708">
        <v>10.955518719739194</v>
      </c>
      <c r="J708" s="2">
        <v>50.616691090126885</v>
      </c>
      <c r="K708" s="2"/>
      <c r="L708" s="2"/>
      <c r="M708" s="2"/>
      <c r="N708" s="2"/>
      <c r="O708" s="2"/>
    </row>
    <row r="709" spans="1:15" x14ac:dyDescent="0.3">
      <c r="A709" s="1">
        <v>42034.416666664954</v>
      </c>
      <c r="B709">
        <v>29.968690975108117</v>
      </c>
      <c r="C709">
        <v>2.1118936530158701</v>
      </c>
      <c r="D709">
        <v>0.26086103973489488</v>
      </c>
      <c r="E709">
        <v>7.2971718441625768</v>
      </c>
      <c r="F709">
        <v>0</v>
      </c>
      <c r="G709">
        <v>0</v>
      </c>
      <c r="H709">
        <v>0</v>
      </c>
      <c r="I709">
        <v>10.955518719739194</v>
      </c>
      <c r="J709" s="2">
        <v>50.594136231760658</v>
      </c>
      <c r="K709" s="2"/>
      <c r="L709" s="2"/>
      <c r="M709" s="2"/>
      <c r="N709" s="2"/>
      <c r="O709" s="2"/>
    </row>
    <row r="710" spans="1:15" x14ac:dyDescent="0.3">
      <c r="A710" s="1">
        <v>42034.458333331619</v>
      </c>
      <c r="B710">
        <v>30.431774530474257</v>
      </c>
      <c r="C710">
        <v>2.1445271511625217</v>
      </c>
      <c r="D710">
        <v>0.26489192843261211</v>
      </c>
      <c r="E710">
        <v>7.40992953132747</v>
      </c>
      <c r="F710">
        <v>0</v>
      </c>
      <c r="G710">
        <v>0</v>
      </c>
      <c r="H710">
        <v>0</v>
      </c>
      <c r="I710">
        <v>10.955518719739194</v>
      </c>
      <c r="J710" s="2">
        <v>51.206641861136056</v>
      </c>
      <c r="K710" s="2"/>
      <c r="L710" s="2"/>
      <c r="M710" s="2"/>
      <c r="N710" s="2"/>
      <c r="O710" s="2"/>
    </row>
    <row r="711" spans="1:15" x14ac:dyDescent="0.3">
      <c r="A711" s="1">
        <v>42034.499999998283</v>
      </c>
      <c r="B711">
        <v>29.116227248779161</v>
      </c>
      <c r="C711">
        <v>2.0518205342214686</v>
      </c>
      <c r="D711">
        <v>0.25344080993002427</v>
      </c>
      <c r="E711">
        <v>7.0896027412243026</v>
      </c>
      <c r="F711">
        <v>0</v>
      </c>
      <c r="G711">
        <v>0</v>
      </c>
      <c r="H711">
        <v>0</v>
      </c>
      <c r="I711">
        <v>10.955518719739194</v>
      </c>
      <c r="J711" s="2">
        <v>49.466610053894151</v>
      </c>
      <c r="K711" s="2"/>
      <c r="L711" s="2"/>
      <c r="M711" s="2"/>
      <c r="N711" s="2"/>
      <c r="O711" s="2"/>
    </row>
    <row r="712" spans="1:15" x14ac:dyDescent="0.3">
      <c r="A712" s="1">
        <v>42034.541666664947</v>
      </c>
      <c r="B712">
        <v>27.928371211729981</v>
      </c>
      <c r="C712">
        <v>1.9681123192906127</v>
      </c>
      <c r="D712">
        <v>0.24310117376982646</v>
      </c>
      <c r="E712">
        <v>6.8003678982452263</v>
      </c>
      <c r="F712">
        <v>0</v>
      </c>
      <c r="G712">
        <v>0</v>
      </c>
      <c r="H712">
        <v>0</v>
      </c>
      <c r="I712">
        <v>10.955518719739194</v>
      </c>
      <c r="J712" s="2">
        <v>47.895471322774839</v>
      </c>
      <c r="K712" s="2"/>
      <c r="L712" s="2"/>
      <c r="M712" s="2"/>
      <c r="N712" s="2"/>
      <c r="O712" s="2"/>
    </row>
    <row r="713" spans="1:15" x14ac:dyDescent="0.3">
      <c r="A713" s="1">
        <v>42034.583333331611</v>
      </c>
      <c r="B713">
        <v>28.767692717812729</v>
      </c>
      <c r="C713">
        <v>2.0272593058242641</v>
      </c>
      <c r="D713">
        <v>0.25040700774604052</v>
      </c>
      <c r="E713">
        <v>7.004736960193056</v>
      </c>
      <c r="F713">
        <v>0</v>
      </c>
      <c r="G713">
        <v>0</v>
      </c>
      <c r="H713">
        <v>0</v>
      </c>
      <c r="I713">
        <v>10.955518719739194</v>
      </c>
      <c r="J713" s="2">
        <v>49.005614711315282</v>
      </c>
      <c r="K713" s="2"/>
      <c r="L713" s="2"/>
      <c r="M713" s="2"/>
      <c r="N713" s="2"/>
      <c r="O713" s="2"/>
    </row>
    <row r="714" spans="1:15" x14ac:dyDescent="0.3">
      <c r="A714" s="1">
        <v>42034.624999998276</v>
      </c>
      <c r="B714">
        <v>29.283654012570977</v>
      </c>
      <c r="C714">
        <v>2.0636190982658777</v>
      </c>
      <c r="D714">
        <v>0.25489816820164374</v>
      </c>
      <c r="E714">
        <v>7.1303700162352666</v>
      </c>
      <c r="F714">
        <v>0</v>
      </c>
      <c r="G714">
        <v>0</v>
      </c>
      <c r="H714">
        <v>0</v>
      </c>
      <c r="I714">
        <v>10.955518719739194</v>
      </c>
      <c r="J714" s="2">
        <v>49.688060015012965</v>
      </c>
      <c r="K714" s="2"/>
      <c r="L714" s="2"/>
      <c r="M714" s="2"/>
      <c r="N714" s="2"/>
      <c r="O714" s="2"/>
    </row>
    <row r="715" spans="1:15" x14ac:dyDescent="0.3">
      <c r="A715" s="1">
        <v>42034.66666666494</v>
      </c>
      <c r="B715">
        <v>34.140059704782303</v>
      </c>
      <c r="C715">
        <v>2.4058500073960101</v>
      </c>
      <c r="D715">
        <v>0.29717051967995645</v>
      </c>
      <c r="E715">
        <v>8.312871678068614</v>
      </c>
      <c r="F715">
        <v>0</v>
      </c>
      <c r="G715">
        <v>0</v>
      </c>
      <c r="H715">
        <v>0</v>
      </c>
      <c r="I715">
        <v>10.955518719739194</v>
      </c>
      <c r="J715" s="2">
        <v>56.11147062966608</v>
      </c>
      <c r="K715" s="2"/>
      <c r="L715" s="2"/>
      <c r="M715" s="2"/>
      <c r="N715" s="2"/>
      <c r="O715" s="2"/>
    </row>
    <row r="716" spans="1:15" x14ac:dyDescent="0.3">
      <c r="A716" s="1">
        <v>42034.708333331604</v>
      </c>
      <c r="B716">
        <v>46.440421463549882</v>
      </c>
      <c r="C716">
        <v>3.2726565005363617</v>
      </c>
      <c r="D716">
        <v>0.39149913979273049</v>
      </c>
      <c r="E716">
        <v>9.4880270782687592</v>
      </c>
      <c r="F716">
        <v>0</v>
      </c>
      <c r="G716">
        <v>0</v>
      </c>
      <c r="H716">
        <v>0</v>
      </c>
      <c r="I716">
        <v>10.955518719739194</v>
      </c>
      <c r="J716" s="2">
        <v>70.548122901886927</v>
      </c>
      <c r="K716" s="2"/>
      <c r="L716" s="2"/>
      <c r="M716" s="2"/>
      <c r="N716" s="2"/>
      <c r="O716" s="2"/>
    </row>
    <row r="717" spans="1:15" x14ac:dyDescent="0.3">
      <c r="A717" s="1">
        <v>42034.749999998268</v>
      </c>
      <c r="B717">
        <v>46.737006075832362</v>
      </c>
      <c r="C717">
        <v>3.2935568181639079</v>
      </c>
      <c r="D717">
        <v>0.39357523207870782</v>
      </c>
      <c r="E717">
        <v>9.4880270782687592</v>
      </c>
      <c r="F717">
        <v>0</v>
      </c>
      <c r="G717">
        <v>0</v>
      </c>
      <c r="H717">
        <v>0</v>
      </c>
      <c r="I717">
        <v>10.955518719739194</v>
      </c>
      <c r="J717" s="2">
        <v>70.867683924082925</v>
      </c>
      <c r="K717" s="2"/>
      <c r="L717" s="2"/>
      <c r="M717" s="2"/>
      <c r="N717" s="2"/>
      <c r="O717" s="2"/>
    </row>
    <row r="718" spans="1:15" x14ac:dyDescent="0.3">
      <c r="A718" s="1">
        <v>42034.791666664933</v>
      </c>
      <c r="B718">
        <v>38.185485867654364</v>
      </c>
      <c r="C718">
        <v>2.6909311890936043</v>
      </c>
      <c r="D718">
        <v>0.33238373856542847</v>
      </c>
      <c r="E718">
        <v>9.2979053559782727</v>
      </c>
      <c r="F718">
        <v>0</v>
      </c>
      <c r="G718">
        <v>0</v>
      </c>
      <c r="H718">
        <v>0</v>
      </c>
      <c r="I718">
        <v>10.955518719739194</v>
      </c>
      <c r="J718" s="2">
        <v>61.462224871030863</v>
      </c>
      <c r="K718" s="2"/>
      <c r="L718" s="2"/>
      <c r="M718" s="2"/>
      <c r="N718" s="2"/>
      <c r="O718" s="2"/>
    </row>
    <row r="719" spans="1:15" x14ac:dyDescent="0.3">
      <c r="A719" s="1">
        <v>42034.833333331597</v>
      </c>
      <c r="B719">
        <v>35.614825472523179</v>
      </c>
      <c r="C719">
        <v>2.5097767510487095</v>
      </c>
      <c r="D719">
        <v>0.31000754789242835</v>
      </c>
      <c r="E719">
        <v>8.6719670835380125</v>
      </c>
      <c r="F719">
        <v>0</v>
      </c>
      <c r="G719">
        <v>0</v>
      </c>
      <c r="H719">
        <v>0</v>
      </c>
      <c r="I719">
        <v>10.955518719739194</v>
      </c>
      <c r="J719" s="2">
        <v>58.062095574741527</v>
      </c>
      <c r="K719" s="2"/>
      <c r="L719" s="2"/>
      <c r="M719" s="2"/>
      <c r="N719" s="2"/>
      <c r="O719" s="2"/>
    </row>
    <row r="720" spans="1:15" x14ac:dyDescent="0.3">
      <c r="A720" s="1">
        <v>42034.874999998261</v>
      </c>
      <c r="B720">
        <v>33.387735777548883</v>
      </c>
      <c r="C720">
        <v>2.352833740243871</v>
      </c>
      <c r="D720">
        <v>0.29062195197512891</v>
      </c>
      <c r="E720">
        <v>8.1296859331838167</v>
      </c>
      <c r="F720">
        <v>0</v>
      </c>
      <c r="G720">
        <v>0</v>
      </c>
      <c r="H720">
        <v>0</v>
      </c>
      <c r="I720">
        <v>10.955518719739194</v>
      </c>
      <c r="J720" s="2">
        <v>55.116396122690894</v>
      </c>
      <c r="K720" s="2"/>
      <c r="L720" s="2"/>
      <c r="M720" s="2"/>
      <c r="N720" s="2"/>
      <c r="O720" s="2"/>
    </row>
    <row r="721" spans="1:15" x14ac:dyDescent="0.3">
      <c r="A721" s="1">
        <v>42034.916666664925</v>
      </c>
      <c r="B721">
        <v>29.159423361098121</v>
      </c>
      <c r="C721">
        <v>2.0548645642565857</v>
      </c>
      <c r="D721">
        <v>0.25381680842730225</v>
      </c>
      <c r="E721">
        <v>7.100120699945057</v>
      </c>
      <c r="F721">
        <v>0</v>
      </c>
      <c r="G721">
        <v>0</v>
      </c>
      <c r="H721">
        <v>0</v>
      </c>
      <c r="I721">
        <v>10.955518719739194</v>
      </c>
      <c r="J721" s="2">
        <v>49.523744153466261</v>
      </c>
      <c r="K721" s="2"/>
      <c r="L721" s="2"/>
      <c r="M721" s="2"/>
      <c r="N721" s="2"/>
      <c r="O721" s="2"/>
    </row>
    <row r="722" spans="1:15" x14ac:dyDescent="0.3">
      <c r="A722" s="1">
        <v>42034.95833333159</v>
      </c>
      <c r="B722">
        <v>27.597008474689723</v>
      </c>
      <c r="C722">
        <v>1.9447611872113857</v>
      </c>
      <c r="D722">
        <v>0.24021684264620416</v>
      </c>
      <c r="E722">
        <v>6.7196833319108729</v>
      </c>
      <c r="F722">
        <v>0</v>
      </c>
      <c r="G722">
        <v>0</v>
      </c>
      <c r="H722">
        <v>0</v>
      </c>
      <c r="I722">
        <v>10.955518719739194</v>
      </c>
      <c r="J722" s="2">
        <v>47.45718855619738</v>
      </c>
      <c r="K722" s="2"/>
      <c r="L722" s="2"/>
      <c r="M722" s="2"/>
      <c r="N722" s="2"/>
      <c r="O722" s="2"/>
    </row>
    <row r="723" spans="1:15" x14ac:dyDescent="0.3">
      <c r="A723" s="1">
        <v>42034.999999998254</v>
      </c>
      <c r="B723">
        <v>25.480834581944659</v>
      </c>
      <c r="C723">
        <v>1.7956344129896409</v>
      </c>
      <c r="D723">
        <v>0.22179670803372381</v>
      </c>
      <c r="E723">
        <v>6.2044094228730273</v>
      </c>
      <c r="F723">
        <v>0</v>
      </c>
      <c r="G723">
        <v>0</v>
      </c>
      <c r="H723">
        <v>0</v>
      </c>
      <c r="I723">
        <v>10.955518719739194</v>
      </c>
      <c r="J723" s="2">
        <v>44.65819384558025</v>
      </c>
      <c r="K723" s="2"/>
      <c r="L723" s="2"/>
      <c r="M723" s="2"/>
      <c r="N723" s="2"/>
      <c r="O723" s="2"/>
    </row>
    <row r="724" spans="1:15" x14ac:dyDescent="0.3">
      <c r="A724" s="1">
        <v>42035.041666664918</v>
      </c>
      <c r="B724">
        <v>24.382119886771505</v>
      </c>
      <c r="C724">
        <v>1.7182079884207888</v>
      </c>
      <c r="D724">
        <v>0.21223299842782425</v>
      </c>
      <c r="E724">
        <v>5.9368798886319603</v>
      </c>
      <c r="F724">
        <v>0</v>
      </c>
      <c r="G724">
        <v>0</v>
      </c>
      <c r="H724">
        <v>0</v>
      </c>
      <c r="I724">
        <v>10.955518719739194</v>
      </c>
      <c r="J724" s="2">
        <v>43.204959481991274</v>
      </c>
      <c r="K724" s="2"/>
      <c r="L724" s="2"/>
      <c r="M724" s="2"/>
      <c r="N724" s="2"/>
      <c r="O724" s="2"/>
    </row>
    <row r="725" spans="1:15" x14ac:dyDescent="0.3">
      <c r="A725" s="1">
        <v>42035.083333331582</v>
      </c>
      <c r="B725">
        <v>23.508117623606964</v>
      </c>
      <c r="C725">
        <v>1.6566170489355836</v>
      </c>
      <c r="D725">
        <v>0.2046252874574277</v>
      </c>
      <c r="E725">
        <v>5.7240662988827093</v>
      </c>
      <c r="F725">
        <v>0</v>
      </c>
      <c r="G725">
        <v>0</v>
      </c>
      <c r="H725">
        <v>0</v>
      </c>
      <c r="I725">
        <v>10.955518719739194</v>
      </c>
      <c r="J725" s="2">
        <v>42.048944978621883</v>
      </c>
      <c r="K725" s="2"/>
      <c r="L725" s="2"/>
      <c r="M725" s="2"/>
      <c r="N725" s="2"/>
      <c r="O725" s="2"/>
    </row>
    <row r="726" spans="1:15" x14ac:dyDescent="0.3">
      <c r="A726" s="1">
        <v>42035.124999998246</v>
      </c>
      <c r="B726">
        <v>23.385192034015844</v>
      </c>
      <c r="C726">
        <v>1.6479544826370973</v>
      </c>
      <c r="D726">
        <v>0.20355528753192551</v>
      </c>
      <c r="E726">
        <v>5.6941347562592286</v>
      </c>
      <c r="F726">
        <v>0</v>
      </c>
      <c r="G726">
        <v>0</v>
      </c>
      <c r="H726">
        <v>0</v>
      </c>
      <c r="I726">
        <v>10.955518719739194</v>
      </c>
      <c r="J726" s="2">
        <v>41.886355280183288</v>
      </c>
      <c r="K726" s="2"/>
      <c r="L726" s="2"/>
      <c r="M726" s="2"/>
      <c r="N726" s="2"/>
      <c r="O726" s="2"/>
    </row>
    <row r="727" spans="1:15" x14ac:dyDescent="0.3">
      <c r="A727" s="1">
        <v>42035.166666664911</v>
      </c>
      <c r="B727">
        <v>23.479787927617977</v>
      </c>
      <c r="C727">
        <v>1.6546206552592395</v>
      </c>
      <c r="D727">
        <v>0.20437869297129554</v>
      </c>
      <c r="E727">
        <v>5.7171682111385298</v>
      </c>
      <c r="F727">
        <v>0</v>
      </c>
      <c r="G727">
        <v>0</v>
      </c>
      <c r="H727">
        <v>0</v>
      </c>
      <c r="I727">
        <v>10.955518719739194</v>
      </c>
      <c r="J727" s="2">
        <v>42.011474206726241</v>
      </c>
      <c r="K727" s="2"/>
      <c r="L727" s="2"/>
      <c r="M727" s="2"/>
      <c r="N727" s="2"/>
      <c r="O727" s="2"/>
    </row>
    <row r="728" spans="1:15" x14ac:dyDescent="0.3">
      <c r="A728" s="1">
        <v>42035.208333331575</v>
      </c>
      <c r="B728">
        <v>25.428421813282789</v>
      </c>
      <c r="C728">
        <v>1.7919408851820389</v>
      </c>
      <c r="D728">
        <v>0.22134048359135908</v>
      </c>
      <c r="E728">
        <v>6.1916472711970796</v>
      </c>
      <c r="F728">
        <v>0</v>
      </c>
      <c r="G728">
        <v>0</v>
      </c>
      <c r="H728">
        <v>0</v>
      </c>
      <c r="I728">
        <v>10.955518719739194</v>
      </c>
      <c r="J728" s="2">
        <v>44.58886917299246</v>
      </c>
      <c r="K728" s="2"/>
      <c r="L728" s="2"/>
      <c r="M728" s="2"/>
      <c r="N728" s="2"/>
      <c r="O728" s="2"/>
    </row>
    <row r="729" spans="1:15" x14ac:dyDescent="0.3">
      <c r="A729" s="1">
        <v>42035.249999998239</v>
      </c>
      <c r="B729">
        <v>25.199950040722211</v>
      </c>
      <c r="C729">
        <v>1.7758404793696949</v>
      </c>
      <c r="D729">
        <v>0.21935176195551154</v>
      </c>
      <c r="E729">
        <v>6.1360159529222917</v>
      </c>
      <c r="F729">
        <v>0</v>
      </c>
      <c r="G729">
        <v>0</v>
      </c>
      <c r="H729">
        <v>0</v>
      </c>
      <c r="I729">
        <v>10.955518719739194</v>
      </c>
      <c r="J729" s="2">
        <v>44.286676954708902</v>
      </c>
      <c r="K729" s="2"/>
      <c r="L729" s="2"/>
      <c r="M729" s="2"/>
      <c r="N729" s="2"/>
      <c r="O729" s="2"/>
    </row>
    <row r="730" spans="1:15" x14ac:dyDescent="0.3">
      <c r="A730" s="1">
        <v>42035.291666664903</v>
      </c>
      <c r="B730">
        <v>26.485011582647093</v>
      </c>
      <c r="C730">
        <v>1.8663987662291415</v>
      </c>
      <c r="D730">
        <v>0.230537518791814</v>
      </c>
      <c r="E730">
        <v>6.4489196733263325</v>
      </c>
      <c r="F730">
        <v>0</v>
      </c>
      <c r="G730">
        <v>0</v>
      </c>
      <c r="H730">
        <v>0</v>
      </c>
      <c r="I730">
        <v>10.955518719739194</v>
      </c>
      <c r="J730" s="2">
        <v>45.986386260733575</v>
      </c>
      <c r="K730" s="2"/>
      <c r="L730" s="2"/>
      <c r="M730" s="2"/>
      <c r="N730" s="2"/>
      <c r="O730" s="2"/>
    </row>
    <row r="731" spans="1:15" x14ac:dyDescent="0.3">
      <c r="A731" s="1">
        <v>42035.333333331568</v>
      </c>
      <c r="B731">
        <v>26.178822261849167</v>
      </c>
      <c r="C731">
        <v>1.8448216047925117</v>
      </c>
      <c r="D731">
        <v>0.22787230846796599</v>
      </c>
      <c r="E731">
        <v>6.3743646621459744</v>
      </c>
      <c r="F731">
        <v>0</v>
      </c>
      <c r="G731">
        <v>0</v>
      </c>
      <c r="H731">
        <v>0</v>
      </c>
      <c r="I731">
        <v>10.955518719739194</v>
      </c>
      <c r="J731" s="2">
        <v>45.58139955699481</v>
      </c>
      <c r="K731" s="2"/>
      <c r="L731" s="2"/>
      <c r="M731" s="2"/>
      <c r="N731" s="2"/>
      <c r="O731" s="2"/>
    </row>
    <row r="732" spans="1:15" x14ac:dyDescent="0.3">
      <c r="A732" s="1">
        <v>42035.374999998232</v>
      </c>
      <c r="B732">
        <v>26.702461991615767</v>
      </c>
      <c r="C732">
        <v>1.8817224965491639</v>
      </c>
      <c r="D732">
        <v>0.23243030549449184</v>
      </c>
      <c r="E732">
        <v>6.5018673647402112</v>
      </c>
      <c r="F732">
        <v>0</v>
      </c>
      <c r="G732">
        <v>0</v>
      </c>
      <c r="H732">
        <v>0</v>
      </c>
      <c r="I732">
        <v>10.955518719739194</v>
      </c>
      <c r="J732" s="2">
        <v>46.274000878138828</v>
      </c>
      <c r="K732" s="2"/>
      <c r="L732" s="2"/>
      <c r="M732" s="2"/>
      <c r="N732" s="2"/>
      <c r="O732" s="2"/>
    </row>
    <row r="733" spans="1:15" x14ac:dyDescent="0.3">
      <c r="A733" s="1">
        <v>42035.416666664896</v>
      </c>
      <c r="B733">
        <v>26.066714170367913</v>
      </c>
      <c r="C733">
        <v>1.8369213475858277</v>
      </c>
      <c r="D733">
        <v>0.22689646893827869</v>
      </c>
      <c r="E733">
        <v>6.3470671065290425</v>
      </c>
      <c r="F733">
        <v>0</v>
      </c>
      <c r="G733">
        <v>0</v>
      </c>
      <c r="H733">
        <v>0</v>
      </c>
      <c r="I733">
        <v>10.955518719739194</v>
      </c>
      <c r="J733" s="2">
        <v>45.433117813160258</v>
      </c>
      <c r="K733" s="2"/>
      <c r="L733" s="2"/>
      <c r="M733" s="2"/>
      <c r="N733" s="2"/>
      <c r="O733" s="2"/>
    </row>
    <row r="734" spans="1:15" x14ac:dyDescent="0.3">
      <c r="A734" s="1">
        <v>42035.45833333156</v>
      </c>
      <c r="B734">
        <v>25.617887271767465</v>
      </c>
      <c r="C734">
        <v>1.8052925160414541</v>
      </c>
      <c r="D734">
        <v>0.22298967662869301</v>
      </c>
      <c r="E734">
        <v>6.2377808180458212</v>
      </c>
      <c r="F734">
        <v>0</v>
      </c>
      <c r="G734">
        <v>0</v>
      </c>
      <c r="H734">
        <v>0</v>
      </c>
      <c r="I734">
        <v>10.955518719739194</v>
      </c>
      <c r="J734" s="2">
        <v>44.839469002222629</v>
      </c>
      <c r="K734" s="2"/>
      <c r="L734" s="2"/>
      <c r="M734" s="2"/>
      <c r="N734" s="2"/>
      <c r="O734" s="2"/>
    </row>
    <row r="735" spans="1:15" x14ac:dyDescent="0.3">
      <c r="A735" s="1">
        <v>42035.499999998225</v>
      </c>
      <c r="B735">
        <v>24.941853150660531</v>
      </c>
      <c r="C735">
        <v>1.7576523915270486</v>
      </c>
      <c r="D735">
        <v>0.21710516989882961</v>
      </c>
      <c r="E735">
        <v>6.0731711206008407</v>
      </c>
      <c r="F735">
        <v>0</v>
      </c>
      <c r="G735">
        <v>0</v>
      </c>
      <c r="H735">
        <v>0</v>
      </c>
      <c r="I735">
        <v>10.955518719739194</v>
      </c>
      <c r="J735" s="2">
        <v>43.945300552426446</v>
      </c>
      <c r="K735" s="2"/>
      <c r="L735" s="2"/>
      <c r="M735" s="2"/>
      <c r="N735" s="2"/>
      <c r="O735" s="2"/>
    </row>
    <row r="736" spans="1:15" x14ac:dyDescent="0.3">
      <c r="A736" s="1">
        <v>42035.541666664889</v>
      </c>
      <c r="B736">
        <v>23.645038196259957</v>
      </c>
      <c r="C736">
        <v>1.6662658416904399</v>
      </c>
      <c r="D736">
        <v>0.20581710604480025</v>
      </c>
      <c r="E736">
        <v>5.757405524425792</v>
      </c>
      <c r="F736">
        <v>0</v>
      </c>
      <c r="G736">
        <v>0</v>
      </c>
      <c r="H736">
        <v>0</v>
      </c>
      <c r="I736">
        <v>10.955518719739194</v>
      </c>
      <c r="J736" s="2">
        <v>42.230045388160185</v>
      </c>
      <c r="K736" s="2"/>
      <c r="L736" s="2"/>
      <c r="M736" s="2"/>
      <c r="N736" s="2"/>
      <c r="O736" s="2"/>
    </row>
    <row r="737" spans="1:15" x14ac:dyDescent="0.3">
      <c r="A737" s="1">
        <v>42035.583333331553</v>
      </c>
      <c r="B737">
        <v>24.213944166511801</v>
      </c>
      <c r="C737">
        <v>1.7063566454140875</v>
      </c>
      <c r="D737">
        <v>0.21076912090038902</v>
      </c>
      <c r="E737">
        <v>5.8959302478294884</v>
      </c>
      <c r="F737">
        <v>0</v>
      </c>
      <c r="G737">
        <v>0</v>
      </c>
      <c r="H737">
        <v>0</v>
      </c>
      <c r="I737">
        <v>10.955518719739194</v>
      </c>
      <c r="J737" s="2">
        <v>42.982518900394957</v>
      </c>
      <c r="K737" s="2"/>
      <c r="L737" s="2"/>
      <c r="M737" s="2"/>
      <c r="N737" s="2"/>
      <c r="O737" s="2"/>
    </row>
    <row r="738" spans="1:15" x14ac:dyDescent="0.3">
      <c r="A738" s="1">
        <v>42035.624999998217</v>
      </c>
      <c r="B738">
        <v>25.417811253780755</v>
      </c>
      <c r="C738">
        <v>1.7911931590539307</v>
      </c>
      <c r="D738">
        <v>0.22124812448277575</v>
      </c>
      <c r="E738">
        <v>6.1890636723300663</v>
      </c>
      <c r="F738">
        <v>0</v>
      </c>
      <c r="G738">
        <v>0</v>
      </c>
      <c r="H738">
        <v>0</v>
      </c>
      <c r="I738">
        <v>10.955518719739194</v>
      </c>
      <c r="J738" s="2">
        <v>44.574834929386725</v>
      </c>
      <c r="K738" s="2"/>
      <c r="L738" s="2"/>
      <c r="M738" s="2"/>
      <c r="N738" s="2"/>
      <c r="O738" s="2"/>
    </row>
    <row r="739" spans="1:15" x14ac:dyDescent="0.3">
      <c r="A739" s="1">
        <v>42035.666666664882</v>
      </c>
      <c r="B739">
        <v>30.228947941442065</v>
      </c>
      <c r="C739">
        <v>2.1302339614334231</v>
      </c>
      <c r="D739">
        <v>0.2631264340723557</v>
      </c>
      <c r="E739">
        <v>7.3605426403230325</v>
      </c>
      <c r="F739">
        <v>0</v>
      </c>
      <c r="G739">
        <v>0</v>
      </c>
      <c r="H739">
        <v>0</v>
      </c>
      <c r="I739">
        <v>10.955518719739194</v>
      </c>
      <c r="J739" s="2">
        <v>50.938369697010074</v>
      </c>
      <c r="K739" s="2"/>
      <c r="L739" s="2"/>
      <c r="M739" s="2"/>
      <c r="N739" s="2"/>
      <c r="O739" s="2"/>
    </row>
    <row r="740" spans="1:15" x14ac:dyDescent="0.3">
      <c r="A740" s="1">
        <v>42035.708333331546</v>
      </c>
      <c r="B740">
        <v>38.795640705716949</v>
      </c>
      <c r="C740">
        <v>2.7339288005318747</v>
      </c>
      <c r="D740">
        <v>0.33769480222144482</v>
      </c>
      <c r="E740">
        <v>9.4464738973465945</v>
      </c>
      <c r="F740">
        <v>0</v>
      </c>
      <c r="G740">
        <v>0</v>
      </c>
      <c r="H740">
        <v>0</v>
      </c>
      <c r="I740">
        <v>10.955518719739194</v>
      </c>
      <c r="J740" s="2">
        <v>62.269256925556057</v>
      </c>
      <c r="K740" s="2"/>
      <c r="L740" s="2"/>
      <c r="M740" s="2"/>
      <c r="N740" s="2"/>
      <c r="O740" s="2"/>
    </row>
    <row r="741" spans="1:15" x14ac:dyDescent="0.3">
      <c r="A741" s="1">
        <v>42035.74999999821</v>
      </c>
      <c r="B741">
        <v>43.454168573265896</v>
      </c>
      <c r="C741">
        <v>3.0622152593580489</v>
      </c>
      <c r="D741">
        <v>0.37059536956074257</v>
      </c>
      <c r="E741">
        <v>9.4880270782687592</v>
      </c>
      <c r="F741">
        <v>0</v>
      </c>
      <c r="G741">
        <v>0</v>
      </c>
      <c r="H741">
        <v>0</v>
      </c>
      <c r="I741">
        <v>10.955518719739194</v>
      </c>
      <c r="J741" s="2">
        <v>67.330525000192637</v>
      </c>
      <c r="K741" s="2"/>
      <c r="L741" s="2"/>
      <c r="M741" s="2"/>
      <c r="N741" s="2"/>
      <c r="O741" s="2"/>
    </row>
    <row r="742" spans="1:15" x14ac:dyDescent="0.3">
      <c r="A742" s="1">
        <v>42035.791666664874</v>
      </c>
      <c r="B742">
        <v>37.099388362200521</v>
      </c>
      <c r="C742">
        <v>2.614393897884272</v>
      </c>
      <c r="D742">
        <v>0.32292985468503177</v>
      </c>
      <c r="E742">
        <v>9.03344802137544</v>
      </c>
      <c r="F742">
        <v>0</v>
      </c>
      <c r="G742">
        <v>0</v>
      </c>
      <c r="H742">
        <v>0</v>
      </c>
      <c r="I742">
        <v>10.955518719739194</v>
      </c>
      <c r="J742" s="2">
        <v>60.025678855884458</v>
      </c>
      <c r="K742" s="2"/>
      <c r="L742" s="2"/>
      <c r="M742" s="2"/>
      <c r="N742" s="2"/>
      <c r="O742" s="2"/>
    </row>
    <row r="743" spans="1:15" x14ac:dyDescent="0.3">
      <c r="A743" s="1">
        <v>42035.833333331539</v>
      </c>
      <c r="B743">
        <v>34.815025874102595</v>
      </c>
      <c r="C743">
        <v>2.4534148733480112</v>
      </c>
      <c r="D743">
        <v>0.30304573047448247</v>
      </c>
      <c r="E743">
        <v>8.4772213365377578</v>
      </c>
      <c r="F743">
        <v>0</v>
      </c>
      <c r="G743">
        <v>0</v>
      </c>
      <c r="H743">
        <v>0</v>
      </c>
      <c r="I743">
        <v>10.955518719739194</v>
      </c>
      <c r="J743" s="2">
        <v>57.00422653420204</v>
      </c>
      <c r="K743" s="2"/>
      <c r="L743" s="2"/>
      <c r="M743" s="2"/>
      <c r="N743" s="2"/>
      <c r="O743" s="2"/>
    </row>
    <row r="744" spans="1:15" x14ac:dyDescent="0.3">
      <c r="A744" s="1">
        <v>42035.874999998203</v>
      </c>
      <c r="B744">
        <v>32.839213599214503</v>
      </c>
      <c r="C744">
        <v>2.314179382336647</v>
      </c>
      <c r="D744">
        <v>0.28584736686305962</v>
      </c>
      <c r="E744">
        <v>7.996124524079729</v>
      </c>
      <c r="F744">
        <v>0</v>
      </c>
      <c r="G744">
        <v>0</v>
      </c>
      <c r="H744">
        <v>0</v>
      </c>
      <c r="I744">
        <v>10.955518719739194</v>
      </c>
      <c r="J744" s="2">
        <v>54.390883592233131</v>
      </c>
      <c r="K744" s="2"/>
      <c r="L744" s="2"/>
      <c r="M744" s="2"/>
      <c r="N744" s="2"/>
      <c r="O744" s="2"/>
    </row>
    <row r="745" spans="1:15" x14ac:dyDescent="0.3">
      <c r="A745" s="1">
        <v>42035.916666664867</v>
      </c>
      <c r="B745">
        <v>29.02888216036007</v>
      </c>
      <c r="C745">
        <v>2.045665325840575</v>
      </c>
      <c r="D745">
        <v>0.2526805187781796</v>
      </c>
      <c r="E745">
        <v>7.0683348079513024</v>
      </c>
      <c r="F745">
        <v>0</v>
      </c>
      <c r="G745">
        <v>0</v>
      </c>
      <c r="H745">
        <v>0</v>
      </c>
      <c r="I745">
        <v>10.955518719739194</v>
      </c>
      <c r="J745" s="2">
        <v>49.351081532669319</v>
      </c>
      <c r="K745" s="2"/>
      <c r="L745" s="2"/>
      <c r="M745" s="2"/>
      <c r="N745" s="2"/>
      <c r="O745" s="2"/>
    </row>
    <row r="746" spans="1:15" x14ac:dyDescent="0.3">
      <c r="A746" s="1">
        <v>42035.958333331531</v>
      </c>
      <c r="B746">
        <v>27.41679121809355</v>
      </c>
      <c r="C746">
        <v>1.9320612771390533</v>
      </c>
      <c r="D746">
        <v>0.23864815014065247</v>
      </c>
      <c r="E746">
        <v>6.6758016591425147</v>
      </c>
      <c r="F746">
        <v>0</v>
      </c>
      <c r="G746">
        <v>0</v>
      </c>
      <c r="H746">
        <v>0</v>
      </c>
      <c r="I746">
        <v>10.955518719739194</v>
      </c>
      <c r="J746" s="2">
        <v>47.218821024254964</v>
      </c>
      <c r="K746" s="2"/>
      <c r="L746" s="2"/>
      <c r="M746" s="2"/>
      <c r="N746" s="2"/>
      <c r="O746" s="2"/>
    </row>
    <row r="747" spans="1:15" x14ac:dyDescent="0.3">
      <c r="A747" s="1">
        <v>42035.999999998196</v>
      </c>
      <c r="B747">
        <v>22.402604994596519</v>
      </c>
      <c r="C747">
        <v>1.5787115739692175</v>
      </c>
      <c r="D747">
        <v>0.19905435304412705</v>
      </c>
      <c r="E747">
        <v>6.0337311545644887</v>
      </c>
      <c r="F747">
        <v>0</v>
      </c>
      <c r="G747">
        <v>0</v>
      </c>
      <c r="H747">
        <v>0</v>
      </c>
      <c r="I747">
        <v>10.955518719739194</v>
      </c>
      <c r="J747" s="2">
        <v>41.169620795913545</v>
      </c>
      <c r="K747" s="2"/>
      <c r="L747" s="2"/>
      <c r="M747" s="2"/>
      <c r="N747" s="2"/>
      <c r="O747" s="2"/>
    </row>
    <row r="748" spans="1:15" x14ac:dyDescent="0.3">
      <c r="A748" s="1">
        <v>42036.04166666486</v>
      </c>
      <c r="B748">
        <v>21.590925434023532</v>
      </c>
      <c r="C748">
        <v>1.521512515335639</v>
      </c>
      <c r="D748">
        <v>0.19184231900398002</v>
      </c>
      <c r="E748">
        <v>5.8151201379736168</v>
      </c>
      <c r="F748">
        <v>0</v>
      </c>
      <c r="G748">
        <v>0</v>
      </c>
      <c r="H748">
        <v>0</v>
      </c>
      <c r="I748">
        <v>10.955518719739194</v>
      </c>
      <c r="J748" s="2">
        <v>40.074919126075969</v>
      </c>
      <c r="K748" s="2"/>
      <c r="L748" s="2"/>
      <c r="M748" s="2"/>
      <c r="N748" s="2"/>
      <c r="O748" s="2"/>
    </row>
    <row r="749" spans="1:15" x14ac:dyDescent="0.3">
      <c r="A749" s="1">
        <v>42036.083333331524</v>
      </c>
      <c r="B749">
        <v>22.704632240532369</v>
      </c>
      <c r="C749">
        <v>1.5999954339903169</v>
      </c>
      <c r="D749">
        <v>0.20173796229653143</v>
      </c>
      <c r="E749">
        <v>6.1150766589721224</v>
      </c>
      <c r="F749">
        <v>0</v>
      </c>
      <c r="G749">
        <v>0</v>
      </c>
      <c r="H749">
        <v>0</v>
      </c>
      <c r="I749">
        <v>10.955518719739194</v>
      </c>
      <c r="J749" s="2">
        <v>41.576961015530529</v>
      </c>
      <c r="K749" s="2"/>
      <c r="L749" s="2"/>
      <c r="M749" s="2"/>
      <c r="N749" s="2"/>
      <c r="O749" s="2"/>
    </row>
    <row r="750" spans="1:15" x14ac:dyDescent="0.3">
      <c r="A750" s="1">
        <v>42036.124999998188</v>
      </c>
      <c r="B750">
        <v>21.340949492498673</v>
      </c>
      <c r="C750">
        <v>1.5038967107363821</v>
      </c>
      <c r="D750">
        <v>0.18962120233791246</v>
      </c>
      <c r="E750">
        <v>5.7477936986316802</v>
      </c>
      <c r="F750">
        <v>0</v>
      </c>
      <c r="G750">
        <v>0</v>
      </c>
      <c r="H750">
        <v>0</v>
      </c>
      <c r="I750">
        <v>10.955518719739194</v>
      </c>
      <c r="J750" s="2">
        <v>39.737779823943846</v>
      </c>
      <c r="K750" s="2"/>
      <c r="L750" s="2"/>
      <c r="M750" s="2"/>
      <c r="N750" s="2"/>
      <c r="O750" s="2"/>
    </row>
    <row r="751" spans="1:15" x14ac:dyDescent="0.3">
      <c r="A751" s="1">
        <v>42036.166666664853</v>
      </c>
      <c r="B751">
        <v>21.522612896010241</v>
      </c>
      <c r="C751">
        <v>1.5166985307818424</v>
      </c>
      <c r="D751">
        <v>0.19123534012530422</v>
      </c>
      <c r="E751">
        <v>5.7967214076046467</v>
      </c>
      <c r="F751">
        <v>0</v>
      </c>
      <c r="G751">
        <v>0</v>
      </c>
      <c r="H751">
        <v>0</v>
      </c>
      <c r="I751">
        <v>10.955518719739194</v>
      </c>
      <c r="J751" s="2">
        <v>39.982786894261224</v>
      </c>
      <c r="K751" s="2"/>
      <c r="L751" s="2"/>
      <c r="M751" s="2"/>
      <c r="N751" s="2"/>
      <c r="O751" s="2"/>
    </row>
    <row r="752" spans="1:15" x14ac:dyDescent="0.3">
      <c r="A752" s="1">
        <v>42036.208333331517</v>
      </c>
      <c r="B752">
        <v>23.588139359183799</v>
      </c>
      <c r="C752">
        <v>1.6622561806416831</v>
      </c>
      <c r="D752">
        <v>0.20958820729953268</v>
      </c>
      <c r="E752">
        <v>6.353033112178009</v>
      </c>
      <c r="F752">
        <v>0</v>
      </c>
      <c r="G752">
        <v>0</v>
      </c>
      <c r="H752">
        <v>0</v>
      </c>
      <c r="I752">
        <v>10.955518719739194</v>
      </c>
      <c r="J752" s="2">
        <v>42.768535579042222</v>
      </c>
      <c r="K752" s="2"/>
      <c r="L752" s="2"/>
      <c r="M752" s="2"/>
      <c r="N752" s="2"/>
      <c r="O752" s="2"/>
    </row>
    <row r="753" spans="1:15" x14ac:dyDescent="0.3">
      <c r="A753" s="1">
        <v>42036.249999998181</v>
      </c>
      <c r="B753">
        <v>23.94343232142722</v>
      </c>
      <c r="C753">
        <v>1.6872936756909771</v>
      </c>
      <c r="D753">
        <v>0.21274509957869189</v>
      </c>
      <c r="E753">
        <v>6.4487247612430485</v>
      </c>
      <c r="F753">
        <v>0</v>
      </c>
      <c r="G753">
        <v>0</v>
      </c>
      <c r="H753">
        <v>0</v>
      </c>
      <c r="I753">
        <v>10.955518719739194</v>
      </c>
      <c r="J753" s="2">
        <v>43.247714577679133</v>
      </c>
      <c r="K753" s="2"/>
      <c r="L753" s="2"/>
      <c r="M753" s="2"/>
      <c r="N753" s="2"/>
      <c r="O753" s="2"/>
    </row>
    <row r="754" spans="1:15" x14ac:dyDescent="0.3">
      <c r="A754" s="1">
        <v>42036.291666664845</v>
      </c>
      <c r="B754">
        <v>23.939260368000404</v>
      </c>
      <c r="C754">
        <v>1.6869996781329892</v>
      </c>
      <c r="D754">
        <v>0.2127080304302377</v>
      </c>
      <c r="E754">
        <v>6.4476011220335527</v>
      </c>
      <c r="F754">
        <v>0</v>
      </c>
      <c r="G754">
        <v>0</v>
      </c>
      <c r="H754">
        <v>0</v>
      </c>
      <c r="I754">
        <v>10.955518719739194</v>
      </c>
      <c r="J754" s="2">
        <v>43.242087918336381</v>
      </c>
      <c r="K754" s="2"/>
      <c r="L754" s="2"/>
      <c r="M754" s="2"/>
      <c r="N754" s="2"/>
      <c r="O754" s="2"/>
    </row>
    <row r="755" spans="1:15" x14ac:dyDescent="0.3">
      <c r="A755" s="1">
        <v>42036.333333331509</v>
      </c>
      <c r="B755">
        <v>24.54642981027261</v>
      </c>
      <c r="C755">
        <v>1.8979299529302796</v>
      </c>
      <c r="D755">
        <v>0.21847946888811742</v>
      </c>
      <c r="E755">
        <v>6.6649228880298788</v>
      </c>
      <c r="F755">
        <v>0</v>
      </c>
      <c r="G755">
        <v>0</v>
      </c>
      <c r="H755">
        <v>0</v>
      </c>
      <c r="I755">
        <v>10.955518719739194</v>
      </c>
      <c r="J755" s="2">
        <v>44.283280839860083</v>
      </c>
      <c r="K755" s="2"/>
      <c r="L755" s="2"/>
      <c r="M755" s="2"/>
      <c r="N755" s="2"/>
      <c r="O755" s="2"/>
    </row>
    <row r="756" spans="1:15" x14ac:dyDescent="0.3">
      <c r="A756" s="1">
        <v>42036.374999998174</v>
      </c>
      <c r="B756">
        <v>20.626323032507301</v>
      </c>
      <c r="C756">
        <v>1.5948272968734656</v>
      </c>
      <c r="D756">
        <v>0.1835879244390568</v>
      </c>
      <c r="E756">
        <v>5.6005233159293839</v>
      </c>
      <c r="F756">
        <v>0</v>
      </c>
      <c r="G756">
        <v>0</v>
      </c>
      <c r="H756">
        <v>0</v>
      </c>
      <c r="I756">
        <v>10.955518719739194</v>
      </c>
      <c r="J756" s="2">
        <v>38.960780289488397</v>
      </c>
      <c r="K756" s="2"/>
      <c r="L756" s="2"/>
      <c r="M756" s="2"/>
      <c r="N756" s="2"/>
      <c r="O756" s="2"/>
    </row>
    <row r="757" spans="1:15" x14ac:dyDescent="0.3">
      <c r="A757" s="1">
        <v>42036.416666664838</v>
      </c>
      <c r="B757">
        <v>18.827351038645237</v>
      </c>
      <c r="C757">
        <v>1.4557307823080508</v>
      </c>
      <c r="D757">
        <v>0.16868779449313417</v>
      </c>
      <c r="E757">
        <v>5.2709053175167879</v>
      </c>
      <c r="F757">
        <v>0</v>
      </c>
      <c r="G757">
        <v>0</v>
      </c>
      <c r="H757">
        <v>0</v>
      </c>
      <c r="I757">
        <v>10.955518719739194</v>
      </c>
      <c r="J757" s="2">
        <v>36.678193652702404</v>
      </c>
      <c r="K757" s="2"/>
      <c r="L757" s="2"/>
      <c r="M757" s="2"/>
      <c r="N757" s="2"/>
      <c r="O757" s="2"/>
    </row>
    <row r="758" spans="1:15" x14ac:dyDescent="0.3">
      <c r="A758" s="1">
        <v>42036.458333331502</v>
      </c>
      <c r="B758">
        <v>18.452949004133128</v>
      </c>
      <c r="C758">
        <v>1.4267820169995744</v>
      </c>
      <c r="D758">
        <v>0.16606698025154942</v>
      </c>
      <c r="E758">
        <v>5.2709053175167879</v>
      </c>
      <c r="F758">
        <v>0</v>
      </c>
      <c r="G758">
        <v>0</v>
      </c>
      <c r="H758">
        <v>0</v>
      </c>
      <c r="I758">
        <v>10.955518719739194</v>
      </c>
      <c r="J758" s="2">
        <v>36.272222038640237</v>
      </c>
      <c r="K758" s="2"/>
      <c r="L758" s="2"/>
      <c r="M758" s="2"/>
      <c r="N758" s="2"/>
      <c r="O758" s="2"/>
    </row>
    <row r="759" spans="1:15" x14ac:dyDescent="0.3">
      <c r="A759" s="1">
        <v>42036.499999998166</v>
      </c>
      <c r="B759">
        <v>18.152313120336462</v>
      </c>
      <c r="C759">
        <v>1.4035368504644163</v>
      </c>
      <c r="D759">
        <v>0.16396252906497277</v>
      </c>
      <c r="E759">
        <v>5.2709053175167879</v>
      </c>
      <c r="F759">
        <v>0</v>
      </c>
      <c r="G759">
        <v>0</v>
      </c>
      <c r="H759">
        <v>0</v>
      </c>
      <c r="I759">
        <v>10.955518719739194</v>
      </c>
      <c r="J759" s="2">
        <v>35.946236537121834</v>
      </c>
      <c r="K759" s="2"/>
      <c r="L759" s="2"/>
      <c r="M759" s="2"/>
      <c r="N759" s="2"/>
      <c r="O759" s="2"/>
    </row>
    <row r="760" spans="1:15" x14ac:dyDescent="0.3">
      <c r="A760" s="1">
        <v>42036.541666664831</v>
      </c>
      <c r="B760">
        <v>17.87122436273313</v>
      </c>
      <c r="C760">
        <v>1.3818030677265267</v>
      </c>
      <c r="D760">
        <v>0.16199490776174943</v>
      </c>
      <c r="E760">
        <v>5.2709053175167879</v>
      </c>
      <c r="F760">
        <v>0</v>
      </c>
      <c r="G760">
        <v>0</v>
      </c>
      <c r="H760">
        <v>0</v>
      </c>
      <c r="I760">
        <v>10.955518719739194</v>
      </c>
      <c r="J760" s="2">
        <v>35.641446375477386</v>
      </c>
      <c r="K760" s="2"/>
      <c r="L760" s="2"/>
      <c r="M760" s="2"/>
      <c r="N760" s="2"/>
      <c r="O760" s="2"/>
    </row>
    <row r="761" spans="1:15" x14ac:dyDescent="0.3">
      <c r="A761" s="1">
        <v>42036.583333331495</v>
      </c>
      <c r="B761">
        <v>20.033771463774027</v>
      </c>
      <c r="C761">
        <v>1.549011209579009</v>
      </c>
      <c r="D761">
        <v>0.17831382335689097</v>
      </c>
      <c r="E761">
        <v>5.4396318729246813</v>
      </c>
      <c r="F761">
        <v>0</v>
      </c>
      <c r="G761">
        <v>0</v>
      </c>
      <c r="H761">
        <v>0</v>
      </c>
      <c r="I761">
        <v>10.955518719739194</v>
      </c>
      <c r="J761" s="2">
        <v>38.156247089373807</v>
      </c>
      <c r="K761" s="2"/>
      <c r="L761" s="2"/>
      <c r="M761" s="2"/>
      <c r="N761" s="2"/>
      <c r="O761" s="2"/>
    </row>
    <row r="762" spans="1:15" x14ac:dyDescent="0.3">
      <c r="A762" s="1">
        <v>42036.624999998159</v>
      </c>
      <c r="B762">
        <v>20.686699323472201</v>
      </c>
      <c r="C762">
        <v>1.5994955916908717</v>
      </c>
      <c r="D762">
        <v>0.18412531338259777</v>
      </c>
      <c r="E762">
        <v>5.6169168740417676</v>
      </c>
      <c r="F762">
        <v>0</v>
      </c>
      <c r="G762">
        <v>0</v>
      </c>
      <c r="H762">
        <v>0</v>
      </c>
      <c r="I762">
        <v>10.955518719739194</v>
      </c>
      <c r="J762" s="2">
        <v>39.042755822326633</v>
      </c>
      <c r="K762" s="2"/>
      <c r="L762" s="2"/>
      <c r="M762" s="2"/>
      <c r="N762" s="2"/>
      <c r="O762" s="2"/>
    </row>
    <row r="763" spans="1:15" x14ac:dyDescent="0.3">
      <c r="A763" s="1">
        <v>42036.666666664823</v>
      </c>
      <c r="B763">
        <v>26.649402772376213</v>
      </c>
      <c r="C763">
        <v>2.0605318223601303</v>
      </c>
      <c r="D763">
        <v>0.23719731989120649</v>
      </c>
      <c r="E763">
        <v>7.2359286406532863</v>
      </c>
      <c r="F763">
        <v>0</v>
      </c>
      <c r="G763">
        <v>0</v>
      </c>
      <c r="H763">
        <v>0</v>
      </c>
      <c r="I763">
        <v>10.955518719739194</v>
      </c>
      <c r="J763" s="2">
        <v>47.138579275020028</v>
      </c>
      <c r="K763" s="2"/>
      <c r="L763" s="2"/>
      <c r="M763" s="2"/>
      <c r="N763" s="2"/>
      <c r="O763" s="2"/>
    </row>
    <row r="764" spans="1:15" x14ac:dyDescent="0.3">
      <c r="A764" s="1">
        <v>42036.708333331488</v>
      </c>
      <c r="B764">
        <v>33.452834363303943</v>
      </c>
      <c r="C764">
        <v>2.5865731529706628</v>
      </c>
      <c r="D764">
        <v>0.29775236321487847</v>
      </c>
      <c r="E764">
        <v>9.0832175245358382</v>
      </c>
      <c r="F764">
        <v>0</v>
      </c>
      <c r="G764">
        <v>0</v>
      </c>
      <c r="H764">
        <v>0</v>
      </c>
      <c r="I764">
        <v>10.955518719739194</v>
      </c>
      <c r="J764" s="2">
        <v>56.37589612376452</v>
      </c>
      <c r="K764" s="2"/>
      <c r="L764" s="2"/>
      <c r="M764" s="2"/>
      <c r="N764" s="2"/>
      <c r="O764" s="2"/>
    </row>
    <row r="765" spans="1:15" x14ac:dyDescent="0.3">
      <c r="A765" s="1">
        <v>42036.749999998152</v>
      </c>
      <c r="B765">
        <v>40.382280115370804</v>
      </c>
      <c r="C765">
        <v>3.1223578985204727</v>
      </c>
      <c r="D765">
        <v>0.34951715142827955</v>
      </c>
      <c r="E765">
        <v>9.5487415172405576</v>
      </c>
      <c r="F765">
        <v>0</v>
      </c>
      <c r="G765">
        <v>0</v>
      </c>
      <c r="H765">
        <v>0</v>
      </c>
      <c r="I765">
        <v>10.955518719739194</v>
      </c>
      <c r="J765" s="2">
        <v>64.3584154022993</v>
      </c>
      <c r="K765" s="2"/>
      <c r="L765" s="2"/>
      <c r="M765" s="2"/>
      <c r="N765" s="2"/>
      <c r="O765" s="2"/>
    </row>
    <row r="766" spans="1:15" x14ac:dyDescent="0.3">
      <c r="A766" s="1">
        <v>42036.791666664816</v>
      </c>
      <c r="B766">
        <v>34.888331995305776</v>
      </c>
      <c r="C766">
        <v>2.6975658298770444</v>
      </c>
      <c r="D766">
        <v>0.31052924207889393</v>
      </c>
      <c r="E766">
        <v>9.472988301679063</v>
      </c>
      <c r="F766">
        <v>0</v>
      </c>
      <c r="G766">
        <v>0</v>
      </c>
      <c r="H766">
        <v>0</v>
      </c>
      <c r="I766">
        <v>10.955518719739194</v>
      </c>
      <c r="J766" s="2">
        <v>58.324934088679974</v>
      </c>
      <c r="K766" s="2"/>
      <c r="L766" s="2"/>
      <c r="M766" s="2"/>
      <c r="N766" s="2"/>
      <c r="O766" s="2"/>
    </row>
    <row r="767" spans="1:15" x14ac:dyDescent="0.3">
      <c r="A767" s="1">
        <v>42036.83333333148</v>
      </c>
      <c r="B767">
        <v>34.025817203049279</v>
      </c>
      <c r="C767">
        <v>2.6308761861397723</v>
      </c>
      <c r="D767">
        <v>0.3028522896594637</v>
      </c>
      <c r="E767">
        <v>9.2387956054455387</v>
      </c>
      <c r="F767">
        <v>0</v>
      </c>
      <c r="G767">
        <v>0</v>
      </c>
      <c r="H767">
        <v>0</v>
      </c>
      <c r="I767">
        <v>10.955518719739194</v>
      </c>
      <c r="J767" s="2">
        <v>57.153860004033248</v>
      </c>
      <c r="K767" s="2"/>
      <c r="L767" s="2"/>
      <c r="M767" s="2"/>
      <c r="N767" s="2"/>
      <c r="O767" s="2"/>
    </row>
    <row r="768" spans="1:15" x14ac:dyDescent="0.3">
      <c r="A768" s="1">
        <v>42036.874999998145</v>
      </c>
      <c r="B768">
        <v>29.563878228350617</v>
      </c>
      <c r="C768">
        <v>2.083366498751869</v>
      </c>
      <c r="D768">
        <v>0.26268456974709398</v>
      </c>
      <c r="E768">
        <v>7.9624888783770933</v>
      </c>
      <c r="F768">
        <v>0</v>
      </c>
      <c r="G768">
        <v>0</v>
      </c>
      <c r="H768">
        <v>0</v>
      </c>
      <c r="I768">
        <v>10.955518719739194</v>
      </c>
      <c r="J768" s="2">
        <v>50.827936894965866</v>
      </c>
      <c r="K768" s="2"/>
      <c r="L768" s="2"/>
      <c r="M768" s="2"/>
      <c r="N768" s="2"/>
      <c r="O768" s="2"/>
    </row>
    <row r="769" spans="1:15" x14ac:dyDescent="0.3">
      <c r="A769" s="1">
        <v>42036.916666664809</v>
      </c>
      <c r="B769">
        <v>25.725196200512357</v>
      </c>
      <c r="C769">
        <v>1.8128545762501067</v>
      </c>
      <c r="D769">
        <v>0.22857664489738283</v>
      </c>
      <c r="E769">
        <v>6.9286102133994714</v>
      </c>
      <c r="F769">
        <v>0</v>
      </c>
      <c r="G769">
        <v>0</v>
      </c>
      <c r="H769">
        <v>0</v>
      </c>
      <c r="I769">
        <v>10.955518719739194</v>
      </c>
      <c r="J769" s="2">
        <v>45.650756354798517</v>
      </c>
      <c r="K769" s="2"/>
      <c r="L769" s="2"/>
      <c r="M769" s="2"/>
      <c r="N769" s="2"/>
      <c r="O769" s="2"/>
    </row>
    <row r="770" spans="1:15" x14ac:dyDescent="0.3">
      <c r="A770" s="1">
        <v>42036.958333331473</v>
      </c>
      <c r="B770">
        <v>24.273215367886351</v>
      </c>
      <c r="C770">
        <v>1.710533486974952</v>
      </c>
      <c r="D770">
        <v>0.21567532804871478</v>
      </c>
      <c r="E770">
        <v>6.537545781930044</v>
      </c>
      <c r="F770">
        <v>0</v>
      </c>
      <c r="G770">
        <v>0</v>
      </c>
      <c r="H770">
        <v>0</v>
      </c>
      <c r="I770">
        <v>10.955518719739194</v>
      </c>
      <c r="J770" s="2">
        <v>43.69248868457926</v>
      </c>
      <c r="K770" s="2"/>
      <c r="L770" s="2"/>
      <c r="M770" s="2"/>
      <c r="N770" s="2"/>
      <c r="O770" s="2"/>
    </row>
    <row r="771" spans="1:15" x14ac:dyDescent="0.3">
      <c r="A771" s="1">
        <v>42036.999999998137</v>
      </c>
      <c r="B771">
        <v>23.06546117879763</v>
      </c>
      <c r="C771">
        <v>1.6254230492698698</v>
      </c>
      <c r="D771">
        <v>0.20494404350375331</v>
      </c>
      <c r="E771">
        <v>6.212259321738558</v>
      </c>
      <c r="F771">
        <v>0</v>
      </c>
      <c r="G771">
        <v>0</v>
      </c>
      <c r="H771">
        <v>0</v>
      </c>
      <c r="I771">
        <v>10.955518719739194</v>
      </c>
      <c r="J771" s="2">
        <v>42.063606313049007</v>
      </c>
      <c r="K771" s="2"/>
      <c r="L771" s="2"/>
      <c r="M771" s="2"/>
      <c r="N771" s="2"/>
      <c r="O771" s="2"/>
    </row>
    <row r="772" spans="1:15" x14ac:dyDescent="0.3">
      <c r="A772" s="1">
        <v>42037.041666664802</v>
      </c>
      <c r="B772">
        <v>22.268830214321035</v>
      </c>
      <c r="C772">
        <v>1.5692844652032041</v>
      </c>
      <c r="D772">
        <v>0.19786572108155934</v>
      </c>
      <c r="E772">
        <v>5.9977013687588698</v>
      </c>
      <c r="F772">
        <v>0</v>
      </c>
      <c r="G772">
        <v>0</v>
      </c>
      <c r="H772">
        <v>0</v>
      </c>
      <c r="I772">
        <v>10.955518719739194</v>
      </c>
      <c r="J772" s="2">
        <v>40.989200489103865</v>
      </c>
      <c r="K772" s="2"/>
      <c r="L772" s="2"/>
      <c r="M772" s="2"/>
      <c r="N772" s="2"/>
      <c r="O772" s="2"/>
    </row>
    <row r="773" spans="1:15" x14ac:dyDescent="0.3">
      <c r="A773" s="1">
        <v>42037.083333331466</v>
      </c>
      <c r="B773">
        <v>22.052873728521178</v>
      </c>
      <c r="C773">
        <v>1.554066011648888</v>
      </c>
      <c r="D773">
        <v>0.19594687822480486</v>
      </c>
      <c r="E773">
        <v>5.9395374464509443</v>
      </c>
      <c r="F773">
        <v>0</v>
      </c>
      <c r="G773">
        <v>0</v>
      </c>
      <c r="H773">
        <v>0</v>
      </c>
      <c r="I773">
        <v>10.955518719739194</v>
      </c>
      <c r="J773" s="2">
        <v>40.69794278458501</v>
      </c>
      <c r="K773" s="2"/>
      <c r="L773" s="2"/>
      <c r="M773" s="2"/>
      <c r="N773" s="2"/>
      <c r="O773" s="2"/>
    </row>
    <row r="774" spans="1:15" x14ac:dyDescent="0.3">
      <c r="A774" s="1">
        <v>42037.12499999813</v>
      </c>
      <c r="B774">
        <v>21.465510776269731</v>
      </c>
      <c r="C774">
        <v>1.5126745444037286</v>
      </c>
      <c r="D774">
        <v>0.19072796941974848</v>
      </c>
      <c r="E774">
        <v>5.7813419979800482</v>
      </c>
      <c r="F774">
        <v>0</v>
      </c>
      <c r="G774">
        <v>0</v>
      </c>
      <c r="H774">
        <v>0</v>
      </c>
      <c r="I774">
        <v>10.955518719739194</v>
      </c>
      <c r="J774" s="2">
        <v>39.905774007812454</v>
      </c>
      <c r="K774" s="2"/>
      <c r="L774" s="2"/>
      <c r="M774" s="2"/>
      <c r="N774" s="2"/>
      <c r="O774" s="2"/>
    </row>
    <row r="775" spans="1:15" x14ac:dyDescent="0.3">
      <c r="A775" s="1">
        <v>42037.166666664794</v>
      </c>
      <c r="B775">
        <v>22.559965873083414</v>
      </c>
      <c r="C775">
        <v>1.589800795076189</v>
      </c>
      <c r="D775">
        <v>0.20045255507773962</v>
      </c>
      <c r="E775">
        <v>6.0761134237365351</v>
      </c>
      <c r="F775">
        <v>0</v>
      </c>
      <c r="G775">
        <v>0</v>
      </c>
      <c r="H775">
        <v>0</v>
      </c>
      <c r="I775">
        <v>10.955518719739194</v>
      </c>
      <c r="J775" s="2">
        <v>41.381851366713072</v>
      </c>
      <c r="K775" s="2"/>
      <c r="L775" s="2"/>
      <c r="M775" s="2"/>
      <c r="N775" s="2"/>
      <c r="O775" s="2"/>
    </row>
    <row r="776" spans="1:15" x14ac:dyDescent="0.3">
      <c r="A776" s="1">
        <v>42037.208333331459</v>
      </c>
      <c r="B776">
        <v>27.507419738980246</v>
      </c>
      <c r="C776">
        <v>1.9384478690059388</v>
      </c>
      <c r="D776">
        <v>0.24441227443757726</v>
      </c>
      <c r="E776">
        <v>7.4086194663879317</v>
      </c>
      <c r="F776">
        <v>0</v>
      </c>
      <c r="G776">
        <v>0</v>
      </c>
      <c r="H776">
        <v>0</v>
      </c>
      <c r="I776">
        <v>10.955518719739194</v>
      </c>
      <c r="J776" s="2">
        <v>48.054418068550888</v>
      </c>
      <c r="K776" s="2"/>
      <c r="L776" s="2"/>
      <c r="M776" s="2"/>
      <c r="N776" s="2"/>
      <c r="O776" s="2"/>
    </row>
    <row r="777" spans="1:15" x14ac:dyDescent="0.3">
      <c r="A777" s="1">
        <v>42037.249999998123</v>
      </c>
      <c r="B777">
        <v>29.530968033246769</v>
      </c>
      <c r="C777">
        <v>2.0810473173029007</v>
      </c>
      <c r="D777">
        <v>0.26239215207528604</v>
      </c>
      <c r="E777">
        <v>7.9536251203655253</v>
      </c>
      <c r="F777">
        <v>0</v>
      </c>
      <c r="G777">
        <v>0</v>
      </c>
      <c r="H777">
        <v>0</v>
      </c>
      <c r="I777">
        <v>10.955518719739194</v>
      </c>
      <c r="J777" s="2">
        <v>50.783551342729673</v>
      </c>
      <c r="K777" s="2"/>
      <c r="L777" s="2"/>
      <c r="M777" s="2"/>
      <c r="N777" s="2"/>
      <c r="O777" s="2"/>
    </row>
    <row r="778" spans="1:15" x14ac:dyDescent="0.3">
      <c r="A778" s="1">
        <v>42037.291666664787</v>
      </c>
      <c r="B778">
        <v>31.828892133826827</v>
      </c>
      <c r="C778">
        <v>2.2429820286707773</v>
      </c>
      <c r="D778">
        <v>0.28280994702796225</v>
      </c>
      <c r="E778">
        <v>8.5725288701677798</v>
      </c>
      <c r="F778">
        <v>0</v>
      </c>
      <c r="G778">
        <v>0</v>
      </c>
      <c r="H778">
        <v>0</v>
      </c>
      <c r="I778">
        <v>10.955518719739194</v>
      </c>
      <c r="J778" s="2">
        <v>53.882731699432547</v>
      </c>
      <c r="K778" s="2"/>
      <c r="L778" s="2"/>
      <c r="M778" s="2"/>
      <c r="N778" s="2"/>
      <c r="O778" s="2"/>
    </row>
    <row r="779" spans="1:15" x14ac:dyDescent="0.3">
      <c r="A779" s="1">
        <v>42037.333333331451</v>
      </c>
      <c r="B779">
        <v>28.733728705256897</v>
      </c>
      <c r="C779">
        <v>2.221691903490465</v>
      </c>
      <c r="D779">
        <v>0.25574919999455764</v>
      </c>
      <c r="E779">
        <v>7.8018712939656218</v>
      </c>
      <c r="F779">
        <v>0</v>
      </c>
      <c r="G779">
        <v>0</v>
      </c>
      <c r="H779">
        <v>0</v>
      </c>
      <c r="I779">
        <v>10.955518719739194</v>
      </c>
      <c r="J779" s="2">
        <v>49.968559822446743</v>
      </c>
      <c r="K779" s="2"/>
      <c r="L779" s="2"/>
      <c r="M779" s="2"/>
      <c r="N779" s="2"/>
      <c r="O779" s="2"/>
    </row>
    <row r="780" spans="1:15" x14ac:dyDescent="0.3">
      <c r="A780" s="1">
        <v>42037.374999998116</v>
      </c>
      <c r="B780">
        <v>26.889069741453554</v>
      </c>
      <c r="C780">
        <v>2.0790628724091902</v>
      </c>
      <c r="D780">
        <v>0.23933051451538473</v>
      </c>
      <c r="E780">
        <v>7.3010037607442664</v>
      </c>
      <c r="F780">
        <v>0</v>
      </c>
      <c r="G780">
        <v>0</v>
      </c>
      <c r="H780">
        <v>0</v>
      </c>
      <c r="I780">
        <v>10.955518719739194</v>
      </c>
      <c r="J780" s="2">
        <v>47.463985608861591</v>
      </c>
      <c r="K780" s="2"/>
      <c r="L780" s="2"/>
      <c r="M780" s="2"/>
      <c r="N780" s="2"/>
      <c r="O780" s="2"/>
    </row>
    <row r="781" spans="1:15" x14ac:dyDescent="0.3">
      <c r="A781" s="1">
        <v>42037.41666666478</v>
      </c>
      <c r="B781">
        <v>23.472085593454736</v>
      </c>
      <c r="C781">
        <v>1.8148616580859214</v>
      </c>
      <c r="D781">
        <v>0.20891709441216988</v>
      </c>
      <c r="E781">
        <v>6.373213608283816</v>
      </c>
      <c r="F781">
        <v>0</v>
      </c>
      <c r="G781">
        <v>0</v>
      </c>
      <c r="H781">
        <v>0</v>
      </c>
      <c r="I781">
        <v>10.955518719739194</v>
      </c>
      <c r="J781" s="2">
        <v>42.824596673975833</v>
      </c>
      <c r="K781" s="2"/>
      <c r="L781" s="2"/>
      <c r="M781" s="2"/>
      <c r="N781" s="2"/>
      <c r="O781" s="2"/>
    </row>
    <row r="782" spans="1:15" x14ac:dyDescent="0.3">
      <c r="A782" s="1">
        <v>42037.458333331444</v>
      </c>
      <c r="B782">
        <v>22.888945035165534</v>
      </c>
      <c r="C782">
        <v>1.7697732301190003</v>
      </c>
      <c r="D782">
        <v>0.20372675755068353</v>
      </c>
      <c r="E782">
        <v>6.2148774720749689</v>
      </c>
      <c r="F782">
        <v>0</v>
      </c>
      <c r="G782">
        <v>0</v>
      </c>
      <c r="H782">
        <v>0</v>
      </c>
      <c r="I782">
        <v>10.955518719739194</v>
      </c>
      <c r="J782" s="2">
        <v>42.03284121464938</v>
      </c>
      <c r="K782" s="2"/>
      <c r="L782" s="2"/>
      <c r="M782" s="2"/>
      <c r="N782" s="2"/>
      <c r="O782" s="2"/>
    </row>
    <row r="783" spans="1:15" x14ac:dyDescent="0.3">
      <c r="A783" s="1">
        <v>42037.499999998108</v>
      </c>
      <c r="B783">
        <v>22.763558726295003</v>
      </c>
      <c r="C783">
        <v>1.7600783607171309</v>
      </c>
      <c r="D783">
        <v>0.20261073642746458</v>
      </c>
      <c r="E783">
        <v>6.1808321919142237</v>
      </c>
      <c r="F783">
        <v>0</v>
      </c>
      <c r="G783">
        <v>0</v>
      </c>
      <c r="H783">
        <v>0</v>
      </c>
      <c r="I783">
        <v>10.955518719739194</v>
      </c>
      <c r="J783" s="2">
        <v>41.862598735093016</v>
      </c>
      <c r="K783" s="2"/>
      <c r="L783" s="2"/>
      <c r="M783" s="2"/>
      <c r="N783" s="2"/>
      <c r="O783" s="2"/>
    </row>
    <row r="784" spans="1:15" x14ac:dyDescent="0.3">
      <c r="A784" s="1">
        <v>42037.541666664772</v>
      </c>
      <c r="B784">
        <v>22.722367524790283</v>
      </c>
      <c r="C784">
        <v>1.756893457016786</v>
      </c>
      <c r="D784">
        <v>0.20224410747583396</v>
      </c>
      <c r="E784">
        <v>6.1696478289002821</v>
      </c>
      <c r="F784">
        <v>0</v>
      </c>
      <c r="G784">
        <v>0</v>
      </c>
      <c r="H784">
        <v>0</v>
      </c>
      <c r="I784">
        <v>10.955518719739194</v>
      </c>
      <c r="J784" s="2">
        <v>41.806671637922378</v>
      </c>
      <c r="K784" s="2"/>
      <c r="L784" s="2"/>
      <c r="M784" s="2"/>
      <c r="N784" s="2"/>
      <c r="O784" s="2"/>
    </row>
    <row r="785" spans="1:15" x14ac:dyDescent="0.3">
      <c r="A785" s="1">
        <v>42037.583333331437</v>
      </c>
      <c r="B785">
        <v>24.181011551361049</v>
      </c>
      <c r="C785">
        <v>1.8696758131512377</v>
      </c>
      <c r="D785">
        <v>0.21522700456861762</v>
      </c>
      <c r="E785">
        <v>6.5657033870128956</v>
      </c>
      <c r="F785">
        <v>0</v>
      </c>
      <c r="G785">
        <v>0</v>
      </c>
      <c r="H785">
        <v>0</v>
      </c>
      <c r="I785">
        <v>10.955518719739194</v>
      </c>
      <c r="J785" s="2">
        <v>43.787136475832995</v>
      </c>
      <c r="K785" s="2"/>
      <c r="L785" s="2"/>
      <c r="M785" s="2"/>
      <c r="N785" s="2"/>
      <c r="O785" s="2"/>
    </row>
    <row r="786" spans="1:15" x14ac:dyDescent="0.3">
      <c r="A786" s="1">
        <v>42037.624999998101</v>
      </c>
      <c r="B786">
        <v>26.71516854111594</v>
      </c>
      <c r="C786">
        <v>2.0656168315990859</v>
      </c>
      <c r="D786">
        <v>0.23778267875342526</v>
      </c>
      <c r="E786">
        <v>7.2537855665162398</v>
      </c>
      <c r="F786">
        <v>0</v>
      </c>
      <c r="G786">
        <v>0</v>
      </c>
      <c r="H786">
        <v>0</v>
      </c>
      <c r="I786">
        <v>10.955518719739194</v>
      </c>
      <c r="J786" s="2">
        <v>47.227872337723888</v>
      </c>
      <c r="K786" s="2"/>
      <c r="L786" s="2"/>
      <c r="M786" s="2"/>
      <c r="N786" s="2"/>
      <c r="O786" s="2"/>
    </row>
    <row r="787" spans="1:15" x14ac:dyDescent="0.3">
      <c r="A787" s="1">
        <v>42037.666666664765</v>
      </c>
      <c r="B787">
        <v>29.962251680738134</v>
      </c>
      <c r="C787">
        <v>2.3166812999546744</v>
      </c>
      <c r="D787">
        <v>0.26668386745025674</v>
      </c>
      <c r="E787">
        <v>8.1354436692985406</v>
      </c>
      <c r="F787">
        <v>0</v>
      </c>
      <c r="G787">
        <v>0</v>
      </c>
      <c r="H787">
        <v>0</v>
      </c>
      <c r="I787">
        <v>10.955518719739194</v>
      </c>
      <c r="J787" s="2">
        <v>51.636579237180797</v>
      </c>
      <c r="K787" s="2"/>
      <c r="L787" s="2"/>
      <c r="M787" s="2"/>
      <c r="N787" s="2"/>
      <c r="O787" s="2"/>
    </row>
    <row r="788" spans="1:15" x14ac:dyDescent="0.3">
      <c r="A788" s="1">
        <v>42037.708333331429</v>
      </c>
      <c r="B788">
        <v>39.335010597879069</v>
      </c>
      <c r="C788">
        <v>3.0413830194280118</v>
      </c>
      <c r="D788">
        <v>0.34218626480583741</v>
      </c>
      <c r="E788">
        <v>9.5487415172405576</v>
      </c>
      <c r="F788">
        <v>0</v>
      </c>
      <c r="G788">
        <v>0</v>
      </c>
      <c r="H788">
        <v>0</v>
      </c>
      <c r="I788">
        <v>10.955518719739194</v>
      </c>
      <c r="J788" s="2">
        <v>63.222840119092673</v>
      </c>
      <c r="K788" s="2"/>
      <c r="L788" s="2"/>
      <c r="M788" s="2"/>
      <c r="N788" s="2"/>
      <c r="O788" s="2"/>
    </row>
    <row r="789" spans="1:15" x14ac:dyDescent="0.3">
      <c r="A789" s="1">
        <v>42037.749999998094</v>
      </c>
      <c r="B789">
        <v>46.396041027136754</v>
      </c>
      <c r="C789">
        <v>3.5873418922182165</v>
      </c>
      <c r="D789">
        <v>0.39161347781064121</v>
      </c>
      <c r="E789">
        <v>9.5487415172405576</v>
      </c>
      <c r="F789">
        <v>0</v>
      </c>
      <c r="G789">
        <v>0</v>
      </c>
      <c r="H789">
        <v>0</v>
      </c>
      <c r="I789">
        <v>10.955518719739194</v>
      </c>
      <c r="J789" s="2">
        <v>70.879256634145364</v>
      </c>
      <c r="K789" s="2"/>
      <c r="L789" s="2"/>
      <c r="M789" s="2"/>
      <c r="N789" s="2"/>
      <c r="O789" s="2"/>
    </row>
    <row r="790" spans="1:15" x14ac:dyDescent="0.3">
      <c r="A790" s="1">
        <v>42037.791666664758</v>
      </c>
      <c r="B790">
        <v>37.589903580970045</v>
      </c>
      <c r="C790">
        <v>2.906451344880606</v>
      </c>
      <c r="D790">
        <v>0.32997051568747421</v>
      </c>
      <c r="E790">
        <v>9.5487415172405576</v>
      </c>
      <c r="F790">
        <v>0</v>
      </c>
      <c r="G790">
        <v>0</v>
      </c>
      <c r="H790">
        <v>0</v>
      </c>
      <c r="I790">
        <v>10.955518719739194</v>
      </c>
      <c r="J790" s="2">
        <v>61.330585678517878</v>
      </c>
      <c r="K790" s="2"/>
      <c r="L790" s="2"/>
      <c r="M790" s="2"/>
      <c r="N790" s="2"/>
      <c r="O790" s="2"/>
    </row>
    <row r="791" spans="1:15" x14ac:dyDescent="0.3">
      <c r="A791" s="1">
        <v>42037.833333331422</v>
      </c>
      <c r="B791">
        <v>35.177708851002073</v>
      </c>
      <c r="C791">
        <v>2.7199404483594822</v>
      </c>
      <c r="D791">
        <v>0.31308515257769842</v>
      </c>
      <c r="E791">
        <v>9.5487415172405576</v>
      </c>
      <c r="F791">
        <v>0</v>
      </c>
      <c r="G791">
        <v>0</v>
      </c>
      <c r="H791">
        <v>0</v>
      </c>
      <c r="I791">
        <v>10.955518719739194</v>
      </c>
      <c r="J791" s="2">
        <v>58.714994688919006</v>
      </c>
      <c r="K791" s="2"/>
      <c r="L791" s="2"/>
      <c r="M791" s="2"/>
      <c r="N791" s="2"/>
      <c r="O791" s="2"/>
    </row>
    <row r="792" spans="1:15" x14ac:dyDescent="0.3">
      <c r="A792" s="1">
        <v>42037.874999998086</v>
      </c>
      <c r="B792">
        <v>30.759158495437937</v>
      </c>
      <c r="C792">
        <v>2.1675978991735123</v>
      </c>
      <c r="D792">
        <v>0.27330501948179514</v>
      </c>
      <c r="E792">
        <v>8.2844157162470839</v>
      </c>
      <c r="F792">
        <v>0</v>
      </c>
      <c r="G792">
        <v>0</v>
      </c>
      <c r="H792">
        <v>0</v>
      </c>
      <c r="I792">
        <v>10.955518719739194</v>
      </c>
      <c r="J792" s="2">
        <v>52.439995850079526</v>
      </c>
      <c r="K792" s="2"/>
      <c r="L792" s="2"/>
      <c r="M792" s="2"/>
      <c r="N792" s="2"/>
      <c r="O792" s="2"/>
    </row>
    <row r="793" spans="1:15" x14ac:dyDescent="0.3">
      <c r="A793" s="1">
        <v>42037.916666664751</v>
      </c>
      <c r="B793">
        <v>29.530753507684963</v>
      </c>
      <c r="C793">
        <v>2.0810321996865602</v>
      </c>
      <c r="D793">
        <v>0.26239024594664939</v>
      </c>
      <c r="E793">
        <v>7.9535673418363748</v>
      </c>
      <c r="F793">
        <v>0</v>
      </c>
      <c r="G793">
        <v>0</v>
      </c>
      <c r="H793">
        <v>0</v>
      </c>
      <c r="I793">
        <v>10.955518719739194</v>
      </c>
      <c r="J793" s="2">
        <v>50.783262014893744</v>
      </c>
      <c r="K793" s="2"/>
      <c r="L793" s="2"/>
      <c r="M793" s="2"/>
      <c r="N793" s="2"/>
      <c r="O793" s="2"/>
    </row>
    <row r="794" spans="1:15" x14ac:dyDescent="0.3">
      <c r="A794" s="1">
        <v>42037.958333331415</v>
      </c>
      <c r="B794">
        <v>26.449022118931701</v>
      </c>
      <c r="C794">
        <v>1.8638625887211178</v>
      </c>
      <c r="D794">
        <v>0.23500807106154029</v>
      </c>
      <c r="E794">
        <v>7.1235594612883393</v>
      </c>
      <c r="F794">
        <v>0</v>
      </c>
      <c r="G794">
        <v>0</v>
      </c>
      <c r="H794">
        <v>0</v>
      </c>
      <c r="I794">
        <v>10.955518719739194</v>
      </c>
      <c r="J794" s="2">
        <v>46.626970959741897</v>
      </c>
      <c r="K794" s="2"/>
      <c r="L794" s="2"/>
      <c r="M794" s="2"/>
      <c r="N794" s="2"/>
      <c r="O794" s="2"/>
    </row>
    <row r="795" spans="1:15" x14ac:dyDescent="0.3">
      <c r="A795" s="1">
        <v>42037.999999998079</v>
      </c>
      <c r="B795">
        <v>22.956989081055109</v>
      </c>
      <c r="C795">
        <v>1.6177790205419542</v>
      </c>
      <c r="D795">
        <v>0.20398023401621004</v>
      </c>
      <c r="E795">
        <v>6.1830443498320378</v>
      </c>
      <c r="F795">
        <v>0</v>
      </c>
      <c r="G795">
        <v>0</v>
      </c>
      <c r="H795">
        <v>0</v>
      </c>
      <c r="I795">
        <v>10.955518719739194</v>
      </c>
      <c r="J795" s="2">
        <v>41.917311405184506</v>
      </c>
      <c r="K795" s="2"/>
      <c r="L795" s="2"/>
      <c r="M795" s="2"/>
      <c r="N795" s="2"/>
      <c r="O795" s="2"/>
    </row>
    <row r="796" spans="1:15" x14ac:dyDescent="0.3">
      <c r="A796" s="1">
        <v>42038.041666664743</v>
      </c>
      <c r="B796">
        <v>21.966704641007006</v>
      </c>
      <c r="C796">
        <v>1.5479936760517643</v>
      </c>
      <c r="D796">
        <v>0.19518123815876462</v>
      </c>
      <c r="E796">
        <v>5.9163293816736537</v>
      </c>
      <c r="F796">
        <v>0</v>
      </c>
      <c r="G796">
        <v>0</v>
      </c>
      <c r="H796">
        <v>0</v>
      </c>
      <c r="I796">
        <v>10.955518719739194</v>
      </c>
      <c r="J796" s="2">
        <v>40.581727656630385</v>
      </c>
      <c r="K796" s="2"/>
      <c r="L796" s="2"/>
      <c r="M796" s="2"/>
      <c r="N796" s="2"/>
      <c r="O796" s="2"/>
    </row>
    <row r="797" spans="1:15" x14ac:dyDescent="0.3">
      <c r="A797" s="1">
        <v>42038.083333331408</v>
      </c>
      <c r="B797">
        <v>21.212921169471734</v>
      </c>
      <c r="C797">
        <v>1.4948745548126738</v>
      </c>
      <c r="D797">
        <v>0.18848362949682551</v>
      </c>
      <c r="E797">
        <v>5.7133116157890544</v>
      </c>
      <c r="F797">
        <v>0</v>
      </c>
      <c r="G797">
        <v>0</v>
      </c>
      <c r="H797">
        <v>0</v>
      </c>
      <c r="I797">
        <v>10.955518719739194</v>
      </c>
      <c r="J797" s="2">
        <v>39.565109689309487</v>
      </c>
      <c r="K797" s="2"/>
      <c r="L797" s="2"/>
      <c r="M797" s="2"/>
      <c r="N797" s="2"/>
      <c r="O797" s="2"/>
    </row>
    <row r="798" spans="1:15" x14ac:dyDescent="0.3">
      <c r="A798" s="1">
        <v>42038.124999998072</v>
      </c>
      <c r="B798">
        <v>20.707229433415062</v>
      </c>
      <c r="C798">
        <v>1.45923845817276</v>
      </c>
      <c r="D798">
        <v>0.18399039572402093</v>
      </c>
      <c r="E798">
        <v>5.5771128128736391</v>
      </c>
      <c r="F798">
        <v>0</v>
      </c>
      <c r="G798">
        <v>0</v>
      </c>
      <c r="H798">
        <v>0</v>
      </c>
      <c r="I798">
        <v>10.955518719739194</v>
      </c>
      <c r="J798" s="2">
        <v>38.883089819924677</v>
      </c>
      <c r="K798" s="2"/>
      <c r="L798" s="2"/>
      <c r="M798" s="2"/>
      <c r="N798" s="2"/>
      <c r="O798" s="2"/>
    </row>
    <row r="799" spans="1:15" x14ac:dyDescent="0.3">
      <c r="A799" s="1">
        <v>42038.166666664736</v>
      </c>
      <c r="B799">
        <v>21.539124992492219</v>
      </c>
      <c r="C799">
        <v>1.5178621382209274</v>
      </c>
      <c r="D799">
        <v>0.19138205541504019</v>
      </c>
      <c r="E799">
        <v>5.8011686382278072</v>
      </c>
      <c r="F799">
        <v>0</v>
      </c>
      <c r="G799">
        <v>0</v>
      </c>
      <c r="H799">
        <v>0</v>
      </c>
      <c r="I799">
        <v>10.955518719739194</v>
      </c>
      <c r="J799" s="2">
        <v>40.00505654409519</v>
      </c>
      <c r="K799" s="2"/>
      <c r="L799" s="2"/>
      <c r="M799" s="2"/>
      <c r="N799" s="2"/>
      <c r="O799" s="2"/>
    </row>
    <row r="800" spans="1:15" x14ac:dyDescent="0.3">
      <c r="A800" s="1">
        <v>42038.2083333314</v>
      </c>
      <c r="B800">
        <v>27.394371270214108</v>
      </c>
      <c r="C800">
        <v>1.9304813434119892</v>
      </c>
      <c r="D800">
        <v>0.24340780242111756</v>
      </c>
      <c r="E800">
        <v>7.3781719328026849</v>
      </c>
      <c r="F800">
        <v>0</v>
      </c>
      <c r="G800">
        <v>0</v>
      </c>
      <c r="H800">
        <v>0</v>
      </c>
      <c r="I800">
        <v>10.955518719739194</v>
      </c>
      <c r="J800" s="2">
        <v>47.901951068589099</v>
      </c>
      <c r="K800" s="2"/>
      <c r="L800" s="2"/>
      <c r="M800" s="2"/>
      <c r="N800" s="2"/>
      <c r="O800" s="2"/>
    </row>
    <row r="801" spans="1:15" x14ac:dyDescent="0.3">
      <c r="A801" s="1">
        <v>42038.249999998065</v>
      </c>
      <c r="B801">
        <v>30.508871316969064</v>
      </c>
      <c r="C801">
        <v>2.1499601617068107</v>
      </c>
      <c r="D801">
        <v>0.27108113737534467</v>
      </c>
      <c r="E801">
        <v>8.2170054509373145</v>
      </c>
      <c r="F801">
        <v>0</v>
      </c>
      <c r="G801">
        <v>0</v>
      </c>
      <c r="H801">
        <v>0</v>
      </c>
      <c r="I801">
        <v>10.955518719739194</v>
      </c>
      <c r="J801" s="2">
        <v>52.102436786727729</v>
      </c>
      <c r="K801" s="2"/>
      <c r="L801" s="2"/>
      <c r="M801" s="2"/>
      <c r="N801" s="2"/>
      <c r="O801" s="2"/>
    </row>
    <row r="802" spans="1:15" x14ac:dyDescent="0.3">
      <c r="A802" s="1">
        <v>42038.291666664729</v>
      </c>
      <c r="B802">
        <v>32.284003214722908</v>
      </c>
      <c r="C802">
        <v>2.2750537065415242</v>
      </c>
      <c r="D802">
        <v>0.28685375540617691</v>
      </c>
      <c r="E802">
        <v>8.6951047004452189</v>
      </c>
      <c r="F802">
        <v>0</v>
      </c>
      <c r="G802">
        <v>0</v>
      </c>
      <c r="H802">
        <v>0</v>
      </c>
      <c r="I802">
        <v>10.955518719739194</v>
      </c>
      <c r="J802" s="2">
        <v>54.496534096855029</v>
      </c>
      <c r="K802" s="2"/>
      <c r="L802" s="2"/>
      <c r="M802" s="2"/>
      <c r="N802" s="2"/>
      <c r="O802" s="2"/>
    </row>
    <row r="803" spans="1:15" x14ac:dyDescent="0.3">
      <c r="A803" s="1">
        <v>42038.333333331393</v>
      </c>
      <c r="B803">
        <v>29.418452825366572</v>
      </c>
      <c r="C803">
        <v>2.274634772457345</v>
      </c>
      <c r="D803">
        <v>0.26184369777907207</v>
      </c>
      <c r="E803">
        <v>7.9877897145008641</v>
      </c>
      <c r="F803">
        <v>0</v>
      </c>
      <c r="G803">
        <v>0</v>
      </c>
      <c r="H803">
        <v>0</v>
      </c>
      <c r="I803">
        <v>10.955518719739194</v>
      </c>
      <c r="J803" s="2">
        <v>50.898239729843048</v>
      </c>
      <c r="K803" s="2"/>
      <c r="L803" s="2"/>
      <c r="M803" s="2"/>
      <c r="N803" s="2"/>
      <c r="O803" s="2"/>
    </row>
    <row r="804" spans="1:15" x14ac:dyDescent="0.3">
      <c r="A804" s="1">
        <v>42038.374999998057</v>
      </c>
      <c r="B804">
        <v>25.773626420649872</v>
      </c>
      <c r="C804">
        <v>1.9928167948446496</v>
      </c>
      <c r="D804">
        <v>0.22940233081667033</v>
      </c>
      <c r="E804">
        <v>6.9981351245887451</v>
      </c>
      <c r="F804">
        <v>0</v>
      </c>
      <c r="G804">
        <v>0</v>
      </c>
      <c r="H804">
        <v>0</v>
      </c>
      <c r="I804">
        <v>10.955518719739194</v>
      </c>
      <c r="J804" s="2">
        <v>45.949499390639133</v>
      </c>
      <c r="K804" s="2"/>
      <c r="L804" s="2"/>
      <c r="M804" s="2"/>
      <c r="N804" s="2"/>
      <c r="O804" s="2"/>
    </row>
    <row r="805" spans="1:15" x14ac:dyDescent="0.3">
      <c r="A805" s="1">
        <v>42038.416666664722</v>
      </c>
      <c r="B805">
        <v>24.884763572390753</v>
      </c>
      <c r="C805">
        <v>1.9240899194172545</v>
      </c>
      <c r="D805">
        <v>0.22149086326301573</v>
      </c>
      <c r="E805">
        <v>6.7567883223257788</v>
      </c>
      <c r="F805">
        <v>0</v>
      </c>
      <c r="G805">
        <v>0</v>
      </c>
      <c r="H805">
        <v>0</v>
      </c>
      <c r="I805">
        <v>10.955518719739194</v>
      </c>
      <c r="J805" s="2">
        <v>44.742651397135994</v>
      </c>
      <c r="K805" s="2"/>
      <c r="L805" s="2"/>
      <c r="M805" s="2"/>
      <c r="N805" s="2"/>
      <c r="O805" s="2"/>
    </row>
    <row r="806" spans="1:15" x14ac:dyDescent="0.3">
      <c r="A806" s="1">
        <v>42038.458333331386</v>
      </c>
      <c r="B806">
        <v>23.286038354874691</v>
      </c>
      <c r="C806">
        <v>1.8004764855989124</v>
      </c>
      <c r="D806">
        <v>0.20726115087222344</v>
      </c>
      <c r="E806">
        <v>6.3226974840143706</v>
      </c>
      <c r="F806">
        <v>0</v>
      </c>
      <c r="G806">
        <v>0</v>
      </c>
      <c r="H806">
        <v>0</v>
      </c>
      <c r="I806">
        <v>10.955518719739194</v>
      </c>
      <c r="J806" s="2">
        <v>42.571992195099391</v>
      </c>
      <c r="K806" s="2"/>
      <c r="L806" s="2"/>
      <c r="M806" s="2"/>
      <c r="N806" s="2"/>
      <c r="O806" s="2"/>
    </row>
    <row r="807" spans="1:15" x14ac:dyDescent="0.3">
      <c r="A807" s="1">
        <v>42038.49999999805</v>
      </c>
      <c r="B807">
        <v>22.670023685509605</v>
      </c>
      <c r="C807">
        <v>1.752846231363604</v>
      </c>
      <c r="D807">
        <v>0.20177821266774987</v>
      </c>
      <c r="E807">
        <v>6.1554352670260872</v>
      </c>
      <c r="F807">
        <v>0</v>
      </c>
      <c r="G807">
        <v>0</v>
      </c>
      <c r="H807">
        <v>0</v>
      </c>
      <c r="I807">
        <v>10.955518719739194</v>
      </c>
      <c r="J807" s="2">
        <v>41.735602116306247</v>
      </c>
      <c r="K807" s="2"/>
      <c r="L807" s="2"/>
      <c r="M807" s="2"/>
      <c r="N807" s="2"/>
      <c r="O807" s="2"/>
    </row>
    <row r="808" spans="1:15" x14ac:dyDescent="0.3">
      <c r="A808" s="1">
        <v>42038.541666664714</v>
      </c>
      <c r="B808">
        <v>22.917851967234636</v>
      </c>
      <c r="C808">
        <v>1.7720083141065834</v>
      </c>
      <c r="D808">
        <v>0.20398404837523348</v>
      </c>
      <c r="E808">
        <v>6.2227263720844297</v>
      </c>
      <c r="F808">
        <v>0</v>
      </c>
      <c r="G808">
        <v>0</v>
      </c>
      <c r="H808">
        <v>0</v>
      </c>
      <c r="I808">
        <v>10.955518719739194</v>
      </c>
      <c r="J808" s="2">
        <v>42.072089421540078</v>
      </c>
      <c r="K808" s="2"/>
      <c r="L808" s="2"/>
      <c r="M808" s="2"/>
      <c r="N808" s="2"/>
      <c r="O808" s="2"/>
    </row>
    <row r="809" spans="1:15" x14ac:dyDescent="0.3">
      <c r="A809" s="1">
        <v>42038.583333331379</v>
      </c>
      <c r="B809">
        <v>24.140033824571756</v>
      </c>
      <c r="C809">
        <v>1.8665074153158894</v>
      </c>
      <c r="D809">
        <v>0.214862275683221</v>
      </c>
      <c r="E809">
        <v>6.5545769873169561</v>
      </c>
      <c r="F809">
        <v>0</v>
      </c>
      <c r="G809">
        <v>0</v>
      </c>
      <c r="H809">
        <v>0</v>
      </c>
      <c r="I809">
        <v>10.955518719739194</v>
      </c>
      <c r="J809" s="2">
        <v>43.731499222627015</v>
      </c>
      <c r="K809" s="2"/>
      <c r="L809" s="2"/>
      <c r="M809" s="2"/>
      <c r="N809" s="2"/>
      <c r="O809" s="2"/>
    </row>
    <row r="810" spans="1:15" x14ac:dyDescent="0.3">
      <c r="A810" s="1">
        <v>42038.624999998043</v>
      </c>
      <c r="B810">
        <v>26.333592508419514</v>
      </c>
      <c r="C810">
        <v>2.0361133727509984</v>
      </c>
      <c r="D810">
        <v>0.23438639955484866</v>
      </c>
      <c r="E810">
        <v>7.1501788565588669</v>
      </c>
      <c r="F810">
        <v>0</v>
      </c>
      <c r="G810">
        <v>0</v>
      </c>
      <c r="H810">
        <v>0</v>
      </c>
      <c r="I810">
        <v>10.955518719739194</v>
      </c>
      <c r="J810" s="2">
        <v>46.709789857023424</v>
      </c>
      <c r="K810" s="2"/>
      <c r="L810" s="2"/>
      <c r="M810" s="2"/>
      <c r="N810" s="2"/>
      <c r="O810" s="2"/>
    </row>
    <row r="811" spans="1:15" x14ac:dyDescent="0.3">
      <c r="A811" s="1">
        <v>42038.666666664707</v>
      </c>
      <c r="B811">
        <v>28.598079598734522</v>
      </c>
      <c r="C811">
        <v>2.2112035145741546</v>
      </c>
      <c r="D811">
        <v>0.25454183318084067</v>
      </c>
      <c r="E811">
        <v>7.7650394270998566</v>
      </c>
      <c r="F811">
        <v>0</v>
      </c>
      <c r="G811">
        <v>0</v>
      </c>
      <c r="H811">
        <v>0</v>
      </c>
      <c r="I811">
        <v>10.955518719739194</v>
      </c>
      <c r="J811" s="2">
        <v>49.784383093328572</v>
      </c>
      <c r="K811" s="2"/>
      <c r="L811" s="2"/>
      <c r="M811" s="2"/>
      <c r="N811" s="2"/>
      <c r="O811" s="2"/>
    </row>
    <row r="812" spans="1:15" x14ac:dyDescent="0.3">
      <c r="A812" s="1">
        <v>42038.708333331371</v>
      </c>
      <c r="B812">
        <v>36.505829329388412</v>
      </c>
      <c r="C812">
        <v>2.8226307237483139</v>
      </c>
      <c r="D812">
        <v>0.32238199592640282</v>
      </c>
      <c r="E812">
        <v>9.5487415172405576</v>
      </c>
      <c r="F812">
        <v>0</v>
      </c>
      <c r="G812">
        <v>0</v>
      </c>
      <c r="H812">
        <v>0</v>
      </c>
      <c r="I812">
        <v>10.955518719739194</v>
      </c>
      <c r="J812" s="2">
        <v>60.155102286042883</v>
      </c>
      <c r="K812" s="2"/>
      <c r="L812" s="2"/>
      <c r="M812" s="2"/>
      <c r="N812" s="2"/>
      <c r="O812" s="2"/>
    </row>
    <row r="813" spans="1:15" x14ac:dyDescent="0.3">
      <c r="A813" s="1">
        <v>42038.749999998035</v>
      </c>
      <c r="B813">
        <v>42.752027467239266</v>
      </c>
      <c r="C813">
        <v>3.3055867637669425</v>
      </c>
      <c r="D813">
        <v>0.3661053828913588</v>
      </c>
      <c r="E813">
        <v>9.5487415172405576</v>
      </c>
      <c r="F813">
        <v>0</v>
      </c>
      <c r="G813">
        <v>0</v>
      </c>
      <c r="H813">
        <v>0</v>
      </c>
      <c r="I813">
        <v>10.955518719739194</v>
      </c>
      <c r="J813" s="2">
        <v>66.927979850877321</v>
      </c>
      <c r="K813" s="2"/>
      <c r="L813" s="2"/>
      <c r="M813" s="2"/>
      <c r="N813" s="2"/>
      <c r="O813" s="2"/>
    </row>
    <row r="814" spans="1:15" x14ac:dyDescent="0.3">
      <c r="A814" s="1">
        <v>42038.7916666647</v>
      </c>
      <c r="B814">
        <v>36.68293616354967</v>
      </c>
      <c r="C814">
        <v>2.8363246241656626</v>
      </c>
      <c r="D814">
        <v>0.3236217437655316</v>
      </c>
      <c r="E814">
        <v>9.5487415172405576</v>
      </c>
      <c r="F814">
        <v>0</v>
      </c>
      <c r="G814">
        <v>0</v>
      </c>
      <c r="H814">
        <v>0</v>
      </c>
      <c r="I814">
        <v>10.955518719739194</v>
      </c>
      <c r="J814" s="2">
        <v>60.347142768460614</v>
      </c>
      <c r="K814" s="2"/>
      <c r="L814" s="2"/>
      <c r="M814" s="2"/>
      <c r="N814" s="2"/>
      <c r="O814" s="2"/>
    </row>
    <row r="815" spans="1:15" x14ac:dyDescent="0.3">
      <c r="A815" s="1">
        <v>42038.833333331364</v>
      </c>
      <c r="B815">
        <v>35.639123483973499</v>
      </c>
      <c r="C815">
        <v>2.7556170277808327</v>
      </c>
      <c r="D815">
        <v>0.31631505500849838</v>
      </c>
      <c r="E815">
        <v>9.5487415172405576</v>
      </c>
      <c r="F815">
        <v>0</v>
      </c>
      <c r="G815">
        <v>0</v>
      </c>
      <c r="H815">
        <v>0</v>
      </c>
      <c r="I815">
        <v>10.955518719739194</v>
      </c>
      <c r="J815" s="2">
        <v>59.215315803742584</v>
      </c>
      <c r="K815" s="2"/>
      <c r="L815" s="2"/>
      <c r="M815" s="2"/>
      <c r="N815" s="2"/>
      <c r="O815" s="2"/>
    </row>
    <row r="816" spans="1:15" x14ac:dyDescent="0.3">
      <c r="A816" s="1">
        <v>42038.874999998028</v>
      </c>
      <c r="B816">
        <v>30.851963732676914</v>
      </c>
      <c r="C816">
        <v>2.1741378842417434</v>
      </c>
      <c r="D816">
        <v>0.27412962387321155</v>
      </c>
      <c r="E816">
        <v>8.3094111063533074</v>
      </c>
      <c r="F816">
        <v>0</v>
      </c>
      <c r="G816">
        <v>0</v>
      </c>
      <c r="H816">
        <v>0</v>
      </c>
      <c r="I816">
        <v>10.955518719739194</v>
      </c>
      <c r="J816" s="2">
        <v>52.565161066884379</v>
      </c>
      <c r="K816" s="2"/>
      <c r="L816" s="2"/>
      <c r="M816" s="2"/>
      <c r="N816" s="2"/>
      <c r="O816" s="2"/>
    </row>
    <row r="817" spans="1:15" x14ac:dyDescent="0.3">
      <c r="A817" s="1">
        <v>42038.916666664692</v>
      </c>
      <c r="B817">
        <v>27.70438419371283</v>
      </c>
      <c r="C817">
        <v>1.952327954130944</v>
      </c>
      <c r="D817">
        <v>0.24616236698792754</v>
      </c>
      <c r="E817">
        <v>7.4616682331339597</v>
      </c>
      <c r="F817">
        <v>0</v>
      </c>
      <c r="G817">
        <v>0</v>
      </c>
      <c r="H817">
        <v>0</v>
      </c>
      <c r="I817">
        <v>10.955518719739194</v>
      </c>
      <c r="J817" s="2">
        <v>48.320061467704853</v>
      </c>
      <c r="K817" s="2"/>
      <c r="L817" s="2"/>
      <c r="M817" s="2"/>
      <c r="N817" s="2"/>
      <c r="O817" s="2"/>
    </row>
    <row r="818" spans="1:15" x14ac:dyDescent="0.3">
      <c r="A818" s="1">
        <v>42038.958333331357</v>
      </c>
      <c r="B818">
        <v>25.43738153439795</v>
      </c>
      <c r="C818">
        <v>1.7925722767290244</v>
      </c>
      <c r="D818">
        <v>0.22601931898935412</v>
      </c>
      <c r="E818">
        <v>6.8510926069383515</v>
      </c>
      <c r="F818">
        <v>0</v>
      </c>
      <c r="G818">
        <v>0</v>
      </c>
      <c r="H818">
        <v>0</v>
      </c>
      <c r="I818">
        <v>10.955518719739194</v>
      </c>
      <c r="J818" s="2">
        <v>45.262584456793881</v>
      </c>
      <c r="K818" s="2"/>
      <c r="L818" s="2"/>
      <c r="M818" s="2"/>
      <c r="N818" s="2"/>
      <c r="O818" s="2"/>
    </row>
    <row r="819" spans="1:15" x14ac:dyDescent="0.3">
      <c r="A819" s="1">
        <v>42038.999999998021</v>
      </c>
      <c r="B819">
        <v>21.404140271941234</v>
      </c>
      <c r="C819">
        <v>1.5083497649636994</v>
      </c>
      <c r="D819">
        <v>0.19018267274384637</v>
      </c>
      <c r="E819">
        <v>5.7648129771796777</v>
      </c>
      <c r="F819">
        <v>0</v>
      </c>
      <c r="G819">
        <v>0</v>
      </c>
      <c r="H819">
        <v>0</v>
      </c>
      <c r="I819">
        <v>10.955518719739194</v>
      </c>
      <c r="J819" s="2">
        <v>39.823004406567648</v>
      </c>
      <c r="K819" s="2"/>
      <c r="L819" s="2"/>
      <c r="M819" s="2"/>
      <c r="N819" s="2"/>
      <c r="O819" s="2"/>
    </row>
    <row r="820" spans="1:15" x14ac:dyDescent="0.3">
      <c r="A820" s="1">
        <v>42039.041666664685</v>
      </c>
      <c r="B820">
        <v>20.813252979369921</v>
      </c>
      <c r="C820">
        <v>1.4667099374561989</v>
      </c>
      <c r="D820">
        <v>0.18493244904114983</v>
      </c>
      <c r="E820">
        <v>5.605668312222913</v>
      </c>
      <c r="F820">
        <v>0</v>
      </c>
      <c r="G820">
        <v>0</v>
      </c>
      <c r="H820">
        <v>0</v>
      </c>
      <c r="I820">
        <v>10.955518719739194</v>
      </c>
      <c r="J820" s="2">
        <v>39.026082397829377</v>
      </c>
      <c r="K820" s="2"/>
      <c r="L820" s="2"/>
      <c r="M820" s="2"/>
      <c r="N820" s="2"/>
      <c r="O820" s="2"/>
    </row>
    <row r="821" spans="1:15" x14ac:dyDescent="0.3">
      <c r="A821" s="1">
        <v>42039.083333331349</v>
      </c>
      <c r="B821">
        <v>20.600593797438535</v>
      </c>
      <c r="C821">
        <v>1.4517238449054941</v>
      </c>
      <c r="D821">
        <v>0.18304290379011962</v>
      </c>
      <c r="E821">
        <v>5.5483924582928399</v>
      </c>
      <c r="F821">
        <v>0</v>
      </c>
      <c r="G821">
        <v>0</v>
      </c>
      <c r="H821">
        <v>0</v>
      </c>
      <c r="I821">
        <v>10.955518719739194</v>
      </c>
      <c r="J821" s="2">
        <v>38.739271724166187</v>
      </c>
      <c r="K821" s="2"/>
      <c r="L821" s="2"/>
      <c r="M821" s="2"/>
      <c r="N821" s="2"/>
      <c r="O821" s="2"/>
    </row>
    <row r="822" spans="1:15" x14ac:dyDescent="0.3">
      <c r="A822" s="1">
        <v>42039.124999998014</v>
      </c>
      <c r="B822">
        <v>20.486478204147005</v>
      </c>
      <c r="C822">
        <v>1.4436821190462401</v>
      </c>
      <c r="D822">
        <v>0.18202895002892217</v>
      </c>
      <c r="E822">
        <v>5.5176575142704483</v>
      </c>
      <c r="F822">
        <v>0</v>
      </c>
      <c r="G822">
        <v>0</v>
      </c>
      <c r="H822">
        <v>0</v>
      </c>
      <c r="I822">
        <v>10.955518719739194</v>
      </c>
      <c r="J822" s="2">
        <v>38.585365507231813</v>
      </c>
      <c r="K822" s="2"/>
      <c r="L822" s="2"/>
      <c r="M822" s="2"/>
      <c r="N822" s="2"/>
      <c r="O822" s="2"/>
    </row>
    <row r="823" spans="1:15" x14ac:dyDescent="0.3">
      <c r="A823" s="1">
        <v>42039.166666664678</v>
      </c>
      <c r="B823">
        <v>21.426622011365112</v>
      </c>
      <c r="C823">
        <v>1.5099340531409</v>
      </c>
      <c r="D823">
        <v>0.19038243023175488</v>
      </c>
      <c r="E823">
        <v>5.7708680217427268</v>
      </c>
      <c r="F823">
        <v>0</v>
      </c>
      <c r="G823">
        <v>0</v>
      </c>
      <c r="H823">
        <v>0</v>
      </c>
      <c r="I823">
        <v>10.955518719739194</v>
      </c>
      <c r="J823" s="2">
        <v>39.853325236219689</v>
      </c>
      <c r="K823" s="2"/>
      <c r="L823" s="2"/>
      <c r="M823" s="2"/>
      <c r="N823" s="2"/>
      <c r="O823" s="2"/>
    </row>
    <row r="824" spans="1:15" x14ac:dyDescent="0.3">
      <c r="A824" s="1">
        <v>42039.208333331342</v>
      </c>
      <c r="B824">
        <v>26.721943349342943</v>
      </c>
      <c r="C824">
        <v>1.8830953478281982</v>
      </c>
      <c r="D824">
        <v>0.23743306400163011</v>
      </c>
      <c r="E824">
        <v>7.197065793747071</v>
      </c>
      <c r="F824">
        <v>0</v>
      </c>
      <c r="G824">
        <v>0</v>
      </c>
      <c r="H824">
        <v>0</v>
      </c>
      <c r="I824">
        <v>10.955518719739194</v>
      </c>
      <c r="J824" s="2">
        <v>46.995056274659042</v>
      </c>
      <c r="K824" s="2"/>
      <c r="L824" s="2"/>
      <c r="M824" s="2"/>
      <c r="N824" s="2"/>
      <c r="O824" s="2"/>
    </row>
    <row r="825" spans="1:15" x14ac:dyDescent="0.3">
      <c r="A825" s="1">
        <v>42039.249999998006</v>
      </c>
      <c r="B825">
        <v>30.367884070063276</v>
      </c>
      <c r="C825">
        <v>2.1400247904173599</v>
      </c>
      <c r="D825">
        <v>0.26982842032627502</v>
      </c>
      <c r="E825">
        <v>8.1790331194045809</v>
      </c>
      <c r="F825">
        <v>0</v>
      </c>
      <c r="G825">
        <v>0</v>
      </c>
      <c r="H825">
        <v>0</v>
      </c>
      <c r="I825">
        <v>10.955518719739194</v>
      </c>
      <c r="J825" s="2">
        <v>51.912289119950685</v>
      </c>
      <c r="K825" s="2"/>
      <c r="L825" s="2"/>
      <c r="M825" s="2"/>
      <c r="N825" s="2"/>
      <c r="O825" s="2"/>
    </row>
    <row r="826" spans="1:15" x14ac:dyDescent="0.3">
      <c r="A826" s="1">
        <v>42039.291666664671</v>
      </c>
      <c r="B826">
        <v>31.831269140266755</v>
      </c>
      <c r="C826">
        <v>2.2431495363145992</v>
      </c>
      <c r="D826">
        <v>0.28283106749494347</v>
      </c>
      <c r="E826">
        <v>8.5731690732965955</v>
      </c>
      <c r="F826">
        <v>0</v>
      </c>
      <c r="G826">
        <v>0</v>
      </c>
      <c r="H826">
        <v>0</v>
      </c>
      <c r="I826">
        <v>10.955518719739194</v>
      </c>
      <c r="J826" s="2">
        <v>53.885937537112092</v>
      </c>
      <c r="K826" s="2"/>
      <c r="L826" s="2"/>
      <c r="M826" s="2"/>
      <c r="N826" s="2"/>
      <c r="O826" s="2"/>
    </row>
    <row r="827" spans="1:15" x14ac:dyDescent="0.3">
      <c r="A827" s="1">
        <v>42039.333333331335</v>
      </c>
      <c r="B827">
        <v>29.05691676801878</v>
      </c>
      <c r="C827">
        <v>2.2466808045032138</v>
      </c>
      <c r="D827">
        <v>0.25862578762253302</v>
      </c>
      <c r="E827">
        <v>7.8896243209145052</v>
      </c>
      <c r="F827">
        <v>0</v>
      </c>
      <c r="G827">
        <v>0</v>
      </c>
      <c r="H827">
        <v>0</v>
      </c>
      <c r="I827">
        <v>10.955518719739194</v>
      </c>
      <c r="J827" s="2">
        <v>50.407366400798232</v>
      </c>
      <c r="K827" s="2"/>
      <c r="L827" s="2"/>
      <c r="M827" s="2"/>
      <c r="N827" s="2"/>
      <c r="O827" s="2"/>
    </row>
    <row r="828" spans="1:15" x14ac:dyDescent="0.3">
      <c r="A828" s="1">
        <v>42039.374999997999</v>
      </c>
      <c r="B828">
        <v>24.918786080838359</v>
      </c>
      <c r="C828">
        <v>1.9267205397704232</v>
      </c>
      <c r="D828">
        <v>0.22179368610256217</v>
      </c>
      <c r="E828">
        <v>6.7660262195276655</v>
      </c>
      <c r="F828">
        <v>0</v>
      </c>
      <c r="G828">
        <v>0</v>
      </c>
      <c r="H828">
        <v>0</v>
      </c>
      <c r="I828">
        <v>10.955518719739194</v>
      </c>
      <c r="J828" s="2">
        <v>44.788845245978202</v>
      </c>
      <c r="K828" s="2"/>
      <c r="L828" s="2"/>
      <c r="M828" s="2"/>
      <c r="N828" s="2"/>
      <c r="O828" s="2"/>
    </row>
    <row r="829" spans="1:15" x14ac:dyDescent="0.3">
      <c r="A829" s="1">
        <v>42039.416666664663</v>
      </c>
      <c r="B829">
        <v>22.597225677724907</v>
      </c>
      <c r="C829">
        <v>1.747217489401691</v>
      </c>
      <c r="D829">
        <v>0.20113026222445327</v>
      </c>
      <c r="E829">
        <v>6.1356689257684183</v>
      </c>
      <c r="F829">
        <v>0</v>
      </c>
      <c r="G829">
        <v>0</v>
      </c>
      <c r="H829">
        <v>0</v>
      </c>
      <c r="I829">
        <v>10.955518719739194</v>
      </c>
      <c r="J829" s="2">
        <v>41.636761074858661</v>
      </c>
      <c r="K829" s="2"/>
      <c r="L829" s="2"/>
      <c r="M829" s="2"/>
      <c r="N829" s="2"/>
      <c r="O829" s="2"/>
    </row>
    <row r="830" spans="1:15" x14ac:dyDescent="0.3">
      <c r="A830" s="1">
        <v>42039.458333331328</v>
      </c>
      <c r="B830">
        <v>21.813140223974685</v>
      </c>
      <c r="C830">
        <v>1.6865920021177239</v>
      </c>
      <c r="D830">
        <v>0.19415138281826952</v>
      </c>
      <c r="E830">
        <v>5.9227716072066752</v>
      </c>
      <c r="F830">
        <v>0</v>
      </c>
      <c r="G830">
        <v>0</v>
      </c>
      <c r="H830">
        <v>0</v>
      </c>
      <c r="I830">
        <v>10.955518719739194</v>
      </c>
      <c r="J830" s="2">
        <v>40.572173935856547</v>
      </c>
      <c r="K830" s="2"/>
      <c r="L830" s="2"/>
      <c r="M830" s="2"/>
      <c r="N830" s="2"/>
      <c r="O830" s="2"/>
    </row>
    <row r="831" spans="1:15" x14ac:dyDescent="0.3">
      <c r="A831" s="1">
        <v>42039.499999997992</v>
      </c>
      <c r="B831">
        <v>21.449104492361062</v>
      </c>
      <c r="C831">
        <v>1.6584447593493585</v>
      </c>
      <c r="D831">
        <v>0.19091122390660747</v>
      </c>
      <c r="E831">
        <v>5.8239274942971484</v>
      </c>
      <c r="F831">
        <v>0</v>
      </c>
      <c r="G831">
        <v>0</v>
      </c>
      <c r="H831">
        <v>0</v>
      </c>
      <c r="I831">
        <v>10.955518719739194</v>
      </c>
      <c r="J831" s="2">
        <v>40.077906689653368</v>
      </c>
      <c r="K831" s="2"/>
      <c r="L831" s="2"/>
      <c r="M831" s="2"/>
      <c r="N831" s="2"/>
      <c r="O831" s="2"/>
    </row>
    <row r="832" spans="1:15" x14ac:dyDescent="0.3">
      <c r="A832" s="1">
        <v>42039.541666664656</v>
      </c>
      <c r="B832">
        <v>21.890045972887574</v>
      </c>
      <c r="C832">
        <v>1.6925383546236685</v>
      </c>
      <c r="D832">
        <v>0.19483589487590078</v>
      </c>
      <c r="E832">
        <v>5.9436532950982501</v>
      </c>
      <c r="F832">
        <v>0</v>
      </c>
      <c r="G832">
        <v>0</v>
      </c>
      <c r="H832">
        <v>0</v>
      </c>
      <c r="I832">
        <v>10.955518719739194</v>
      </c>
      <c r="J832" s="2">
        <v>40.67659223722459</v>
      </c>
      <c r="K832" s="2"/>
      <c r="L832" s="2"/>
      <c r="M832" s="2"/>
      <c r="N832" s="2"/>
      <c r="O832" s="2"/>
    </row>
    <row r="833" spans="1:15" x14ac:dyDescent="0.3">
      <c r="A833" s="1">
        <v>42039.58333333132</v>
      </c>
      <c r="B833">
        <v>22.669536765630856</v>
      </c>
      <c r="C833">
        <v>1.7528085827185791</v>
      </c>
      <c r="D833">
        <v>0.20177387875861019</v>
      </c>
      <c r="E833">
        <v>6.1553030570277452</v>
      </c>
      <c r="F833">
        <v>0</v>
      </c>
      <c r="G833">
        <v>0</v>
      </c>
      <c r="H833">
        <v>0</v>
      </c>
      <c r="I833">
        <v>10.955518719739194</v>
      </c>
      <c r="J833" s="2">
        <v>41.734941003874987</v>
      </c>
      <c r="K833" s="2"/>
      <c r="L833" s="2"/>
      <c r="M833" s="2"/>
      <c r="N833" s="2"/>
      <c r="O833" s="2"/>
    </row>
    <row r="834" spans="1:15" x14ac:dyDescent="0.3">
      <c r="A834" s="1">
        <v>42039.624999997985</v>
      </c>
      <c r="B834">
        <v>24.910412101780189</v>
      </c>
      <c r="C834">
        <v>1.9260730637096455</v>
      </c>
      <c r="D834">
        <v>0.22171915214747173</v>
      </c>
      <c r="E834">
        <v>6.7637524907157749</v>
      </c>
      <c r="F834">
        <v>0</v>
      </c>
      <c r="G834">
        <v>0</v>
      </c>
      <c r="H834">
        <v>0</v>
      </c>
      <c r="I834">
        <v>10.955518719739194</v>
      </c>
      <c r="J834" s="2">
        <v>44.777475528092275</v>
      </c>
      <c r="K834" s="2"/>
      <c r="L834" s="2"/>
      <c r="M834" s="2"/>
      <c r="N834" s="2"/>
      <c r="O834" s="2"/>
    </row>
    <row r="835" spans="1:15" x14ac:dyDescent="0.3">
      <c r="A835" s="1">
        <v>42039.666666664649</v>
      </c>
      <c r="B835">
        <v>28.970998377793165</v>
      </c>
      <c r="C835">
        <v>2.240037594570969</v>
      </c>
      <c r="D835">
        <v>0.25786105709311163</v>
      </c>
      <c r="E835">
        <v>7.8662954926513518</v>
      </c>
      <c r="F835">
        <v>0</v>
      </c>
      <c r="G835">
        <v>0</v>
      </c>
      <c r="H835">
        <v>0</v>
      </c>
      <c r="I835">
        <v>10.955518719739194</v>
      </c>
      <c r="J835" s="2">
        <v>50.290711241847795</v>
      </c>
      <c r="K835" s="2"/>
      <c r="L835" s="2"/>
      <c r="M835" s="2"/>
      <c r="N835" s="2"/>
      <c r="O835" s="2"/>
    </row>
    <row r="836" spans="1:15" x14ac:dyDescent="0.3">
      <c r="A836" s="1">
        <v>42039.708333331313</v>
      </c>
      <c r="B836">
        <v>38.331208502823323</v>
      </c>
      <c r="C836">
        <v>2.9637690414383013</v>
      </c>
      <c r="D836">
        <v>0.33515965014044719</v>
      </c>
      <c r="E836">
        <v>9.5487415172405576</v>
      </c>
      <c r="F836">
        <v>0</v>
      </c>
      <c r="G836">
        <v>0</v>
      </c>
      <c r="H836">
        <v>0</v>
      </c>
      <c r="I836">
        <v>10.955518719739194</v>
      </c>
      <c r="J836" s="2">
        <v>62.134397431381828</v>
      </c>
      <c r="K836" s="2"/>
      <c r="L836" s="2"/>
      <c r="M836" s="2"/>
      <c r="N836" s="2"/>
      <c r="O836" s="2"/>
    </row>
    <row r="837" spans="1:15" x14ac:dyDescent="0.3">
      <c r="A837" s="1">
        <v>42039.749999997977</v>
      </c>
      <c r="B837">
        <v>44.600462903851209</v>
      </c>
      <c r="C837">
        <v>3.448507791725778</v>
      </c>
      <c r="D837">
        <v>0.3790444309476424</v>
      </c>
      <c r="E837">
        <v>9.5487415172405576</v>
      </c>
      <c r="F837">
        <v>0</v>
      </c>
      <c r="G837">
        <v>0</v>
      </c>
      <c r="H837">
        <v>0</v>
      </c>
      <c r="I837">
        <v>10.955518719739194</v>
      </c>
      <c r="J837" s="2">
        <v>68.932275363504388</v>
      </c>
      <c r="K837" s="2"/>
      <c r="L837" s="2"/>
      <c r="M837" s="2"/>
      <c r="N837" s="2"/>
      <c r="O837" s="2"/>
    </row>
    <row r="838" spans="1:15" x14ac:dyDescent="0.3">
      <c r="A838" s="1">
        <v>42039.791666664642</v>
      </c>
      <c r="B838">
        <v>37.835528156689591</v>
      </c>
      <c r="C838">
        <v>2.9254430370752411</v>
      </c>
      <c r="D838">
        <v>0.33168988771751107</v>
      </c>
      <c r="E838">
        <v>9.5487415172405576</v>
      </c>
      <c r="F838">
        <v>0</v>
      </c>
      <c r="G838">
        <v>0</v>
      </c>
      <c r="H838">
        <v>0</v>
      </c>
      <c r="I838">
        <v>10.955518719739194</v>
      </c>
      <c r="J838" s="2">
        <v>61.596921318462094</v>
      </c>
      <c r="K838" s="2"/>
      <c r="L838" s="2"/>
      <c r="M838" s="2"/>
      <c r="N838" s="2"/>
      <c r="O838" s="2"/>
    </row>
    <row r="839" spans="1:15" x14ac:dyDescent="0.3">
      <c r="A839" s="1">
        <v>42039.833333331306</v>
      </c>
      <c r="B839">
        <v>34.437729183137073</v>
      </c>
      <c r="C839">
        <v>2.6627252204401604</v>
      </c>
      <c r="D839">
        <v>0.30651857886460804</v>
      </c>
      <c r="E839">
        <v>9.3506392260926461</v>
      </c>
      <c r="F839">
        <v>0</v>
      </c>
      <c r="G839">
        <v>0</v>
      </c>
      <c r="H839">
        <v>0</v>
      </c>
      <c r="I839">
        <v>10.955518719739194</v>
      </c>
      <c r="J839" s="2">
        <v>57.713130928273678</v>
      </c>
      <c r="K839" s="2"/>
      <c r="L839" s="2"/>
      <c r="M839" s="2"/>
      <c r="N839" s="2"/>
      <c r="O839" s="2"/>
    </row>
    <row r="840" spans="1:15" x14ac:dyDescent="0.3">
      <c r="A840" s="1">
        <v>42039.87499999797</v>
      </c>
      <c r="B840">
        <v>31.136506262437912</v>
      </c>
      <c r="C840">
        <v>2.1941895963140006</v>
      </c>
      <c r="D840">
        <v>0.27665787579698453</v>
      </c>
      <c r="E840">
        <v>8.3860474228455946</v>
      </c>
      <c r="F840">
        <v>0</v>
      </c>
      <c r="G840">
        <v>0</v>
      </c>
      <c r="H840">
        <v>0</v>
      </c>
      <c r="I840">
        <v>10.955518719739194</v>
      </c>
      <c r="J840" s="2">
        <v>52.948919877133683</v>
      </c>
      <c r="K840" s="2"/>
      <c r="L840" s="2"/>
      <c r="M840" s="2"/>
      <c r="N840" s="2"/>
      <c r="O840" s="2"/>
    </row>
    <row r="841" spans="1:15" x14ac:dyDescent="0.3">
      <c r="A841" s="1">
        <v>42039.916666664634</v>
      </c>
      <c r="B841">
        <v>27.966449611020835</v>
      </c>
      <c r="C841">
        <v>1.9707957040886392</v>
      </c>
      <c r="D841">
        <v>0.24849090253591702</v>
      </c>
      <c r="E841">
        <v>7.5322507512530228</v>
      </c>
      <c r="F841">
        <v>0</v>
      </c>
      <c r="G841">
        <v>0</v>
      </c>
      <c r="H841">
        <v>0</v>
      </c>
      <c r="I841">
        <v>10.955518719739194</v>
      </c>
      <c r="J841" s="2">
        <v>48.673505688637611</v>
      </c>
      <c r="K841" s="2"/>
      <c r="L841" s="2"/>
      <c r="M841" s="2"/>
      <c r="N841" s="2"/>
      <c r="O841" s="2"/>
    </row>
    <row r="842" spans="1:15" x14ac:dyDescent="0.3">
      <c r="A842" s="1">
        <v>42039.958333331298</v>
      </c>
      <c r="B842">
        <v>24.793919597583592</v>
      </c>
      <c r="C842">
        <v>1.7472275140417166</v>
      </c>
      <c r="D842">
        <v>0.22030195265753705</v>
      </c>
      <c r="E842">
        <v>6.6777879249216987</v>
      </c>
      <c r="F842">
        <v>0</v>
      </c>
      <c r="G842">
        <v>0</v>
      </c>
      <c r="H842">
        <v>0</v>
      </c>
      <c r="I842">
        <v>10.955518719739194</v>
      </c>
      <c r="J842" s="2">
        <v>44.394755708943741</v>
      </c>
      <c r="K842" s="2"/>
      <c r="L842" s="2"/>
      <c r="M842" s="2"/>
      <c r="N842" s="2"/>
      <c r="O842" s="2"/>
    </row>
    <row r="843" spans="1:15" x14ac:dyDescent="0.3">
      <c r="A843" s="1">
        <v>42039.999999997963</v>
      </c>
      <c r="B843">
        <v>21.306117756677665</v>
      </c>
      <c r="C843">
        <v>1.5014421183130757</v>
      </c>
      <c r="D843">
        <v>0.18931171115860868</v>
      </c>
      <c r="E843">
        <v>5.7384124088378607</v>
      </c>
      <c r="F843">
        <v>0</v>
      </c>
      <c r="G843">
        <v>0</v>
      </c>
      <c r="H843">
        <v>0</v>
      </c>
      <c r="I843">
        <v>10.955518719739194</v>
      </c>
      <c r="J843" s="2">
        <v>39.690802714726402</v>
      </c>
      <c r="K843" s="2"/>
      <c r="L843" s="2"/>
      <c r="M843" s="2"/>
      <c r="N843" s="2"/>
      <c r="O843" s="2"/>
    </row>
    <row r="844" spans="1:15" x14ac:dyDescent="0.3">
      <c r="A844" s="1">
        <v>42040.041666664627</v>
      </c>
      <c r="B844">
        <v>20.004518652925519</v>
      </c>
      <c r="C844">
        <v>1.409718429471662</v>
      </c>
      <c r="D844">
        <v>0.17774658435381563</v>
      </c>
      <c r="E844">
        <v>5.3878505404767125</v>
      </c>
      <c r="F844">
        <v>0</v>
      </c>
      <c r="G844">
        <v>0</v>
      </c>
      <c r="H844">
        <v>0</v>
      </c>
      <c r="I844">
        <v>10.955518719739194</v>
      </c>
      <c r="J844" s="2">
        <v>37.935352926966907</v>
      </c>
      <c r="K844" s="2"/>
      <c r="L844" s="2"/>
      <c r="M844" s="2"/>
      <c r="N844" s="2"/>
      <c r="O844" s="2"/>
    </row>
    <row r="845" spans="1:15" x14ac:dyDescent="0.3">
      <c r="A845" s="1">
        <v>42040.083333331291</v>
      </c>
      <c r="B845">
        <v>19.464910781077279</v>
      </c>
      <c r="C845">
        <v>1.3716922627425165</v>
      </c>
      <c r="D845">
        <v>0.17295199480254797</v>
      </c>
      <c r="E845">
        <v>5.2425170478581418</v>
      </c>
      <c r="F845">
        <v>0</v>
      </c>
      <c r="G845">
        <v>0</v>
      </c>
      <c r="H845">
        <v>0</v>
      </c>
      <c r="I845">
        <v>10.955518719739194</v>
      </c>
      <c r="J845" s="2">
        <v>37.207590806219685</v>
      </c>
      <c r="K845" s="2"/>
      <c r="L845" s="2"/>
      <c r="M845" s="2"/>
      <c r="N845" s="2"/>
      <c r="O845" s="2"/>
    </row>
    <row r="846" spans="1:15" x14ac:dyDescent="0.3">
      <c r="A846" s="1">
        <v>42040.124999997955</v>
      </c>
      <c r="B846">
        <v>19.121931356804392</v>
      </c>
      <c r="C846">
        <v>1.3475225027140061</v>
      </c>
      <c r="D846">
        <v>0.17051525612806123</v>
      </c>
      <c r="E846">
        <v>5.2373909472043545</v>
      </c>
      <c r="F846">
        <v>0</v>
      </c>
      <c r="G846">
        <v>0</v>
      </c>
      <c r="H846">
        <v>0</v>
      </c>
      <c r="I846">
        <v>10.955518719739194</v>
      </c>
      <c r="J846" s="2">
        <v>36.832878782590008</v>
      </c>
      <c r="K846" s="2"/>
      <c r="L846" s="2"/>
      <c r="M846" s="2"/>
      <c r="N846" s="2"/>
      <c r="O846" s="2"/>
    </row>
    <row r="847" spans="1:15" x14ac:dyDescent="0.3">
      <c r="A847" s="1">
        <v>42040.16666666462</v>
      </c>
      <c r="B847">
        <v>20.443785772424661</v>
      </c>
      <c r="C847">
        <v>1.4406735833827666</v>
      </c>
      <c r="D847">
        <v>0.18164961403748628</v>
      </c>
      <c r="E847">
        <v>5.5061590900733783</v>
      </c>
      <c r="F847">
        <v>0</v>
      </c>
      <c r="G847">
        <v>0</v>
      </c>
      <c r="H847">
        <v>0</v>
      </c>
      <c r="I847">
        <v>10.955518719739194</v>
      </c>
      <c r="J847" s="2">
        <v>38.52778677965749</v>
      </c>
      <c r="K847" s="2"/>
      <c r="L847" s="2"/>
      <c r="M847" s="2"/>
      <c r="N847" s="2"/>
      <c r="O847" s="2"/>
    </row>
    <row r="848" spans="1:15" x14ac:dyDescent="0.3">
      <c r="A848" s="1">
        <v>42040.208333331284</v>
      </c>
      <c r="B848">
        <v>26.899301442204784</v>
      </c>
      <c r="C848">
        <v>1.8955937726321721</v>
      </c>
      <c r="D848">
        <v>0.23900894771873665</v>
      </c>
      <c r="E848">
        <v>7.2448339461861648</v>
      </c>
      <c r="F848">
        <v>0</v>
      </c>
      <c r="G848">
        <v>0</v>
      </c>
      <c r="H848">
        <v>0</v>
      </c>
      <c r="I848">
        <v>10.955518719739194</v>
      </c>
      <c r="J848" s="2">
        <v>47.234256828481051</v>
      </c>
      <c r="K848" s="2"/>
      <c r="L848" s="2"/>
      <c r="M848" s="2"/>
      <c r="N848" s="2"/>
      <c r="O848" s="2"/>
    </row>
    <row r="849" spans="1:15" x14ac:dyDescent="0.3">
      <c r="A849" s="1">
        <v>42040.249999997948</v>
      </c>
      <c r="B849">
        <v>28.99583872088089</v>
      </c>
      <c r="C849">
        <v>2.0433367546604773</v>
      </c>
      <c r="D849">
        <v>0.25763735596592152</v>
      </c>
      <c r="E849">
        <v>7.8094978456793234</v>
      </c>
      <c r="F849">
        <v>0</v>
      </c>
      <c r="G849">
        <v>0</v>
      </c>
      <c r="H849">
        <v>0</v>
      </c>
      <c r="I849">
        <v>10.955518719739194</v>
      </c>
      <c r="J849" s="2">
        <v>50.061829396925809</v>
      </c>
      <c r="K849" s="2"/>
      <c r="L849" s="2"/>
      <c r="M849" s="2"/>
      <c r="N849" s="2"/>
      <c r="O849" s="2"/>
    </row>
    <row r="850" spans="1:15" x14ac:dyDescent="0.3">
      <c r="A850" s="1">
        <v>42040.291666664612</v>
      </c>
      <c r="B850">
        <v>30.363828428103872</v>
      </c>
      <c r="C850">
        <v>2.1397389893284808</v>
      </c>
      <c r="D850">
        <v>0.26979238464263006</v>
      </c>
      <c r="E850">
        <v>8.1779408065575669</v>
      </c>
      <c r="F850">
        <v>0</v>
      </c>
      <c r="G850">
        <v>0</v>
      </c>
      <c r="H850">
        <v>0</v>
      </c>
      <c r="I850">
        <v>10.955518719739194</v>
      </c>
      <c r="J850" s="2">
        <v>51.906819328371739</v>
      </c>
      <c r="K850" s="2"/>
      <c r="L850" s="2"/>
      <c r="M850" s="2"/>
      <c r="N850" s="2"/>
      <c r="O850" s="2"/>
    </row>
    <row r="851" spans="1:15" x14ac:dyDescent="0.3">
      <c r="A851" s="1">
        <v>42040.333333331277</v>
      </c>
      <c r="B851">
        <v>26.109112570184962</v>
      </c>
      <c r="C851">
        <v>2.0187565839267028</v>
      </c>
      <c r="D851">
        <v>0.2323883795551745</v>
      </c>
      <c r="E851">
        <v>7.0892273662685383</v>
      </c>
      <c r="F851">
        <v>0</v>
      </c>
      <c r="G851">
        <v>0</v>
      </c>
      <c r="H851">
        <v>0</v>
      </c>
      <c r="I851">
        <v>10.955518719739194</v>
      </c>
      <c r="J851" s="2">
        <v>46.405003619674574</v>
      </c>
      <c r="K851" s="2"/>
      <c r="L851" s="2"/>
      <c r="M851" s="2"/>
      <c r="N851" s="2"/>
      <c r="O851" s="2"/>
    </row>
    <row r="852" spans="1:15" x14ac:dyDescent="0.3">
      <c r="A852" s="1">
        <v>42040.374999997941</v>
      </c>
      <c r="B852">
        <v>23.160979733254749</v>
      </c>
      <c r="C852">
        <v>1.7908069529752584</v>
      </c>
      <c r="D852">
        <v>0.20614804638238149</v>
      </c>
      <c r="E852">
        <v>6.2887411785140319</v>
      </c>
      <c r="F852">
        <v>0</v>
      </c>
      <c r="G852">
        <v>0</v>
      </c>
      <c r="H852">
        <v>0</v>
      </c>
      <c r="I852">
        <v>10.955518719739194</v>
      </c>
      <c r="J852" s="2">
        <v>42.402194630865615</v>
      </c>
      <c r="K852" s="2"/>
      <c r="L852" s="2"/>
      <c r="M852" s="2"/>
      <c r="N852" s="2"/>
      <c r="O852" s="2"/>
    </row>
    <row r="853" spans="1:15" x14ac:dyDescent="0.3">
      <c r="A853" s="1">
        <v>42040.416666664605</v>
      </c>
      <c r="B853">
        <v>21.278585474634795</v>
      </c>
      <c r="C853">
        <v>1.6452602288987634</v>
      </c>
      <c r="D853">
        <v>0.1893934918080451</v>
      </c>
      <c r="E853">
        <v>5.7776276408002198</v>
      </c>
      <c r="F853">
        <v>0</v>
      </c>
      <c r="G853">
        <v>0</v>
      </c>
      <c r="H853">
        <v>0</v>
      </c>
      <c r="I853">
        <v>10.955518719739194</v>
      </c>
      <c r="J853" s="2">
        <v>39.846385555881014</v>
      </c>
      <c r="K853" s="2"/>
      <c r="L853" s="2"/>
      <c r="M853" s="2"/>
      <c r="N853" s="2"/>
      <c r="O853" s="2"/>
    </row>
    <row r="854" spans="1:15" x14ac:dyDescent="0.3">
      <c r="A854" s="1">
        <v>42040.458333331269</v>
      </c>
      <c r="B854">
        <v>20.726700533448184</v>
      </c>
      <c r="C854">
        <v>1.6025884852462147</v>
      </c>
      <c r="D854">
        <v>0.18448135062214688</v>
      </c>
      <c r="E854">
        <v>5.6277781268585123</v>
      </c>
      <c r="F854">
        <v>0</v>
      </c>
      <c r="G854">
        <v>0</v>
      </c>
      <c r="H854">
        <v>0</v>
      </c>
      <c r="I854">
        <v>10.955518719739194</v>
      </c>
      <c r="J854" s="2">
        <v>39.097067215914251</v>
      </c>
      <c r="K854" s="2"/>
      <c r="L854" s="2"/>
      <c r="M854" s="2"/>
      <c r="N854" s="2"/>
      <c r="O854" s="2"/>
    </row>
    <row r="855" spans="1:15" x14ac:dyDescent="0.3">
      <c r="A855" s="1">
        <v>42040.499999997934</v>
      </c>
      <c r="B855">
        <v>20.427049303817981</v>
      </c>
      <c r="C855">
        <v>1.5794194521712075</v>
      </c>
      <c r="D855">
        <v>0.18181425638452051</v>
      </c>
      <c r="E855">
        <v>5.5464158939706625</v>
      </c>
      <c r="F855">
        <v>0</v>
      </c>
      <c r="G855">
        <v>0</v>
      </c>
      <c r="H855">
        <v>0</v>
      </c>
      <c r="I855">
        <v>10.955518719739194</v>
      </c>
      <c r="J855" s="2">
        <v>38.690217626083566</v>
      </c>
      <c r="K855" s="2"/>
      <c r="L855" s="2"/>
      <c r="M855" s="2"/>
      <c r="N855" s="2"/>
      <c r="O855" s="2"/>
    </row>
    <row r="856" spans="1:15" x14ac:dyDescent="0.3">
      <c r="A856" s="1">
        <v>42040.541666664598</v>
      </c>
      <c r="B856">
        <v>21.405304758116813</v>
      </c>
      <c r="C856">
        <v>1.6550581638975932</v>
      </c>
      <c r="D856">
        <v>0.19052137728740096</v>
      </c>
      <c r="E856">
        <v>5.8120348543690401</v>
      </c>
      <c r="F856">
        <v>0</v>
      </c>
      <c r="G856">
        <v>0</v>
      </c>
      <c r="H856">
        <v>0</v>
      </c>
      <c r="I856">
        <v>10.955518719739194</v>
      </c>
      <c r="J856" s="2">
        <v>40.018437873410043</v>
      </c>
      <c r="K856" s="2"/>
      <c r="L856" s="2"/>
      <c r="M856" s="2"/>
      <c r="N856" s="2"/>
      <c r="O856" s="2"/>
    </row>
    <row r="857" spans="1:15" x14ac:dyDescent="0.3">
      <c r="A857" s="1">
        <v>42040.583333331262</v>
      </c>
      <c r="B857">
        <v>22.533910618325347</v>
      </c>
      <c r="C857">
        <v>1.7423219690089171</v>
      </c>
      <c r="D857">
        <v>0.20056671629711659</v>
      </c>
      <c r="E857">
        <v>6.1184774241198783</v>
      </c>
      <c r="F857">
        <v>0</v>
      </c>
      <c r="G857">
        <v>0</v>
      </c>
      <c r="H857">
        <v>0</v>
      </c>
      <c r="I857">
        <v>10.955518719739194</v>
      </c>
      <c r="J857" s="2">
        <v>41.550795447490451</v>
      </c>
      <c r="K857" s="2"/>
      <c r="L857" s="2"/>
      <c r="M857" s="2"/>
      <c r="N857" s="2"/>
      <c r="O857" s="2"/>
    </row>
    <row r="858" spans="1:15" x14ac:dyDescent="0.3">
      <c r="A858" s="1">
        <v>42040.624999997926</v>
      </c>
      <c r="B858">
        <v>24.556636979711872</v>
      </c>
      <c r="C858">
        <v>1.8987191712713234</v>
      </c>
      <c r="D858">
        <v>0.21857031945071159</v>
      </c>
      <c r="E858">
        <v>6.6676943703897829</v>
      </c>
      <c r="F858">
        <v>0</v>
      </c>
      <c r="G858">
        <v>0</v>
      </c>
      <c r="H858">
        <v>0</v>
      </c>
      <c r="I858">
        <v>10.955518719739194</v>
      </c>
      <c r="J858" s="2">
        <v>44.29713956056289</v>
      </c>
      <c r="K858" s="2"/>
      <c r="L858" s="2"/>
      <c r="M858" s="2"/>
      <c r="N858" s="2"/>
      <c r="O858" s="2"/>
    </row>
    <row r="859" spans="1:15" x14ac:dyDescent="0.3">
      <c r="A859" s="1">
        <v>42040.666666664591</v>
      </c>
      <c r="B859">
        <v>27.660889623595871</v>
      </c>
      <c r="C859">
        <v>2.1387399856964344</v>
      </c>
      <c r="D859">
        <v>0.2462002222175278</v>
      </c>
      <c r="E859">
        <v>7.5105706931938112</v>
      </c>
      <c r="F859">
        <v>0</v>
      </c>
      <c r="G859">
        <v>0</v>
      </c>
      <c r="H859">
        <v>0</v>
      </c>
      <c r="I859">
        <v>10.955518719739194</v>
      </c>
      <c r="J859" s="2">
        <v>48.511919244442844</v>
      </c>
      <c r="K859" s="2"/>
      <c r="L859" s="2"/>
      <c r="M859" s="2"/>
      <c r="N859" s="2"/>
      <c r="O859" s="2"/>
    </row>
    <row r="860" spans="1:15" x14ac:dyDescent="0.3">
      <c r="A860" s="1">
        <v>42040.708333331255</v>
      </c>
      <c r="B860">
        <v>34.697410959816118</v>
      </c>
      <c r="C860">
        <v>2.6828038154129841</v>
      </c>
      <c r="D860">
        <v>0.30882991852122144</v>
      </c>
      <c r="E860">
        <v>9.4211488289298</v>
      </c>
      <c r="F860">
        <v>0</v>
      </c>
      <c r="G860">
        <v>0</v>
      </c>
      <c r="H860">
        <v>0</v>
      </c>
      <c r="I860">
        <v>10.955518719739194</v>
      </c>
      <c r="J860" s="2">
        <v>58.065712242419316</v>
      </c>
      <c r="K860" s="2"/>
      <c r="L860" s="2"/>
      <c r="M860" s="2"/>
      <c r="N860" s="2"/>
      <c r="O860" s="2"/>
    </row>
    <row r="861" spans="1:15" x14ac:dyDescent="0.3">
      <c r="A861" s="1">
        <v>42040.749999997919</v>
      </c>
      <c r="B861">
        <v>40.864727610033931</v>
      </c>
      <c r="C861">
        <v>3.1596607388078257</v>
      </c>
      <c r="D861">
        <v>0.35289428389092142</v>
      </c>
      <c r="E861">
        <v>9.5487415172405576</v>
      </c>
      <c r="F861">
        <v>0</v>
      </c>
      <c r="G861">
        <v>0</v>
      </c>
      <c r="H861">
        <v>0</v>
      </c>
      <c r="I861">
        <v>10.955518719739194</v>
      </c>
      <c r="J861" s="2">
        <v>64.881542869712419</v>
      </c>
      <c r="K861" s="2"/>
      <c r="L861" s="2"/>
      <c r="M861" s="2"/>
      <c r="N861" s="2"/>
      <c r="O861" s="2"/>
    </row>
    <row r="862" spans="1:15" x14ac:dyDescent="0.3">
      <c r="A862" s="1">
        <v>42040.791666664583</v>
      </c>
      <c r="B862">
        <v>35.583553847781936</v>
      </c>
      <c r="C862">
        <v>2.7513203835105013</v>
      </c>
      <c r="D862">
        <v>0.31592606755515745</v>
      </c>
      <c r="E862">
        <v>9.5487415172405576</v>
      </c>
      <c r="F862">
        <v>0</v>
      </c>
      <c r="G862">
        <v>0</v>
      </c>
      <c r="H862">
        <v>0</v>
      </c>
      <c r="I862">
        <v>10.955518719739194</v>
      </c>
      <c r="J862" s="2">
        <v>59.155060535827353</v>
      </c>
      <c r="K862" s="2"/>
      <c r="L862" s="2"/>
      <c r="M862" s="2"/>
      <c r="N862" s="2"/>
      <c r="O862" s="2"/>
    </row>
    <row r="863" spans="1:15" x14ac:dyDescent="0.3">
      <c r="A863" s="1">
        <v>42040.833333331248</v>
      </c>
      <c r="B863">
        <v>34.18230831618034</v>
      </c>
      <c r="C863">
        <v>2.6429760790070658</v>
      </c>
      <c r="D863">
        <v>0.30424516412417613</v>
      </c>
      <c r="E863">
        <v>9.2812865587019679</v>
      </c>
      <c r="F863">
        <v>0</v>
      </c>
      <c r="G863">
        <v>0</v>
      </c>
      <c r="H863">
        <v>0</v>
      </c>
      <c r="I863">
        <v>10.955518719739194</v>
      </c>
      <c r="J863" s="2">
        <v>57.366334837752738</v>
      </c>
      <c r="K863" s="2"/>
      <c r="L863" s="2"/>
      <c r="M863" s="2"/>
      <c r="N863" s="2"/>
      <c r="O863" s="2"/>
    </row>
    <row r="864" spans="1:15" x14ac:dyDescent="0.3">
      <c r="A864" s="1">
        <v>42040.874999997912</v>
      </c>
      <c r="B864">
        <v>29.357398259042789</v>
      </c>
      <c r="C864">
        <v>2.0688158553147464</v>
      </c>
      <c r="D864">
        <v>0.26084992878828339</v>
      </c>
      <c r="E864">
        <v>7.906877282140556</v>
      </c>
      <c r="F864">
        <v>0</v>
      </c>
      <c r="G864">
        <v>0</v>
      </c>
      <c r="H864">
        <v>0</v>
      </c>
      <c r="I864">
        <v>10.955518719739194</v>
      </c>
      <c r="J864" s="2">
        <v>50.549460045025569</v>
      </c>
      <c r="K864" s="2"/>
      <c r="L864" s="2"/>
      <c r="M864" s="2"/>
      <c r="N864" s="2"/>
      <c r="O864" s="2"/>
    </row>
    <row r="865" spans="1:15" x14ac:dyDescent="0.3">
      <c r="A865" s="1">
        <v>42040.916666664576</v>
      </c>
      <c r="B865">
        <v>26.271066233305767</v>
      </c>
      <c r="C865">
        <v>1.8513220374610582</v>
      </c>
      <c r="D865">
        <v>0.23342687576339491</v>
      </c>
      <c r="E865">
        <v>7.0756303043220736</v>
      </c>
      <c r="F865">
        <v>0</v>
      </c>
      <c r="G865">
        <v>0</v>
      </c>
      <c r="H865">
        <v>0</v>
      </c>
      <c r="I865">
        <v>10.955518719739194</v>
      </c>
      <c r="J865" s="2">
        <v>46.38696417059149</v>
      </c>
      <c r="K865" s="2"/>
      <c r="L865" s="2"/>
      <c r="M865" s="2"/>
      <c r="N865" s="2"/>
      <c r="O865" s="2"/>
    </row>
    <row r="866" spans="1:15" x14ac:dyDescent="0.3">
      <c r="A866" s="1">
        <v>42040.95833333124</v>
      </c>
      <c r="B866">
        <v>25.15619072063263</v>
      </c>
      <c r="C866">
        <v>1.7727567600829823</v>
      </c>
      <c r="D866">
        <v>0.22352084814056183</v>
      </c>
      <c r="E866">
        <v>6.7753590137333468</v>
      </c>
      <c r="F866">
        <v>0</v>
      </c>
      <c r="G866">
        <v>0</v>
      </c>
      <c r="H866">
        <v>0</v>
      </c>
      <c r="I866">
        <v>10.955518719739194</v>
      </c>
      <c r="J866" s="2">
        <v>44.883346062328719</v>
      </c>
      <c r="K866" s="2"/>
      <c r="L866" s="2"/>
      <c r="M866" s="2"/>
      <c r="N866" s="2"/>
      <c r="O866" s="2"/>
    </row>
    <row r="867" spans="1:15" x14ac:dyDescent="0.3">
      <c r="A867" s="1">
        <v>42040.999999997905</v>
      </c>
      <c r="B867">
        <v>21.829741502500056</v>
      </c>
      <c r="C867">
        <v>1.5383418836811797</v>
      </c>
      <c r="D867">
        <v>0.19396427660750884</v>
      </c>
      <c r="E867">
        <v>5.8794408700012086</v>
      </c>
      <c r="F867">
        <v>0</v>
      </c>
      <c r="G867">
        <v>0</v>
      </c>
      <c r="H867">
        <v>0</v>
      </c>
      <c r="I867">
        <v>10.955518719739194</v>
      </c>
      <c r="J867" s="2">
        <v>40.39700725252915</v>
      </c>
      <c r="K867" s="2"/>
      <c r="L867" s="2"/>
      <c r="M867" s="2"/>
      <c r="N867" s="2"/>
      <c r="O867" s="2"/>
    </row>
    <row r="868" spans="1:15" x14ac:dyDescent="0.3">
      <c r="A868" s="1">
        <v>42041.041666664569</v>
      </c>
      <c r="B868">
        <v>19.825200700873509</v>
      </c>
      <c r="C868">
        <v>1.3970818933905569</v>
      </c>
      <c r="D868">
        <v>0.17615328665725219</v>
      </c>
      <c r="E868">
        <v>5.3395545358768031</v>
      </c>
      <c r="F868">
        <v>0</v>
      </c>
      <c r="G868">
        <v>0</v>
      </c>
      <c r="H868">
        <v>0</v>
      </c>
      <c r="I868">
        <v>10.955518719739194</v>
      </c>
      <c r="J868" s="2">
        <v>37.693509136537315</v>
      </c>
      <c r="K868" s="2"/>
      <c r="L868" s="2"/>
      <c r="M868" s="2"/>
      <c r="N868" s="2"/>
      <c r="O868" s="2"/>
    </row>
    <row r="869" spans="1:15" x14ac:dyDescent="0.3">
      <c r="A869" s="1">
        <v>42041.083333331233</v>
      </c>
      <c r="B869">
        <v>18.672211437850638</v>
      </c>
      <c r="C869">
        <v>1.3158307400253351</v>
      </c>
      <c r="D869">
        <v>0.16736721669538496</v>
      </c>
      <c r="E869">
        <v>5.2373909472043545</v>
      </c>
      <c r="F869">
        <v>0</v>
      </c>
      <c r="G869">
        <v>0</v>
      </c>
      <c r="H869">
        <v>0</v>
      </c>
      <c r="I869">
        <v>10.955518719739194</v>
      </c>
      <c r="J869" s="2">
        <v>36.348319061514907</v>
      </c>
      <c r="K869" s="2"/>
      <c r="L869" s="2"/>
      <c r="M869" s="2"/>
      <c r="N869" s="2"/>
      <c r="O869" s="2"/>
    </row>
    <row r="870" spans="1:15" x14ac:dyDescent="0.3">
      <c r="A870" s="1">
        <v>42041.124999997897</v>
      </c>
      <c r="B870">
        <v>17.513553177281285</v>
      </c>
      <c r="C870">
        <v>1.2341800924030126</v>
      </c>
      <c r="D870">
        <v>0.15925660887139947</v>
      </c>
      <c r="E870">
        <v>5.2373909472043545</v>
      </c>
      <c r="F870">
        <v>0</v>
      </c>
      <c r="G870">
        <v>0</v>
      </c>
      <c r="H870">
        <v>0</v>
      </c>
      <c r="I870">
        <v>10.955518719739194</v>
      </c>
      <c r="J870" s="2">
        <v>35.099899545499241</v>
      </c>
      <c r="K870" s="2"/>
      <c r="L870" s="2"/>
      <c r="M870" s="2"/>
      <c r="N870" s="2"/>
      <c r="O870" s="2"/>
    </row>
    <row r="871" spans="1:15" x14ac:dyDescent="0.3">
      <c r="A871" s="1">
        <v>42041.166666664561</v>
      </c>
      <c r="B871">
        <v>20.239911342922515</v>
      </c>
      <c r="C871">
        <v>1.4263065523357503</v>
      </c>
      <c r="D871">
        <v>0.17983812413813849</v>
      </c>
      <c r="E871">
        <v>5.4512492482401251</v>
      </c>
      <c r="F871">
        <v>0</v>
      </c>
      <c r="G871">
        <v>0</v>
      </c>
      <c r="H871">
        <v>0</v>
      </c>
      <c r="I871">
        <v>10.955518719739194</v>
      </c>
      <c r="J871" s="2">
        <v>38.25282398737572</v>
      </c>
      <c r="K871" s="2"/>
      <c r="L871" s="2"/>
      <c r="M871" s="2"/>
      <c r="N871" s="2"/>
      <c r="O871" s="2"/>
    </row>
    <row r="872" spans="1:15" x14ac:dyDescent="0.3">
      <c r="A872" s="1">
        <v>42041.208333331226</v>
      </c>
      <c r="B872">
        <v>25.124675712770813</v>
      </c>
      <c r="C872">
        <v>1.77053589747896</v>
      </c>
      <c r="D872">
        <v>0.22324082715627777</v>
      </c>
      <c r="E872">
        <v>6.7668710238402943</v>
      </c>
      <c r="F872">
        <v>0</v>
      </c>
      <c r="G872">
        <v>0</v>
      </c>
      <c r="H872">
        <v>0</v>
      </c>
      <c r="I872">
        <v>10.955518719739194</v>
      </c>
      <c r="J872" s="2">
        <v>44.84084218098554</v>
      </c>
      <c r="K872" s="2"/>
      <c r="L872" s="2"/>
      <c r="M872" s="2"/>
      <c r="N872" s="2"/>
      <c r="O872" s="2"/>
    </row>
    <row r="873" spans="1:15" x14ac:dyDescent="0.3">
      <c r="A873" s="1">
        <v>42041.24999999789</v>
      </c>
      <c r="B873">
        <v>27.997092127411644</v>
      </c>
      <c r="C873">
        <v>1.9729550822186994</v>
      </c>
      <c r="D873">
        <v>0.24876317115277152</v>
      </c>
      <c r="E873">
        <v>7.5405037515557138</v>
      </c>
      <c r="F873">
        <v>0</v>
      </c>
      <c r="G873">
        <v>0</v>
      </c>
      <c r="H873">
        <v>0</v>
      </c>
      <c r="I873">
        <v>10.955518719739194</v>
      </c>
      <c r="J873" s="2">
        <v>48.714832852078025</v>
      </c>
      <c r="K873" s="2"/>
      <c r="L873" s="2"/>
      <c r="M873" s="2"/>
      <c r="N873" s="2"/>
      <c r="O873" s="2"/>
    </row>
    <row r="874" spans="1:15" x14ac:dyDescent="0.3">
      <c r="A874" s="1">
        <v>42041.291666664554</v>
      </c>
      <c r="B874">
        <v>30.234326666738344</v>
      </c>
      <c r="C874">
        <v>2.1306130002050523</v>
      </c>
      <c r="D874">
        <v>0.2686417198278504</v>
      </c>
      <c r="E874">
        <v>8.1430618800974237</v>
      </c>
      <c r="F874">
        <v>0</v>
      </c>
      <c r="G874">
        <v>0</v>
      </c>
      <c r="H874">
        <v>0</v>
      </c>
      <c r="I874">
        <v>10.955518719739194</v>
      </c>
      <c r="J874" s="2">
        <v>51.732161986607871</v>
      </c>
      <c r="K874" s="2"/>
      <c r="L874" s="2"/>
      <c r="M874" s="2"/>
      <c r="N874" s="2"/>
      <c r="O874" s="2"/>
    </row>
    <row r="875" spans="1:15" x14ac:dyDescent="0.3">
      <c r="A875" s="1">
        <v>42041.333333331218</v>
      </c>
      <c r="B875">
        <v>26.646656373941362</v>
      </c>
      <c r="C875">
        <v>1.8777898746716486</v>
      </c>
      <c r="D875">
        <v>0.23676411500284955</v>
      </c>
      <c r="E875">
        <v>7.1767886264657168</v>
      </c>
      <c r="F875">
        <v>0</v>
      </c>
      <c r="G875">
        <v>0</v>
      </c>
      <c r="H875">
        <v>0</v>
      </c>
      <c r="I875">
        <v>10.955518719739194</v>
      </c>
      <c r="J875" s="2">
        <v>46.89351770982077</v>
      </c>
      <c r="K875" s="2"/>
      <c r="L875" s="2"/>
      <c r="M875" s="2"/>
      <c r="N875" s="2"/>
      <c r="O875" s="2"/>
    </row>
    <row r="876" spans="1:15" x14ac:dyDescent="0.3">
      <c r="A876" s="1">
        <v>42041.374999997883</v>
      </c>
      <c r="B876">
        <v>23.002804997036755</v>
      </c>
      <c r="C876">
        <v>1.6210076681411809</v>
      </c>
      <c r="D876">
        <v>0.20438732317021915</v>
      </c>
      <c r="E876">
        <v>6.1953840272802658</v>
      </c>
      <c r="F876">
        <v>0</v>
      </c>
      <c r="G876">
        <v>0</v>
      </c>
      <c r="H876">
        <v>0</v>
      </c>
      <c r="I876">
        <v>10.955518719739194</v>
      </c>
      <c r="J876" s="2">
        <v>41.979102735367618</v>
      </c>
      <c r="K876" s="2"/>
      <c r="L876" s="2"/>
      <c r="M876" s="2"/>
      <c r="N876" s="2"/>
      <c r="O876" s="2"/>
    </row>
    <row r="877" spans="1:15" x14ac:dyDescent="0.3">
      <c r="A877" s="1">
        <v>42041.416666664547</v>
      </c>
      <c r="B877">
        <v>21.15706490010686</v>
      </c>
      <c r="C877">
        <v>1.4909383635105311</v>
      </c>
      <c r="D877">
        <v>0.18798732857268902</v>
      </c>
      <c r="E877">
        <v>5.6982677531344263</v>
      </c>
      <c r="F877">
        <v>0</v>
      </c>
      <c r="G877">
        <v>0</v>
      </c>
      <c r="H877">
        <v>0</v>
      </c>
      <c r="I877">
        <v>10.955518719739194</v>
      </c>
      <c r="J877" s="2">
        <v>39.489777065063699</v>
      </c>
      <c r="K877" s="2"/>
      <c r="L877" s="2"/>
      <c r="M877" s="2"/>
      <c r="N877" s="2"/>
      <c r="O877" s="2"/>
    </row>
    <row r="878" spans="1:15" x14ac:dyDescent="0.3">
      <c r="A878" s="1">
        <v>42041.458333331211</v>
      </c>
      <c r="B878">
        <v>20.622109810080261</v>
      </c>
      <c r="C878">
        <v>1.4532400783163566</v>
      </c>
      <c r="D878">
        <v>0.18323408048486212</v>
      </c>
      <c r="E878">
        <v>5.5541874020428974</v>
      </c>
      <c r="F878">
        <v>0</v>
      </c>
      <c r="G878">
        <v>0</v>
      </c>
      <c r="H878">
        <v>0</v>
      </c>
      <c r="I878">
        <v>10.955518719739194</v>
      </c>
      <c r="J878" s="2">
        <v>38.768290090663569</v>
      </c>
      <c r="K878" s="2"/>
      <c r="L878" s="2"/>
      <c r="M878" s="2"/>
      <c r="N878" s="2"/>
      <c r="O878" s="2"/>
    </row>
    <row r="879" spans="1:15" x14ac:dyDescent="0.3">
      <c r="A879" s="1">
        <v>42041.499999997875</v>
      </c>
      <c r="B879">
        <v>20.011632956076486</v>
      </c>
      <c r="C879">
        <v>1.4102197744147107</v>
      </c>
      <c r="D879">
        <v>0.17780979722622117</v>
      </c>
      <c r="E879">
        <v>5.3897666476693962</v>
      </c>
      <c r="F879">
        <v>0</v>
      </c>
      <c r="G879">
        <v>0</v>
      </c>
      <c r="H879">
        <v>0</v>
      </c>
      <c r="I879">
        <v>10.955518719739194</v>
      </c>
      <c r="J879" s="2">
        <v>37.944947895126006</v>
      </c>
      <c r="K879" s="2"/>
      <c r="L879" s="2"/>
      <c r="M879" s="2"/>
      <c r="N879" s="2"/>
      <c r="O879" s="2"/>
    </row>
    <row r="880" spans="1:15" x14ac:dyDescent="0.3">
      <c r="A880" s="1">
        <v>42041.54166666454</v>
      </c>
      <c r="B880">
        <v>20.552242817425501</v>
      </c>
      <c r="C880">
        <v>1.4483165513439757</v>
      </c>
      <c r="D880">
        <v>0.18261328977657679</v>
      </c>
      <c r="E880">
        <v>5.5353700077997541</v>
      </c>
      <c r="F880">
        <v>0</v>
      </c>
      <c r="G880">
        <v>0</v>
      </c>
      <c r="H880">
        <v>0</v>
      </c>
      <c r="I880">
        <v>10.955518719739194</v>
      </c>
      <c r="J880" s="2">
        <v>38.674061386085</v>
      </c>
      <c r="K880" s="2"/>
      <c r="L880" s="2"/>
      <c r="M880" s="2"/>
      <c r="N880" s="2"/>
      <c r="O880" s="2"/>
    </row>
    <row r="881" spans="1:15" x14ac:dyDescent="0.3">
      <c r="A881" s="1">
        <v>42041.583333331204</v>
      </c>
      <c r="B881">
        <v>21.286653347445856</v>
      </c>
      <c r="C881">
        <v>1.5000704613945102</v>
      </c>
      <c r="D881">
        <v>0.18913876362023271</v>
      </c>
      <c r="E881">
        <v>5.7331700268731058</v>
      </c>
      <c r="F881">
        <v>0</v>
      </c>
      <c r="G881">
        <v>0</v>
      </c>
      <c r="H881">
        <v>0</v>
      </c>
      <c r="I881">
        <v>10.955518719739194</v>
      </c>
      <c r="J881" s="2">
        <v>39.664551319072899</v>
      </c>
      <c r="K881" s="2"/>
      <c r="L881" s="2"/>
      <c r="M881" s="2"/>
      <c r="N881" s="2"/>
      <c r="O881" s="2"/>
    </row>
    <row r="882" spans="1:15" x14ac:dyDescent="0.3">
      <c r="A882" s="1">
        <v>42041.624999997868</v>
      </c>
      <c r="B882">
        <v>24.553913004392768</v>
      </c>
      <c r="C882">
        <v>1.7303142494195591</v>
      </c>
      <c r="D882">
        <v>0.21816941685889008</v>
      </c>
      <c r="E882">
        <v>6.6131465468772426</v>
      </c>
      <c r="F882">
        <v>0</v>
      </c>
      <c r="G882">
        <v>0</v>
      </c>
      <c r="H882">
        <v>0</v>
      </c>
      <c r="I882">
        <v>10.955518719739194</v>
      </c>
      <c r="J882" s="2">
        <v>44.071061937287659</v>
      </c>
      <c r="K882" s="2"/>
      <c r="L882" s="2"/>
      <c r="M882" s="2"/>
      <c r="N882" s="2"/>
      <c r="O882" s="2"/>
    </row>
    <row r="883" spans="1:15" x14ac:dyDescent="0.3">
      <c r="A883" s="1">
        <v>42041.666666664532</v>
      </c>
      <c r="B883">
        <v>29.45672166137328</v>
      </c>
      <c r="C883">
        <v>2.075815175476976</v>
      </c>
      <c r="D883">
        <v>0.26173244917364957</v>
      </c>
      <c r="E883">
        <v>7.933628220576658</v>
      </c>
      <c r="F883">
        <v>0</v>
      </c>
      <c r="G883">
        <v>0</v>
      </c>
      <c r="H883">
        <v>0</v>
      </c>
      <c r="I883">
        <v>10.955518719739194</v>
      </c>
      <c r="J883" s="2">
        <v>50.683416226339759</v>
      </c>
      <c r="K883" s="2"/>
      <c r="L883" s="2"/>
      <c r="M883" s="2"/>
      <c r="N883" s="2"/>
      <c r="O883" s="2"/>
    </row>
    <row r="884" spans="1:15" x14ac:dyDescent="0.3">
      <c r="A884" s="1">
        <v>42041.708333331197</v>
      </c>
      <c r="B884">
        <v>38.192209088833209</v>
      </c>
      <c r="C884">
        <v>2.6914049744900774</v>
      </c>
      <c r="D884">
        <v>0.33376165316971379</v>
      </c>
      <c r="E884">
        <v>9.4880270782687592</v>
      </c>
      <c r="F884">
        <v>0</v>
      </c>
      <c r="G884">
        <v>0</v>
      </c>
      <c r="H884">
        <v>0</v>
      </c>
      <c r="I884">
        <v>10.955518719739194</v>
      </c>
      <c r="J884" s="2">
        <v>61.660921514500956</v>
      </c>
      <c r="K884" s="2"/>
      <c r="L884" s="2"/>
      <c r="M884" s="2"/>
      <c r="N884" s="2"/>
      <c r="O884" s="2"/>
    </row>
    <row r="885" spans="1:15" x14ac:dyDescent="0.3">
      <c r="A885" s="1">
        <v>42041.749999997861</v>
      </c>
      <c r="B885">
        <v>44.022709927602413</v>
      </c>
      <c r="C885">
        <v>3.1022803685981435</v>
      </c>
      <c r="D885">
        <v>0.37457515904109823</v>
      </c>
      <c r="E885">
        <v>9.4880270782687592</v>
      </c>
      <c r="F885">
        <v>0</v>
      </c>
      <c r="G885">
        <v>0</v>
      </c>
      <c r="H885">
        <v>0</v>
      </c>
      <c r="I885">
        <v>10.955518719739194</v>
      </c>
      <c r="J885" s="2">
        <v>67.943111253249612</v>
      </c>
      <c r="K885" s="2"/>
      <c r="L885" s="2"/>
      <c r="M885" s="2"/>
      <c r="N885" s="2"/>
      <c r="O885" s="2"/>
    </row>
    <row r="886" spans="1:15" x14ac:dyDescent="0.3">
      <c r="A886" s="1">
        <v>42041.791666664525</v>
      </c>
      <c r="B886">
        <v>35.407244536756934</v>
      </c>
      <c r="C886">
        <v>2.4951485225052625</v>
      </c>
      <c r="D886">
        <v>0.31426690130517987</v>
      </c>
      <c r="E886">
        <v>9.4880270782687592</v>
      </c>
      <c r="F886">
        <v>0</v>
      </c>
      <c r="G886">
        <v>0</v>
      </c>
      <c r="H886">
        <v>0</v>
      </c>
      <c r="I886">
        <v>10.955518719739194</v>
      </c>
      <c r="J886" s="2">
        <v>58.66020575857533</v>
      </c>
      <c r="K886" s="2"/>
      <c r="L886" s="2"/>
      <c r="M886" s="2"/>
      <c r="N886" s="2"/>
      <c r="O886" s="2"/>
    </row>
    <row r="887" spans="1:15" x14ac:dyDescent="0.3">
      <c r="A887" s="1">
        <v>42041.833333331189</v>
      </c>
      <c r="B887">
        <v>33.745690984601666</v>
      </c>
      <c r="C887">
        <v>2.3780588436848804</v>
      </c>
      <c r="D887">
        <v>0.2998413215153819</v>
      </c>
      <c r="E887">
        <v>9.0887835175957523</v>
      </c>
      <c r="F887">
        <v>0</v>
      </c>
      <c r="G887">
        <v>0</v>
      </c>
      <c r="H887">
        <v>0</v>
      </c>
      <c r="I887">
        <v>10.955518719739194</v>
      </c>
      <c r="J887" s="2">
        <v>56.467893387136876</v>
      </c>
      <c r="K887" s="2"/>
      <c r="L887" s="2"/>
      <c r="M887" s="2"/>
      <c r="N887" s="2"/>
      <c r="O887" s="2"/>
    </row>
    <row r="888" spans="1:15" x14ac:dyDescent="0.3">
      <c r="A888" s="1">
        <v>42041.874999997854</v>
      </c>
      <c r="B888">
        <v>29.684137921521085</v>
      </c>
      <c r="C888">
        <v>2.091841199329592</v>
      </c>
      <c r="D888">
        <v>0.26375311581247823</v>
      </c>
      <c r="E888">
        <v>7.9948786231186579</v>
      </c>
      <c r="F888">
        <v>0</v>
      </c>
      <c r="G888">
        <v>0</v>
      </c>
      <c r="H888">
        <v>0</v>
      </c>
      <c r="I888">
        <v>10.955518719739194</v>
      </c>
      <c r="J888" s="2">
        <v>50.99012957952101</v>
      </c>
      <c r="K888" s="2"/>
      <c r="L888" s="2"/>
      <c r="M888" s="2"/>
      <c r="N888" s="2"/>
      <c r="O888" s="2"/>
    </row>
    <row r="889" spans="1:15" x14ac:dyDescent="0.3">
      <c r="A889" s="1">
        <v>42041.916666664518</v>
      </c>
      <c r="B889">
        <v>27.254917917632053</v>
      </c>
      <c r="C889">
        <v>1.9206540656555318</v>
      </c>
      <c r="D889">
        <v>0.24216871451661934</v>
      </c>
      <c r="E889">
        <v>7.3406127275992823</v>
      </c>
      <c r="F889">
        <v>0</v>
      </c>
      <c r="G889">
        <v>0</v>
      </c>
      <c r="H889">
        <v>0</v>
      </c>
      <c r="I889">
        <v>10.955518719739194</v>
      </c>
      <c r="J889" s="2">
        <v>47.71387214514268</v>
      </c>
      <c r="K889" s="2"/>
      <c r="L889" s="2"/>
      <c r="M889" s="2"/>
      <c r="N889" s="2"/>
      <c r="O889" s="2"/>
    </row>
    <row r="890" spans="1:15" x14ac:dyDescent="0.3">
      <c r="A890" s="1">
        <v>42041.958333331182</v>
      </c>
      <c r="B890">
        <v>25.118812043128433</v>
      </c>
      <c r="C890">
        <v>1.7701226846792615</v>
      </c>
      <c r="D890">
        <v>0.22318872656496658</v>
      </c>
      <c r="E890">
        <v>6.7652917518667941</v>
      </c>
      <c r="F890">
        <v>0</v>
      </c>
      <c r="G890">
        <v>0</v>
      </c>
      <c r="H890">
        <v>0</v>
      </c>
      <c r="I890">
        <v>10.955518719739194</v>
      </c>
      <c r="J890" s="2">
        <v>44.832933925978651</v>
      </c>
      <c r="K890" s="2"/>
      <c r="L890" s="2"/>
      <c r="M890" s="2"/>
      <c r="N890" s="2"/>
      <c r="O890" s="2"/>
    </row>
    <row r="891" spans="1:15" x14ac:dyDescent="0.3">
      <c r="A891" s="1">
        <v>42041.999999997846</v>
      </c>
      <c r="B891">
        <v>23.738967697947171</v>
      </c>
      <c r="C891">
        <v>1.6728850536743378</v>
      </c>
      <c r="D891">
        <v>0.21092836561596529</v>
      </c>
      <c r="E891">
        <v>6.3936559614764406</v>
      </c>
      <c r="F891">
        <v>0</v>
      </c>
      <c r="G891">
        <v>0</v>
      </c>
      <c r="H891">
        <v>0</v>
      </c>
      <c r="I891">
        <v>10.955518719739194</v>
      </c>
      <c r="J891" s="2">
        <v>42.971955798453116</v>
      </c>
      <c r="K891" s="2"/>
      <c r="L891" s="2"/>
      <c r="M891" s="2"/>
      <c r="N891" s="2"/>
      <c r="O891" s="2"/>
    </row>
    <row r="892" spans="1:15" x14ac:dyDescent="0.3">
      <c r="A892" s="1">
        <v>42042.041666664511</v>
      </c>
      <c r="B892">
        <v>21.921409883458089</v>
      </c>
      <c r="C892">
        <v>1.5448017544872923</v>
      </c>
      <c r="D892">
        <v>0.1947787796651044</v>
      </c>
      <c r="E892">
        <v>5.9041300686996827</v>
      </c>
      <c r="F892">
        <v>0</v>
      </c>
      <c r="G892">
        <v>0</v>
      </c>
      <c r="H892">
        <v>0</v>
      </c>
      <c r="I892">
        <v>10.955518719739194</v>
      </c>
      <c r="J892" s="2">
        <v>40.52063920604936</v>
      </c>
      <c r="K892" s="2"/>
      <c r="L892" s="2"/>
      <c r="M892" s="2"/>
      <c r="N892" s="2"/>
      <c r="O892" s="2"/>
    </row>
    <row r="893" spans="1:15" x14ac:dyDescent="0.3">
      <c r="A893" s="1">
        <v>42042.083333331175</v>
      </c>
      <c r="B893">
        <v>21.214792325373089</v>
      </c>
      <c r="C893">
        <v>1.4950064151690423</v>
      </c>
      <c r="D893">
        <v>0.18850025531902248</v>
      </c>
      <c r="E893">
        <v>5.7138155773444081</v>
      </c>
      <c r="F893">
        <v>0</v>
      </c>
      <c r="G893">
        <v>0</v>
      </c>
      <c r="H893">
        <v>0</v>
      </c>
      <c r="I893">
        <v>10.955518719739194</v>
      </c>
      <c r="J893" s="2">
        <v>39.567633292944763</v>
      </c>
      <c r="K893" s="2"/>
      <c r="L893" s="2"/>
      <c r="M893" s="2"/>
      <c r="N893" s="2"/>
      <c r="O893" s="2"/>
    </row>
    <row r="894" spans="1:15" x14ac:dyDescent="0.3">
      <c r="A894" s="1">
        <v>42042.124999997839</v>
      </c>
      <c r="B894">
        <v>20.627864009257838</v>
      </c>
      <c r="C894">
        <v>1.4536455767324006</v>
      </c>
      <c r="D894">
        <v>0.18328520839587314</v>
      </c>
      <c r="E894">
        <v>5.5557371901526134</v>
      </c>
      <c r="F894">
        <v>0</v>
      </c>
      <c r="G894">
        <v>0</v>
      </c>
      <c r="H894">
        <v>0</v>
      </c>
      <c r="I894">
        <v>10.955518719739194</v>
      </c>
      <c r="J894" s="2">
        <v>38.776050704277921</v>
      </c>
      <c r="K894" s="2"/>
      <c r="L894" s="2"/>
      <c r="M894" s="2"/>
      <c r="N894" s="2"/>
      <c r="O894" s="2"/>
    </row>
    <row r="895" spans="1:15" x14ac:dyDescent="0.3">
      <c r="A895" s="1">
        <v>42042.166666664503</v>
      </c>
      <c r="B895">
        <v>20.532302523245704</v>
      </c>
      <c r="C895">
        <v>1.4469113588131255</v>
      </c>
      <c r="D895">
        <v>0.18243611384732988</v>
      </c>
      <c r="E895">
        <v>5.529999454944277</v>
      </c>
      <c r="F895">
        <v>0</v>
      </c>
      <c r="G895">
        <v>0</v>
      </c>
      <c r="H895">
        <v>0</v>
      </c>
      <c r="I895">
        <v>10.955518719739194</v>
      </c>
      <c r="J895" s="2">
        <v>38.64716817058963</v>
      </c>
      <c r="K895" s="2"/>
      <c r="L895" s="2"/>
      <c r="M895" s="2"/>
      <c r="N895" s="2"/>
      <c r="O895" s="2"/>
    </row>
    <row r="896" spans="1:15" x14ac:dyDescent="0.3">
      <c r="A896" s="1">
        <v>42042.208333331168</v>
      </c>
      <c r="B896">
        <v>22.137097398836271</v>
      </c>
      <c r="C896">
        <v>1.5600012536959929</v>
      </c>
      <c r="D896">
        <v>0.19669523263312552</v>
      </c>
      <c r="E896">
        <v>5.9622215487530887</v>
      </c>
      <c r="F896">
        <v>0</v>
      </c>
      <c r="G896">
        <v>0</v>
      </c>
      <c r="H896">
        <v>0</v>
      </c>
      <c r="I896">
        <v>10.955518719739194</v>
      </c>
      <c r="J896" s="2">
        <v>40.811534153657675</v>
      </c>
      <c r="K896" s="2"/>
      <c r="L896" s="2"/>
      <c r="M896" s="2"/>
      <c r="N896" s="2"/>
      <c r="O896" s="2"/>
    </row>
    <row r="897" spans="1:15" x14ac:dyDescent="0.3">
      <c r="A897" s="1">
        <v>42042.249999997832</v>
      </c>
      <c r="B897">
        <v>23.581988153144962</v>
      </c>
      <c r="C897">
        <v>1.6618227051521264</v>
      </c>
      <c r="D897">
        <v>0.20953355185482891</v>
      </c>
      <c r="E897">
        <v>6.3513763975448834</v>
      </c>
      <c r="F897">
        <v>0</v>
      </c>
      <c r="G897">
        <v>0</v>
      </c>
      <c r="H897">
        <v>0</v>
      </c>
      <c r="I897">
        <v>10.955518719739194</v>
      </c>
      <c r="J897" s="2">
        <v>42.760239527435992</v>
      </c>
      <c r="K897" s="2"/>
      <c r="L897" s="2"/>
      <c r="M897" s="2"/>
      <c r="N897" s="2"/>
      <c r="O897" s="2"/>
    </row>
    <row r="898" spans="1:15" x14ac:dyDescent="0.3">
      <c r="A898" s="1">
        <v>42042.291666664496</v>
      </c>
      <c r="B898">
        <v>25.826923444176348</v>
      </c>
      <c r="C898">
        <v>1.8200232951111082</v>
      </c>
      <c r="D898">
        <v>0.22948052418639325</v>
      </c>
      <c r="E898">
        <v>6.9560085824512576</v>
      </c>
      <c r="F898">
        <v>0</v>
      </c>
      <c r="G898">
        <v>0</v>
      </c>
      <c r="H898">
        <v>0</v>
      </c>
      <c r="I898">
        <v>10.955518719739194</v>
      </c>
      <c r="J898" s="2">
        <v>45.7879545656643</v>
      </c>
      <c r="K898" s="2"/>
      <c r="L898" s="2"/>
      <c r="M898" s="2"/>
      <c r="N898" s="2"/>
      <c r="O898" s="2"/>
    </row>
    <row r="899" spans="1:15" x14ac:dyDescent="0.3">
      <c r="A899" s="1">
        <v>42042.33333333116</v>
      </c>
      <c r="B899">
        <v>25.306260303796765</v>
      </c>
      <c r="C899">
        <v>1.7833321636085588</v>
      </c>
      <c r="D899">
        <v>0.22485426466937819</v>
      </c>
      <c r="E899">
        <v>6.8157775061144044</v>
      </c>
      <c r="F899">
        <v>0</v>
      </c>
      <c r="G899">
        <v>0</v>
      </c>
      <c r="H899">
        <v>0</v>
      </c>
      <c r="I899">
        <v>10.955518719739194</v>
      </c>
      <c r="J899" s="2">
        <v>45.085742957928304</v>
      </c>
      <c r="K899" s="2"/>
      <c r="L899" s="2"/>
      <c r="M899" s="2"/>
      <c r="N899" s="2"/>
      <c r="O899" s="2"/>
    </row>
    <row r="900" spans="1:15" x14ac:dyDescent="0.3">
      <c r="A900" s="1">
        <v>42042.374999997824</v>
      </c>
      <c r="B900">
        <v>22.919141219885205</v>
      </c>
      <c r="C900">
        <v>1.6151118817653112</v>
      </c>
      <c r="D900">
        <v>0.20364394359279295</v>
      </c>
      <c r="E900">
        <v>6.1728507219423561</v>
      </c>
      <c r="F900">
        <v>0</v>
      </c>
      <c r="G900">
        <v>0</v>
      </c>
      <c r="H900">
        <v>0</v>
      </c>
      <c r="I900">
        <v>10.955518719739194</v>
      </c>
      <c r="J900" s="2">
        <v>41.866266486924864</v>
      </c>
      <c r="K900" s="2"/>
      <c r="L900" s="2"/>
      <c r="M900" s="2"/>
      <c r="N900" s="2"/>
      <c r="O900" s="2"/>
    </row>
    <row r="901" spans="1:15" x14ac:dyDescent="0.3">
      <c r="A901" s="1">
        <v>42042.416666664489</v>
      </c>
      <c r="B901">
        <v>20.668423243541685</v>
      </c>
      <c r="C901">
        <v>1.4565037859723833</v>
      </c>
      <c r="D901">
        <v>0.18364559024174704</v>
      </c>
      <c r="E901">
        <v>5.5666610767078915</v>
      </c>
      <c r="F901">
        <v>0</v>
      </c>
      <c r="G901">
        <v>0</v>
      </c>
      <c r="H901">
        <v>0</v>
      </c>
      <c r="I901">
        <v>10.955518719739194</v>
      </c>
      <c r="J901" s="2">
        <v>38.830752416202898</v>
      </c>
      <c r="K901" s="2"/>
      <c r="L901" s="2"/>
      <c r="M901" s="2"/>
      <c r="N901" s="2"/>
      <c r="O901" s="2"/>
    </row>
    <row r="902" spans="1:15" x14ac:dyDescent="0.3">
      <c r="A902" s="1">
        <v>42042.458333331153</v>
      </c>
      <c r="B902">
        <v>19.846375394216814</v>
      </c>
      <c r="C902">
        <v>1.3985740740304595</v>
      </c>
      <c r="D902">
        <v>0.17634143062021437</v>
      </c>
      <c r="E902">
        <v>5.3452575515280971</v>
      </c>
      <c r="F902">
        <v>0</v>
      </c>
      <c r="G902">
        <v>0</v>
      </c>
      <c r="H902">
        <v>0</v>
      </c>
      <c r="I902">
        <v>10.955518719739194</v>
      </c>
      <c r="J902" s="2">
        <v>37.722067170134778</v>
      </c>
      <c r="K902" s="2"/>
      <c r="L902" s="2"/>
      <c r="M902" s="2"/>
      <c r="N902" s="2"/>
      <c r="O902" s="2"/>
    </row>
    <row r="903" spans="1:15" x14ac:dyDescent="0.3">
      <c r="A903" s="1">
        <v>42042.499999997817</v>
      </c>
      <c r="B903">
        <v>19.410082892850625</v>
      </c>
      <c r="C903">
        <v>1.3678285414591842</v>
      </c>
      <c r="D903">
        <v>0.17253231688038484</v>
      </c>
      <c r="E903">
        <v>5.2373909472043545</v>
      </c>
      <c r="F903">
        <v>0</v>
      </c>
      <c r="G903">
        <v>0</v>
      </c>
      <c r="H903">
        <v>0</v>
      </c>
      <c r="I903">
        <v>10.955518719739194</v>
      </c>
      <c r="J903" s="2">
        <v>37.143353418133742</v>
      </c>
      <c r="K903" s="2"/>
      <c r="L903" s="2"/>
      <c r="M903" s="2"/>
      <c r="N903" s="2"/>
      <c r="O903" s="2"/>
    </row>
    <row r="904" spans="1:15" x14ac:dyDescent="0.3">
      <c r="A904" s="1">
        <v>42042.541666664481</v>
      </c>
      <c r="B904">
        <v>17.048785761792047</v>
      </c>
      <c r="C904">
        <v>1.201427932633486</v>
      </c>
      <c r="D904">
        <v>0.1560032369629748</v>
      </c>
      <c r="E904">
        <v>5.2373909472043545</v>
      </c>
      <c r="F904">
        <v>0</v>
      </c>
      <c r="G904">
        <v>0</v>
      </c>
      <c r="H904">
        <v>0</v>
      </c>
      <c r="I904">
        <v>10.955518719739194</v>
      </c>
      <c r="J904" s="2">
        <v>34.599126598332056</v>
      </c>
      <c r="K904" s="2"/>
      <c r="L904" s="2"/>
      <c r="M904" s="2"/>
      <c r="N904" s="2"/>
      <c r="O904" s="2"/>
    </row>
    <row r="905" spans="1:15" x14ac:dyDescent="0.3">
      <c r="A905" s="1">
        <v>42042.583333331146</v>
      </c>
      <c r="B905">
        <v>18.275903837199682</v>
      </c>
      <c r="C905">
        <v>1.2879029434074623</v>
      </c>
      <c r="D905">
        <v>0.16459306349082825</v>
      </c>
      <c r="E905">
        <v>5.2373909472043545</v>
      </c>
      <c r="F905">
        <v>0</v>
      </c>
      <c r="G905">
        <v>0</v>
      </c>
      <c r="H905">
        <v>0</v>
      </c>
      <c r="I905">
        <v>10.955518719739194</v>
      </c>
      <c r="J905" s="2">
        <v>35.921309511041521</v>
      </c>
      <c r="K905" s="2"/>
      <c r="L905" s="2"/>
      <c r="M905" s="2"/>
      <c r="N905" s="2"/>
      <c r="O905" s="2"/>
    </row>
    <row r="906" spans="1:15" x14ac:dyDescent="0.3">
      <c r="A906" s="1">
        <v>42042.62499999781</v>
      </c>
      <c r="B906">
        <v>20.407043968357183</v>
      </c>
      <c r="C906">
        <v>1.4380843884501313</v>
      </c>
      <c r="D906">
        <v>0.1813231512872798</v>
      </c>
      <c r="E906">
        <v>5.4962633583970719</v>
      </c>
      <c r="F906">
        <v>0</v>
      </c>
      <c r="G906">
        <v>0</v>
      </c>
      <c r="H906">
        <v>0</v>
      </c>
      <c r="I906">
        <v>10.955518719739194</v>
      </c>
      <c r="J906" s="2">
        <v>38.478233586230864</v>
      </c>
      <c r="K906" s="2"/>
      <c r="L906" s="2"/>
      <c r="M906" s="2"/>
      <c r="N906" s="2"/>
      <c r="O906" s="2"/>
    </row>
    <row r="907" spans="1:15" x14ac:dyDescent="0.3">
      <c r="A907" s="1">
        <v>42042.666666664474</v>
      </c>
      <c r="B907">
        <v>27.174849349218345</v>
      </c>
      <c r="C907">
        <v>1.9150116336394176</v>
      </c>
      <c r="D907">
        <v>0.24145727952552773</v>
      </c>
      <c r="E907">
        <v>7.3190477258570423</v>
      </c>
      <c r="F907">
        <v>0</v>
      </c>
      <c r="G907">
        <v>0</v>
      </c>
      <c r="H907">
        <v>0</v>
      </c>
      <c r="I907">
        <v>10.955518719739194</v>
      </c>
      <c r="J907" s="2">
        <v>47.605884707979527</v>
      </c>
      <c r="K907" s="2"/>
      <c r="L907" s="2"/>
      <c r="M907" s="2"/>
      <c r="N907" s="2"/>
      <c r="O907" s="2"/>
    </row>
    <row r="908" spans="1:15" x14ac:dyDescent="0.3">
      <c r="A908" s="1">
        <v>42042.708333331138</v>
      </c>
      <c r="B908">
        <v>34.693994403524059</v>
      </c>
      <c r="C908">
        <v>2.4448857856163415</v>
      </c>
      <c r="D908">
        <v>0.3082673024934271</v>
      </c>
      <c r="E908">
        <v>9.3441916669655303</v>
      </c>
      <c r="F908">
        <v>0</v>
      </c>
      <c r="G908">
        <v>0</v>
      </c>
      <c r="H908">
        <v>0</v>
      </c>
      <c r="I908">
        <v>10.955518719739194</v>
      </c>
      <c r="J908" s="2">
        <v>57.746857878338552</v>
      </c>
      <c r="K908" s="2"/>
      <c r="L908" s="2"/>
      <c r="M908" s="2"/>
      <c r="N908" s="2"/>
      <c r="O908" s="2"/>
    </row>
    <row r="909" spans="1:15" x14ac:dyDescent="0.3">
      <c r="A909" s="1">
        <v>42042.749999997803</v>
      </c>
      <c r="B909">
        <v>45.149006462319505</v>
      </c>
      <c r="C909">
        <v>3.1816504853996572</v>
      </c>
      <c r="D909">
        <v>0.38245923478411786</v>
      </c>
      <c r="E909">
        <v>9.4880270782687592</v>
      </c>
      <c r="F909">
        <v>0</v>
      </c>
      <c r="G909">
        <v>0</v>
      </c>
      <c r="H909">
        <v>0</v>
      </c>
      <c r="I909">
        <v>10.955518719739194</v>
      </c>
      <c r="J909" s="2">
        <v>69.156661980511231</v>
      </c>
      <c r="K909" s="2"/>
      <c r="L909" s="2"/>
      <c r="M909" s="2"/>
      <c r="N909" s="2"/>
      <c r="O909" s="2"/>
    </row>
    <row r="910" spans="1:15" x14ac:dyDescent="0.3">
      <c r="A910" s="1">
        <v>42042.791666664467</v>
      </c>
      <c r="B910">
        <v>34.681840319452547</v>
      </c>
      <c r="C910">
        <v>2.4440292873118223</v>
      </c>
      <c r="D910">
        <v>0.30815930954607651</v>
      </c>
      <c r="E910">
        <v>9.3409181871298053</v>
      </c>
      <c r="F910">
        <v>0</v>
      </c>
      <c r="G910">
        <v>0</v>
      </c>
      <c r="H910">
        <v>0</v>
      </c>
      <c r="I910">
        <v>10.955518719739194</v>
      </c>
      <c r="J910" s="2">
        <v>57.730465823179451</v>
      </c>
      <c r="K910" s="2"/>
      <c r="L910" s="2"/>
      <c r="M910" s="2"/>
      <c r="N910" s="2"/>
      <c r="O910" s="2"/>
    </row>
    <row r="911" spans="1:15" x14ac:dyDescent="0.3">
      <c r="A911" s="1">
        <v>42042.833333331131</v>
      </c>
      <c r="B911">
        <v>33.556362639053525</v>
      </c>
      <c r="C911">
        <v>2.364716875174103</v>
      </c>
      <c r="D911">
        <v>0.29815907825192706</v>
      </c>
      <c r="E911">
        <v>9.0377913969360559</v>
      </c>
      <c r="F911">
        <v>0</v>
      </c>
      <c r="G911">
        <v>0</v>
      </c>
      <c r="H911">
        <v>0</v>
      </c>
      <c r="I911">
        <v>10.955518719739194</v>
      </c>
      <c r="J911" s="2">
        <v>56.21254870915481</v>
      </c>
      <c r="K911" s="2"/>
      <c r="L911" s="2"/>
      <c r="M911" s="2"/>
      <c r="N911" s="2"/>
      <c r="O911" s="2"/>
    </row>
    <row r="912" spans="1:15" x14ac:dyDescent="0.3">
      <c r="A912" s="1">
        <v>42042.874999997795</v>
      </c>
      <c r="B912">
        <v>29.94049414164791</v>
      </c>
      <c r="C912">
        <v>2.1099066221619291</v>
      </c>
      <c r="D912">
        <v>0.26603092330667327</v>
      </c>
      <c r="E912">
        <v>8.0639234735911227</v>
      </c>
      <c r="F912">
        <v>0</v>
      </c>
      <c r="G912">
        <v>0</v>
      </c>
      <c r="H912">
        <v>0</v>
      </c>
      <c r="I912">
        <v>10.955518719739194</v>
      </c>
      <c r="J912" s="2">
        <v>51.335873880446833</v>
      </c>
      <c r="K912" s="2"/>
      <c r="L912" s="2"/>
      <c r="M912" s="2"/>
      <c r="N912" s="2"/>
      <c r="O912" s="2"/>
    </row>
    <row r="913" spans="1:15" x14ac:dyDescent="0.3">
      <c r="A913" s="1">
        <v>42042.91666666446</v>
      </c>
      <c r="B913">
        <v>28.70515652257281</v>
      </c>
      <c r="C913">
        <v>2.0228523801457068</v>
      </c>
      <c r="D913">
        <v>0.25505455111177106</v>
      </c>
      <c r="E913">
        <v>7.7312079219659084</v>
      </c>
      <c r="F913">
        <v>0</v>
      </c>
      <c r="G913">
        <v>0</v>
      </c>
      <c r="H913">
        <v>0</v>
      </c>
      <c r="I913">
        <v>10.955518719739194</v>
      </c>
      <c r="J913" s="2">
        <v>49.669790095535397</v>
      </c>
      <c r="K913" s="2"/>
      <c r="L913" s="2"/>
      <c r="M913" s="2"/>
      <c r="N913" s="2"/>
      <c r="O913" s="2"/>
    </row>
    <row r="914" spans="1:15" x14ac:dyDescent="0.3">
      <c r="A914" s="1">
        <v>42042.958333331124</v>
      </c>
      <c r="B914">
        <v>24.486714213006842</v>
      </c>
      <c r="C914">
        <v>1.7255787505905928</v>
      </c>
      <c r="D914">
        <v>0.21757233397732789</v>
      </c>
      <c r="E914">
        <v>6.5950477837542847</v>
      </c>
      <c r="F914">
        <v>0</v>
      </c>
      <c r="G914">
        <v>0</v>
      </c>
      <c r="H914">
        <v>0</v>
      </c>
      <c r="I914">
        <v>10.955518719739194</v>
      </c>
      <c r="J914" s="2">
        <v>43.980431801068242</v>
      </c>
      <c r="K914" s="2"/>
      <c r="L914" s="2"/>
      <c r="M914" s="2"/>
      <c r="N914" s="2"/>
      <c r="O914" s="2"/>
    </row>
    <row r="915" spans="1:15" x14ac:dyDescent="0.3">
      <c r="A915" s="1">
        <v>42042.999999997788</v>
      </c>
      <c r="B915">
        <v>24.741945504434931</v>
      </c>
      <c r="C915">
        <v>1.7435648996975304</v>
      </c>
      <c r="D915">
        <v>0.21984014611810748</v>
      </c>
      <c r="E915">
        <v>6.6637896552947087</v>
      </c>
      <c r="F915">
        <v>0</v>
      </c>
      <c r="G915">
        <v>0</v>
      </c>
      <c r="H915">
        <v>0</v>
      </c>
      <c r="I915">
        <v>10.955518719739194</v>
      </c>
      <c r="J915" s="2">
        <v>44.324658925284474</v>
      </c>
      <c r="K915" s="2"/>
      <c r="L915" s="2"/>
      <c r="M915" s="2"/>
      <c r="N915" s="2"/>
      <c r="O915" s="2"/>
    </row>
    <row r="916" spans="1:15" x14ac:dyDescent="0.3">
      <c r="A916" s="1">
        <v>42043.041666664452</v>
      </c>
      <c r="B916">
        <v>22.559413838808183</v>
      </c>
      <c r="C916">
        <v>1.5897618932208133</v>
      </c>
      <c r="D916">
        <v>0.20044765007559634</v>
      </c>
      <c r="E916">
        <v>6.0759647434198651</v>
      </c>
      <c r="F916">
        <v>0</v>
      </c>
      <c r="G916">
        <v>0</v>
      </c>
      <c r="H916">
        <v>0</v>
      </c>
      <c r="I916">
        <v>10.955518719739194</v>
      </c>
      <c r="J916" s="2">
        <v>41.381106845263652</v>
      </c>
      <c r="K916" s="2"/>
      <c r="L916" s="2"/>
      <c r="M916" s="2"/>
      <c r="N916" s="2"/>
      <c r="O916" s="2"/>
    </row>
    <row r="917" spans="1:15" x14ac:dyDescent="0.3">
      <c r="A917" s="1">
        <v>42043.083333331117</v>
      </c>
      <c r="B917">
        <v>22.222289931874943</v>
      </c>
      <c r="C917">
        <v>1.566004771499228</v>
      </c>
      <c r="D917">
        <v>0.1974521956984607</v>
      </c>
      <c r="E917">
        <v>5.9851665964765841</v>
      </c>
      <c r="F917">
        <v>0</v>
      </c>
      <c r="G917">
        <v>0</v>
      </c>
      <c r="H917">
        <v>0</v>
      </c>
      <c r="I917">
        <v>10.955518719739194</v>
      </c>
      <c r="J917" s="2">
        <v>40.926432215288408</v>
      </c>
      <c r="K917" s="2"/>
      <c r="L917" s="2"/>
      <c r="M917" s="2"/>
      <c r="N917" s="2"/>
      <c r="O917" s="2"/>
    </row>
    <row r="918" spans="1:15" x14ac:dyDescent="0.3">
      <c r="A918" s="1">
        <v>42043.124999997781</v>
      </c>
      <c r="B918">
        <v>22.167577562796829</v>
      </c>
      <c r="C918">
        <v>1.5621491908502934</v>
      </c>
      <c r="D918">
        <v>0.19696605869640305</v>
      </c>
      <c r="E918">
        <v>5.9704308224036051</v>
      </c>
      <c r="F918">
        <v>0</v>
      </c>
      <c r="G918">
        <v>0</v>
      </c>
      <c r="H918">
        <v>0</v>
      </c>
      <c r="I918">
        <v>10.955518719739194</v>
      </c>
      <c r="J918" s="2">
        <v>40.852642354486328</v>
      </c>
      <c r="K918" s="2"/>
      <c r="L918" s="2"/>
      <c r="M918" s="2"/>
      <c r="N918" s="2"/>
      <c r="O918" s="2"/>
    </row>
    <row r="919" spans="1:15" x14ac:dyDescent="0.3">
      <c r="A919" s="1">
        <v>42043.166666664445</v>
      </c>
      <c r="B919">
        <v>22.358453654988487</v>
      </c>
      <c r="C919">
        <v>1.5756002290670394</v>
      </c>
      <c r="D919">
        <v>0.19866205418674737</v>
      </c>
      <c r="E919">
        <v>6.0218398002611382</v>
      </c>
      <c r="F919">
        <v>0</v>
      </c>
      <c r="G919">
        <v>0</v>
      </c>
      <c r="H919">
        <v>0</v>
      </c>
      <c r="I919">
        <v>10.955518719739194</v>
      </c>
      <c r="J919" s="2">
        <v>41.110074458242607</v>
      </c>
      <c r="K919" s="2"/>
      <c r="L919" s="2"/>
      <c r="M919" s="2"/>
      <c r="N919" s="2"/>
      <c r="O919" s="2"/>
    </row>
    <row r="920" spans="1:15" x14ac:dyDescent="0.3">
      <c r="A920" s="1">
        <v>42043.208333331109</v>
      </c>
      <c r="B920">
        <v>24.060898999791014</v>
      </c>
      <c r="C920">
        <v>1.6955715525152735</v>
      </c>
      <c r="D920">
        <v>0.21378882880891253</v>
      </c>
      <c r="E920">
        <v>6.4803622586250613</v>
      </c>
      <c r="F920">
        <v>0</v>
      </c>
      <c r="G920">
        <v>0</v>
      </c>
      <c r="H920">
        <v>0</v>
      </c>
      <c r="I920">
        <v>10.955518719739194</v>
      </c>
      <c r="J920" s="2">
        <v>43.406140359479458</v>
      </c>
      <c r="K920" s="2"/>
      <c r="L920" s="2"/>
      <c r="M920" s="2"/>
      <c r="N920" s="2"/>
      <c r="O920" s="2"/>
    </row>
    <row r="921" spans="1:15" x14ac:dyDescent="0.3">
      <c r="A921" s="1">
        <v>42043.249999997774</v>
      </c>
      <c r="B921">
        <v>27.201123060644793</v>
      </c>
      <c r="C921">
        <v>1.9168631420836395</v>
      </c>
      <c r="D921">
        <v>0.24169072990468321</v>
      </c>
      <c r="E921">
        <v>7.3261240685956652</v>
      </c>
      <c r="F921">
        <v>0</v>
      </c>
      <c r="G921">
        <v>0</v>
      </c>
      <c r="H921">
        <v>0</v>
      </c>
      <c r="I921">
        <v>10.955518719739194</v>
      </c>
      <c r="J921" s="2">
        <v>47.641319720967978</v>
      </c>
      <c r="K921" s="2"/>
      <c r="L921" s="2"/>
      <c r="M921" s="2"/>
      <c r="N921" s="2"/>
      <c r="O921" s="2"/>
    </row>
    <row r="922" spans="1:15" x14ac:dyDescent="0.3">
      <c r="A922" s="1">
        <v>42043.291666664438</v>
      </c>
      <c r="B922">
        <v>27.613887150166725</v>
      </c>
      <c r="C922">
        <v>1.94595062747225</v>
      </c>
      <c r="D922">
        <v>0.24535827164009544</v>
      </c>
      <c r="E922">
        <v>7.4372945127040477</v>
      </c>
      <c r="F922">
        <v>0</v>
      </c>
      <c r="G922">
        <v>0</v>
      </c>
      <c r="H922">
        <v>0</v>
      </c>
      <c r="I922">
        <v>10.955518719739194</v>
      </c>
      <c r="J922" s="2">
        <v>48.198009281722314</v>
      </c>
      <c r="K922" s="2"/>
      <c r="L922" s="2"/>
      <c r="M922" s="2"/>
      <c r="N922" s="2"/>
      <c r="O922" s="2"/>
    </row>
    <row r="923" spans="1:15" x14ac:dyDescent="0.3">
      <c r="A923" s="1">
        <v>42043.333333331102</v>
      </c>
      <c r="B923">
        <v>25.38083956124726</v>
      </c>
      <c r="C923">
        <v>1.9624465148756396</v>
      </c>
      <c r="D923">
        <v>0.22590626784165466</v>
      </c>
      <c r="E923">
        <v>6.891484416131977</v>
      </c>
      <c r="F923">
        <v>0</v>
      </c>
      <c r="G923">
        <v>0</v>
      </c>
      <c r="H923">
        <v>0</v>
      </c>
      <c r="I923">
        <v>10.955518719739194</v>
      </c>
      <c r="J923" s="2">
        <v>45.416195479835729</v>
      </c>
      <c r="K923" s="2"/>
      <c r="L923" s="2"/>
      <c r="M923" s="2"/>
      <c r="N923" s="2"/>
      <c r="O923" s="2"/>
    </row>
    <row r="924" spans="1:15" x14ac:dyDescent="0.3">
      <c r="A924" s="1">
        <v>42043.374999997766</v>
      </c>
      <c r="B924">
        <v>22.677339688385473</v>
      </c>
      <c r="C924">
        <v>1.753411904705966</v>
      </c>
      <c r="D924">
        <v>0.20184332993470305</v>
      </c>
      <c r="E924">
        <v>6.1574217308578181</v>
      </c>
      <c r="F924">
        <v>0</v>
      </c>
      <c r="G924">
        <v>0</v>
      </c>
      <c r="H924">
        <v>0</v>
      </c>
      <c r="I924">
        <v>10.955518719739194</v>
      </c>
      <c r="J924" s="2">
        <v>41.745535373623156</v>
      </c>
      <c r="K924" s="2"/>
      <c r="L924" s="2"/>
      <c r="M924" s="2"/>
      <c r="N924" s="2"/>
      <c r="O924" s="2"/>
    </row>
    <row r="925" spans="1:15" x14ac:dyDescent="0.3">
      <c r="A925" s="1">
        <v>42043.416666664431</v>
      </c>
      <c r="B925">
        <v>20.598544700787073</v>
      </c>
      <c r="C925">
        <v>1.5926794762648577</v>
      </c>
      <c r="D925">
        <v>0.18334067890446201</v>
      </c>
      <c r="E925">
        <v>5.5929808569932167</v>
      </c>
      <c r="F925">
        <v>0</v>
      </c>
      <c r="G925">
        <v>0</v>
      </c>
      <c r="H925">
        <v>0</v>
      </c>
      <c r="I925">
        <v>10.955518719739194</v>
      </c>
      <c r="J925" s="2">
        <v>38.923064432688804</v>
      </c>
      <c r="K925" s="2"/>
      <c r="L925" s="2"/>
      <c r="M925" s="2"/>
      <c r="N925" s="2"/>
      <c r="O925" s="2"/>
    </row>
    <row r="926" spans="1:15" x14ac:dyDescent="0.3">
      <c r="A926" s="1">
        <v>42043.458333331095</v>
      </c>
      <c r="B926">
        <v>20.773731356199299</v>
      </c>
      <c r="C926">
        <v>1.6062249084613309</v>
      </c>
      <c r="D926">
        <v>0.18489995606723422</v>
      </c>
      <c r="E926">
        <v>5.6405480819770188</v>
      </c>
      <c r="F926">
        <v>0</v>
      </c>
      <c r="G926">
        <v>0</v>
      </c>
      <c r="H926">
        <v>0</v>
      </c>
      <c r="I926">
        <v>10.955518719739194</v>
      </c>
      <c r="J926" s="2">
        <v>39.160923022444081</v>
      </c>
      <c r="K926" s="2"/>
      <c r="L926" s="2"/>
      <c r="M926" s="2"/>
      <c r="N926" s="2"/>
      <c r="O926" s="2"/>
    </row>
    <row r="927" spans="1:15" x14ac:dyDescent="0.3">
      <c r="A927" s="1">
        <v>42043.499999997759</v>
      </c>
      <c r="B927">
        <v>19.887822783476619</v>
      </c>
      <c r="C927">
        <v>1.5377264576184133</v>
      </c>
      <c r="D927">
        <v>0.17701478352084299</v>
      </c>
      <c r="E927">
        <v>5.400003433786666</v>
      </c>
      <c r="F927">
        <v>0</v>
      </c>
      <c r="G927">
        <v>0</v>
      </c>
      <c r="H927">
        <v>0</v>
      </c>
      <c r="I927">
        <v>10.955518719739194</v>
      </c>
      <c r="J927" s="2">
        <v>37.958086178141734</v>
      </c>
      <c r="K927" s="2"/>
      <c r="L927" s="2"/>
      <c r="M927" s="2"/>
      <c r="N927" s="2"/>
      <c r="O927" s="2"/>
    </row>
    <row r="928" spans="1:15" x14ac:dyDescent="0.3">
      <c r="A928" s="1">
        <v>42043.541666664423</v>
      </c>
      <c r="B928">
        <v>20.002499885047328</v>
      </c>
      <c r="C928">
        <v>1.5465932911118605</v>
      </c>
      <c r="D928">
        <v>0.17803548561228574</v>
      </c>
      <c r="E928">
        <v>5.4311409167077738</v>
      </c>
      <c r="F928">
        <v>0</v>
      </c>
      <c r="G928">
        <v>0</v>
      </c>
      <c r="H928">
        <v>0</v>
      </c>
      <c r="I928">
        <v>10.955518719739194</v>
      </c>
      <c r="J928" s="2">
        <v>38.113788298218445</v>
      </c>
      <c r="K928" s="2"/>
      <c r="L928" s="2"/>
      <c r="M928" s="2"/>
      <c r="N928" s="2"/>
      <c r="O928" s="2"/>
    </row>
    <row r="929" spans="1:15" x14ac:dyDescent="0.3">
      <c r="A929" s="1">
        <v>42043.583333331087</v>
      </c>
      <c r="B929">
        <v>19.398058636949575</v>
      </c>
      <c r="C929">
        <v>1.4998578938089422</v>
      </c>
      <c r="D929">
        <v>0.17268274768126454</v>
      </c>
      <c r="E929">
        <v>5.2709053175167879</v>
      </c>
      <c r="F929">
        <v>0</v>
      </c>
      <c r="G929">
        <v>0</v>
      </c>
      <c r="H929">
        <v>0</v>
      </c>
      <c r="I929">
        <v>10.955518719739194</v>
      </c>
      <c r="J929" s="2">
        <v>37.297023315695768</v>
      </c>
      <c r="K929" s="2"/>
      <c r="L929" s="2"/>
      <c r="M929" s="2"/>
      <c r="N929" s="2"/>
      <c r="O929" s="2"/>
    </row>
    <row r="930" spans="1:15" x14ac:dyDescent="0.3">
      <c r="A930" s="1">
        <v>42043.624999997752</v>
      </c>
      <c r="B930">
        <v>20.535651448272468</v>
      </c>
      <c r="C930">
        <v>1.5878165699804283</v>
      </c>
      <c r="D930">
        <v>0.18278088733753173</v>
      </c>
      <c r="E930">
        <v>5.5759038856606375</v>
      </c>
      <c r="F930">
        <v>0</v>
      </c>
      <c r="G930">
        <v>0</v>
      </c>
      <c r="H930">
        <v>0</v>
      </c>
      <c r="I930">
        <v>10.955518719739194</v>
      </c>
      <c r="J930" s="2">
        <v>38.837671510990262</v>
      </c>
      <c r="K930" s="2"/>
      <c r="L930" s="2"/>
      <c r="M930" s="2"/>
      <c r="N930" s="2"/>
      <c r="O930" s="2"/>
    </row>
    <row r="931" spans="1:15" x14ac:dyDescent="0.3">
      <c r="A931" s="1">
        <v>42043.666666664416</v>
      </c>
      <c r="B931">
        <v>25.390501738987627</v>
      </c>
      <c r="C931">
        <v>1.9631935944585248</v>
      </c>
      <c r="D931">
        <v>0.22599226761748092</v>
      </c>
      <c r="E931">
        <v>6.8941079206525044</v>
      </c>
      <c r="F931">
        <v>0</v>
      </c>
      <c r="G931">
        <v>0</v>
      </c>
      <c r="H931">
        <v>0</v>
      </c>
      <c r="I931">
        <v>10.955518719739194</v>
      </c>
      <c r="J931" s="2">
        <v>45.42931424145533</v>
      </c>
      <c r="K931" s="2"/>
      <c r="L931" s="2"/>
      <c r="M931" s="2"/>
      <c r="N931" s="2"/>
      <c r="O931" s="2"/>
    </row>
    <row r="932" spans="1:15" x14ac:dyDescent="0.3">
      <c r="A932" s="1">
        <v>42043.70833333108</v>
      </c>
      <c r="B932">
        <v>35.290207436739493</v>
      </c>
      <c r="C932">
        <v>2.7286388390086995</v>
      </c>
      <c r="D932">
        <v>0.31387264267786036</v>
      </c>
      <c r="E932">
        <v>9.5487415172405576</v>
      </c>
      <c r="F932">
        <v>0</v>
      </c>
      <c r="G932">
        <v>0</v>
      </c>
      <c r="H932">
        <v>0</v>
      </c>
      <c r="I932">
        <v>10.955518719739194</v>
      </c>
      <c r="J932" s="2">
        <v>58.836979155405807</v>
      </c>
      <c r="K932" s="2"/>
      <c r="L932" s="2"/>
      <c r="M932" s="2"/>
      <c r="N932" s="2"/>
      <c r="O932" s="2"/>
    </row>
    <row r="933" spans="1:15" x14ac:dyDescent="0.3">
      <c r="A933" s="1">
        <v>42043.749999997744</v>
      </c>
      <c r="B933">
        <v>47.217886428974744</v>
      </c>
      <c r="C933">
        <v>3.6508869786883298</v>
      </c>
      <c r="D933">
        <v>0.39736639562350712</v>
      </c>
      <c r="E933">
        <v>9.5487415172405576</v>
      </c>
      <c r="F933">
        <v>0</v>
      </c>
      <c r="G933">
        <v>0</v>
      </c>
      <c r="H933">
        <v>0</v>
      </c>
      <c r="I933">
        <v>10.955518719739194</v>
      </c>
      <c r="J933" s="2">
        <v>71.770400040266324</v>
      </c>
      <c r="K933" s="2"/>
      <c r="L933" s="2"/>
      <c r="M933" s="2"/>
      <c r="N933" s="2"/>
      <c r="O933" s="2"/>
    </row>
    <row r="934" spans="1:15" x14ac:dyDescent="0.3">
      <c r="A934" s="1">
        <v>42043.791666664409</v>
      </c>
      <c r="B934">
        <v>36.865855875822952</v>
      </c>
      <c r="C934">
        <v>2.8504679763186327</v>
      </c>
      <c r="D934">
        <v>0.32490218175144459</v>
      </c>
      <c r="E934">
        <v>9.5487415172405576</v>
      </c>
      <c r="F934">
        <v>0</v>
      </c>
      <c r="G934">
        <v>0</v>
      </c>
      <c r="H934">
        <v>0</v>
      </c>
      <c r="I934">
        <v>10.955518719739194</v>
      </c>
      <c r="J934" s="2">
        <v>60.545486270872786</v>
      </c>
      <c r="K934" s="2"/>
      <c r="L934" s="2"/>
      <c r="M934" s="2"/>
      <c r="N934" s="2"/>
      <c r="O934" s="2"/>
    </row>
    <row r="935" spans="1:15" x14ac:dyDescent="0.3">
      <c r="A935" s="1">
        <v>42043.833333331073</v>
      </c>
      <c r="B935">
        <v>36.031224668442398</v>
      </c>
      <c r="C935">
        <v>2.7859342913639682</v>
      </c>
      <c r="D935">
        <v>0.3190597632997807</v>
      </c>
      <c r="E935">
        <v>9.5487415172405576</v>
      </c>
      <c r="F935">
        <v>0</v>
      </c>
      <c r="G935">
        <v>0</v>
      </c>
      <c r="H935">
        <v>0</v>
      </c>
      <c r="I935">
        <v>10.955518719739194</v>
      </c>
      <c r="J935" s="2">
        <v>59.6404789600859</v>
      </c>
      <c r="K935" s="2"/>
      <c r="L935" s="2"/>
      <c r="M935" s="2"/>
      <c r="N935" s="2"/>
      <c r="O935" s="2"/>
    </row>
    <row r="936" spans="1:15" x14ac:dyDescent="0.3">
      <c r="A936" s="1">
        <v>42043.874999997737</v>
      </c>
      <c r="B936">
        <v>29.291456556851664</v>
      </c>
      <c r="C936">
        <v>2.0641689435613375</v>
      </c>
      <c r="D936">
        <v>0.26026401554866468</v>
      </c>
      <c r="E936">
        <v>7.8891170929575765</v>
      </c>
      <c r="F936">
        <v>0</v>
      </c>
      <c r="G936">
        <v>0</v>
      </c>
      <c r="H936">
        <v>0</v>
      </c>
      <c r="I936">
        <v>10.955518719739194</v>
      </c>
      <c r="J936" s="2">
        <v>50.460525328658441</v>
      </c>
      <c r="K936" s="2"/>
      <c r="L936" s="2"/>
      <c r="M936" s="2"/>
      <c r="N936" s="2"/>
      <c r="O936" s="2"/>
    </row>
    <row r="937" spans="1:15" x14ac:dyDescent="0.3">
      <c r="A937" s="1">
        <v>42043.916666664401</v>
      </c>
      <c r="B937">
        <v>26.483589357244533</v>
      </c>
      <c r="C937">
        <v>1.8662985420050231</v>
      </c>
      <c r="D937">
        <v>0.23531521209538625</v>
      </c>
      <c r="E937">
        <v>7.1328695135249287</v>
      </c>
      <c r="F937">
        <v>0</v>
      </c>
      <c r="G937">
        <v>0</v>
      </c>
      <c r="H937">
        <v>0</v>
      </c>
      <c r="I937">
        <v>10.955518719739194</v>
      </c>
      <c r="J937" s="2">
        <v>46.673591344609065</v>
      </c>
      <c r="K937" s="2"/>
      <c r="L937" s="2"/>
      <c r="M937" s="2"/>
      <c r="N937" s="2"/>
      <c r="O937" s="2"/>
    </row>
    <row r="938" spans="1:15" x14ac:dyDescent="0.3">
      <c r="A938" s="1">
        <v>42043.958333331066</v>
      </c>
      <c r="B938">
        <v>24.384164128653559</v>
      </c>
      <c r="C938">
        <v>1.7183520461462172</v>
      </c>
      <c r="D938">
        <v>0.21666114348405771</v>
      </c>
      <c r="E938">
        <v>6.5674277976404003</v>
      </c>
      <c r="F938">
        <v>0</v>
      </c>
      <c r="G938">
        <v>0</v>
      </c>
      <c r="H938">
        <v>0</v>
      </c>
      <c r="I938">
        <v>10.955518719739194</v>
      </c>
      <c r="J938" s="2">
        <v>43.842123835663429</v>
      </c>
      <c r="K938" s="2"/>
      <c r="L938" s="2"/>
      <c r="M938" s="2"/>
      <c r="N938" s="2"/>
      <c r="O938" s="2"/>
    </row>
    <row r="939" spans="1:15" x14ac:dyDescent="0.3">
      <c r="A939" s="1">
        <v>42043.99999999773</v>
      </c>
      <c r="B939">
        <v>21.398075029399561</v>
      </c>
      <c r="C939">
        <v>1.5079223473217878</v>
      </c>
      <c r="D939">
        <v>0.19012878111247228</v>
      </c>
      <c r="E939">
        <v>5.7631794152393354</v>
      </c>
      <c r="F939">
        <v>0</v>
      </c>
      <c r="G939">
        <v>0</v>
      </c>
      <c r="H939">
        <v>0</v>
      </c>
      <c r="I939">
        <v>10.955518719739194</v>
      </c>
      <c r="J939" s="2">
        <v>39.814824292812354</v>
      </c>
      <c r="K939" s="2"/>
      <c r="L939" s="2"/>
      <c r="M939" s="2"/>
      <c r="N939" s="2"/>
      <c r="O939" s="2"/>
    </row>
    <row r="940" spans="1:15" x14ac:dyDescent="0.3">
      <c r="A940" s="1">
        <v>42044.041666664394</v>
      </c>
      <c r="B940">
        <v>20.617729290925599</v>
      </c>
      <c r="C940">
        <v>1.4529313831315276</v>
      </c>
      <c r="D940">
        <v>0.18319515816281345</v>
      </c>
      <c r="E940">
        <v>5.553007589476322</v>
      </c>
      <c r="F940">
        <v>0</v>
      </c>
      <c r="G940">
        <v>0</v>
      </c>
      <c r="H940">
        <v>0</v>
      </c>
      <c r="I940">
        <v>10.955518719739194</v>
      </c>
      <c r="J940" s="2">
        <v>38.762382141435459</v>
      </c>
      <c r="K940" s="2"/>
      <c r="L940" s="2"/>
      <c r="M940" s="2"/>
      <c r="N940" s="2"/>
      <c r="O940" s="2"/>
    </row>
    <row r="941" spans="1:15" x14ac:dyDescent="0.3">
      <c r="A941" s="1">
        <v>42044.083333331058</v>
      </c>
      <c r="B941">
        <v>19.951955140252494</v>
      </c>
      <c r="C941">
        <v>1.4060142787335939</v>
      </c>
      <c r="D941">
        <v>0.17727954063227613</v>
      </c>
      <c r="E941">
        <v>5.3736935215012371</v>
      </c>
      <c r="F941">
        <v>0</v>
      </c>
      <c r="G941">
        <v>0</v>
      </c>
      <c r="H941">
        <v>0</v>
      </c>
      <c r="I941">
        <v>10.955518719739194</v>
      </c>
      <c r="J941" s="2">
        <v>37.864461200858798</v>
      </c>
      <c r="K941" s="2"/>
      <c r="L941" s="2"/>
      <c r="M941" s="2"/>
      <c r="N941" s="2"/>
      <c r="O941" s="2"/>
    </row>
    <row r="942" spans="1:15" x14ac:dyDescent="0.3">
      <c r="A942" s="1">
        <v>42044.124999997723</v>
      </c>
      <c r="B942">
        <v>19.213910257314804</v>
      </c>
      <c r="C942">
        <v>1.3540042558329748</v>
      </c>
      <c r="D942">
        <v>0.17115910843163412</v>
      </c>
      <c r="E942">
        <v>5.2373909472043545</v>
      </c>
      <c r="F942">
        <v>0</v>
      </c>
      <c r="G942">
        <v>0</v>
      </c>
      <c r="H942">
        <v>0</v>
      </c>
      <c r="I942">
        <v>10.955518719739194</v>
      </c>
      <c r="J942" s="2">
        <v>36.931983288522964</v>
      </c>
      <c r="K942" s="2"/>
      <c r="L942" s="2"/>
      <c r="M942" s="2"/>
      <c r="N942" s="2"/>
      <c r="O942" s="2"/>
    </row>
    <row r="943" spans="1:15" x14ac:dyDescent="0.3">
      <c r="A943" s="1">
        <v>42044.166666664387</v>
      </c>
      <c r="B943">
        <v>20.109372305419544</v>
      </c>
      <c r="C943">
        <v>1.417107466362916</v>
      </c>
      <c r="D943">
        <v>0.17867824279115119</v>
      </c>
      <c r="E943">
        <v>5.4160909504591972</v>
      </c>
      <c r="F943">
        <v>0</v>
      </c>
      <c r="G943">
        <v>0</v>
      </c>
      <c r="H943">
        <v>0</v>
      </c>
      <c r="I943">
        <v>10.955518719739194</v>
      </c>
      <c r="J943" s="2">
        <v>38.076767684772001</v>
      </c>
      <c r="K943" s="2"/>
      <c r="L943" s="2"/>
      <c r="M943" s="2"/>
      <c r="N943" s="2"/>
      <c r="O943" s="2"/>
    </row>
    <row r="944" spans="1:15" x14ac:dyDescent="0.3">
      <c r="A944" s="1">
        <v>42044.208333331051</v>
      </c>
      <c r="B944">
        <v>29.588508443115579</v>
      </c>
      <c r="C944">
        <v>2.085102189986356</v>
      </c>
      <c r="D944">
        <v>0.26290341712964438</v>
      </c>
      <c r="E944">
        <v>7.969122575405045</v>
      </c>
      <c r="F944">
        <v>0</v>
      </c>
      <c r="G944">
        <v>0</v>
      </c>
      <c r="H944">
        <v>0</v>
      </c>
      <c r="I944">
        <v>10.955518719739194</v>
      </c>
      <c r="J944" s="2">
        <v>50.861155345375821</v>
      </c>
      <c r="K944" s="2"/>
      <c r="L944" s="2"/>
      <c r="M944" s="2"/>
      <c r="N944" s="2"/>
      <c r="O944" s="2"/>
    </row>
    <row r="945" spans="1:15" x14ac:dyDescent="0.3">
      <c r="A945" s="1">
        <v>42044.249999997715</v>
      </c>
      <c r="B945">
        <v>30.807661095986912</v>
      </c>
      <c r="C945">
        <v>2.1710158774341988</v>
      </c>
      <c r="D945">
        <v>0.27373598069258126</v>
      </c>
      <c r="E945">
        <v>8.2974790029532706</v>
      </c>
      <c r="F945">
        <v>0</v>
      </c>
      <c r="G945">
        <v>0</v>
      </c>
      <c r="H945">
        <v>0</v>
      </c>
      <c r="I945">
        <v>10.955518719739194</v>
      </c>
      <c r="J945" s="2">
        <v>52.505410676806157</v>
      </c>
      <c r="K945" s="2"/>
      <c r="L945" s="2"/>
      <c r="M945" s="2"/>
      <c r="N945" s="2"/>
      <c r="O945" s="2"/>
    </row>
    <row r="946" spans="1:15" x14ac:dyDescent="0.3">
      <c r="A946" s="1">
        <v>42044.29166666438</v>
      </c>
      <c r="B946">
        <v>35.104550916081379</v>
      </c>
      <c r="C946">
        <v>2.4738177030562558</v>
      </c>
      <c r="D946">
        <v>0.31191522919725739</v>
      </c>
      <c r="E946">
        <v>9.4547675406696801</v>
      </c>
      <c r="F946">
        <v>0</v>
      </c>
      <c r="G946">
        <v>0</v>
      </c>
      <c r="H946">
        <v>0</v>
      </c>
      <c r="I946">
        <v>10.955518719739194</v>
      </c>
      <c r="J946" s="2">
        <v>58.300570108743763</v>
      </c>
      <c r="K946" s="2"/>
      <c r="L946" s="2"/>
      <c r="M946" s="2"/>
      <c r="N946" s="2"/>
      <c r="O946" s="2"/>
    </row>
    <row r="947" spans="1:15" x14ac:dyDescent="0.3">
      <c r="A947" s="1">
        <v>42044.333333331044</v>
      </c>
      <c r="B947">
        <v>29.59967385170976</v>
      </c>
      <c r="C947">
        <v>2.2886467822142005</v>
      </c>
      <c r="D947">
        <v>0.26345668483636908</v>
      </c>
      <c r="E947">
        <v>8.0369954106286787</v>
      </c>
      <c r="F947">
        <v>0</v>
      </c>
      <c r="G947">
        <v>0</v>
      </c>
      <c r="H947">
        <v>0</v>
      </c>
      <c r="I947">
        <v>10.955518719739194</v>
      </c>
      <c r="J947" s="2">
        <v>51.144291449128204</v>
      </c>
      <c r="K947" s="2"/>
      <c r="L947" s="2"/>
      <c r="M947" s="2"/>
      <c r="N947" s="2"/>
      <c r="O947" s="2"/>
    </row>
    <row r="948" spans="1:15" x14ac:dyDescent="0.3">
      <c r="A948" s="1">
        <v>42044.374999997708</v>
      </c>
      <c r="B948">
        <v>26.290995154660052</v>
      </c>
      <c r="C948">
        <v>2.0328197453583168</v>
      </c>
      <c r="D948">
        <v>0.23400725491763089</v>
      </c>
      <c r="E948">
        <v>7.1386126907157905</v>
      </c>
      <c r="F948">
        <v>0</v>
      </c>
      <c r="G948">
        <v>0</v>
      </c>
      <c r="H948">
        <v>0</v>
      </c>
      <c r="I948">
        <v>10.955518719739194</v>
      </c>
      <c r="J948" s="2">
        <v>46.65195356539099</v>
      </c>
      <c r="K948" s="2"/>
      <c r="L948" s="2"/>
      <c r="M948" s="2"/>
      <c r="N948" s="2"/>
      <c r="O948" s="2"/>
    </row>
    <row r="949" spans="1:15" x14ac:dyDescent="0.3">
      <c r="A949" s="1">
        <v>42044.416666664372</v>
      </c>
      <c r="B949">
        <v>24.312745629966855</v>
      </c>
      <c r="C949">
        <v>1.8798614921090386</v>
      </c>
      <c r="D949">
        <v>0.21639952504311111</v>
      </c>
      <c r="E949">
        <v>6.6014722333347313</v>
      </c>
      <c r="F949">
        <v>0</v>
      </c>
      <c r="G949">
        <v>0</v>
      </c>
      <c r="H949">
        <v>0</v>
      </c>
      <c r="I949">
        <v>10.955518719739194</v>
      </c>
      <c r="J949" s="2">
        <v>43.965997600192935</v>
      </c>
      <c r="K949" s="2"/>
      <c r="L949" s="2"/>
      <c r="M949" s="2"/>
      <c r="N949" s="2"/>
      <c r="O949" s="2"/>
    </row>
    <row r="950" spans="1:15" x14ac:dyDescent="0.3">
      <c r="A950" s="1">
        <v>42044.458333331037</v>
      </c>
      <c r="B950">
        <v>23.86682536558391</v>
      </c>
      <c r="C950">
        <v>1.8453829372669492</v>
      </c>
      <c r="D950">
        <v>0.21243053960279004</v>
      </c>
      <c r="E950">
        <v>6.4803945776718104</v>
      </c>
      <c r="F950">
        <v>0</v>
      </c>
      <c r="G950">
        <v>0</v>
      </c>
      <c r="H950">
        <v>0</v>
      </c>
      <c r="I950">
        <v>10.955518719739194</v>
      </c>
      <c r="J950" s="2">
        <v>43.360552139864659</v>
      </c>
      <c r="K950" s="2"/>
      <c r="L950" s="2"/>
      <c r="M950" s="2"/>
      <c r="N950" s="2"/>
      <c r="O950" s="2"/>
    </row>
    <row r="951" spans="1:15" x14ac:dyDescent="0.3">
      <c r="A951" s="1">
        <v>42044.499999997701</v>
      </c>
      <c r="B951">
        <v>23.747629661485952</v>
      </c>
      <c r="C951">
        <v>1.8361667254260952</v>
      </c>
      <c r="D951">
        <v>0.21136961895867387</v>
      </c>
      <c r="E951">
        <v>6.4480301897531715</v>
      </c>
      <c r="F951">
        <v>0</v>
      </c>
      <c r="G951">
        <v>0</v>
      </c>
      <c r="H951">
        <v>0</v>
      </c>
      <c r="I951">
        <v>10.955518719739194</v>
      </c>
      <c r="J951" s="2">
        <v>43.198714915363091</v>
      </c>
      <c r="K951" s="2"/>
      <c r="L951" s="2"/>
      <c r="M951" s="2"/>
      <c r="N951" s="2"/>
      <c r="O951" s="2"/>
    </row>
    <row r="952" spans="1:15" x14ac:dyDescent="0.3">
      <c r="A952" s="1">
        <v>42044.541666664365</v>
      </c>
      <c r="B952">
        <v>23.653381665681053</v>
      </c>
      <c r="C952">
        <v>1.8288794703904603</v>
      </c>
      <c r="D952">
        <v>0.21053074942748828</v>
      </c>
      <c r="E952">
        <v>6.4224396811029845</v>
      </c>
      <c r="F952">
        <v>0</v>
      </c>
      <c r="G952">
        <v>0</v>
      </c>
      <c r="H952">
        <v>0</v>
      </c>
      <c r="I952">
        <v>10.955518719739194</v>
      </c>
      <c r="J952" s="2">
        <v>43.07075028634118</v>
      </c>
      <c r="K952" s="2"/>
      <c r="L952" s="2"/>
      <c r="M952" s="2"/>
      <c r="N952" s="2"/>
      <c r="O952" s="2"/>
    </row>
    <row r="953" spans="1:15" x14ac:dyDescent="0.3">
      <c r="A953" s="1">
        <v>42044.583333331029</v>
      </c>
      <c r="B953">
        <v>24.010059792167787</v>
      </c>
      <c r="C953">
        <v>1.8564578231304147</v>
      </c>
      <c r="D953">
        <v>0.21370542078463275</v>
      </c>
      <c r="E953">
        <v>6.5192860342083208</v>
      </c>
      <c r="F953">
        <v>0</v>
      </c>
      <c r="G953">
        <v>0</v>
      </c>
      <c r="H953">
        <v>0</v>
      </c>
      <c r="I953">
        <v>10.955518719739194</v>
      </c>
      <c r="J953" s="2">
        <v>43.555027790030351</v>
      </c>
      <c r="K953" s="2"/>
      <c r="L953" s="2"/>
      <c r="M953" s="2"/>
      <c r="N953" s="2"/>
      <c r="O953" s="2"/>
    </row>
    <row r="954" spans="1:15" x14ac:dyDescent="0.3">
      <c r="A954" s="1">
        <v>42044.624999997694</v>
      </c>
      <c r="B954">
        <v>26.117270182415837</v>
      </c>
      <c r="C954">
        <v>2.0193873305043941</v>
      </c>
      <c r="D954">
        <v>0.23246098770232146</v>
      </c>
      <c r="E954">
        <v>7.091442346487228</v>
      </c>
      <c r="F954">
        <v>0</v>
      </c>
      <c r="G954">
        <v>0</v>
      </c>
      <c r="H954">
        <v>0</v>
      </c>
      <c r="I954">
        <v>10.955518719739194</v>
      </c>
      <c r="J954" s="2">
        <v>46.416079566848978</v>
      </c>
      <c r="K954" s="2"/>
      <c r="L954" s="2"/>
      <c r="M954" s="2"/>
      <c r="N954" s="2"/>
      <c r="O954" s="2"/>
    </row>
    <row r="955" spans="1:15" x14ac:dyDescent="0.3">
      <c r="A955" s="1">
        <v>42044.666666664358</v>
      </c>
      <c r="B955">
        <v>30.158023347147616</v>
      </c>
      <c r="C955">
        <v>2.3318183652014555</v>
      </c>
      <c r="D955">
        <v>0.26842636483301607</v>
      </c>
      <c r="E955">
        <v>8.1886002004261051</v>
      </c>
      <c r="F955">
        <v>0</v>
      </c>
      <c r="G955">
        <v>0</v>
      </c>
      <c r="H955">
        <v>0</v>
      </c>
      <c r="I955">
        <v>10.955518719739194</v>
      </c>
      <c r="J955" s="2">
        <v>51.902386997347385</v>
      </c>
      <c r="K955" s="2"/>
      <c r="L955" s="2"/>
      <c r="M955" s="2"/>
      <c r="N955" s="2"/>
      <c r="O955" s="2"/>
    </row>
    <row r="956" spans="1:15" x14ac:dyDescent="0.3">
      <c r="A956" s="1">
        <v>42044.708333331022</v>
      </c>
      <c r="B956">
        <v>40.79049076269164</v>
      </c>
      <c r="C956">
        <v>3.1539207457713196</v>
      </c>
      <c r="D956">
        <v>0.3523746259595254</v>
      </c>
      <c r="E956">
        <v>9.5487415172405576</v>
      </c>
      <c r="F956">
        <v>0</v>
      </c>
      <c r="G956">
        <v>0</v>
      </c>
      <c r="H956">
        <v>0</v>
      </c>
      <c r="I956">
        <v>10.955518719739194</v>
      </c>
      <c r="J956" s="2">
        <v>64.801046371402236</v>
      </c>
      <c r="K956" s="2"/>
      <c r="L956" s="2"/>
      <c r="M956" s="2"/>
      <c r="N956" s="2"/>
      <c r="O956" s="2"/>
    </row>
    <row r="957" spans="1:15" x14ac:dyDescent="0.3">
      <c r="A957" s="1">
        <v>42044.749999997686</v>
      </c>
      <c r="B957">
        <v>52.393058850254029</v>
      </c>
      <c r="C957">
        <v>4.051031310301644</v>
      </c>
      <c r="D957">
        <v>0.43359260257246213</v>
      </c>
      <c r="E957">
        <v>9.5487415172405576</v>
      </c>
      <c r="F957">
        <v>0</v>
      </c>
      <c r="G957">
        <v>0</v>
      </c>
      <c r="H957">
        <v>0</v>
      </c>
      <c r="I957">
        <v>10.955518719739194</v>
      </c>
      <c r="J957" s="2">
        <v>77.381943000107881</v>
      </c>
      <c r="K957" s="2"/>
      <c r="L957" s="2"/>
      <c r="M957" s="2"/>
      <c r="N957" s="2"/>
      <c r="O957" s="2"/>
    </row>
    <row r="958" spans="1:15" x14ac:dyDescent="0.3">
      <c r="A958" s="1">
        <v>42044.79166666435</v>
      </c>
      <c r="B958">
        <v>40.016119699046918</v>
      </c>
      <c r="C958">
        <v>3.09404637513031</v>
      </c>
      <c r="D958">
        <v>0.34695402851401236</v>
      </c>
      <c r="E958">
        <v>9.5487415172405576</v>
      </c>
      <c r="F958">
        <v>0</v>
      </c>
      <c r="G958">
        <v>0</v>
      </c>
      <c r="H958">
        <v>0</v>
      </c>
      <c r="I958">
        <v>10.955518719739194</v>
      </c>
      <c r="J958" s="2">
        <v>63.961380339670995</v>
      </c>
      <c r="K958" s="2"/>
      <c r="L958" s="2"/>
      <c r="M958" s="2"/>
      <c r="N958" s="2"/>
      <c r="O958" s="2"/>
    </row>
    <row r="959" spans="1:15" x14ac:dyDescent="0.3">
      <c r="A959" s="1">
        <v>42044.833333331015</v>
      </c>
      <c r="B959">
        <v>38.243328941035998</v>
      </c>
      <c r="C959">
        <v>2.9569741937209053</v>
      </c>
      <c r="D959">
        <v>0.33454449320793589</v>
      </c>
      <c r="E959">
        <v>9.5487415172405576</v>
      </c>
      <c r="F959">
        <v>0</v>
      </c>
      <c r="G959">
        <v>0</v>
      </c>
      <c r="H959">
        <v>0</v>
      </c>
      <c r="I959">
        <v>10.955518719739194</v>
      </c>
      <c r="J959" s="2">
        <v>62.03910786494459</v>
      </c>
      <c r="K959" s="2"/>
      <c r="L959" s="2"/>
      <c r="M959" s="2"/>
      <c r="N959" s="2"/>
      <c r="O959" s="2"/>
    </row>
    <row r="960" spans="1:15" x14ac:dyDescent="0.3">
      <c r="A960" s="1">
        <v>42044.874999997679</v>
      </c>
      <c r="B960">
        <v>32.107480005936026</v>
      </c>
      <c r="C960">
        <v>2.2626141160183129</v>
      </c>
      <c r="D960">
        <v>0.28528528990268648</v>
      </c>
      <c r="E960">
        <v>8.6475614087334716</v>
      </c>
      <c r="F960">
        <v>0</v>
      </c>
      <c r="G960">
        <v>0</v>
      </c>
      <c r="H960">
        <v>0</v>
      </c>
      <c r="I960">
        <v>10.955518719739194</v>
      </c>
      <c r="J960" s="2">
        <v>54.258459540329696</v>
      </c>
      <c r="K960" s="2"/>
      <c r="L960" s="2"/>
      <c r="M960" s="2"/>
      <c r="N960" s="2"/>
      <c r="O960" s="2"/>
    </row>
    <row r="961" spans="1:15" x14ac:dyDescent="0.3">
      <c r="A961" s="1">
        <v>42044.916666664343</v>
      </c>
      <c r="B961">
        <v>30.53429914397649</v>
      </c>
      <c r="C961">
        <v>2.1517520606760243</v>
      </c>
      <c r="D961">
        <v>0.27130707179928787</v>
      </c>
      <c r="E961">
        <v>8.2238539702074913</v>
      </c>
      <c r="F961">
        <v>0</v>
      </c>
      <c r="G961">
        <v>0</v>
      </c>
      <c r="H961">
        <v>0</v>
      </c>
      <c r="I961">
        <v>10.955518719739194</v>
      </c>
      <c r="J961" s="2">
        <v>52.136730966398488</v>
      </c>
      <c r="K961" s="2"/>
      <c r="L961" s="2"/>
      <c r="M961" s="2"/>
      <c r="N961" s="2"/>
      <c r="O961" s="2"/>
    </row>
    <row r="962" spans="1:15" x14ac:dyDescent="0.3">
      <c r="A962" s="1">
        <v>42044.958333331007</v>
      </c>
      <c r="B962">
        <v>27.093521581178134</v>
      </c>
      <c r="C962">
        <v>1.9092804658256239</v>
      </c>
      <c r="D962">
        <v>0.24073465614062797</v>
      </c>
      <c r="E962">
        <v>7.2971435817687178</v>
      </c>
      <c r="F962">
        <v>0</v>
      </c>
      <c r="G962">
        <v>0</v>
      </c>
      <c r="H962">
        <v>0</v>
      </c>
      <c r="I962">
        <v>10.955518719739194</v>
      </c>
      <c r="J962" s="2">
        <v>47.496199004652297</v>
      </c>
      <c r="K962" s="2"/>
      <c r="L962" s="2"/>
      <c r="M962" s="2"/>
      <c r="N962" s="2"/>
      <c r="O962" s="2"/>
    </row>
    <row r="963" spans="1:15" x14ac:dyDescent="0.3">
      <c r="A963" s="1">
        <v>42044.999999997672</v>
      </c>
      <c r="B963">
        <v>20.727919073333013</v>
      </c>
      <c r="C963">
        <v>1.4606964570977781</v>
      </c>
      <c r="D963">
        <v>0.18417422983124093</v>
      </c>
      <c r="E963">
        <v>5.5826851882728317</v>
      </c>
      <c r="F963">
        <v>0</v>
      </c>
      <c r="G963">
        <v>0</v>
      </c>
      <c r="H963">
        <v>0</v>
      </c>
      <c r="I963">
        <v>10.955518719739194</v>
      </c>
      <c r="J963" s="2">
        <v>38.91099366827406</v>
      </c>
      <c r="K963" s="2"/>
      <c r="L963" s="2"/>
      <c r="M963" s="2"/>
      <c r="N963" s="2"/>
      <c r="O963" s="2"/>
    </row>
    <row r="964" spans="1:15" x14ac:dyDescent="0.3">
      <c r="A964" s="1">
        <v>42045.041666664336</v>
      </c>
      <c r="B964">
        <v>20.204692942233052</v>
      </c>
      <c r="C964">
        <v>1.4238247116391638</v>
      </c>
      <c r="D964">
        <v>0.17952519731707545</v>
      </c>
      <c r="E964">
        <v>5.4417638173491554</v>
      </c>
      <c r="F964">
        <v>0</v>
      </c>
      <c r="G964">
        <v>0</v>
      </c>
      <c r="H964">
        <v>0</v>
      </c>
      <c r="I964">
        <v>10.955518719739194</v>
      </c>
      <c r="J964" s="2">
        <v>38.205325388277643</v>
      </c>
      <c r="K964" s="2"/>
      <c r="L964" s="2"/>
      <c r="M964" s="2"/>
      <c r="N964" s="2"/>
      <c r="O964" s="2"/>
    </row>
    <row r="965" spans="1:15" x14ac:dyDescent="0.3">
      <c r="A965" s="1">
        <v>42045.083333331</v>
      </c>
      <c r="B965">
        <v>19.017159979550918</v>
      </c>
      <c r="C965">
        <v>1.3401392637589538</v>
      </c>
      <c r="D965">
        <v>0.16978185648728691</v>
      </c>
      <c r="E965">
        <v>5.2373909472043545</v>
      </c>
      <c r="F965">
        <v>0</v>
      </c>
      <c r="G965">
        <v>0</v>
      </c>
      <c r="H965">
        <v>0</v>
      </c>
      <c r="I965">
        <v>10.955518719739194</v>
      </c>
      <c r="J965" s="2">
        <v>36.719990766740707</v>
      </c>
      <c r="K965" s="2"/>
      <c r="L965" s="2"/>
      <c r="M965" s="2"/>
      <c r="N965" s="2"/>
      <c r="O965" s="2"/>
    </row>
    <row r="966" spans="1:15" x14ac:dyDescent="0.3">
      <c r="A966" s="1">
        <v>42045.124999997664</v>
      </c>
      <c r="B966">
        <v>18.720278303539484</v>
      </c>
      <c r="C966">
        <v>1.319218012050428</v>
      </c>
      <c r="D966">
        <v>0.16770368475520686</v>
      </c>
      <c r="E966">
        <v>5.2373909472043545</v>
      </c>
      <c r="F966">
        <v>0</v>
      </c>
      <c r="G966">
        <v>0</v>
      </c>
      <c r="H966">
        <v>0</v>
      </c>
      <c r="I966">
        <v>10.955518719739194</v>
      </c>
      <c r="J966" s="2">
        <v>36.400109667288667</v>
      </c>
      <c r="K966" s="2"/>
      <c r="L966" s="2"/>
      <c r="M966" s="2"/>
      <c r="N966" s="2"/>
      <c r="O966" s="2"/>
    </row>
    <row r="967" spans="1:15" x14ac:dyDescent="0.3">
      <c r="A967" s="1">
        <v>42045.166666664329</v>
      </c>
      <c r="B967">
        <v>20.238255371700667</v>
      </c>
      <c r="C967">
        <v>1.4261898560437467</v>
      </c>
      <c r="D967">
        <v>0.17982341030105106</v>
      </c>
      <c r="E967">
        <v>5.4508032427351969</v>
      </c>
      <c r="F967">
        <v>0</v>
      </c>
      <c r="G967">
        <v>0</v>
      </c>
      <c r="H967">
        <v>0</v>
      </c>
      <c r="I967">
        <v>10.955518719739194</v>
      </c>
      <c r="J967" s="2">
        <v>38.250590600519857</v>
      </c>
      <c r="K967" s="2"/>
      <c r="L967" s="2"/>
      <c r="M967" s="2"/>
      <c r="N967" s="2"/>
      <c r="O967" s="2"/>
    </row>
    <row r="968" spans="1:15" x14ac:dyDescent="0.3">
      <c r="A968" s="1">
        <v>42045.208333330993</v>
      </c>
      <c r="B968">
        <v>26.695076146672317</v>
      </c>
      <c r="C968">
        <v>1.881202016055999</v>
      </c>
      <c r="D968">
        <v>0.23719434026182407</v>
      </c>
      <c r="E968">
        <v>7.1898296050168362</v>
      </c>
      <c r="F968">
        <v>0</v>
      </c>
      <c r="G968">
        <v>0</v>
      </c>
      <c r="H968">
        <v>0</v>
      </c>
      <c r="I968">
        <v>10.955518719739194</v>
      </c>
      <c r="J968" s="2">
        <v>46.958820827746173</v>
      </c>
      <c r="K968" s="2"/>
      <c r="L968" s="2"/>
      <c r="M968" s="2"/>
      <c r="N968" s="2"/>
      <c r="O968" s="2"/>
    </row>
    <row r="969" spans="1:15" x14ac:dyDescent="0.3">
      <c r="A969" s="1">
        <v>42045.249999997657</v>
      </c>
      <c r="B969">
        <v>31.261986616592289</v>
      </c>
      <c r="C969">
        <v>2.2030321968712596</v>
      </c>
      <c r="D969">
        <v>0.27777280911487201</v>
      </c>
      <c r="E969">
        <v>8.4198432569608528</v>
      </c>
      <c r="F969">
        <v>0</v>
      </c>
      <c r="G969">
        <v>0</v>
      </c>
      <c r="H969">
        <v>0</v>
      </c>
      <c r="I969">
        <v>10.955518719739194</v>
      </c>
      <c r="J969" s="2">
        <v>53.118153599278472</v>
      </c>
      <c r="K969" s="2"/>
      <c r="L969" s="2"/>
      <c r="M969" s="2"/>
      <c r="N969" s="2"/>
      <c r="O969" s="2"/>
    </row>
    <row r="970" spans="1:15" x14ac:dyDescent="0.3">
      <c r="A970" s="1">
        <v>42045.291666664321</v>
      </c>
      <c r="B970">
        <v>30.583690653069969</v>
      </c>
      <c r="C970">
        <v>2.1552326803218418</v>
      </c>
      <c r="D970">
        <v>0.27174593124848351</v>
      </c>
      <c r="E970">
        <v>8.2371566681419601</v>
      </c>
      <c r="F970">
        <v>0</v>
      </c>
      <c r="G970">
        <v>0</v>
      </c>
      <c r="H970">
        <v>0</v>
      </c>
      <c r="I970">
        <v>10.955518719739194</v>
      </c>
      <c r="J970" s="2">
        <v>52.203344652521444</v>
      </c>
      <c r="K970" s="2"/>
      <c r="L970" s="2"/>
      <c r="M970" s="2"/>
      <c r="N970" s="2"/>
      <c r="O970" s="2"/>
    </row>
    <row r="971" spans="1:15" x14ac:dyDescent="0.3">
      <c r="A971" s="1">
        <v>42045.333333330986</v>
      </c>
      <c r="B971">
        <v>28.151729795533431</v>
      </c>
      <c r="C971">
        <v>2.1766917477906462</v>
      </c>
      <c r="D971">
        <v>0.25056902456079122</v>
      </c>
      <c r="E971">
        <v>7.6438451417224558</v>
      </c>
      <c r="F971">
        <v>0</v>
      </c>
      <c r="G971">
        <v>0</v>
      </c>
      <c r="H971">
        <v>0</v>
      </c>
      <c r="I971">
        <v>10.955518719739194</v>
      </c>
      <c r="J971" s="2">
        <v>49.17835442934652</v>
      </c>
      <c r="K971" s="2"/>
      <c r="L971" s="2"/>
      <c r="M971" s="2"/>
      <c r="N971" s="2"/>
      <c r="O971" s="2"/>
    </row>
    <row r="972" spans="1:15" x14ac:dyDescent="0.3">
      <c r="A972" s="1">
        <v>42045.37499999765</v>
      </c>
      <c r="B972">
        <v>24.604027676766105</v>
      </c>
      <c r="C972">
        <v>1.9023834199675567</v>
      </c>
      <c r="D972">
        <v>0.21899212801524318</v>
      </c>
      <c r="E972">
        <v>6.6805620396972039</v>
      </c>
      <c r="F972">
        <v>0</v>
      </c>
      <c r="G972">
        <v>0</v>
      </c>
      <c r="H972">
        <v>0</v>
      </c>
      <c r="I972">
        <v>10.955518719739194</v>
      </c>
      <c r="J972" s="2">
        <v>44.361483984185305</v>
      </c>
      <c r="K972" s="2"/>
      <c r="L972" s="2"/>
      <c r="M972" s="2"/>
      <c r="N972" s="2"/>
      <c r="O972" s="2"/>
    </row>
    <row r="973" spans="1:15" x14ac:dyDescent="0.3">
      <c r="A973" s="1">
        <v>42045.416666664314</v>
      </c>
      <c r="B973">
        <v>23.56753466422748</v>
      </c>
      <c r="C973">
        <v>1.8222417802380702</v>
      </c>
      <c r="D973">
        <v>0.2097666543053795</v>
      </c>
      <c r="E973">
        <v>6.399130236541021</v>
      </c>
      <c r="F973">
        <v>0</v>
      </c>
      <c r="G973">
        <v>0</v>
      </c>
      <c r="H973">
        <v>0</v>
      </c>
      <c r="I973">
        <v>10.955518719739194</v>
      </c>
      <c r="J973" s="2">
        <v>42.954192055051145</v>
      </c>
      <c r="K973" s="2"/>
      <c r="L973" s="2"/>
      <c r="M973" s="2"/>
      <c r="N973" s="2"/>
      <c r="O973" s="2"/>
    </row>
    <row r="974" spans="1:15" x14ac:dyDescent="0.3">
      <c r="A974" s="1">
        <v>42045.458333330978</v>
      </c>
      <c r="B974">
        <v>23.203542016816225</v>
      </c>
      <c r="C974">
        <v>1.7940978687402318</v>
      </c>
      <c r="D974">
        <v>0.20652687887162949</v>
      </c>
      <c r="E974">
        <v>6.3002978219879857</v>
      </c>
      <c r="F974">
        <v>0</v>
      </c>
      <c r="G974">
        <v>0</v>
      </c>
      <c r="H974">
        <v>0</v>
      </c>
      <c r="I974">
        <v>10.955518719739194</v>
      </c>
      <c r="J974" s="2">
        <v>42.459983306155266</v>
      </c>
      <c r="K974" s="2"/>
      <c r="L974" s="2"/>
      <c r="M974" s="2"/>
      <c r="N974" s="2"/>
      <c r="O974" s="2"/>
    </row>
    <row r="975" spans="1:15" x14ac:dyDescent="0.3">
      <c r="A975" s="1">
        <v>42045.499999997643</v>
      </c>
      <c r="B975">
        <v>22.984669269888265</v>
      </c>
      <c r="C975">
        <v>1.7771746279477618</v>
      </c>
      <c r="D975">
        <v>0.20457876658513754</v>
      </c>
      <c r="E975">
        <v>6.2408688137028108</v>
      </c>
      <c r="F975">
        <v>0</v>
      </c>
      <c r="G975">
        <v>0</v>
      </c>
      <c r="H975">
        <v>0</v>
      </c>
      <c r="I975">
        <v>10.955518719739194</v>
      </c>
      <c r="J975" s="2">
        <v>42.162810197863166</v>
      </c>
      <c r="K975" s="2"/>
      <c r="L975" s="2"/>
      <c r="M975" s="2"/>
      <c r="N975" s="2"/>
      <c r="O975" s="2"/>
    </row>
    <row r="976" spans="1:15" x14ac:dyDescent="0.3">
      <c r="A976" s="1">
        <v>42045.541666664307</v>
      </c>
      <c r="B976">
        <v>22.981693533662142</v>
      </c>
      <c r="C976">
        <v>1.776944544022758</v>
      </c>
      <c r="D976">
        <v>0.20455228056353442</v>
      </c>
      <c r="E976">
        <v>6.2400608325570595</v>
      </c>
      <c r="F976">
        <v>0</v>
      </c>
      <c r="G976">
        <v>0</v>
      </c>
      <c r="H976">
        <v>0</v>
      </c>
      <c r="I976">
        <v>10.955518719739194</v>
      </c>
      <c r="J976" s="2">
        <v>42.158769910544684</v>
      </c>
      <c r="K976" s="2"/>
      <c r="L976" s="2"/>
      <c r="M976" s="2"/>
      <c r="N976" s="2"/>
      <c r="O976" s="2"/>
    </row>
    <row r="977" spans="1:15" x14ac:dyDescent="0.3">
      <c r="A977" s="1">
        <v>42045.583333330971</v>
      </c>
      <c r="B977">
        <v>24.163685352664313</v>
      </c>
      <c r="C977">
        <v>1.8683361514680059</v>
      </c>
      <c r="D977">
        <v>0.21507278993462109</v>
      </c>
      <c r="E977">
        <v>6.5609989237101267</v>
      </c>
      <c r="F977">
        <v>0</v>
      </c>
      <c r="G977">
        <v>0</v>
      </c>
      <c r="H977">
        <v>0</v>
      </c>
      <c r="I977">
        <v>10.955518719739194</v>
      </c>
      <c r="J977" s="2">
        <v>43.763611937516266</v>
      </c>
      <c r="K977" s="2"/>
      <c r="L977" s="2"/>
      <c r="M977" s="2"/>
      <c r="N977" s="2"/>
      <c r="O977" s="2"/>
    </row>
    <row r="978" spans="1:15" x14ac:dyDescent="0.3">
      <c r="A978" s="1">
        <v>42045.624999997635</v>
      </c>
      <c r="B978">
        <v>24.977914238584336</v>
      </c>
      <c r="C978">
        <v>1.9312923289273423</v>
      </c>
      <c r="D978">
        <v>0.22231996583450378</v>
      </c>
      <c r="E978">
        <v>6.7820808806304891</v>
      </c>
      <c r="F978">
        <v>0</v>
      </c>
      <c r="G978">
        <v>0</v>
      </c>
      <c r="H978">
        <v>0</v>
      </c>
      <c r="I978">
        <v>10.955518719739194</v>
      </c>
      <c r="J978" s="2">
        <v>44.869126133715866</v>
      </c>
      <c r="K978" s="2"/>
      <c r="L978" s="2"/>
      <c r="M978" s="2"/>
      <c r="N978" s="2"/>
      <c r="O978" s="2"/>
    </row>
    <row r="979" spans="1:15" x14ac:dyDescent="0.3">
      <c r="A979" s="1">
        <v>42045.6666666643</v>
      </c>
      <c r="B979">
        <v>27.947389472232551</v>
      </c>
      <c r="C979">
        <v>2.1608921539930224</v>
      </c>
      <c r="D979">
        <v>0.24875026046139784</v>
      </c>
      <c r="E979">
        <v>7.5883620222528538</v>
      </c>
      <c r="F979">
        <v>0</v>
      </c>
      <c r="G979">
        <v>0</v>
      </c>
      <c r="H979">
        <v>0</v>
      </c>
      <c r="I979">
        <v>10.955518719739194</v>
      </c>
      <c r="J979" s="2">
        <v>48.900912628679023</v>
      </c>
      <c r="K979" s="2"/>
      <c r="L979" s="2"/>
      <c r="M979" s="2"/>
      <c r="N979" s="2"/>
      <c r="O979" s="2"/>
    </row>
    <row r="980" spans="1:15" x14ac:dyDescent="0.3">
      <c r="A980" s="1">
        <v>42045.708333330964</v>
      </c>
      <c r="B980">
        <v>37.015459538288106</v>
      </c>
      <c r="C980">
        <v>2.8620353315004383</v>
      </c>
      <c r="D980">
        <v>0.32594940738870065</v>
      </c>
      <c r="E980">
        <v>9.5487415172405576</v>
      </c>
      <c r="F980">
        <v>0</v>
      </c>
      <c r="G980">
        <v>0</v>
      </c>
      <c r="H980">
        <v>0</v>
      </c>
      <c r="I980">
        <v>10.955518719739194</v>
      </c>
      <c r="J980" s="2">
        <v>60.707704514156994</v>
      </c>
      <c r="K980" s="2"/>
      <c r="L980" s="2"/>
      <c r="M980" s="2"/>
      <c r="N980" s="2"/>
      <c r="O980" s="2"/>
    </row>
    <row r="981" spans="1:15" x14ac:dyDescent="0.3">
      <c r="A981" s="1">
        <v>42045.749999997628</v>
      </c>
      <c r="B981">
        <v>46.285130940267017</v>
      </c>
      <c r="C981">
        <v>3.5787663243014483</v>
      </c>
      <c r="D981">
        <v>0.39083710720255305</v>
      </c>
      <c r="E981">
        <v>9.5487415172405576</v>
      </c>
      <c r="F981">
        <v>0</v>
      </c>
      <c r="G981">
        <v>0</v>
      </c>
      <c r="H981">
        <v>0</v>
      </c>
      <c r="I981">
        <v>10.955518719739194</v>
      </c>
      <c r="J981" s="2">
        <v>70.758994608750768</v>
      </c>
      <c r="K981" s="2"/>
      <c r="L981" s="2"/>
      <c r="M981" s="2"/>
      <c r="N981" s="2"/>
      <c r="O981" s="2"/>
    </row>
    <row r="982" spans="1:15" x14ac:dyDescent="0.3">
      <c r="A982" s="1">
        <v>42045.791666664292</v>
      </c>
      <c r="B982">
        <v>38.19926091566213</v>
      </c>
      <c r="C982">
        <v>2.9535668539989981</v>
      </c>
      <c r="D982">
        <v>0.3342360170303188</v>
      </c>
      <c r="E982">
        <v>9.5487415172405576</v>
      </c>
      <c r="F982">
        <v>0</v>
      </c>
      <c r="G982">
        <v>0</v>
      </c>
      <c r="H982">
        <v>0</v>
      </c>
      <c r="I982">
        <v>10.955518719739194</v>
      </c>
      <c r="J982" s="2">
        <v>61.991324023671204</v>
      </c>
      <c r="K982" s="2"/>
      <c r="L982" s="2"/>
      <c r="M982" s="2"/>
      <c r="N982" s="2"/>
      <c r="O982" s="2"/>
    </row>
    <row r="983" spans="1:15" x14ac:dyDescent="0.3">
      <c r="A983" s="1">
        <v>42045.833333330957</v>
      </c>
      <c r="B983">
        <v>35.566447600682039</v>
      </c>
      <c r="C983">
        <v>2.7499977284847374</v>
      </c>
      <c r="D983">
        <v>0.3158063238254582</v>
      </c>
      <c r="E983">
        <v>9.5487415172405576</v>
      </c>
      <c r="F983">
        <v>0</v>
      </c>
      <c r="G983">
        <v>0</v>
      </c>
      <c r="H983">
        <v>0</v>
      </c>
      <c r="I983">
        <v>10.955518719739194</v>
      </c>
      <c r="J983" s="2">
        <v>59.136511889971985</v>
      </c>
      <c r="K983" s="2"/>
      <c r="L983" s="2"/>
      <c r="M983" s="2"/>
      <c r="N983" s="2"/>
      <c r="O983" s="2"/>
    </row>
    <row r="984" spans="1:15" x14ac:dyDescent="0.3">
      <c r="A984" s="1">
        <v>42045.874999997621</v>
      </c>
      <c r="B984">
        <v>30.67822258683389</v>
      </c>
      <c r="C984">
        <v>2.161894345694185</v>
      </c>
      <c r="D984">
        <v>0.27258587789406002</v>
      </c>
      <c r="E984">
        <v>8.2626171123175443</v>
      </c>
      <c r="F984">
        <v>0</v>
      </c>
      <c r="G984">
        <v>0</v>
      </c>
      <c r="H984">
        <v>0</v>
      </c>
      <c r="I984">
        <v>10.955518719739194</v>
      </c>
      <c r="J984" s="2">
        <v>52.330838642478874</v>
      </c>
      <c r="K984" s="2"/>
      <c r="L984" s="2"/>
      <c r="M984" s="2"/>
      <c r="N984" s="2"/>
      <c r="O984" s="2"/>
    </row>
    <row r="985" spans="1:15" x14ac:dyDescent="0.3">
      <c r="A985" s="1">
        <v>42045.916666664285</v>
      </c>
      <c r="B985">
        <v>28.687115529788159</v>
      </c>
      <c r="C985">
        <v>2.0215810313841724</v>
      </c>
      <c r="D985">
        <v>0.25489425108648878</v>
      </c>
      <c r="E985">
        <v>7.7263489111388068</v>
      </c>
      <c r="F985">
        <v>0</v>
      </c>
      <c r="G985">
        <v>0</v>
      </c>
      <c r="H985">
        <v>0</v>
      </c>
      <c r="I985">
        <v>10.955518719739194</v>
      </c>
      <c r="J985" s="2">
        <v>49.645458443136825</v>
      </c>
      <c r="K985" s="2"/>
      <c r="L985" s="2"/>
      <c r="M985" s="2"/>
      <c r="N985" s="2"/>
      <c r="O985" s="2"/>
    </row>
    <row r="986" spans="1:15" x14ac:dyDescent="0.3">
      <c r="A986" s="1">
        <v>42045.958333330949</v>
      </c>
      <c r="B986">
        <v>25.406867158895434</v>
      </c>
      <c r="C986">
        <v>1.7904219286873619</v>
      </c>
      <c r="D986">
        <v>0.22574818894551929</v>
      </c>
      <c r="E986">
        <v>6.8428741190358933</v>
      </c>
      <c r="F986">
        <v>0</v>
      </c>
      <c r="G986">
        <v>0</v>
      </c>
      <c r="H986">
        <v>0</v>
      </c>
      <c r="I986">
        <v>10.955518719739194</v>
      </c>
      <c r="J986" s="2">
        <v>45.221430115303406</v>
      </c>
      <c r="K986" s="2"/>
      <c r="L986" s="2"/>
      <c r="M986" s="2"/>
      <c r="N986" s="2"/>
      <c r="O986" s="2"/>
    </row>
    <row r="987" spans="1:15" x14ac:dyDescent="0.3">
      <c r="A987" s="1">
        <v>42045.999999997613</v>
      </c>
      <c r="B987">
        <v>21.666163932818922</v>
      </c>
      <c r="C987">
        <v>1.52681457234575</v>
      </c>
      <c r="D987">
        <v>0.19251083727251803</v>
      </c>
      <c r="E987">
        <v>5.8353842489693664</v>
      </c>
      <c r="F987">
        <v>0</v>
      </c>
      <c r="G987">
        <v>0</v>
      </c>
      <c r="H987">
        <v>0</v>
      </c>
      <c r="I987">
        <v>10.955518719739194</v>
      </c>
      <c r="J987" s="2">
        <v>40.176392311145747</v>
      </c>
      <c r="K987" s="2"/>
      <c r="L987" s="2"/>
      <c r="M987" s="2"/>
      <c r="N987" s="2"/>
      <c r="O987" s="2"/>
    </row>
    <row r="988" spans="1:15" x14ac:dyDescent="0.3">
      <c r="A988" s="1">
        <v>42046.041666664278</v>
      </c>
      <c r="B988">
        <v>20.475256368802519</v>
      </c>
      <c r="C988">
        <v>1.4428913163095143</v>
      </c>
      <c r="D988">
        <v>0.18192924041144676</v>
      </c>
      <c r="E988">
        <v>5.5146351185470142</v>
      </c>
      <c r="F988">
        <v>0</v>
      </c>
      <c r="G988">
        <v>0</v>
      </c>
      <c r="H988">
        <v>0</v>
      </c>
      <c r="I988">
        <v>10.955518719739194</v>
      </c>
      <c r="J988" s="2">
        <v>38.57023076380969</v>
      </c>
      <c r="K988" s="2"/>
      <c r="L988" s="2"/>
      <c r="M988" s="2"/>
      <c r="N988" s="2"/>
      <c r="O988" s="2"/>
    </row>
    <row r="989" spans="1:15" x14ac:dyDescent="0.3">
      <c r="A989" s="1">
        <v>42046.083333330942</v>
      </c>
      <c r="B989">
        <v>20.374840428253005</v>
      </c>
      <c r="C989">
        <v>1.43581500497899</v>
      </c>
      <c r="D989">
        <v>0.18103701247249845</v>
      </c>
      <c r="E989">
        <v>5.4875899249610613</v>
      </c>
      <c r="F989">
        <v>0</v>
      </c>
      <c r="G989">
        <v>0</v>
      </c>
      <c r="H989">
        <v>0</v>
      </c>
      <c r="I989">
        <v>10.955518719739194</v>
      </c>
      <c r="J989" s="2">
        <v>38.434801090404747</v>
      </c>
      <c r="K989" s="2"/>
      <c r="L989" s="2"/>
      <c r="M989" s="2"/>
      <c r="N989" s="2"/>
      <c r="O989" s="2"/>
    </row>
    <row r="990" spans="1:15" x14ac:dyDescent="0.3">
      <c r="A990" s="1">
        <v>42046.124999997606</v>
      </c>
      <c r="B990">
        <v>19.778826756821051</v>
      </c>
      <c r="C990">
        <v>1.3938139215531802</v>
      </c>
      <c r="D990">
        <v>0.17574123924429763</v>
      </c>
      <c r="E990">
        <v>5.3270645637928959</v>
      </c>
      <c r="F990">
        <v>0</v>
      </c>
      <c r="G990">
        <v>0</v>
      </c>
      <c r="H990">
        <v>0</v>
      </c>
      <c r="I990">
        <v>10.955518719739194</v>
      </c>
      <c r="J990" s="2">
        <v>37.630965201150616</v>
      </c>
      <c r="K990" s="2"/>
      <c r="L990" s="2"/>
      <c r="M990" s="2"/>
      <c r="N990" s="2"/>
      <c r="O990" s="2"/>
    </row>
    <row r="991" spans="1:15" x14ac:dyDescent="0.3">
      <c r="A991" s="1">
        <v>42046.16666666427</v>
      </c>
      <c r="B991">
        <v>21.150118858103841</v>
      </c>
      <c r="C991">
        <v>1.4904488759305783</v>
      </c>
      <c r="D991">
        <v>0.1879256107547182</v>
      </c>
      <c r="E991">
        <v>5.6963969639987591</v>
      </c>
      <c r="F991">
        <v>0</v>
      </c>
      <c r="G991">
        <v>0</v>
      </c>
      <c r="H991">
        <v>0</v>
      </c>
      <c r="I991">
        <v>10.955518719739194</v>
      </c>
      <c r="J991" s="2">
        <v>39.480409028527092</v>
      </c>
      <c r="K991" s="2"/>
      <c r="L991" s="2"/>
      <c r="M991" s="2"/>
      <c r="N991" s="2"/>
      <c r="O991" s="2"/>
    </row>
    <row r="992" spans="1:15" x14ac:dyDescent="0.3">
      <c r="A992" s="1">
        <v>42046.208333330935</v>
      </c>
      <c r="B992">
        <v>28.224044058253416</v>
      </c>
      <c r="C992">
        <v>1.988948384785119</v>
      </c>
      <c r="D992">
        <v>0.25077971207632571</v>
      </c>
      <c r="E992">
        <v>7.601629095507402</v>
      </c>
      <c r="F992">
        <v>0</v>
      </c>
      <c r="G992">
        <v>0</v>
      </c>
      <c r="H992">
        <v>0</v>
      </c>
      <c r="I992">
        <v>10.955518719739194</v>
      </c>
      <c r="J992" s="2">
        <v>49.020919970361454</v>
      </c>
      <c r="K992" s="2"/>
      <c r="L992" s="2"/>
      <c r="M992" s="2"/>
      <c r="N992" s="2"/>
      <c r="O992" s="2"/>
    </row>
    <row r="993" spans="1:15" x14ac:dyDescent="0.3">
      <c r="A993" s="1">
        <v>42046.249999997599</v>
      </c>
      <c r="B993">
        <v>31.465429215215195</v>
      </c>
      <c r="C993">
        <v>2.2173687967962157</v>
      </c>
      <c r="D993">
        <v>0.27958046205792331</v>
      </c>
      <c r="E993">
        <v>8.4746367930595614</v>
      </c>
      <c r="F993">
        <v>0</v>
      </c>
      <c r="G993">
        <v>0</v>
      </c>
      <c r="H993">
        <v>0</v>
      </c>
      <c r="I993">
        <v>10.955518719739194</v>
      </c>
      <c r="J993" s="2">
        <v>53.392533986868088</v>
      </c>
      <c r="K993" s="2"/>
      <c r="L993" s="2"/>
      <c r="M993" s="2"/>
      <c r="N993" s="2"/>
      <c r="O993" s="2"/>
    </row>
    <row r="994" spans="1:15" x14ac:dyDescent="0.3">
      <c r="A994" s="1">
        <v>42046.291666664263</v>
      </c>
      <c r="B994">
        <v>30.378715707371843</v>
      </c>
      <c r="C994">
        <v>2.1407880958984946</v>
      </c>
      <c r="D994">
        <v>0.26992466290866152</v>
      </c>
      <c r="E994">
        <v>8.1819504224369446</v>
      </c>
      <c r="F994">
        <v>0</v>
      </c>
      <c r="G994">
        <v>0</v>
      </c>
      <c r="H994">
        <v>0</v>
      </c>
      <c r="I994">
        <v>10.955518719739194</v>
      </c>
      <c r="J994" s="2">
        <v>51.926897608355141</v>
      </c>
      <c r="K994" s="2"/>
      <c r="L994" s="2"/>
      <c r="M994" s="2"/>
      <c r="N994" s="2"/>
      <c r="O994" s="2"/>
    </row>
    <row r="995" spans="1:15" x14ac:dyDescent="0.3">
      <c r="A995" s="1">
        <v>42046.333333330927</v>
      </c>
      <c r="B995">
        <v>27.908035602547905</v>
      </c>
      <c r="C995">
        <v>2.1578493127890055</v>
      </c>
      <c r="D995">
        <v>0.24839998497881852</v>
      </c>
      <c r="E995">
        <v>7.5776765372833097</v>
      </c>
      <c r="F995">
        <v>0</v>
      </c>
      <c r="G995">
        <v>0</v>
      </c>
      <c r="H995">
        <v>0</v>
      </c>
      <c r="I995">
        <v>10.955518719739194</v>
      </c>
      <c r="J995" s="2">
        <v>48.847480157338232</v>
      </c>
      <c r="K995" s="2"/>
      <c r="L995" s="2"/>
      <c r="M995" s="2"/>
      <c r="N995" s="2"/>
      <c r="O995" s="2"/>
    </row>
    <row r="996" spans="1:15" x14ac:dyDescent="0.3">
      <c r="A996" s="1">
        <v>42046.374999997592</v>
      </c>
      <c r="B996">
        <v>22.375783006187167</v>
      </c>
      <c r="C996">
        <v>1.730095542038393</v>
      </c>
      <c r="D996">
        <v>0.19915927590828914</v>
      </c>
      <c r="E996">
        <v>6.0755421235684226</v>
      </c>
      <c r="F996">
        <v>0</v>
      </c>
      <c r="G996">
        <v>0</v>
      </c>
      <c r="H996">
        <v>0</v>
      </c>
      <c r="I996">
        <v>10.955518719739194</v>
      </c>
      <c r="J996" s="2">
        <v>41.336098667441462</v>
      </c>
      <c r="K996" s="2"/>
      <c r="L996" s="2"/>
      <c r="M996" s="2"/>
      <c r="N996" s="2"/>
      <c r="O996" s="2"/>
    </row>
    <row r="997" spans="1:15" x14ac:dyDescent="0.3">
      <c r="A997" s="1">
        <v>42046.416666664256</v>
      </c>
      <c r="B997">
        <v>21.46840775139685</v>
      </c>
      <c r="C997">
        <v>1.6599372873380056</v>
      </c>
      <c r="D997">
        <v>0.19108303568593937</v>
      </c>
      <c r="E997">
        <v>5.8291687751659174</v>
      </c>
      <c r="F997">
        <v>0</v>
      </c>
      <c r="G997">
        <v>0</v>
      </c>
      <c r="H997">
        <v>0</v>
      </c>
      <c r="I997">
        <v>10.955518719739194</v>
      </c>
      <c r="J997" s="2">
        <v>40.104115569325906</v>
      </c>
      <c r="K997" s="2"/>
      <c r="L997" s="2"/>
      <c r="M997" s="2"/>
      <c r="N997" s="2"/>
      <c r="O997" s="2"/>
    </row>
    <row r="998" spans="1:15" x14ac:dyDescent="0.3">
      <c r="A998" s="1">
        <v>42046.45833333092</v>
      </c>
      <c r="B998">
        <v>20.574409680735872</v>
      </c>
      <c r="C998">
        <v>1.5908133565144988</v>
      </c>
      <c r="D998">
        <v>0.18312586125467969</v>
      </c>
      <c r="E998">
        <v>5.586427641361225</v>
      </c>
      <c r="F998">
        <v>0</v>
      </c>
      <c r="G998">
        <v>0</v>
      </c>
      <c r="H998">
        <v>0</v>
      </c>
      <c r="I998">
        <v>10.955518719739194</v>
      </c>
      <c r="J998" s="2">
        <v>38.890295259605473</v>
      </c>
      <c r="K998" s="2"/>
      <c r="L998" s="2"/>
      <c r="M998" s="2"/>
      <c r="N998" s="2"/>
      <c r="O998" s="2"/>
    </row>
    <row r="999" spans="1:15" x14ac:dyDescent="0.3">
      <c r="A999" s="1">
        <v>42046.499999997584</v>
      </c>
      <c r="B999">
        <v>20.483782122510611</v>
      </c>
      <c r="C999">
        <v>1.5838060337125215</v>
      </c>
      <c r="D999">
        <v>0.18231921601377396</v>
      </c>
      <c r="E999">
        <v>5.561820165171385</v>
      </c>
      <c r="F999">
        <v>0</v>
      </c>
      <c r="G999">
        <v>0</v>
      </c>
      <c r="H999">
        <v>0</v>
      </c>
      <c r="I999">
        <v>10.955518719739194</v>
      </c>
      <c r="J999" s="2">
        <v>38.767246257147484</v>
      </c>
      <c r="K999" s="2"/>
      <c r="L999" s="2"/>
      <c r="M999" s="2"/>
      <c r="N999" s="2"/>
      <c r="O999" s="2"/>
    </row>
    <row r="1000" spans="1:15" x14ac:dyDescent="0.3">
      <c r="A1000" s="1">
        <v>42046.541666664249</v>
      </c>
      <c r="B1000">
        <v>20.381003637154656</v>
      </c>
      <c r="C1000">
        <v>1.5758592012247992</v>
      </c>
      <c r="D1000">
        <v>0.18140441948054059</v>
      </c>
      <c r="E1000">
        <v>5.5339134314939997</v>
      </c>
      <c r="F1000">
        <v>0</v>
      </c>
      <c r="G1000">
        <v>0</v>
      </c>
      <c r="H1000">
        <v>0</v>
      </c>
      <c r="I1000">
        <v>10.955518719739194</v>
      </c>
      <c r="J1000" s="2">
        <v>38.627699409093189</v>
      </c>
      <c r="K1000" s="2"/>
      <c r="L1000" s="2"/>
      <c r="M1000" s="2"/>
      <c r="N1000" s="2"/>
      <c r="O1000" s="2"/>
    </row>
    <row r="1001" spans="1:15" x14ac:dyDescent="0.3">
      <c r="A1001" s="1">
        <v>42046.583333330913</v>
      </c>
      <c r="B1001">
        <v>20.463969840427666</v>
      </c>
      <c r="C1001">
        <v>1.5822741480618683</v>
      </c>
      <c r="D1001">
        <v>0.18214287359247686</v>
      </c>
      <c r="E1001">
        <v>5.5564406727833138</v>
      </c>
      <c r="F1001">
        <v>0</v>
      </c>
      <c r="G1001">
        <v>0</v>
      </c>
      <c r="H1001">
        <v>0</v>
      </c>
      <c r="I1001">
        <v>10.955518719739194</v>
      </c>
      <c r="J1001" s="2">
        <v>38.740346254604518</v>
      </c>
      <c r="K1001" s="2"/>
      <c r="L1001" s="2"/>
      <c r="M1001" s="2"/>
      <c r="N1001" s="2"/>
      <c r="O1001" s="2"/>
    </row>
    <row r="1002" spans="1:15" x14ac:dyDescent="0.3">
      <c r="A1002" s="1">
        <v>42046.624999997577</v>
      </c>
      <c r="B1002">
        <v>24.830188492760279</v>
      </c>
      <c r="C1002">
        <v>1.9198701742602262</v>
      </c>
      <c r="D1002">
        <v>0.2210051089392972</v>
      </c>
      <c r="E1002">
        <v>6.7419699271393227</v>
      </c>
      <c r="F1002">
        <v>0</v>
      </c>
      <c r="G1002">
        <v>0</v>
      </c>
      <c r="H1002">
        <v>0</v>
      </c>
      <c r="I1002">
        <v>10.955518719739194</v>
      </c>
      <c r="J1002" s="2">
        <v>44.668552422838324</v>
      </c>
      <c r="K1002" s="2"/>
      <c r="L1002" s="2"/>
      <c r="M1002" s="2"/>
      <c r="N1002" s="2"/>
      <c r="O1002" s="2"/>
    </row>
    <row r="1003" spans="1:15" x14ac:dyDescent="0.3">
      <c r="A1003" s="1">
        <v>42046.666666664241</v>
      </c>
      <c r="B1003">
        <v>28.500929781280853</v>
      </c>
      <c r="C1003">
        <v>2.2036918906886371</v>
      </c>
      <c r="D1003">
        <v>0.25367713551670323</v>
      </c>
      <c r="E1003">
        <v>7.7386610068196129</v>
      </c>
      <c r="F1003">
        <v>0</v>
      </c>
      <c r="G1003">
        <v>0</v>
      </c>
      <c r="H1003">
        <v>0</v>
      </c>
      <c r="I1003">
        <v>10.955518719739194</v>
      </c>
      <c r="J1003" s="2">
        <v>49.652478534045002</v>
      </c>
      <c r="K1003" s="2"/>
      <c r="L1003" s="2"/>
      <c r="M1003" s="2"/>
      <c r="N1003" s="2"/>
      <c r="O1003" s="2"/>
    </row>
    <row r="1004" spans="1:15" x14ac:dyDescent="0.3">
      <c r="A1004" s="1">
        <v>42046.708333330906</v>
      </c>
      <c r="B1004">
        <v>36.00445800786531</v>
      </c>
      <c r="C1004">
        <v>2.7838646931681477</v>
      </c>
      <c r="D1004">
        <v>0.31887239667574108</v>
      </c>
      <c r="E1004">
        <v>9.5487415172405576</v>
      </c>
      <c r="F1004">
        <v>0</v>
      </c>
      <c r="G1004">
        <v>0</v>
      </c>
      <c r="H1004">
        <v>0</v>
      </c>
      <c r="I1004">
        <v>10.955518719739194</v>
      </c>
      <c r="J1004" s="2">
        <v>59.611455334688955</v>
      </c>
      <c r="K1004" s="2"/>
      <c r="L1004" s="2"/>
      <c r="M1004" s="2"/>
      <c r="N1004" s="2"/>
      <c r="O1004" s="2"/>
    </row>
    <row r="1005" spans="1:15" x14ac:dyDescent="0.3">
      <c r="A1005" s="1">
        <v>42046.74999999757</v>
      </c>
      <c r="B1005">
        <v>45.099555678603508</v>
      </c>
      <c r="C1005">
        <v>3.4870976450696256</v>
      </c>
      <c r="D1005">
        <v>0.38253808037090847</v>
      </c>
      <c r="E1005">
        <v>9.5487415172405576</v>
      </c>
      <c r="F1005">
        <v>0</v>
      </c>
      <c r="G1005">
        <v>0</v>
      </c>
      <c r="H1005">
        <v>0</v>
      </c>
      <c r="I1005">
        <v>10.955518719739194</v>
      </c>
      <c r="J1005" s="2">
        <v>69.473451641023786</v>
      </c>
      <c r="K1005" s="2"/>
      <c r="L1005" s="2"/>
      <c r="M1005" s="2"/>
      <c r="N1005" s="2"/>
      <c r="O1005" s="2"/>
    </row>
    <row r="1006" spans="1:15" x14ac:dyDescent="0.3">
      <c r="A1006" s="1">
        <v>42046.791666664234</v>
      </c>
      <c r="B1006">
        <v>37.698882181677263</v>
      </c>
      <c r="C1006">
        <v>2.9148775702872882</v>
      </c>
      <c r="D1006">
        <v>0.33073336589242475</v>
      </c>
      <c r="E1006">
        <v>9.5487415172405576</v>
      </c>
      <c r="F1006">
        <v>0</v>
      </c>
      <c r="G1006">
        <v>0</v>
      </c>
      <c r="H1006">
        <v>0</v>
      </c>
      <c r="I1006">
        <v>10.955518719739194</v>
      </c>
      <c r="J1006" s="2">
        <v>61.448753354836732</v>
      </c>
      <c r="K1006" s="2"/>
      <c r="L1006" s="2"/>
      <c r="M1006" s="2"/>
      <c r="N1006" s="2"/>
      <c r="O1006" s="2"/>
    </row>
    <row r="1007" spans="1:15" x14ac:dyDescent="0.3">
      <c r="A1007" s="1">
        <v>42046.833333330898</v>
      </c>
      <c r="B1007">
        <v>34.292506500586342</v>
      </c>
      <c r="C1007">
        <v>2.6514966026253379</v>
      </c>
      <c r="D1007">
        <v>0.30522600088893381</v>
      </c>
      <c r="E1007">
        <v>9.311207912118487</v>
      </c>
      <c r="F1007">
        <v>0</v>
      </c>
      <c r="G1007">
        <v>0</v>
      </c>
      <c r="H1007">
        <v>0</v>
      </c>
      <c r="I1007">
        <v>10.955518719739194</v>
      </c>
      <c r="J1007" s="2">
        <v>57.515955735958293</v>
      </c>
      <c r="K1007" s="2"/>
      <c r="L1007" s="2"/>
      <c r="M1007" s="2"/>
      <c r="N1007" s="2"/>
      <c r="O1007" s="2"/>
    </row>
    <row r="1008" spans="1:15" x14ac:dyDescent="0.3">
      <c r="A1008" s="1">
        <v>42046.874999997563</v>
      </c>
      <c r="B1008">
        <v>30.068256092784097</v>
      </c>
      <c r="C1008">
        <v>2.1189100068584961</v>
      </c>
      <c r="D1008">
        <v>0.26716612934781009</v>
      </c>
      <c r="E1008">
        <v>8.0983338140459153</v>
      </c>
      <c r="F1008">
        <v>0</v>
      </c>
      <c r="G1008">
        <v>0</v>
      </c>
      <c r="H1008">
        <v>0</v>
      </c>
      <c r="I1008">
        <v>10.955518719739194</v>
      </c>
      <c r="J1008" s="2">
        <v>51.508184762775514</v>
      </c>
      <c r="K1008" s="2"/>
      <c r="L1008" s="2"/>
      <c r="M1008" s="2"/>
      <c r="N1008" s="2"/>
      <c r="O1008" s="2"/>
    </row>
    <row r="1009" spans="1:15" x14ac:dyDescent="0.3">
      <c r="A1009" s="1">
        <v>42046.916666664227</v>
      </c>
      <c r="B1009">
        <v>28.441960159919887</v>
      </c>
      <c r="C1009">
        <v>2.0043049324695552</v>
      </c>
      <c r="D1009">
        <v>0.25271596675052904</v>
      </c>
      <c r="E1009">
        <v>7.6603208044414064</v>
      </c>
      <c r="F1009">
        <v>0</v>
      </c>
      <c r="G1009">
        <v>0</v>
      </c>
      <c r="H1009">
        <v>0</v>
      </c>
      <c r="I1009">
        <v>10.955518719739194</v>
      </c>
      <c r="J1009" s="2">
        <v>49.314820583320575</v>
      </c>
      <c r="K1009" s="2"/>
      <c r="L1009" s="2"/>
      <c r="M1009" s="2"/>
      <c r="N1009" s="2"/>
      <c r="O1009" s="2"/>
    </row>
    <row r="1010" spans="1:15" x14ac:dyDescent="0.3">
      <c r="A1010" s="1">
        <v>42046.958333330891</v>
      </c>
      <c r="B1010">
        <v>25.371203258231869</v>
      </c>
      <c r="C1010">
        <v>1.7879086936076007</v>
      </c>
      <c r="D1010">
        <v>0.22543130371385411</v>
      </c>
      <c r="E1010">
        <v>6.833268700890148</v>
      </c>
      <c r="F1010">
        <v>0</v>
      </c>
      <c r="G1010">
        <v>0</v>
      </c>
      <c r="H1010">
        <v>0</v>
      </c>
      <c r="I1010">
        <v>10.955518719739194</v>
      </c>
      <c r="J1010" s="2">
        <v>45.173330676182665</v>
      </c>
      <c r="K1010" s="2"/>
      <c r="L1010" s="2"/>
      <c r="M1010" s="2"/>
      <c r="N1010" s="2"/>
      <c r="O1010" s="2"/>
    </row>
    <row r="1011" spans="1:15" x14ac:dyDescent="0.3">
      <c r="A1011" s="1">
        <v>42046.999999997555</v>
      </c>
      <c r="B1011">
        <v>21.704593812122546</v>
      </c>
      <c r="C1011">
        <v>1.5295227259402766</v>
      </c>
      <c r="D1011">
        <v>0.19285229911430796</v>
      </c>
      <c r="E1011">
        <v>5.8457346327785888</v>
      </c>
      <c r="F1011">
        <v>0</v>
      </c>
      <c r="G1011">
        <v>0</v>
      </c>
      <c r="H1011">
        <v>0</v>
      </c>
      <c r="I1011">
        <v>10.955518719739194</v>
      </c>
      <c r="J1011" s="2">
        <v>40.228222189694911</v>
      </c>
      <c r="K1011" s="2"/>
      <c r="L1011" s="2"/>
      <c r="M1011" s="2"/>
      <c r="N1011" s="2"/>
      <c r="O1011" s="2"/>
    </row>
    <row r="1012" spans="1:15" x14ac:dyDescent="0.3">
      <c r="A1012" s="1">
        <v>42047.04166666422</v>
      </c>
      <c r="B1012">
        <v>20.160982698566809</v>
      </c>
      <c r="C1012">
        <v>1.4207444507680036</v>
      </c>
      <c r="D1012">
        <v>0.17913681773905388</v>
      </c>
      <c r="E1012">
        <v>5.4299912641551744</v>
      </c>
      <c r="F1012">
        <v>0</v>
      </c>
      <c r="G1012">
        <v>0</v>
      </c>
      <c r="H1012">
        <v>0</v>
      </c>
      <c r="I1012">
        <v>10.955518719739194</v>
      </c>
      <c r="J1012" s="2">
        <v>38.146373950968233</v>
      </c>
      <c r="K1012" s="2"/>
      <c r="L1012" s="2"/>
      <c r="M1012" s="2"/>
      <c r="N1012" s="2"/>
      <c r="O1012" s="2"/>
    </row>
    <row r="1013" spans="1:15" x14ac:dyDescent="0.3">
      <c r="A1013" s="1">
        <v>42047.083333330884</v>
      </c>
      <c r="B1013">
        <v>19.038582835821796</v>
      </c>
      <c r="C1013">
        <v>1.3416489324403627</v>
      </c>
      <c r="D1013">
        <v>0.16993181648118305</v>
      </c>
      <c r="E1013">
        <v>5.2373909472043545</v>
      </c>
      <c r="F1013">
        <v>0</v>
      </c>
      <c r="G1013">
        <v>0</v>
      </c>
      <c r="H1013">
        <v>0</v>
      </c>
      <c r="I1013">
        <v>10.955518719739194</v>
      </c>
      <c r="J1013" s="2">
        <v>36.743073251686887</v>
      </c>
      <c r="K1013" s="2"/>
      <c r="L1013" s="2"/>
      <c r="M1013" s="2"/>
      <c r="N1013" s="2"/>
      <c r="O1013" s="2"/>
    </row>
    <row r="1014" spans="1:15" x14ac:dyDescent="0.3">
      <c r="A1014" s="1">
        <v>42047.124999997548</v>
      </c>
      <c r="B1014">
        <v>18.942191201385757</v>
      </c>
      <c r="C1014">
        <v>1.3348562139616549</v>
      </c>
      <c r="D1014">
        <v>0.16925707504013077</v>
      </c>
      <c r="E1014">
        <v>5.2373909472043545</v>
      </c>
      <c r="F1014">
        <v>0</v>
      </c>
      <c r="G1014">
        <v>0</v>
      </c>
      <c r="H1014">
        <v>0</v>
      </c>
      <c r="I1014">
        <v>10.955518719739194</v>
      </c>
      <c r="J1014" s="2">
        <v>36.639214157331089</v>
      </c>
      <c r="K1014" s="2"/>
      <c r="L1014" s="2"/>
      <c r="M1014" s="2"/>
      <c r="N1014" s="2"/>
      <c r="O1014" s="2"/>
    </row>
    <row r="1015" spans="1:15" x14ac:dyDescent="0.3">
      <c r="A1015" s="1">
        <v>42047.166666664212</v>
      </c>
      <c r="B1015">
        <v>21.165274476132257</v>
      </c>
      <c r="C1015">
        <v>1.4915168923330409</v>
      </c>
      <c r="D1015">
        <v>0.18806027329696978</v>
      </c>
      <c r="E1015">
        <v>5.7004788520062819</v>
      </c>
      <c r="F1015">
        <v>0</v>
      </c>
      <c r="G1015">
        <v>0</v>
      </c>
      <c r="H1015">
        <v>0</v>
      </c>
      <c r="I1015">
        <v>10.955518719739194</v>
      </c>
      <c r="J1015" s="2">
        <v>39.500849213507742</v>
      </c>
      <c r="K1015" s="2"/>
      <c r="L1015" s="2"/>
      <c r="M1015" s="2"/>
      <c r="N1015" s="2"/>
      <c r="O1015" s="2"/>
    </row>
    <row r="1016" spans="1:15" x14ac:dyDescent="0.3">
      <c r="A1016" s="1">
        <v>42047.208333330876</v>
      </c>
      <c r="B1016">
        <v>28.600977003698702</v>
      </c>
      <c r="C1016">
        <v>2.0155108494506484</v>
      </c>
      <c r="D1016">
        <v>0.25412888256853972</v>
      </c>
      <c r="E1016">
        <v>7.7031490775212603</v>
      </c>
      <c r="F1016">
        <v>0</v>
      </c>
      <c r="G1016">
        <v>0</v>
      </c>
      <c r="H1016">
        <v>0</v>
      </c>
      <c r="I1016">
        <v>10.955518719739194</v>
      </c>
      <c r="J1016" s="2">
        <v>49.529284532978345</v>
      </c>
      <c r="K1016" s="2"/>
      <c r="L1016" s="2"/>
      <c r="M1016" s="2"/>
      <c r="N1016" s="2"/>
      <c r="O1016" s="2"/>
    </row>
    <row r="1017" spans="1:15" x14ac:dyDescent="0.3">
      <c r="A1017" s="1">
        <v>42047.249999997541</v>
      </c>
      <c r="B1017">
        <v>30.953196426156254</v>
      </c>
      <c r="C1017">
        <v>2.1812717521512321</v>
      </c>
      <c r="D1017">
        <v>0.27502910892471805</v>
      </c>
      <c r="E1017">
        <v>8.3366762773748988</v>
      </c>
      <c r="F1017">
        <v>0</v>
      </c>
      <c r="G1017">
        <v>0</v>
      </c>
      <c r="H1017">
        <v>0</v>
      </c>
      <c r="I1017">
        <v>10.955518719739194</v>
      </c>
      <c r="J1017" s="2">
        <v>52.701692284346301</v>
      </c>
      <c r="K1017" s="2"/>
      <c r="L1017" s="2"/>
      <c r="M1017" s="2"/>
      <c r="N1017" s="2"/>
      <c r="O1017" s="2"/>
    </row>
    <row r="1018" spans="1:15" x14ac:dyDescent="0.3">
      <c r="A1018" s="1">
        <v>42047.291666664205</v>
      </c>
      <c r="B1018">
        <v>30.59875252347873</v>
      </c>
      <c r="C1018">
        <v>2.1562940903295469</v>
      </c>
      <c r="D1018">
        <v>0.27187976081297266</v>
      </c>
      <c r="E1018">
        <v>8.241213306945939</v>
      </c>
      <c r="F1018">
        <v>0</v>
      </c>
      <c r="G1018">
        <v>0</v>
      </c>
      <c r="H1018">
        <v>0</v>
      </c>
      <c r="I1018">
        <v>10.955518719739194</v>
      </c>
      <c r="J1018" s="2">
        <v>52.22365840130638</v>
      </c>
      <c r="K1018" s="2"/>
      <c r="L1018" s="2"/>
      <c r="M1018" s="2"/>
      <c r="N1018" s="2"/>
      <c r="O1018" s="2"/>
    </row>
    <row r="1019" spans="1:15" x14ac:dyDescent="0.3">
      <c r="A1019" s="1">
        <v>42047.333333330869</v>
      </c>
      <c r="B1019">
        <v>24.572792961444257</v>
      </c>
      <c r="C1019">
        <v>1.8999683517788712</v>
      </c>
      <c r="D1019">
        <v>0.21871411837933541</v>
      </c>
      <c r="E1019">
        <v>6.6720810927465184</v>
      </c>
      <c r="F1019">
        <v>0</v>
      </c>
      <c r="G1019">
        <v>0</v>
      </c>
      <c r="H1019">
        <v>0</v>
      </c>
      <c r="I1019">
        <v>10.955518719739194</v>
      </c>
      <c r="J1019" s="2">
        <v>44.319075244088175</v>
      </c>
      <c r="K1019" s="2"/>
      <c r="L1019" s="2"/>
      <c r="M1019" s="2"/>
      <c r="N1019" s="2"/>
      <c r="O1019" s="2"/>
    </row>
    <row r="1020" spans="1:15" x14ac:dyDescent="0.3">
      <c r="A1020" s="1">
        <v>42047.374999997533</v>
      </c>
      <c r="B1020">
        <v>21.55605065939816</v>
      </c>
      <c r="C1020">
        <v>1.666713836984667</v>
      </c>
      <c r="D1020">
        <v>0.19186311556476249</v>
      </c>
      <c r="E1020">
        <v>5.8529658498536197</v>
      </c>
      <c r="F1020">
        <v>0</v>
      </c>
      <c r="G1020">
        <v>0</v>
      </c>
      <c r="H1020">
        <v>0</v>
      </c>
      <c r="I1020">
        <v>10.955518719739194</v>
      </c>
      <c r="J1020" s="2">
        <v>40.223112181540401</v>
      </c>
      <c r="K1020" s="2"/>
      <c r="L1020" s="2"/>
      <c r="M1020" s="2"/>
      <c r="N1020" s="2"/>
      <c r="O1020" s="2"/>
    </row>
    <row r="1021" spans="1:15" x14ac:dyDescent="0.3">
      <c r="A1021" s="1">
        <v>42047.416666664198</v>
      </c>
      <c r="B1021">
        <v>18.349077071909385</v>
      </c>
      <c r="C1021">
        <v>1.4187506392000346</v>
      </c>
      <c r="D1021">
        <v>0.16533987672598321</v>
      </c>
      <c r="E1021">
        <v>5.2709053175167879</v>
      </c>
      <c r="F1021">
        <v>0</v>
      </c>
      <c r="G1021">
        <v>0</v>
      </c>
      <c r="H1021">
        <v>0</v>
      </c>
      <c r="I1021">
        <v>10.955518719739194</v>
      </c>
      <c r="J1021" s="2">
        <v>36.159591625091387</v>
      </c>
      <c r="K1021" s="2"/>
      <c r="L1021" s="2"/>
      <c r="M1021" s="2"/>
      <c r="N1021" s="2"/>
      <c r="O1021" s="2"/>
    </row>
    <row r="1022" spans="1:15" x14ac:dyDescent="0.3">
      <c r="A1022" s="1">
        <v>42047.458333330862</v>
      </c>
      <c r="B1022">
        <v>19.59283474268387</v>
      </c>
      <c r="C1022">
        <v>1.514917982304318</v>
      </c>
      <c r="D1022">
        <v>0.17438919474973077</v>
      </c>
      <c r="E1022">
        <v>5.3199073644205273</v>
      </c>
      <c r="F1022">
        <v>0</v>
      </c>
      <c r="G1022">
        <v>0</v>
      </c>
      <c r="H1022">
        <v>0</v>
      </c>
      <c r="I1022">
        <v>10.955518719739194</v>
      </c>
      <c r="J1022" s="2">
        <v>37.557568003897643</v>
      </c>
      <c r="K1022" s="2"/>
      <c r="L1022" s="2"/>
      <c r="M1022" s="2"/>
      <c r="N1022" s="2"/>
      <c r="O1022" s="2"/>
    </row>
    <row r="1023" spans="1:15" x14ac:dyDescent="0.3">
      <c r="A1023" s="1">
        <v>42047.499999997526</v>
      </c>
      <c r="B1023">
        <v>19.268794680577937</v>
      </c>
      <c r="C1023">
        <v>1.4898632047022871</v>
      </c>
      <c r="D1023">
        <v>0.1717778999866631</v>
      </c>
      <c r="E1023">
        <v>5.2709053175167879</v>
      </c>
      <c r="F1023">
        <v>0</v>
      </c>
      <c r="G1023">
        <v>0</v>
      </c>
      <c r="H1023">
        <v>0</v>
      </c>
      <c r="I1023">
        <v>10.955518719739194</v>
      </c>
      <c r="J1023" s="2">
        <v>37.156859822522868</v>
      </c>
      <c r="K1023" s="2"/>
      <c r="L1023" s="2"/>
      <c r="M1023" s="2"/>
      <c r="N1023" s="2"/>
      <c r="O1023" s="2"/>
    </row>
    <row r="1024" spans="1:15" x14ac:dyDescent="0.3">
      <c r="A1024" s="1">
        <v>42047.54166666419</v>
      </c>
      <c r="B1024">
        <v>19.503148429551974</v>
      </c>
      <c r="C1024">
        <v>1.5079834365729596</v>
      </c>
      <c r="D1024">
        <v>0.17359092721302408</v>
      </c>
      <c r="E1024">
        <v>5.2955554580228936</v>
      </c>
      <c r="F1024">
        <v>0</v>
      </c>
      <c r="G1024">
        <v>0</v>
      </c>
      <c r="H1024">
        <v>0</v>
      </c>
      <c r="I1024">
        <v>10.955518719739194</v>
      </c>
      <c r="J1024" s="2">
        <v>37.435796971100046</v>
      </c>
      <c r="K1024" s="2"/>
      <c r="L1024" s="2"/>
      <c r="M1024" s="2"/>
      <c r="N1024" s="2"/>
      <c r="O1024" s="2"/>
    </row>
    <row r="1025" spans="1:15" x14ac:dyDescent="0.3">
      <c r="A1025" s="1">
        <v>42047.583333330855</v>
      </c>
      <c r="B1025">
        <v>19.810612793854638</v>
      </c>
      <c r="C1025">
        <v>1.5317565812208418</v>
      </c>
      <c r="D1025">
        <v>0.1763275635195698</v>
      </c>
      <c r="E1025">
        <v>5.3790391375124766</v>
      </c>
      <c r="F1025">
        <v>0</v>
      </c>
      <c r="G1025">
        <v>0</v>
      </c>
      <c r="H1025">
        <v>0</v>
      </c>
      <c r="I1025">
        <v>10.955518719739194</v>
      </c>
      <c r="J1025" s="2">
        <v>37.853254795846723</v>
      </c>
      <c r="K1025" s="2"/>
      <c r="L1025" s="2"/>
      <c r="M1025" s="2"/>
      <c r="N1025" s="2"/>
      <c r="O1025" s="2"/>
    </row>
    <row r="1026" spans="1:15" x14ac:dyDescent="0.3">
      <c r="A1026" s="1">
        <v>42047.624999997519</v>
      </c>
      <c r="B1026">
        <v>23.948566703551876</v>
      </c>
      <c r="C1026">
        <v>1.8517031775186323</v>
      </c>
      <c r="D1026">
        <v>0.21315809160295796</v>
      </c>
      <c r="E1026">
        <v>6.5025892397278344</v>
      </c>
      <c r="F1026">
        <v>0</v>
      </c>
      <c r="G1026">
        <v>0</v>
      </c>
      <c r="H1026">
        <v>0</v>
      </c>
      <c r="I1026">
        <v>10.955518719739194</v>
      </c>
      <c r="J1026" s="2">
        <v>43.471535932140497</v>
      </c>
      <c r="K1026" s="2"/>
      <c r="L1026" s="2"/>
      <c r="M1026" s="2"/>
      <c r="N1026" s="2"/>
      <c r="O1026" s="2"/>
    </row>
    <row r="1027" spans="1:15" x14ac:dyDescent="0.3">
      <c r="A1027" s="1">
        <v>42047.666666664183</v>
      </c>
      <c r="B1027">
        <v>26.93812472646313</v>
      </c>
      <c r="C1027">
        <v>2.0828558038501308</v>
      </c>
      <c r="D1027">
        <v>0.23976713634405988</v>
      </c>
      <c r="E1027">
        <v>7.3143233226882822</v>
      </c>
      <c r="F1027">
        <v>0</v>
      </c>
      <c r="G1027">
        <v>0</v>
      </c>
      <c r="H1027">
        <v>0</v>
      </c>
      <c r="I1027">
        <v>10.955518719739194</v>
      </c>
      <c r="J1027" s="2">
        <v>47.530589709084801</v>
      </c>
      <c r="K1027" s="2"/>
      <c r="L1027" s="2"/>
      <c r="M1027" s="2"/>
      <c r="N1027" s="2"/>
      <c r="O1027" s="2"/>
    </row>
    <row r="1028" spans="1:15" x14ac:dyDescent="0.3">
      <c r="A1028" s="1">
        <v>42047.708333330847</v>
      </c>
      <c r="B1028">
        <v>35.786286536827717</v>
      </c>
      <c r="C1028">
        <v>2.7669956750275211</v>
      </c>
      <c r="D1028">
        <v>0.31734519637847791</v>
      </c>
      <c r="E1028">
        <v>9.5487415172405576</v>
      </c>
      <c r="F1028">
        <v>0</v>
      </c>
      <c r="G1028">
        <v>0</v>
      </c>
      <c r="H1028">
        <v>0</v>
      </c>
      <c r="I1028">
        <v>10.955518719739194</v>
      </c>
      <c r="J1028" s="2">
        <v>59.37488764521347</v>
      </c>
      <c r="K1028" s="2"/>
      <c r="L1028" s="2"/>
      <c r="M1028" s="2"/>
      <c r="N1028" s="2"/>
      <c r="O1028" s="2"/>
    </row>
    <row r="1029" spans="1:15" x14ac:dyDescent="0.3">
      <c r="A1029" s="1">
        <v>42047.749999997512</v>
      </c>
      <c r="B1029">
        <v>44.812751953156351</v>
      </c>
      <c r="C1029">
        <v>3.4649219810180516</v>
      </c>
      <c r="D1029">
        <v>0.38053045429277838</v>
      </c>
      <c r="E1029">
        <v>9.5487415172405576</v>
      </c>
      <c r="F1029">
        <v>0</v>
      </c>
      <c r="G1029">
        <v>0</v>
      </c>
      <c r="H1029">
        <v>0</v>
      </c>
      <c r="I1029">
        <v>10.955518719739194</v>
      </c>
      <c r="J1029" s="2">
        <v>69.16246462544693</v>
      </c>
      <c r="K1029" s="2"/>
      <c r="L1029" s="2"/>
      <c r="M1029" s="2"/>
      <c r="N1029" s="2"/>
      <c r="O1029" s="2"/>
    </row>
    <row r="1030" spans="1:15" x14ac:dyDescent="0.3">
      <c r="A1030" s="1">
        <v>42047.791666664176</v>
      </c>
      <c r="B1030">
        <v>38.213378183236649</v>
      </c>
      <c r="C1030">
        <v>2.95465840112786</v>
      </c>
      <c r="D1030">
        <v>0.33433483790334045</v>
      </c>
      <c r="E1030">
        <v>9.5487415172405576</v>
      </c>
      <c r="F1030">
        <v>0</v>
      </c>
      <c r="G1030">
        <v>0</v>
      </c>
      <c r="H1030">
        <v>0</v>
      </c>
      <c r="I1030">
        <v>10.955518719739194</v>
      </c>
      <c r="J1030" s="2">
        <v>62.006631659247603</v>
      </c>
      <c r="K1030" s="2"/>
      <c r="L1030" s="2"/>
      <c r="M1030" s="2"/>
      <c r="N1030" s="2"/>
      <c r="O1030" s="2"/>
    </row>
    <row r="1031" spans="1:15" x14ac:dyDescent="0.3">
      <c r="A1031" s="1">
        <v>42047.83333333084</v>
      </c>
      <c r="B1031">
        <v>34.246794732385432</v>
      </c>
      <c r="C1031">
        <v>2.6479621687080437</v>
      </c>
      <c r="D1031">
        <v>0.30481913590222637</v>
      </c>
      <c r="E1031">
        <v>9.298796110789759</v>
      </c>
      <c r="F1031">
        <v>0</v>
      </c>
      <c r="G1031">
        <v>0</v>
      </c>
      <c r="H1031">
        <v>0</v>
      </c>
      <c r="I1031">
        <v>10.955518719739194</v>
      </c>
      <c r="J1031" s="2">
        <v>57.453890867524656</v>
      </c>
      <c r="K1031" s="2"/>
      <c r="L1031" s="2"/>
      <c r="M1031" s="2"/>
      <c r="N1031" s="2"/>
      <c r="O1031" s="2"/>
    </row>
    <row r="1032" spans="1:15" x14ac:dyDescent="0.3">
      <c r="A1032" s="1">
        <v>42047.874999997504</v>
      </c>
      <c r="B1032">
        <v>30.414103058671714</v>
      </c>
      <c r="C1032">
        <v>2.1432818425445967</v>
      </c>
      <c r="D1032">
        <v>0.27023909091025511</v>
      </c>
      <c r="E1032">
        <v>8.191481357079013</v>
      </c>
      <c r="F1032">
        <v>0</v>
      </c>
      <c r="G1032">
        <v>0</v>
      </c>
      <c r="H1032">
        <v>0</v>
      </c>
      <c r="I1032">
        <v>10.955518719739194</v>
      </c>
      <c r="J1032" s="2">
        <v>51.97462406894477</v>
      </c>
      <c r="K1032" s="2"/>
      <c r="L1032" s="2"/>
      <c r="M1032" s="2"/>
      <c r="N1032" s="2"/>
      <c r="O1032" s="2"/>
    </row>
    <row r="1033" spans="1:15" x14ac:dyDescent="0.3">
      <c r="A1033" s="1">
        <v>42047.916666664169</v>
      </c>
      <c r="B1033">
        <v>27.657313093694931</v>
      </c>
      <c r="C1033">
        <v>1.9490108537126827</v>
      </c>
      <c r="D1033">
        <v>0.24574412511992166</v>
      </c>
      <c r="E1033">
        <v>7.4489904948653063</v>
      </c>
      <c r="F1033">
        <v>0</v>
      </c>
      <c r="G1033">
        <v>0</v>
      </c>
      <c r="H1033">
        <v>0</v>
      </c>
      <c r="I1033">
        <v>10.955518719739194</v>
      </c>
      <c r="J1033" s="2">
        <v>48.256577287132039</v>
      </c>
      <c r="K1033" s="2"/>
      <c r="L1033" s="2"/>
      <c r="M1033" s="2"/>
      <c r="N1033" s="2"/>
      <c r="O1033" s="2"/>
    </row>
    <row r="1034" spans="1:15" x14ac:dyDescent="0.3">
      <c r="A1034" s="1">
        <v>42047.958333330833</v>
      </c>
      <c r="B1034">
        <v>24.560680146957139</v>
      </c>
      <c r="C1034">
        <v>1.7307911299560703</v>
      </c>
      <c r="D1034">
        <v>0.21822954509779055</v>
      </c>
      <c r="E1034">
        <v>6.6149691527272241</v>
      </c>
      <c r="F1034">
        <v>0</v>
      </c>
      <c r="G1034">
        <v>0</v>
      </c>
      <c r="H1034">
        <v>0</v>
      </c>
      <c r="I1034">
        <v>10.955518719739194</v>
      </c>
      <c r="J1034" s="2">
        <v>44.080188694477421</v>
      </c>
      <c r="K1034" s="2"/>
      <c r="L1034" s="2"/>
      <c r="M1034" s="2"/>
      <c r="N1034" s="2"/>
      <c r="O1034" s="2"/>
    </row>
    <row r="1035" spans="1:15" x14ac:dyDescent="0.3">
      <c r="A1035" s="1">
        <v>42047.999999997497</v>
      </c>
      <c r="B1035">
        <v>23.285566701188756</v>
      </c>
      <c r="C1035">
        <v>1.6409338854327724</v>
      </c>
      <c r="D1035">
        <v>0.20689975188550502</v>
      </c>
      <c r="E1035">
        <v>6.2715407110262484</v>
      </c>
      <c r="F1035">
        <v>0</v>
      </c>
      <c r="G1035">
        <v>0</v>
      </c>
      <c r="H1035">
        <v>0</v>
      </c>
      <c r="I1035">
        <v>10.955518719739194</v>
      </c>
      <c r="J1035" s="2">
        <v>42.360459769272474</v>
      </c>
      <c r="K1035" s="2"/>
      <c r="L1035" s="2"/>
      <c r="M1035" s="2"/>
      <c r="N1035" s="2"/>
      <c r="O1035" s="2"/>
    </row>
    <row r="1036" spans="1:15" x14ac:dyDescent="0.3">
      <c r="A1036" s="1">
        <v>42048.041666664161</v>
      </c>
      <c r="B1036">
        <v>21.523104880399842</v>
      </c>
      <c r="C1036">
        <v>1.5167332009217775</v>
      </c>
      <c r="D1036">
        <v>0.19123971156489367</v>
      </c>
      <c r="E1036">
        <v>5.7968539145849665</v>
      </c>
      <c r="F1036">
        <v>0</v>
      </c>
      <c r="G1036">
        <v>0</v>
      </c>
      <c r="H1036">
        <v>0</v>
      </c>
      <c r="I1036">
        <v>10.955518719739194</v>
      </c>
      <c r="J1036" s="2">
        <v>39.983450427210677</v>
      </c>
      <c r="K1036" s="2"/>
      <c r="L1036" s="2"/>
      <c r="M1036" s="2"/>
      <c r="N1036" s="2"/>
      <c r="O1036" s="2"/>
    </row>
    <row r="1037" spans="1:15" x14ac:dyDescent="0.3">
      <c r="A1037" s="1">
        <v>42048.083333330826</v>
      </c>
      <c r="B1037">
        <v>20.660585273193615</v>
      </c>
      <c r="C1037">
        <v>1.4559514442019548</v>
      </c>
      <c r="D1037">
        <v>0.1835759473534673</v>
      </c>
      <c r="E1037">
        <v>5.5645500630160001</v>
      </c>
      <c r="F1037">
        <v>0</v>
      </c>
      <c r="G1037">
        <v>0</v>
      </c>
      <c r="H1037">
        <v>0</v>
      </c>
      <c r="I1037">
        <v>10.955518719739194</v>
      </c>
      <c r="J1037" s="2">
        <v>38.820181447504233</v>
      </c>
      <c r="K1037" s="2"/>
      <c r="L1037" s="2"/>
      <c r="M1037" s="2"/>
      <c r="N1037" s="2"/>
      <c r="O1037" s="2"/>
    </row>
    <row r="1038" spans="1:15" x14ac:dyDescent="0.3">
      <c r="A1038" s="1">
        <v>42048.12499999749</v>
      </c>
      <c r="B1038">
        <v>20.252897578416047</v>
      </c>
      <c r="C1038">
        <v>1.4272216923509795</v>
      </c>
      <c r="D1038">
        <v>0.17995351101860474</v>
      </c>
      <c r="E1038">
        <v>5.4547468528131997</v>
      </c>
      <c r="F1038">
        <v>0</v>
      </c>
      <c r="G1038">
        <v>0</v>
      </c>
      <c r="H1038">
        <v>0</v>
      </c>
      <c r="I1038">
        <v>10.955518719739194</v>
      </c>
      <c r="J1038" s="2">
        <v>38.27033835433803</v>
      </c>
      <c r="K1038" s="2"/>
      <c r="L1038" s="2"/>
      <c r="M1038" s="2"/>
      <c r="N1038" s="2"/>
      <c r="O1038" s="2"/>
    </row>
    <row r="1039" spans="1:15" x14ac:dyDescent="0.3">
      <c r="A1039" s="1">
        <v>42048.166666664154</v>
      </c>
      <c r="B1039">
        <v>21.678108179383727</v>
      </c>
      <c r="C1039">
        <v>1.527656283401172</v>
      </c>
      <c r="D1039">
        <v>0.19261696574610987</v>
      </c>
      <c r="E1039">
        <v>5.8386012129176796</v>
      </c>
      <c r="F1039">
        <v>0</v>
      </c>
      <c r="G1039">
        <v>0</v>
      </c>
      <c r="H1039">
        <v>0</v>
      </c>
      <c r="I1039">
        <v>10.955518719739194</v>
      </c>
      <c r="J1039" s="2">
        <v>40.192501361187887</v>
      </c>
      <c r="K1039" s="2"/>
      <c r="L1039" s="2"/>
      <c r="M1039" s="2"/>
      <c r="N1039" s="2"/>
      <c r="O1039" s="2"/>
    </row>
    <row r="1040" spans="1:15" x14ac:dyDescent="0.3">
      <c r="A1040" s="1">
        <v>42048.208333330818</v>
      </c>
      <c r="B1040">
        <v>26.943243293182416</v>
      </c>
      <c r="C1040">
        <v>1.8986903548705658</v>
      </c>
      <c r="D1040">
        <v>0.23939938520223569</v>
      </c>
      <c r="E1040">
        <v>7.2566688785655371</v>
      </c>
      <c r="F1040">
        <v>0</v>
      </c>
      <c r="G1040">
        <v>0</v>
      </c>
      <c r="H1040">
        <v>0</v>
      </c>
      <c r="I1040">
        <v>10.955518719739194</v>
      </c>
      <c r="J1040" s="2">
        <v>47.29352063155995</v>
      </c>
      <c r="K1040" s="2"/>
      <c r="L1040" s="2"/>
      <c r="M1040" s="2"/>
      <c r="N1040" s="2"/>
      <c r="O1040" s="2"/>
    </row>
    <row r="1041" spans="1:15" x14ac:dyDescent="0.3">
      <c r="A1041" s="1">
        <v>42048.249999997483</v>
      </c>
      <c r="B1041">
        <v>31.196630861067632</v>
      </c>
      <c r="C1041">
        <v>2.1984265767794371</v>
      </c>
      <c r="D1041">
        <v>0.27719210219990348</v>
      </c>
      <c r="E1041">
        <v>8.4022408817757182</v>
      </c>
      <c r="F1041">
        <v>0</v>
      </c>
      <c r="G1041">
        <v>0</v>
      </c>
      <c r="H1041">
        <v>0</v>
      </c>
      <c r="I1041">
        <v>10.955518719739194</v>
      </c>
      <c r="J1041" s="2">
        <v>53.030009141561891</v>
      </c>
      <c r="K1041" s="2"/>
      <c r="L1041" s="2"/>
      <c r="M1041" s="2"/>
      <c r="N1041" s="2"/>
      <c r="O1041" s="2"/>
    </row>
    <row r="1042" spans="1:15" x14ac:dyDescent="0.3">
      <c r="A1042" s="1">
        <v>42048.291666664147</v>
      </c>
      <c r="B1042">
        <v>30.47550946355058</v>
      </c>
      <c r="C1042">
        <v>2.1476091518964102</v>
      </c>
      <c r="D1042">
        <v>0.27078470657409764</v>
      </c>
      <c r="E1042">
        <v>8.208020047034795</v>
      </c>
      <c r="F1042">
        <v>0</v>
      </c>
      <c r="G1042">
        <v>0</v>
      </c>
      <c r="H1042">
        <v>0</v>
      </c>
      <c r="I1042">
        <v>10.955518719739194</v>
      </c>
      <c r="J1042" s="2">
        <v>52.057442088795078</v>
      </c>
      <c r="K1042" s="2"/>
      <c r="L1042" s="2"/>
      <c r="M1042" s="2"/>
      <c r="N1042" s="2"/>
      <c r="O1042" s="2"/>
    </row>
    <row r="1043" spans="1:15" x14ac:dyDescent="0.3">
      <c r="A1043" s="1">
        <v>42048.333333330811</v>
      </c>
      <c r="B1043">
        <v>25.964968628726453</v>
      </c>
      <c r="C1043">
        <v>1.829751339266354</v>
      </c>
      <c r="D1043">
        <v>0.23070710006487286</v>
      </c>
      <c r="E1043">
        <v>6.9931885233982376</v>
      </c>
      <c r="F1043">
        <v>0</v>
      </c>
      <c r="G1043">
        <v>0</v>
      </c>
      <c r="H1043">
        <v>0</v>
      </c>
      <c r="I1043">
        <v>10.955518719739194</v>
      </c>
      <c r="J1043" s="2">
        <v>45.974134311195115</v>
      </c>
      <c r="K1043" s="2"/>
      <c r="L1043" s="2"/>
      <c r="M1043" s="2"/>
      <c r="N1043" s="2"/>
      <c r="O1043" s="2"/>
    </row>
    <row r="1044" spans="1:15" x14ac:dyDescent="0.3">
      <c r="A1044" s="1">
        <v>42048.374999997475</v>
      </c>
      <c r="B1044">
        <v>23.853915143431955</v>
      </c>
      <c r="C1044">
        <v>1.6809854001576507</v>
      </c>
      <c r="D1044">
        <v>0.21194971065153448</v>
      </c>
      <c r="E1044">
        <v>6.4246149496443969</v>
      </c>
      <c r="F1044">
        <v>0</v>
      </c>
      <c r="G1044">
        <v>0</v>
      </c>
      <c r="H1044">
        <v>0</v>
      </c>
      <c r="I1044">
        <v>10.955518719739194</v>
      </c>
      <c r="J1044" s="2">
        <v>43.126983923624735</v>
      </c>
      <c r="K1044" s="2"/>
      <c r="L1044" s="2"/>
      <c r="M1044" s="2"/>
      <c r="N1044" s="2"/>
      <c r="O1044" s="2"/>
    </row>
    <row r="1045" spans="1:15" x14ac:dyDescent="0.3">
      <c r="A1045" s="1">
        <v>42048.416666664139</v>
      </c>
      <c r="B1045">
        <v>20.75961841048051</v>
      </c>
      <c r="C1045">
        <v>1.4629303093865622</v>
      </c>
      <c r="D1045">
        <v>0.18445588864053314</v>
      </c>
      <c r="E1045">
        <v>5.5912228238813668</v>
      </c>
      <c r="F1045">
        <v>0</v>
      </c>
      <c r="G1045">
        <v>0</v>
      </c>
      <c r="H1045">
        <v>0</v>
      </c>
      <c r="I1045">
        <v>10.955518719739194</v>
      </c>
      <c r="J1045" s="2">
        <v>38.953746152128161</v>
      </c>
      <c r="K1045" s="2"/>
      <c r="L1045" s="2"/>
      <c r="M1045" s="2"/>
      <c r="N1045" s="2"/>
      <c r="O1045" s="2"/>
    </row>
    <row r="1046" spans="1:15" x14ac:dyDescent="0.3">
      <c r="A1046" s="1">
        <v>42048.458333330804</v>
      </c>
      <c r="B1046">
        <v>22.058938739028218</v>
      </c>
      <c r="C1046">
        <v>1.5544934129393193</v>
      </c>
      <c r="D1046">
        <v>0.19600076779447656</v>
      </c>
      <c r="E1046">
        <v>5.9411709458970074</v>
      </c>
      <c r="F1046">
        <v>0</v>
      </c>
      <c r="G1046">
        <v>0</v>
      </c>
      <c r="H1046">
        <v>0</v>
      </c>
      <c r="I1046">
        <v>10.955518719739194</v>
      </c>
      <c r="J1046" s="2">
        <v>40.706122585398212</v>
      </c>
      <c r="K1046" s="2"/>
      <c r="L1046" s="2"/>
      <c r="M1046" s="2"/>
      <c r="N1046" s="2"/>
      <c r="O1046" s="2"/>
    </row>
    <row r="1047" spans="1:15" x14ac:dyDescent="0.3">
      <c r="A1047" s="1">
        <v>42048.499999997468</v>
      </c>
      <c r="B1047">
        <v>22.33928968665986</v>
      </c>
      <c r="C1047">
        <v>1.5742497442189212</v>
      </c>
      <c r="D1047">
        <v>0.19849177616245811</v>
      </c>
      <c r="E1047">
        <v>6.0166783365484413</v>
      </c>
      <c r="F1047">
        <v>0</v>
      </c>
      <c r="G1047">
        <v>0</v>
      </c>
      <c r="H1047">
        <v>0</v>
      </c>
      <c r="I1047">
        <v>10.955518719739194</v>
      </c>
      <c r="J1047" s="2">
        <v>41.084228263328875</v>
      </c>
      <c r="K1047" s="2"/>
      <c r="L1047" s="2"/>
      <c r="M1047" s="2"/>
      <c r="N1047" s="2"/>
      <c r="O1047" s="2"/>
    </row>
    <row r="1048" spans="1:15" x14ac:dyDescent="0.3">
      <c r="A1048" s="1">
        <v>42048.541666664132</v>
      </c>
      <c r="B1048">
        <v>21.488773556970656</v>
      </c>
      <c r="C1048">
        <v>1.5143138725597229</v>
      </c>
      <c r="D1048">
        <v>0.19093466671069062</v>
      </c>
      <c r="E1048">
        <v>5.7876074016994306</v>
      </c>
      <c r="F1048">
        <v>0</v>
      </c>
      <c r="G1048">
        <v>0</v>
      </c>
      <c r="H1048">
        <v>0</v>
      </c>
      <c r="I1048">
        <v>10.955518719739194</v>
      </c>
      <c r="J1048" s="2">
        <v>39.937148217679699</v>
      </c>
      <c r="K1048" s="2"/>
      <c r="L1048" s="2"/>
      <c r="M1048" s="2"/>
      <c r="N1048" s="2"/>
      <c r="O1048" s="2"/>
    </row>
    <row r="1049" spans="1:15" x14ac:dyDescent="0.3">
      <c r="A1049" s="1">
        <v>42048.583333330796</v>
      </c>
      <c r="B1049">
        <v>22.912460043504662</v>
      </c>
      <c r="C1049">
        <v>1.6146410592657743</v>
      </c>
      <c r="D1049">
        <v>0.20358457919109396</v>
      </c>
      <c r="E1049">
        <v>6.1710512695087587</v>
      </c>
      <c r="F1049">
        <v>0</v>
      </c>
      <c r="G1049">
        <v>0</v>
      </c>
      <c r="H1049">
        <v>0</v>
      </c>
      <c r="I1049">
        <v>10.955518719739194</v>
      </c>
      <c r="J1049" s="2">
        <v>41.857255671209487</v>
      </c>
      <c r="K1049" s="2"/>
      <c r="L1049" s="2"/>
      <c r="M1049" s="2"/>
      <c r="N1049" s="2"/>
      <c r="O1049" s="2"/>
    </row>
    <row r="1050" spans="1:15" x14ac:dyDescent="0.3">
      <c r="A1050" s="1">
        <v>42048.624999997461</v>
      </c>
      <c r="B1050">
        <v>25.825128976735005</v>
      </c>
      <c r="C1050">
        <v>1.8198968389905166</v>
      </c>
      <c r="D1050">
        <v>0.2294645797658367</v>
      </c>
      <c r="E1050">
        <v>6.9555252755273829</v>
      </c>
      <c r="F1050">
        <v>0</v>
      </c>
      <c r="G1050">
        <v>0</v>
      </c>
      <c r="H1050">
        <v>0</v>
      </c>
      <c r="I1050">
        <v>10.955518719739194</v>
      </c>
      <c r="J1050" s="2">
        <v>45.785534390757938</v>
      </c>
      <c r="K1050" s="2"/>
      <c r="L1050" s="2"/>
      <c r="M1050" s="2"/>
      <c r="N1050" s="2"/>
      <c r="O1050" s="2"/>
    </row>
    <row r="1051" spans="1:15" x14ac:dyDescent="0.3">
      <c r="A1051" s="1">
        <v>42048.666666664125</v>
      </c>
      <c r="B1051">
        <v>29.928886252462533</v>
      </c>
      <c r="C1051">
        <v>2.1090886142110357</v>
      </c>
      <c r="D1051">
        <v>0.26592778347661505</v>
      </c>
      <c r="E1051">
        <v>8.0607971013396149</v>
      </c>
      <c r="F1051">
        <v>0</v>
      </c>
      <c r="G1051">
        <v>0</v>
      </c>
      <c r="H1051">
        <v>0</v>
      </c>
      <c r="I1051">
        <v>10.955518719739194</v>
      </c>
      <c r="J1051" s="2">
        <v>51.320218471228991</v>
      </c>
      <c r="K1051" s="2"/>
      <c r="L1051" s="2"/>
      <c r="M1051" s="2"/>
      <c r="N1051" s="2"/>
      <c r="O1051" s="2"/>
    </row>
    <row r="1052" spans="1:15" x14ac:dyDescent="0.3">
      <c r="A1052" s="1">
        <v>42048.708333330789</v>
      </c>
      <c r="B1052">
        <v>36.30082426787051</v>
      </c>
      <c r="C1052">
        <v>2.5581190861568359</v>
      </c>
      <c r="D1052">
        <v>0.3205219594229749</v>
      </c>
      <c r="E1052">
        <v>9.4880270782687592</v>
      </c>
      <c r="F1052">
        <v>0</v>
      </c>
      <c r="G1052">
        <v>0</v>
      </c>
      <c r="H1052">
        <v>0</v>
      </c>
      <c r="I1052">
        <v>10.955518719739194</v>
      </c>
      <c r="J1052" s="2">
        <v>59.623011111458275</v>
      </c>
      <c r="K1052" s="2"/>
      <c r="L1052" s="2"/>
      <c r="M1052" s="2"/>
      <c r="N1052" s="2"/>
      <c r="O1052" s="2"/>
    </row>
    <row r="1053" spans="1:15" x14ac:dyDescent="0.3">
      <c r="A1053" s="1">
        <v>42048.749999997453</v>
      </c>
      <c r="B1053">
        <v>45.277932692981757</v>
      </c>
      <c r="C1053">
        <v>3.1907359168744258</v>
      </c>
      <c r="D1053">
        <v>0.3833617183987536</v>
      </c>
      <c r="E1053">
        <v>9.4880270782687592</v>
      </c>
      <c r="F1053">
        <v>0</v>
      </c>
      <c r="G1053">
        <v>0</v>
      </c>
      <c r="H1053">
        <v>0</v>
      </c>
      <c r="I1053">
        <v>10.955518719739194</v>
      </c>
      <c r="J1053" s="2">
        <v>69.295576126262887</v>
      </c>
      <c r="K1053" s="2"/>
      <c r="L1053" s="2"/>
      <c r="M1053" s="2"/>
      <c r="N1053" s="2"/>
      <c r="O1053" s="2"/>
    </row>
    <row r="1054" spans="1:15" x14ac:dyDescent="0.3">
      <c r="A1054" s="1">
        <v>42048.791666664118</v>
      </c>
      <c r="B1054">
        <v>36.406965318397774</v>
      </c>
      <c r="C1054">
        <v>2.5655988459874921</v>
      </c>
      <c r="D1054">
        <v>0.32126494677666573</v>
      </c>
      <c r="E1054">
        <v>9.4880270782687592</v>
      </c>
      <c r="F1054">
        <v>0</v>
      </c>
      <c r="G1054">
        <v>0</v>
      </c>
      <c r="H1054">
        <v>0</v>
      </c>
      <c r="I1054">
        <v>10.955518719739194</v>
      </c>
      <c r="J1054" s="2">
        <v>59.737374909169887</v>
      </c>
      <c r="K1054" s="2"/>
      <c r="L1054" s="2"/>
      <c r="M1054" s="2"/>
      <c r="N1054" s="2"/>
      <c r="O1054" s="2"/>
    </row>
    <row r="1055" spans="1:15" x14ac:dyDescent="0.3">
      <c r="A1055" s="1">
        <v>42048.833333330782</v>
      </c>
      <c r="B1055">
        <v>34.120651204700309</v>
      </c>
      <c r="C1055">
        <v>2.4044822903952321</v>
      </c>
      <c r="D1055">
        <v>0.30317296370819929</v>
      </c>
      <c r="E1055">
        <v>9.1897721821853011</v>
      </c>
      <c r="F1055">
        <v>0</v>
      </c>
      <c r="G1055">
        <v>0</v>
      </c>
      <c r="H1055">
        <v>0</v>
      </c>
      <c r="I1055">
        <v>10.955518719739194</v>
      </c>
      <c r="J1055" s="2">
        <v>56.973597360728235</v>
      </c>
      <c r="K1055" s="2"/>
      <c r="L1055" s="2"/>
      <c r="M1055" s="2"/>
      <c r="N1055" s="2"/>
      <c r="O1055" s="2"/>
    </row>
    <row r="1056" spans="1:15" x14ac:dyDescent="0.3">
      <c r="A1056" s="1">
        <v>42048.874999997446</v>
      </c>
      <c r="B1056">
        <v>31.088111244167745</v>
      </c>
      <c r="C1056">
        <v>2.190779199376502</v>
      </c>
      <c r="D1056">
        <v>0.27622787048935848</v>
      </c>
      <c r="E1056">
        <v>8.3730131114548918</v>
      </c>
      <c r="F1056">
        <v>0</v>
      </c>
      <c r="G1056">
        <v>0</v>
      </c>
      <c r="H1056">
        <v>0</v>
      </c>
      <c r="I1056">
        <v>10.955518719739194</v>
      </c>
      <c r="J1056" s="2">
        <v>52.883650145227698</v>
      </c>
      <c r="K1056" s="2"/>
      <c r="L1056" s="2"/>
      <c r="M1056" s="2"/>
      <c r="N1056" s="2"/>
      <c r="O1056" s="2"/>
    </row>
    <row r="1057" spans="1:15" x14ac:dyDescent="0.3">
      <c r="A1057" s="1">
        <v>42048.91666666411</v>
      </c>
      <c r="B1057">
        <v>29.592287616053895</v>
      </c>
      <c r="C1057">
        <v>2.0853685083033189</v>
      </c>
      <c r="D1057">
        <v>0.26293699629708761</v>
      </c>
      <c r="E1057">
        <v>7.9701404263871902</v>
      </c>
      <c r="F1057">
        <v>0</v>
      </c>
      <c r="G1057">
        <v>0</v>
      </c>
      <c r="H1057">
        <v>0</v>
      </c>
      <c r="I1057">
        <v>10.955518719739194</v>
      </c>
      <c r="J1057" s="2">
        <v>50.866252266780691</v>
      </c>
      <c r="K1057" s="2"/>
      <c r="L1057" s="2"/>
      <c r="M1057" s="2"/>
      <c r="N1057" s="2"/>
      <c r="O1057" s="2"/>
    </row>
    <row r="1058" spans="1:15" x14ac:dyDescent="0.3">
      <c r="A1058" s="1">
        <v>42048.958333330775</v>
      </c>
      <c r="B1058">
        <v>27.097609534145228</v>
      </c>
      <c r="C1058">
        <v>1.9095685438712151</v>
      </c>
      <c r="D1058">
        <v>0.24077097891797178</v>
      </c>
      <c r="E1058">
        <v>7.2982445969935972</v>
      </c>
      <c r="F1058">
        <v>0</v>
      </c>
      <c r="G1058">
        <v>0</v>
      </c>
      <c r="H1058">
        <v>0</v>
      </c>
      <c r="I1058">
        <v>10.955518719739194</v>
      </c>
      <c r="J1058" s="2">
        <v>47.50171237366721</v>
      </c>
      <c r="K1058" s="2"/>
      <c r="L1058" s="2"/>
      <c r="M1058" s="2"/>
      <c r="N1058" s="2"/>
      <c r="O1058" s="2"/>
    </row>
    <row r="1059" spans="1:15" x14ac:dyDescent="0.3">
      <c r="A1059" s="1">
        <v>42048.999999997439</v>
      </c>
      <c r="B1059">
        <v>25.596942210124229</v>
      </c>
      <c r="C1059">
        <v>1.8038165175474552</v>
      </c>
      <c r="D1059">
        <v>0.22743706692918692</v>
      </c>
      <c r="E1059">
        <v>6.8940673511881885</v>
      </c>
      <c r="F1059">
        <v>0</v>
      </c>
      <c r="G1059">
        <v>0</v>
      </c>
      <c r="H1059">
        <v>0</v>
      </c>
      <c r="I1059">
        <v>10.955518719739194</v>
      </c>
      <c r="J1059" s="2">
        <v>45.477781865528257</v>
      </c>
      <c r="K1059" s="2"/>
      <c r="L1059" s="2"/>
      <c r="M1059" s="2"/>
      <c r="N1059" s="2"/>
      <c r="O1059" s="2"/>
    </row>
    <row r="1060" spans="1:15" x14ac:dyDescent="0.3">
      <c r="A1060" s="1">
        <v>42049.041666664103</v>
      </c>
      <c r="B1060">
        <v>22.057870997843054</v>
      </c>
      <c r="C1060">
        <v>1.5544181692180008</v>
      </c>
      <c r="D1060">
        <v>0.19599128057051837</v>
      </c>
      <c r="E1060">
        <v>5.9408833693738554</v>
      </c>
      <c r="F1060">
        <v>0</v>
      </c>
      <c r="G1060">
        <v>0</v>
      </c>
      <c r="H1060">
        <v>0</v>
      </c>
      <c r="I1060">
        <v>10.955518719739194</v>
      </c>
      <c r="J1060" s="2">
        <v>40.70468253674462</v>
      </c>
      <c r="K1060" s="2"/>
      <c r="L1060" s="2"/>
      <c r="M1060" s="2"/>
      <c r="N1060" s="2"/>
      <c r="O1060" s="2"/>
    </row>
    <row r="1061" spans="1:15" x14ac:dyDescent="0.3">
      <c r="A1061" s="1">
        <v>42049.083333330767</v>
      </c>
      <c r="B1061">
        <v>21.724029661161445</v>
      </c>
      <c r="C1061">
        <v>1.5308923702220478</v>
      </c>
      <c r="D1061">
        <v>0.19302499288618108</v>
      </c>
      <c r="E1061">
        <v>5.8509693225787087</v>
      </c>
      <c r="F1061">
        <v>0</v>
      </c>
      <c r="G1061">
        <v>0</v>
      </c>
      <c r="H1061">
        <v>0</v>
      </c>
      <c r="I1061">
        <v>10.955518719739194</v>
      </c>
      <c r="J1061" s="2">
        <v>40.254435066587575</v>
      </c>
      <c r="K1061" s="2"/>
      <c r="L1061" s="2"/>
      <c r="M1061" s="2"/>
      <c r="N1061" s="2"/>
      <c r="O1061" s="2"/>
    </row>
    <row r="1062" spans="1:15" x14ac:dyDescent="0.3">
      <c r="A1062" s="1">
        <v>42049.124999997432</v>
      </c>
      <c r="B1062">
        <v>20.657347606374117</v>
      </c>
      <c r="C1062">
        <v>1.4557232858211846</v>
      </c>
      <c r="D1062">
        <v>0.18354717964211037</v>
      </c>
      <c r="E1062">
        <v>5.5636780567845072</v>
      </c>
      <c r="F1062">
        <v>0</v>
      </c>
      <c r="G1062">
        <v>0</v>
      </c>
      <c r="H1062">
        <v>0</v>
      </c>
      <c r="I1062">
        <v>10.955518719739194</v>
      </c>
      <c r="J1062" s="2">
        <v>38.815814848361114</v>
      </c>
      <c r="K1062" s="2"/>
      <c r="L1062" s="2"/>
      <c r="M1062" s="2"/>
      <c r="N1062" s="2"/>
      <c r="O1062" s="2"/>
    </row>
    <row r="1063" spans="1:15" x14ac:dyDescent="0.3">
      <c r="A1063" s="1">
        <v>42049.166666664096</v>
      </c>
      <c r="B1063">
        <v>21.176562590104503</v>
      </c>
      <c r="C1063">
        <v>1.4923123657246651</v>
      </c>
      <c r="D1063">
        <v>0.18816057182137694</v>
      </c>
      <c r="E1063">
        <v>5.7035190986636293</v>
      </c>
      <c r="F1063">
        <v>0</v>
      </c>
      <c r="G1063">
        <v>0</v>
      </c>
      <c r="H1063">
        <v>0</v>
      </c>
      <c r="I1063">
        <v>10.955518719739194</v>
      </c>
      <c r="J1063" s="2">
        <v>39.516073346053368</v>
      </c>
      <c r="K1063" s="2"/>
      <c r="L1063" s="2"/>
      <c r="M1063" s="2"/>
      <c r="N1063" s="2"/>
      <c r="O1063" s="2"/>
    </row>
    <row r="1064" spans="1:15" x14ac:dyDescent="0.3">
      <c r="A1064" s="1">
        <v>42049.20833333076</v>
      </c>
      <c r="B1064">
        <v>26.06222765318817</v>
      </c>
      <c r="C1064">
        <v>1.8366051827201713</v>
      </c>
      <c r="D1064">
        <v>0.23157127778869555</v>
      </c>
      <c r="E1064">
        <v>7.019383459482623</v>
      </c>
      <c r="F1064">
        <v>0</v>
      </c>
      <c r="G1064">
        <v>0</v>
      </c>
      <c r="H1064">
        <v>0</v>
      </c>
      <c r="I1064">
        <v>10.955518719739194</v>
      </c>
      <c r="J1064" s="2">
        <v>46.105306292918854</v>
      </c>
      <c r="K1064" s="2"/>
      <c r="L1064" s="2"/>
      <c r="M1064" s="2"/>
      <c r="N1064" s="2"/>
      <c r="O1064" s="2"/>
    </row>
    <row r="1065" spans="1:15" x14ac:dyDescent="0.3">
      <c r="A1065" s="1">
        <v>42049.249999997424</v>
      </c>
      <c r="B1065">
        <v>23.543793965226797</v>
      </c>
      <c r="C1065">
        <v>1.6591311607295331</v>
      </c>
      <c r="D1065">
        <v>0.20919418420682859</v>
      </c>
      <c r="E1065">
        <v>6.341089492891574</v>
      </c>
      <c r="F1065">
        <v>0</v>
      </c>
      <c r="G1065">
        <v>0</v>
      </c>
      <c r="H1065">
        <v>0</v>
      </c>
      <c r="I1065">
        <v>10.955518719739194</v>
      </c>
      <c r="J1065" s="2">
        <v>42.708727522793929</v>
      </c>
      <c r="K1065" s="2"/>
      <c r="L1065" s="2"/>
      <c r="M1065" s="2"/>
      <c r="N1065" s="2"/>
      <c r="O1065" s="2"/>
    </row>
    <row r="1066" spans="1:15" x14ac:dyDescent="0.3">
      <c r="A1066" s="1">
        <v>42049.291666664089</v>
      </c>
      <c r="B1066">
        <v>22.787273503095399</v>
      </c>
      <c r="C1066">
        <v>1.6058191637631336</v>
      </c>
      <c r="D1066">
        <v>0.20247225650286158</v>
      </c>
      <c r="E1066">
        <v>6.1373345687419647</v>
      </c>
      <c r="F1066">
        <v>0</v>
      </c>
      <c r="G1066">
        <v>0</v>
      </c>
      <c r="H1066">
        <v>0</v>
      </c>
      <c r="I1066">
        <v>10.955518719739194</v>
      </c>
      <c r="J1066" s="2">
        <v>41.688418211842553</v>
      </c>
      <c r="K1066" s="2"/>
      <c r="L1066" s="2"/>
      <c r="M1066" s="2"/>
      <c r="N1066" s="2"/>
      <c r="O1066" s="2"/>
    </row>
    <row r="1067" spans="1:15" x14ac:dyDescent="0.3">
      <c r="A1067" s="1">
        <v>42049.333333330753</v>
      </c>
      <c r="B1067">
        <v>21.686589975516515</v>
      </c>
      <c r="C1067">
        <v>1.5282539955746495</v>
      </c>
      <c r="D1067">
        <v>0.19269232923362711</v>
      </c>
      <c r="E1067">
        <v>5.8408856292873557</v>
      </c>
      <c r="F1067">
        <v>0</v>
      </c>
      <c r="G1067">
        <v>0</v>
      </c>
      <c r="H1067">
        <v>0</v>
      </c>
      <c r="I1067">
        <v>10.955518719739194</v>
      </c>
      <c r="J1067" s="2">
        <v>40.203940649351338</v>
      </c>
      <c r="K1067" s="2"/>
      <c r="L1067" s="2"/>
      <c r="M1067" s="2"/>
      <c r="N1067" s="2"/>
      <c r="O1067" s="2"/>
    </row>
    <row r="1068" spans="1:15" x14ac:dyDescent="0.3">
      <c r="A1068" s="1">
        <v>42049.374999997417</v>
      </c>
      <c r="B1068">
        <v>20.500191745751522</v>
      </c>
      <c r="C1068">
        <v>1.4446485123231103</v>
      </c>
      <c r="D1068">
        <v>0.1821507992581832</v>
      </c>
      <c r="E1068">
        <v>5.5213510054175066</v>
      </c>
      <c r="F1068">
        <v>0</v>
      </c>
      <c r="G1068">
        <v>0</v>
      </c>
      <c r="H1068">
        <v>0</v>
      </c>
      <c r="I1068">
        <v>10.955518719739194</v>
      </c>
      <c r="J1068" s="2">
        <v>38.603860782489512</v>
      </c>
      <c r="K1068" s="2"/>
      <c r="L1068" s="2"/>
      <c r="M1068" s="2"/>
      <c r="N1068" s="2"/>
      <c r="O1068" s="2"/>
    </row>
    <row r="1069" spans="1:15" x14ac:dyDescent="0.3">
      <c r="A1069" s="1">
        <v>42049.416666664081</v>
      </c>
      <c r="B1069">
        <v>20.215724828067415</v>
      </c>
      <c r="C1069">
        <v>1.4246021286339114</v>
      </c>
      <c r="D1069">
        <v>0.1796232191720403</v>
      </c>
      <c r="E1069">
        <v>5.4447350536526304</v>
      </c>
      <c r="F1069">
        <v>0</v>
      </c>
      <c r="G1069">
        <v>0</v>
      </c>
      <c r="H1069">
        <v>0</v>
      </c>
      <c r="I1069">
        <v>10.955518719739194</v>
      </c>
      <c r="J1069" s="2">
        <v>38.220203949265191</v>
      </c>
      <c r="K1069" s="2"/>
      <c r="L1069" s="2"/>
      <c r="M1069" s="2"/>
      <c r="N1069" s="2"/>
      <c r="O1069" s="2"/>
    </row>
    <row r="1070" spans="1:15" x14ac:dyDescent="0.3">
      <c r="A1070" s="1">
        <v>42049.458333330746</v>
      </c>
      <c r="B1070">
        <v>20.398351482445619</v>
      </c>
      <c r="C1070">
        <v>1.4374718289679436</v>
      </c>
      <c r="D1070">
        <v>0.18124591575329219</v>
      </c>
      <c r="E1070">
        <v>5.4939221965961185</v>
      </c>
      <c r="F1070">
        <v>0</v>
      </c>
      <c r="G1070">
        <v>0</v>
      </c>
      <c r="H1070">
        <v>0</v>
      </c>
      <c r="I1070">
        <v>10.955518719739194</v>
      </c>
      <c r="J1070" s="2">
        <v>38.46651014350217</v>
      </c>
      <c r="K1070" s="2"/>
      <c r="L1070" s="2"/>
      <c r="M1070" s="2"/>
      <c r="N1070" s="2"/>
      <c r="O1070" s="2"/>
    </row>
    <row r="1071" spans="1:15" x14ac:dyDescent="0.3">
      <c r="A1071" s="1">
        <v>42049.49999999741</v>
      </c>
      <c r="B1071">
        <v>19.812635166675225</v>
      </c>
      <c r="C1071">
        <v>1.3961964001956038</v>
      </c>
      <c r="D1071">
        <v>0.17604163784314791</v>
      </c>
      <c r="E1071">
        <v>5.3361702394887631</v>
      </c>
      <c r="F1071">
        <v>0</v>
      </c>
      <c r="G1071">
        <v>0</v>
      </c>
      <c r="H1071">
        <v>0</v>
      </c>
      <c r="I1071">
        <v>10.955518719739194</v>
      </c>
      <c r="J1071" s="2">
        <v>37.676562163941931</v>
      </c>
      <c r="K1071" s="2"/>
      <c r="L1071" s="2"/>
      <c r="M1071" s="2"/>
      <c r="N1071" s="2"/>
      <c r="O1071" s="2"/>
    </row>
    <row r="1072" spans="1:15" x14ac:dyDescent="0.3">
      <c r="A1072" s="1">
        <v>42049.541666664074</v>
      </c>
      <c r="B1072">
        <v>19.660172058414098</v>
      </c>
      <c r="C1072">
        <v>1.3854523249564421</v>
      </c>
      <c r="D1072">
        <v>0.17468695407376775</v>
      </c>
      <c r="E1072">
        <v>5.2951070949812937</v>
      </c>
      <c r="F1072">
        <v>0</v>
      </c>
      <c r="G1072">
        <v>0</v>
      </c>
      <c r="H1072">
        <v>0</v>
      </c>
      <c r="I1072">
        <v>10.955518719739194</v>
      </c>
      <c r="J1072" s="2">
        <v>37.470937152164794</v>
      </c>
      <c r="K1072" s="2"/>
      <c r="L1072" s="2"/>
      <c r="M1072" s="2"/>
      <c r="N1072" s="2"/>
      <c r="O1072" s="2"/>
    </row>
    <row r="1073" spans="1:15" x14ac:dyDescent="0.3">
      <c r="A1073" s="1">
        <v>42049.583333330738</v>
      </c>
      <c r="B1073">
        <v>19.82896988464492</v>
      </c>
      <c r="C1073">
        <v>1.3973475077709281</v>
      </c>
      <c r="D1073">
        <v>0.17618677706773364</v>
      </c>
      <c r="E1073">
        <v>5.3405696964598857</v>
      </c>
      <c r="F1073">
        <v>0</v>
      </c>
      <c r="G1073">
        <v>0</v>
      </c>
      <c r="H1073">
        <v>0</v>
      </c>
      <c r="I1073">
        <v>10.955518719739194</v>
      </c>
      <c r="J1073" s="2">
        <v>37.698592585682661</v>
      </c>
      <c r="K1073" s="2"/>
      <c r="L1073" s="2"/>
      <c r="M1073" s="2"/>
      <c r="N1073" s="2"/>
      <c r="O1073" s="2"/>
    </row>
    <row r="1074" spans="1:15" x14ac:dyDescent="0.3">
      <c r="A1074" s="1">
        <v>42049.624999997402</v>
      </c>
      <c r="B1074">
        <v>21.437332684494542</v>
      </c>
      <c r="C1074">
        <v>1.5106888342763312</v>
      </c>
      <c r="D1074">
        <v>0.19047759800849157</v>
      </c>
      <c r="E1074">
        <v>5.773752745289964</v>
      </c>
      <c r="F1074">
        <v>0</v>
      </c>
      <c r="G1074">
        <v>0</v>
      </c>
      <c r="H1074">
        <v>0</v>
      </c>
      <c r="I1074">
        <v>10.955518719739194</v>
      </c>
      <c r="J1074" s="2">
        <v>39.867770581808522</v>
      </c>
      <c r="K1074" s="2"/>
      <c r="L1074" s="2"/>
      <c r="M1074" s="2"/>
      <c r="N1074" s="2"/>
      <c r="O1074" s="2"/>
    </row>
    <row r="1075" spans="1:15" x14ac:dyDescent="0.3">
      <c r="A1075" s="1">
        <v>42049.666666664067</v>
      </c>
      <c r="B1075">
        <v>25.951662278362768</v>
      </c>
      <c r="C1075">
        <v>1.8288136407562252</v>
      </c>
      <c r="D1075">
        <v>0.23058886886079363</v>
      </c>
      <c r="E1075">
        <v>6.9896047017506078</v>
      </c>
      <c r="F1075">
        <v>0</v>
      </c>
      <c r="G1075">
        <v>0</v>
      </c>
      <c r="H1075">
        <v>0</v>
      </c>
      <c r="I1075">
        <v>10.955518719739194</v>
      </c>
      <c r="J1075" s="2">
        <v>45.956188209469587</v>
      </c>
      <c r="K1075" s="2"/>
      <c r="L1075" s="2"/>
      <c r="M1075" s="2"/>
      <c r="N1075" s="2"/>
      <c r="O1075" s="2"/>
    </row>
    <row r="1076" spans="1:15" x14ac:dyDescent="0.3">
      <c r="A1076" s="1">
        <v>42049.708333330731</v>
      </c>
      <c r="B1076">
        <v>32.034801577865096</v>
      </c>
      <c r="C1076">
        <v>2.2574924671921544</v>
      </c>
      <c r="D1076">
        <v>0.28463951868619575</v>
      </c>
      <c r="E1076">
        <v>8.6279868058771498</v>
      </c>
      <c r="F1076">
        <v>0</v>
      </c>
      <c r="G1076">
        <v>0</v>
      </c>
      <c r="H1076">
        <v>0</v>
      </c>
      <c r="I1076">
        <v>10.955518719739194</v>
      </c>
      <c r="J1076" s="2">
        <v>54.160439089359791</v>
      </c>
      <c r="K1076" s="2"/>
      <c r="L1076" s="2"/>
      <c r="M1076" s="2"/>
      <c r="N1076" s="2"/>
      <c r="O1076" s="2"/>
    </row>
    <row r="1077" spans="1:15" x14ac:dyDescent="0.3">
      <c r="A1077" s="1">
        <v>42049.749999997395</v>
      </c>
      <c r="B1077">
        <v>36.794583817382247</v>
      </c>
      <c r="C1077">
        <v>2.5929143216109281</v>
      </c>
      <c r="D1077">
        <v>0.32397827626955705</v>
      </c>
      <c r="E1077">
        <v>9.4880270782687592</v>
      </c>
      <c r="F1077">
        <v>0</v>
      </c>
      <c r="G1077">
        <v>0</v>
      </c>
      <c r="H1077">
        <v>0</v>
      </c>
      <c r="I1077">
        <v>10.955518719739194</v>
      </c>
      <c r="J1077" s="2">
        <v>60.155022213270684</v>
      </c>
      <c r="K1077" s="2"/>
      <c r="L1077" s="2"/>
      <c r="M1077" s="2"/>
      <c r="N1077" s="2"/>
      <c r="O1077" s="2"/>
    </row>
    <row r="1078" spans="1:15" x14ac:dyDescent="0.3">
      <c r="A1078" s="1">
        <v>42049.791666664059</v>
      </c>
      <c r="B1078">
        <v>33.85005631160724</v>
      </c>
      <c r="C1078">
        <v>2.3854134682789634</v>
      </c>
      <c r="D1078">
        <v>0.30076864102364198</v>
      </c>
      <c r="E1078">
        <v>9.1168924060558965</v>
      </c>
      <c r="F1078">
        <v>0</v>
      </c>
      <c r="G1078">
        <v>0</v>
      </c>
      <c r="H1078">
        <v>0</v>
      </c>
      <c r="I1078">
        <v>10.955518719739194</v>
      </c>
      <c r="J1078" s="2">
        <v>56.608649546704939</v>
      </c>
      <c r="K1078" s="2"/>
      <c r="L1078" s="2"/>
      <c r="M1078" s="2"/>
      <c r="N1078" s="2"/>
      <c r="O1078" s="2"/>
    </row>
    <row r="1079" spans="1:15" x14ac:dyDescent="0.3">
      <c r="A1079" s="1">
        <v>42049.833333330724</v>
      </c>
      <c r="B1079">
        <v>31.441989949703029</v>
      </c>
      <c r="C1079">
        <v>2.2157170317555734</v>
      </c>
      <c r="D1079">
        <v>0.27937219664265223</v>
      </c>
      <c r="E1079">
        <v>8.4683238563901426</v>
      </c>
      <c r="F1079">
        <v>0</v>
      </c>
      <c r="G1079">
        <v>0</v>
      </c>
      <c r="H1079">
        <v>0</v>
      </c>
      <c r="I1079">
        <v>10.955518719739194</v>
      </c>
      <c r="J1079" s="2">
        <v>53.360921754230596</v>
      </c>
      <c r="K1079" s="2"/>
      <c r="L1079" s="2"/>
      <c r="M1079" s="2"/>
      <c r="N1079" s="2"/>
      <c r="O1079" s="2"/>
    </row>
    <row r="1080" spans="1:15" x14ac:dyDescent="0.3">
      <c r="A1080" s="1">
        <v>42049.874999997388</v>
      </c>
      <c r="B1080">
        <v>27.713876882753084</v>
      </c>
      <c r="C1080">
        <v>1.9529969039276107</v>
      </c>
      <c r="D1080">
        <v>0.24624671258416572</v>
      </c>
      <c r="E1080">
        <v>7.4642249149848734</v>
      </c>
      <c r="F1080">
        <v>0</v>
      </c>
      <c r="G1080">
        <v>0</v>
      </c>
      <c r="H1080">
        <v>0</v>
      </c>
      <c r="I1080">
        <v>10.955518719739194</v>
      </c>
      <c r="J1080" s="2">
        <v>48.332864133988934</v>
      </c>
      <c r="K1080" s="2"/>
      <c r="L1080" s="2"/>
      <c r="M1080" s="2"/>
      <c r="N1080" s="2"/>
      <c r="O1080" s="2"/>
    </row>
    <row r="1081" spans="1:15" x14ac:dyDescent="0.3">
      <c r="A1081" s="1">
        <v>42049.916666664052</v>
      </c>
      <c r="B1081">
        <v>26.133813641619998</v>
      </c>
      <c r="C1081">
        <v>1.8416498473249621</v>
      </c>
      <c r="D1081">
        <v>0.23220734232751855</v>
      </c>
      <c r="E1081">
        <v>7.0386638337397933</v>
      </c>
      <c r="F1081">
        <v>0</v>
      </c>
      <c r="G1081">
        <v>0</v>
      </c>
      <c r="H1081">
        <v>0</v>
      </c>
      <c r="I1081">
        <v>10.955518719739194</v>
      </c>
      <c r="J1081" s="2">
        <v>46.201853384751466</v>
      </c>
      <c r="K1081" s="2"/>
      <c r="L1081" s="2"/>
      <c r="M1081" s="2"/>
      <c r="N1081" s="2"/>
      <c r="O1081" s="2"/>
    </row>
    <row r="1082" spans="1:15" x14ac:dyDescent="0.3">
      <c r="A1082" s="1">
        <v>42049.958333330716</v>
      </c>
      <c r="B1082">
        <v>23.321362005703151</v>
      </c>
      <c r="C1082">
        <v>1.6434563805419018</v>
      </c>
      <c r="D1082">
        <v>0.20721780468266182</v>
      </c>
      <c r="E1082">
        <v>6.2811815203913968</v>
      </c>
      <c r="F1082">
        <v>0</v>
      </c>
      <c r="G1082">
        <v>0</v>
      </c>
      <c r="H1082">
        <v>0</v>
      </c>
      <c r="I1082">
        <v>10.955518719739194</v>
      </c>
      <c r="J1082" s="2">
        <v>42.408736431058301</v>
      </c>
      <c r="K1082" s="2"/>
      <c r="L1082" s="2"/>
      <c r="M1082" s="2"/>
      <c r="N1082" s="2"/>
      <c r="O1082" s="2"/>
    </row>
    <row r="1083" spans="1:15" x14ac:dyDescent="0.3">
      <c r="A1083" s="1">
        <v>42049.999999997381</v>
      </c>
      <c r="B1083">
        <v>23.788360858789336</v>
      </c>
      <c r="C1083">
        <v>1.6763657897188853</v>
      </c>
      <c r="D1083">
        <v>0.21136723974147936</v>
      </c>
      <c r="E1083">
        <v>6.4069591042791467</v>
      </c>
      <c r="F1083">
        <v>0</v>
      </c>
      <c r="G1083">
        <v>0</v>
      </c>
      <c r="H1083">
        <v>0</v>
      </c>
      <c r="I1083">
        <v>10.955518719739194</v>
      </c>
      <c r="J1083" s="2">
        <v>43.038571712268045</v>
      </c>
      <c r="K1083" s="2"/>
      <c r="L1083" s="2"/>
      <c r="M1083" s="2"/>
      <c r="N1083" s="2"/>
      <c r="O1083" s="2"/>
    </row>
    <row r="1084" spans="1:15" x14ac:dyDescent="0.3">
      <c r="A1084" s="1">
        <v>42050.041666664045</v>
      </c>
      <c r="B1084">
        <v>21.493449230063728</v>
      </c>
      <c r="C1084">
        <v>1.5146433672425916</v>
      </c>
      <c r="D1084">
        <v>0.19097621157044292</v>
      </c>
      <c r="E1084">
        <v>5.788866708570974</v>
      </c>
      <c r="F1084">
        <v>0</v>
      </c>
      <c r="G1084">
        <v>0</v>
      </c>
      <c r="H1084">
        <v>0</v>
      </c>
      <c r="I1084">
        <v>10.955518719739194</v>
      </c>
      <c r="J1084" s="2">
        <v>39.943454237186934</v>
      </c>
      <c r="K1084" s="2"/>
      <c r="L1084" s="2"/>
      <c r="M1084" s="2"/>
      <c r="N1084" s="2"/>
      <c r="O1084" s="2"/>
    </row>
    <row r="1085" spans="1:15" x14ac:dyDescent="0.3">
      <c r="A1085" s="1">
        <v>42050.083333330709</v>
      </c>
      <c r="B1085">
        <v>21.580771515214273</v>
      </c>
      <c r="C1085">
        <v>1.5207969686771505</v>
      </c>
      <c r="D1085">
        <v>0.19175209816850461</v>
      </c>
      <c r="E1085">
        <v>5.812385366000667</v>
      </c>
      <c r="F1085">
        <v>0</v>
      </c>
      <c r="G1085">
        <v>0</v>
      </c>
      <c r="H1085">
        <v>0</v>
      </c>
      <c r="I1085">
        <v>10.955518719739194</v>
      </c>
      <c r="J1085" s="2">
        <v>40.061224667799792</v>
      </c>
      <c r="K1085" s="2"/>
      <c r="L1085" s="2"/>
      <c r="M1085" s="2"/>
      <c r="N1085" s="2"/>
      <c r="O1085" s="2"/>
    </row>
    <row r="1086" spans="1:15" x14ac:dyDescent="0.3">
      <c r="A1086" s="1">
        <v>42050.124999997373</v>
      </c>
      <c r="B1086">
        <v>20.463113429651735</v>
      </c>
      <c r="C1086">
        <v>1.4420356033875583</v>
      </c>
      <c r="D1086">
        <v>0.18182134649030246</v>
      </c>
      <c r="E1086">
        <v>5.5113646403914736</v>
      </c>
      <c r="F1086">
        <v>0</v>
      </c>
      <c r="G1086">
        <v>0</v>
      </c>
      <c r="H1086">
        <v>0</v>
      </c>
      <c r="I1086">
        <v>10.955518719739194</v>
      </c>
      <c r="J1086" s="2">
        <v>38.553853739660262</v>
      </c>
      <c r="K1086" s="2"/>
      <c r="L1086" s="2"/>
      <c r="M1086" s="2"/>
      <c r="N1086" s="2"/>
      <c r="O1086" s="2"/>
    </row>
    <row r="1087" spans="1:15" x14ac:dyDescent="0.3">
      <c r="A1087" s="1">
        <v>42050.166666664038</v>
      </c>
      <c r="B1087">
        <v>21.635243537289305</v>
      </c>
      <c r="C1087">
        <v>1.524635612072778</v>
      </c>
      <c r="D1087">
        <v>0.1922360996101122</v>
      </c>
      <c r="E1087">
        <v>5.8270564070124395</v>
      </c>
      <c r="F1087">
        <v>0</v>
      </c>
      <c r="G1087">
        <v>0</v>
      </c>
      <c r="H1087">
        <v>0</v>
      </c>
      <c r="I1087">
        <v>10.955518719739194</v>
      </c>
      <c r="J1087" s="2">
        <v>40.134690375723828</v>
      </c>
      <c r="K1087" s="2"/>
      <c r="L1087" s="2"/>
      <c r="M1087" s="2"/>
      <c r="N1087" s="2"/>
      <c r="O1087" s="2"/>
    </row>
    <row r="1088" spans="1:15" x14ac:dyDescent="0.3">
      <c r="A1088" s="1">
        <v>42050.208333330702</v>
      </c>
      <c r="B1088">
        <v>23.013723239774315</v>
      </c>
      <c r="C1088">
        <v>1.6217770767068966</v>
      </c>
      <c r="D1088">
        <v>0.20448433526970614</v>
      </c>
      <c r="E1088">
        <v>6.1983246558979905</v>
      </c>
      <c r="F1088">
        <v>0</v>
      </c>
      <c r="G1088">
        <v>0</v>
      </c>
      <c r="H1088">
        <v>0</v>
      </c>
      <c r="I1088">
        <v>10.955518719739194</v>
      </c>
      <c r="J1088" s="2">
        <v>41.993828027388105</v>
      </c>
      <c r="K1088" s="2"/>
      <c r="L1088" s="2"/>
      <c r="M1088" s="2"/>
      <c r="N1088" s="2"/>
      <c r="O1088" s="2"/>
    </row>
    <row r="1089" spans="1:15" x14ac:dyDescent="0.3">
      <c r="A1089" s="1">
        <v>42050.249999997366</v>
      </c>
      <c r="B1089">
        <v>22.264459198273137</v>
      </c>
      <c r="C1089">
        <v>1.5689764397023087</v>
      </c>
      <c r="D1089">
        <v>0.19782688319767175</v>
      </c>
      <c r="E1089">
        <v>5.9965241156799687</v>
      </c>
      <c r="F1089">
        <v>0</v>
      </c>
      <c r="G1089">
        <v>0</v>
      </c>
      <c r="H1089">
        <v>0</v>
      </c>
      <c r="I1089">
        <v>10.955518719739194</v>
      </c>
      <c r="J1089" s="2">
        <v>40.983305356592275</v>
      </c>
      <c r="K1089" s="2"/>
      <c r="L1089" s="2"/>
      <c r="M1089" s="2"/>
      <c r="N1089" s="2"/>
      <c r="O1089" s="2"/>
    </row>
    <row r="1090" spans="1:15" x14ac:dyDescent="0.3">
      <c r="A1090" s="1">
        <v>42050.29166666403</v>
      </c>
      <c r="B1090">
        <v>21.415846058921996</v>
      </c>
      <c r="C1090">
        <v>1.5091746717722339</v>
      </c>
      <c r="D1090">
        <v>0.19028668242731356</v>
      </c>
      <c r="E1090">
        <v>5.7679657164085105</v>
      </c>
      <c r="F1090">
        <v>0</v>
      </c>
      <c r="G1090">
        <v>0</v>
      </c>
      <c r="H1090">
        <v>0</v>
      </c>
      <c r="I1090">
        <v>10.955518719739194</v>
      </c>
      <c r="J1090" s="2">
        <v>39.838791849269249</v>
      </c>
      <c r="K1090" s="2"/>
      <c r="L1090" s="2"/>
      <c r="M1090" s="2"/>
      <c r="N1090" s="2"/>
      <c r="O1090" s="2"/>
    </row>
    <row r="1091" spans="1:15" x14ac:dyDescent="0.3">
      <c r="A1091" s="1">
        <v>42050.333333330695</v>
      </c>
      <c r="B1091">
        <v>19.646067684154414</v>
      </c>
      <c r="C1091">
        <v>1.3844583897023621</v>
      </c>
      <c r="D1091">
        <v>0.17456163217062162</v>
      </c>
      <c r="E1091">
        <v>5.2913083402201018</v>
      </c>
      <c r="F1091">
        <v>0</v>
      </c>
      <c r="G1091">
        <v>0</v>
      </c>
      <c r="H1091">
        <v>0</v>
      </c>
      <c r="I1091">
        <v>10.955518719739194</v>
      </c>
      <c r="J1091" s="2">
        <v>37.451914765986693</v>
      </c>
      <c r="K1091" s="2"/>
      <c r="L1091" s="2"/>
      <c r="M1091" s="2"/>
      <c r="N1091" s="2"/>
      <c r="O1091" s="2"/>
    </row>
    <row r="1092" spans="1:15" x14ac:dyDescent="0.3">
      <c r="A1092" s="1">
        <v>42050.374999997359</v>
      </c>
      <c r="B1092">
        <v>18.319648641165724</v>
      </c>
      <c r="C1092">
        <v>1.2909856397429491</v>
      </c>
      <c r="D1092">
        <v>0.16489927711859054</v>
      </c>
      <c r="E1092">
        <v>5.2373909472043545</v>
      </c>
      <c r="F1092">
        <v>0</v>
      </c>
      <c r="G1092">
        <v>0</v>
      </c>
      <c r="H1092">
        <v>0</v>
      </c>
      <c r="I1092">
        <v>10.955518719739194</v>
      </c>
      <c r="J1092" s="2">
        <v>35.968443224970812</v>
      </c>
      <c r="K1092" s="2"/>
      <c r="L1092" s="2"/>
      <c r="M1092" s="2"/>
      <c r="N1092" s="2"/>
      <c r="O1092" s="2"/>
    </row>
    <row r="1093" spans="1:15" x14ac:dyDescent="0.3">
      <c r="A1093" s="1">
        <v>42050.416666664023</v>
      </c>
      <c r="B1093">
        <v>18.393994375455346</v>
      </c>
      <c r="C1093">
        <v>1.2962247836383389</v>
      </c>
      <c r="D1093">
        <v>0.16541969725861791</v>
      </c>
      <c r="E1093">
        <v>5.2373909472043545</v>
      </c>
      <c r="F1093">
        <v>0</v>
      </c>
      <c r="G1093">
        <v>0</v>
      </c>
      <c r="H1093">
        <v>0</v>
      </c>
      <c r="I1093">
        <v>10.955518719739194</v>
      </c>
      <c r="J1093" s="2">
        <v>36.04854852329585</v>
      </c>
      <c r="K1093" s="2"/>
      <c r="L1093" s="2"/>
      <c r="M1093" s="2"/>
      <c r="N1093" s="2"/>
      <c r="O1093" s="2"/>
    </row>
    <row r="1094" spans="1:15" x14ac:dyDescent="0.3">
      <c r="A1094" s="1">
        <v>42050.458333330687</v>
      </c>
      <c r="B1094">
        <v>19.014500175542047</v>
      </c>
      <c r="C1094">
        <v>1.3399518273704487</v>
      </c>
      <c r="D1094">
        <v>0.16976323785922481</v>
      </c>
      <c r="E1094">
        <v>5.2373909472043545</v>
      </c>
      <c r="F1094">
        <v>0</v>
      </c>
      <c r="G1094">
        <v>0</v>
      </c>
      <c r="H1094">
        <v>0</v>
      </c>
      <c r="I1094">
        <v>10.955518719739194</v>
      </c>
      <c r="J1094" s="2">
        <v>36.717124907715267</v>
      </c>
      <c r="K1094" s="2"/>
      <c r="L1094" s="2"/>
      <c r="M1094" s="2"/>
      <c r="N1094" s="2"/>
      <c r="O1094" s="2"/>
    </row>
    <row r="1095" spans="1:15" x14ac:dyDescent="0.3">
      <c r="A1095" s="1">
        <v>42050.499999997352</v>
      </c>
      <c r="B1095">
        <v>18.65487099363504</v>
      </c>
      <c r="C1095">
        <v>1.3146087589214619</v>
      </c>
      <c r="D1095">
        <v>0.16724583358587575</v>
      </c>
      <c r="E1095">
        <v>5.2373909472043545</v>
      </c>
      <c r="F1095">
        <v>0</v>
      </c>
      <c r="G1095">
        <v>0</v>
      </c>
      <c r="H1095">
        <v>0</v>
      </c>
      <c r="I1095">
        <v>10.955518719739194</v>
      </c>
      <c r="J1095" s="2">
        <v>36.329635253085925</v>
      </c>
      <c r="K1095" s="2"/>
      <c r="L1095" s="2"/>
      <c r="M1095" s="2"/>
      <c r="N1095" s="2"/>
      <c r="O1095" s="2"/>
    </row>
    <row r="1096" spans="1:15" x14ac:dyDescent="0.3">
      <c r="A1096" s="1">
        <v>42050.541666664016</v>
      </c>
      <c r="B1096">
        <v>18.570196426810327</v>
      </c>
      <c r="C1096">
        <v>1.3086417421973244</v>
      </c>
      <c r="D1096">
        <v>0.16665311161810276</v>
      </c>
      <c r="E1096">
        <v>5.2373909472043545</v>
      </c>
      <c r="F1096">
        <v>0</v>
      </c>
      <c r="G1096">
        <v>0</v>
      </c>
      <c r="H1096">
        <v>0</v>
      </c>
      <c r="I1096">
        <v>10.955518719739194</v>
      </c>
      <c r="J1096" s="2">
        <v>36.238400947569303</v>
      </c>
      <c r="K1096" s="2"/>
      <c r="L1096" s="2"/>
      <c r="M1096" s="2"/>
      <c r="N1096" s="2"/>
      <c r="O1096" s="2"/>
    </row>
    <row r="1097" spans="1:15" x14ac:dyDescent="0.3">
      <c r="A1097" s="1">
        <v>42050.58333333068</v>
      </c>
      <c r="B1097">
        <v>18.569737367586544</v>
      </c>
      <c r="C1097">
        <v>1.3086093922938244</v>
      </c>
      <c r="D1097">
        <v>0.16664989820353629</v>
      </c>
      <c r="E1097">
        <v>5.2373909472043545</v>
      </c>
      <c r="F1097">
        <v>0</v>
      </c>
      <c r="G1097">
        <v>0</v>
      </c>
      <c r="H1097">
        <v>0</v>
      </c>
      <c r="I1097">
        <v>10.955518719739194</v>
      </c>
      <c r="J1097" s="2">
        <v>36.237906325027453</v>
      </c>
      <c r="K1097" s="2"/>
      <c r="L1097" s="2"/>
      <c r="M1097" s="2"/>
      <c r="N1097" s="2"/>
      <c r="O1097" s="2"/>
    </row>
    <row r="1098" spans="1:15" x14ac:dyDescent="0.3">
      <c r="A1098" s="1">
        <v>42050.624999997344</v>
      </c>
      <c r="B1098">
        <v>20.249229513159705</v>
      </c>
      <c r="C1098">
        <v>1.426963203792365</v>
      </c>
      <c r="D1098">
        <v>0.17992091907866287</v>
      </c>
      <c r="E1098">
        <v>5.4537589266492761</v>
      </c>
      <c r="F1098">
        <v>0</v>
      </c>
      <c r="G1098">
        <v>0</v>
      </c>
      <c r="H1098">
        <v>0</v>
      </c>
      <c r="I1098">
        <v>10.955518719739194</v>
      </c>
      <c r="J1098" s="2">
        <v>38.265391282419202</v>
      </c>
      <c r="K1098" s="2"/>
      <c r="L1098" s="2"/>
      <c r="M1098" s="2"/>
      <c r="N1098" s="2"/>
      <c r="O1098" s="2"/>
    </row>
    <row r="1099" spans="1:15" x14ac:dyDescent="0.3">
      <c r="A1099" s="1">
        <v>42050.666666664009</v>
      </c>
      <c r="B1099">
        <v>22.739767631171951</v>
      </c>
      <c r="C1099">
        <v>1.6024714249686882</v>
      </c>
      <c r="D1099">
        <v>0.20205015154659417</v>
      </c>
      <c r="E1099">
        <v>6.1245397326272171</v>
      </c>
      <c r="F1099">
        <v>0</v>
      </c>
      <c r="G1099">
        <v>0</v>
      </c>
      <c r="H1099">
        <v>0</v>
      </c>
      <c r="I1099">
        <v>10.955518719739194</v>
      </c>
      <c r="J1099" s="2">
        <v>41.624347660053644</v>
      </c>
      <c r="K1099" s="2"/>
      <c r="L1099" s="2"/>
      <c r="M1099" s="2"/>
      <c r="N1099" s="2"/>
      <c r="O1099" s="2"/>
    </row>
    <row r="1100" spans="1:15" x14ac:dyDescent="0.3">
      <c r="A1100" s="1">
        <v>42050.708333330673</v>
      </c>
      <c r="B1100">
        <v>30.945266417389028</v>
      </c>
      <c r="C1100">
        <v>2.180712924433406</v>
      </c>
      <c r="D1100">
        <v>0.27495864824547228</v>
      </c>
      <c r="E1100">
        <v>8.3345404748212939</v>
      </c>
      <c r="F1100">
        <v>0</v>
      </c>
      <c r="G1100">
        <v>0</v>
      </c>
      <c r="H1100">
        <v>0</v>
      </c>
      <c r="I1100">
        <v>10.955518719739194</v>
      </c>
      <c r="J1100" s="2">
        <v>52.690997184628401</v>
      </c>
      <c r="K1100" s="2"/>
      <c r="L1100" s="2"/>
      <c r="M1100" s="2"/>
      <c r="N1100" s="2"/>
      <c r="O1100" s="2"/>
    </row>
    <row r="1101" spans="1:15" x14ac:dyDescent="0.3">
      <c r="A1101" s="1">
        <v>42050.749999997337</v>
      </c>
      <c r="B1101">
        <v>39.797694609455519</v>
      </c>
      <c r="C1101">
        <v>2.8045435391283315</v>
      </c>
      <c r="D1101">
        <v>0.34500005181406995</v>
      </c>
      <c r="E1101">
        <v>9.4880270782687592</v>
      </c>
      <c r="F1101">
        <v>0</v>
      </c>
      <c r="G1101">
        <v>0</v>
      </c>
      <c r="H1101">
        <v>0</v>
      </c>
      <c r="I1101">
        <v>10.955518719739194</v>
      </c>
      <c r="J1101" s="2">
        <v>63.390783998405873</v>
      </c>
      <c r="K1101" s="2"/>
      <c r="L1101" s="2"/>
      <c r="M1101" s="2"/>
      <c r="N1101" s="2"/>
      <c r="O1101" s="2"/>
    </row>
    <row r="1102" spans="1:15" x14ac:dyDescent="0.3">
      <c r="A1102" s="1">
        <v>42050.791666664001</v>
      </c>
      <c r="B1102">
        <v>34.851545878387952</v>
      </c>
      <c r="C1102">
        <v>2.4559884380500003</v>
      </c>
      <c r="D1102">
        <v>0.30966719803717052</v>
      </c>
      <c r="E1102">
        <v>9.386625269779266</v>
      </c>
      <c r="F1102">
        <v>0</v>
      </c>
      <c r="G1102">
        <v>0</v>
      </c>
      <c r="H1102">
        <v>0</v>
      </c>
      <c r="I1102">
        <v>10.955518719739194</v>
      </c>
      <c r="J1102" s="2">
        <v>57.959345503993582</v>
      </c>
      <c r="K1102" s="2"/>
      <c r="L1102" s="2"/>
      <c r="M1102" s="2"/>
      <c r="N1102" s="2"/>
      <c r="O1102" s="2"/>
    </row>
    <row r="1103" spans="1:15" x14ac:dyDescent="0.3">
      <c r="A1103" s="1">
        <v>42050.833333330665</v>
      </c>
      <c r="B1103">
        <v>31.378700452034487</v>
      </c>
      <c r="C1103">
        <v>2.2112570208548714</v>
      </c>
      <c r="D1103">
        <v>0.27880984909351952</v>
      </c>
      <c r="E1103">
        <v>8.4512779898968713</v>
      </c>
      <c r="F1103">
        <v>0</v>
      </c>
      <c r="G1103">
        <v>0</v>
      </c>
      <c r="H1103">
        <v>0</v>
      </c>
      <c r="I1103">
        <v>10.955518719739194</v>
      </c>
      <c r="J1103" s="2">
        <v>53.275564031618948</v>
      </c>
      <c r="K1103" s="2"/>
      <c r="L1103" s="2"/>
      <c r="M1103" s="2"/>
      <c r="N1103" s="2"/>
      <c r="O1103" s="2"/>
    </row>
    <row r="1104" spans="1:15" x14ac:dyDescent="0.3">
      <c r="A1104" s="1">
        <v>42050.87499999733</v>
      </c>
      <c r="B1104">
        <v>27.760719721843813</v>
      </c>
      <c r="C1104">
        <v>1.9562979187983345</v>
      </c>
      <c r="D1104">
        <v>0.24666292628039452</v>
      </c>
      <c r="E1104">
        <v>7.4768411753554025</v>
      </c>
      <c r="F1104">
        <v>0</v>
      </c>
      <c r="G1104">
        <v>0</v>
      </c>
      <c r="H1104">
        <v>0</v>
      </c>
      <c r="I1104">
        <v>10.955518719739194</v>
      </c>
      <c r="J1104" s="2">
        <v>48.39604046201714</v>
      </c>
      <c r="K1104" s="2"/>
      <c r="L1104" s="2"/>
      <c r="M1104" s="2"/>
      <c r="N1104" s="2"/>
      <c r="O1104" s="2"/>
    </row>
    <row r="1105" spans="1:15" x14ac:dyDescent="0.3">
      <c r="A1105" s="1">
        <v>42050.916666663994</v>
      </c>
      <c r="B1105">
        <v>25.154677753199476</v>
      </c>
      <c r="C1105">
        <v>1.7726501412679678</v>
      </c>
      <c r="D1105">
        <v>0.22350740493814605</v>
      </c>
      <c r="E1105">
        <v>6.7749515236785314</v>
      </c>
      <c r="F1105">
        <v>0</v>
      </c>
      <c r="G1105">
        <v>0</v>
      </c>
      <c r="H1105">
        <v>0</v>
      </c>
      <c r="I1105">
        <v>10.955518719739194</v>
      </c>
      <c r="J1105" s="2">
        <v>44.88130554282332</v>
      </c>
      <c r="K1105" s="2"/>
      <c r="L1105" s="2"/>
      <c r="M1105" s="2"/>
      <c r="N1105" s="2"/>
      <c r="O1105" s="2"/>
    </row>
    <row r="1106" spans="1:15" x14ac:dyDescent="0.3">
      <c r="A1106" s="1">
        <v>42050.958333330658</v>
      </c>
      <c r="B1106">
        <v>22.594402474931773</v>
      </c>
      <c r="C1106">
        <v>1.5922275424084427</v>
      </c>
      <c r="D1106">
        <v>0.20075853536456864</v>
      </c>
      <c r="E1106">
        <v>6.0853882914351756</v>
      </c>
      <c r="F1106">
        <v>0</v>
      </c>
      <c r="G1106">
        <v>0</v>
      </c>
      <c r="H1106">
        <v>0</v>
      </c>
      <c r="I1106">
        <v>10.955518719739194</v>
      </c>
      <c r="J1106" s="2">
        <v>41.428295563879153</v>
      </c>
      <c r="K1106" s="2"/>
      <c r="L1106" s="2"/>
      <c r="M1106" s="2"/>
      <c r="N1106" s="2"/>
      <c r="O1106" s="2"/>
    </row>
    <row r="1107" spans="1:15" x14ac:dyDescent="0.3">
      <c r="A1107" s="1">
        <v>42050.999999997322</v>
      </c>
      <c r="B1107">
        <v>22.628227379200649</v>
      </c>
      <c r="C1107">
        <v>1.5946111834122705</v>
      </c>
      <c r="D1107">
        <v>0.20105908052160038</v>
      </c>
      <c r="E1107">
        <v>6.094498409599403</v>
      </c>
      <c r="F1107">
        <v>0</v>
      </c>
      <c r="G1107">
        <v>0</v>
      </c>
      <c r="H1107">
        <v>0</v>
      </c>
      <c r="I1107">
        <v>10.955518719739194</v>
      </c>
      <c r="J1107" s="2">
        <v>41.473914772473115</v>
      </c>
      <c r="K1107" s="2"/>
      <c r="L1107" s="2"/>
      <c r="M1107" s="2"/>
      <c r="N1107" s="2"/>
      <c r="O1107" s="2"/>
    </row>
    <row r="1108" spans="1:15" x14ac:dyDescent="0.3">
      <c r="A1108" s="1">
        <v>42051.041666663987</v>
      </c>
      <c r="B1108">
        <v>21.529278051785241</v>
      </c>
      <c r="C1108">
        <v>1.5171682243093065</v>
      </c>
      <c r="D1108">
        <v>0.19129456217876861</v>
      </c>
      <c r="E1108">
        <v>5.7985165451817</v>
      </c>
      <c r="F1108">
        <v>0</v>
      </c>
      <c r="G1108">
        <v>0</v>
      </c>
      <c r="H1108">
        <v>0</v>
      </c>
      <c r="I1108">
        <v>10.955518719739194</v>
      </c>
      <c r="J1108" s="2">
        <v>39.991776103194212</v>
      </c>
      <c r="K1108" s="2"/>
      <c r="L1108" s="2"/>
      <c r="M1108" s="2"/>
      <c r="N1108" s="2"/>
      <c r="O1108" s="2"/>
    </row>
    <row r="1109" spans="1:15" x14ac:dyDescent="0.3">
      <c r="A1109" s="1">
        <v>42051.083333330651</v>
      </c>
      <c r="B1109">
        <v>21.503974250849048</v>
      </c>
      <c r="C1109">
        <v>1.5153850654573331</v>
      </c>
      <c r="D1109">
        <v>0.1910697297663716</v>
      </c>
      <c r="E1109">
        <v>5.7917014300611829</v>
      </c>
      <c r="F1109">
        <v>0</v>
      </c>
      <c r="G1109">
        <v>0</v>
      </c>
      <c r="H1109">
        <v>0</v>
      </c>
      <c r="I1109">
        <v>10.955518719739194</v>
      </c>
      <c r="J1109" s="2">
        <v>39.957649195873131</v>
      </c>
      <c r="K1109" s="2"/>
      <c r="L1109" s="2"/>
      <c r="M1109" s="2"/>
      <c r="N1109" s="2"/>
      <c r="O1109" s="2"/>
    </row>
    <row r="1110" spans="1:15" x14ac:dyDescent="0.3">
      <c r="A1110" s="1">
        <v>42051.124999997315</v>
      </c>
      <c r="B1110">
        <v>21.551602271294044</v>
      </c>
      <c r="C1110">
        <v>1.518741412058092</v>
      </c>
      <c r="D1110">
        <v>0.19149292005155219</v>
      </c>
      <c r="E1110">
        <v>5.8045291646419841</v>
      </c>
      <c r="F1110">
        <v>0</v>
      </c>
      <c r="G1110">
        <v>0</v>
      </c>
      <c r="H1110">
        <v>0</v>
      </c>
      <c r="I1110">
        <v>10.955518719739194</v>
      </c>
      <c r="J1110" s="2">
        <v>40.021884487784867</v>
      </c>
      <c r="K1110" s="2"/>
      <c r="L1110" s="2"/>
      <c r="M1110" s="2"/>
      <c r="N1110" s="2"/>
      <c r="O1110" s="2"/>
    </row>
    <row r="1111" spans="1:15" x14ac:dyDescent="0.3">
      <c r="A1111" s="1">
        <v>42051.166666663979</v>
      </c>
      <c r="B1111">
        <v>23.440493879617364</v>
      </c>
      <c r="C1111">
        <v>1.6518516036966364</v>
      </c>
      <c r="D1111">
        <v>0.20827632971109705</v>
      </c>
      <c r="E1111">
        <v>6.313267507682216</v>
      </c>
      <c r="F1111">
        <v>0</v>
      </c>
      <c r="G1111">
        <v>0</v>
      </c>
      <c r="H1111">
        <v>0</v>
      </c>
      <c r="I1111">
        <v>10.955518719739194</v>
      </c>
      <c r="J1111" s="2">
        <v>42.569408040446504</v>
      </c>
      <c r="K1111" s="2"/>
      <c r="L1111" s="2"/>
      <c r="M1111" s="2"/>
      <c r="N1111" s="2"/>
      <c r="O1111" s="2"/>
    </row>
    <row r="1112" spans="1:15" x14ac:dyDescent="0.3">
      <c r="A1112" s="1">
        <v>42051.208333330644</v>
      </c>
      <c r="B1112">
        <v>27.592735312909536</v>
      </c>
      <c r="C1112">
        <v>1.9444600575007358</v>
      </c>
      <c r="D1112">
        <v>0.24517033076081199</v>
      </c>
      <c r="E1112">
        <v>7.4315976529207459</v>
      </c>
      <c r="F1112">
        <v>0</v>
      </c>
      <c r="G1112">
        <v>0</v>
      </c>
      <c r="H1112">
        <v>0</v>
      </c>
      <c r="I1112">
        <v>10.955518719739194</v>
      </c>
      <c r="J1112" s="2">
        <v>48.16948207383102</v>
      </c>
      <c r="K1112" s="2"/>
      <c r="L1112" s="2"/>
      <c r="M1112" s="2"/>
      <c r="N1112" s="2"/>
      <c r="O1112" s="2"/>
    </row>
    <row r="1113" spans="1:15" x14ac:dyDescent="0.3">
      <c r="A1113" s="1">
        <v>42051.249999997308</v>
      </c>
      <c r="B1113">
        <v>26.723859085747243</v>
      </c>
      <c r="C1113">
        <v>1.8832303497726091</v>
      </c>
      <c r="D1113">
        <v>0.23745008593593875</v>
      </c>
      <c r="E1113">
        <v>7.197581762244007</v>
      </c>
      <c r="F1113">
        <v>0</v>
      </c>
      <c r="G1113">
        <v>0</v>
      </c>
      <c r="H1113">
        <v>0</v>
      </c>
      <c r="I1113">
        <v>10.955518719739194</v>
      </c>
      <c r="J1113" s="2">
        <v>46.997640003438995</v>
      </c>
      <c r="K1113" s="2"/>
      <c r="L1113" s="2"/>
      <c r="M1113" s="2"/>
      <c r="N1113" s="2"/>
      <c r="O1113" s="2"/>
    </row>
    <row r="1114" spans="1:15" x14ac:dyDescent="0.3">
      <c r="A1114" s="1">
        <v>42051.291666663972</v>
      </c>
      <c r="B1114">
        <v>26.949745772558266</v>
      </c>
      <c r="C1114">
        <v>1.8991485845921818</v>
      </c>
      <c r="D1114">
        <v>0.23945716182355517</v>
      </c>
      <c r="E1114">
        <v>7.258420202235329</v>
      </c>
      <c r="F1114">
        <v>0</v>
      </c>
      <c r="G1114">
        <v>0</v>
      </c>
      <c r="H1114">
        <v>0</v>
      </c>
      <c r="I1114">
        <v>10.955518719739194</v>
      </c>
      <c r="J1114" s="2">
        <v>47.302290440948532</v>
      </c>
      <c r="K1114" s="2"/>
      <c r="L1114" s="2"/>
      <c r="M1114" s="2"/>
      <c r="N1114" s="2"/>
      <c r="O1114" s="2"/>
    </row>
    <row r="1115" spans="1:15" x14ac:dyDescent="0.3">
      <c r="A1115" s="1">
        <v>42051.333333330636</v>
      </c>
      <c r="B1115">
        <v>25.860465822544057</v>
      </c>
      <c r="C1115">
        <v>1.999531217399108</v>
      </c>
      <c r="D1115">
        <v>0.23017525895942059</v>
      </c>
      <c r="E1115">
        <v>7.0217140288017381</v>
      </c>
      <c r="F1115">
        <v>0</v>
      </c>
      <c r="G1115">
        <v>0</v>
      </c>
      <c r="H1115">
        <v>0</v>
      </c>
      <c r="I1115">
        <v>10.955518719739194</v>
      </c>
      <c r="J1115" s="2">
        <v>46.067405047443522</v>
      </c>
      <c r="K1115" s="2"/>
      <c r="L1115" s="2"/>
      <c r="M1115" s="2"/>
      <c r="N1115" s="2"/>
      <c r="O1115" s="2"/>
    </row>
    <row r="1116" spans="1:15" x14ac:dyDescent="0.3">
      <c r="A1116" s="1">
        <v>42051.374999997301</v>
      </c>
      <c r="B1116">
        <v>23.073735194358303</v>
      </c>
      <c r="C1116">
        <v>1.7840612052277853</v>
      </c>
      <c r="D1116">
        <v>0.20537151225221209</v>
      </c>
      <c r="E1116">
        <v>6.2650522702434222</v>
      </c>
      <c r="F1116">
        <v>0</v>
      </c>
      <c r="G1116">
        <v>0</v>
      </c>
      <c r="H1116">
        <v>0</v>
      </c>
      <c r="I1116">
        <v>10.955518719739194</v>
      </c>
      <c r="J1116" s="2">
        <v>42.283738901820918</v>
      </c>
      <c r="K1116" s="2"/>
      <c r="L1116" s="2"/>
      <c r="M1116" s="2"/>
      <c r="N1116" s="2"/>
      <c r="O1116" s="2"/>
    </row>
    <row r="1117" spans="1:15" x14ac:dyDescent="0.3">
      <c r="A1117" s="1">
        <v>42051.416666663965</v>
      </c>
      <c r="B1117">
        <v>22.581776256486705</v>
      </c>
      <c r="C1117">
        <v>1.7460229401515532</v>
      </c>
      <c r="D1117">
        <v>0.20099275215179341</v>
      </c>
      <c r="E1117">
        <v>6.1314740509123524</v>
      </c>
      <c r="F1117">
        <v>0</v>
      </c>
      <c r="G1117">
        <v>0</v>
      </c>
      <c r="H1117">
        <v>0</v>
      </c>
      <c r="I1117">
        <v>10.955518719739194</v>
      </c>
      <c r="J1117" s="2">
        <v>41.615784719441599</v>
      </c>
      <c r="K1117" s="2"/>
      <c r="L1117" s="2"/>
      <c r="M1117" s="2"/>
      <c r="N1117" s="2"/>
      <c r="O1117" s="2"/>
    </row>
    <row r="1118" spans="1:15" x14ac:dyDescent="0.3">
      <c r="A1118" s="1">
        <v>42051.458333330629</v>
      </c>
      <c r="B1118">
        <v>21.499188721100118</v>
      </c>
      <c r="C1118">
        <v>1.6623172719154624</v>
      </c>
      <c r="D1118">
        <v>0.19135700668557601</v>
      </c>
      <c r="E1118">
        <v>5.8375265196964552</v>
      </c>
      <c r="F1118">
        <v>0</v>
      </c>
      <c r="G1118">
        <v>0</v>
      </c>
      <c r="H1118">
        <v>0</v>
      </c>
      <c r="I1118">
        <v>10.955518719739194</v>
      </c>
      <c r="J1118" s="2">
        <v>40.145908239136809</v>
      </c>
      <c r="K1118" s="2"/>
      <c r="L1118" s="2"/>
      <c r="M1118" s="2"/>
      <c r="N1118" s="2"/>
      <c r="O1118" s="2"/>
    </row>
    <row r="1119" spans="1:15" x14ac:dyDescent="0.3">
      <c r="A1119" s="1">
        <v>42051.499999997293</v>
      </c>
      <c r="B1119">
        <v>21.353350448072334</v>
      </c>
      <c r="C1119">
        <v>1.651041056644954</v>
      </c>
      <c r="D1119">
        <v>0.19005894954728961</v>
      </c>
      <c r="E1119">
        <v>5.7979280586833255</v>
      </c>
      <c r="F1119">
        <v>0</v>
      </c>
      <c r="G1119">
        <v>0</v>
      </c>
      <c r="H1119">
        <v>0</v>
      </c>
      <c r="I1119">
        <v>10.955518719739194</v>
      </c>
      <c r="J1119" s="2">
        <v>39.947897232687097</v>
      </c>
      <c r="K1119" s="2"/>
      <c r="L1119" s="2"/>
      <c r="M1119" s="2"/>
      <c r="N1119" s="2"/>
      <c r="O1119" s="2"/>
    </row>
    <row r="1120" spans="1:15" x14ac:dyDescent="0.3">
      <c r="A1120" s="1">
        <v>42051.541666663958</v>
      </c>
      <c r="B1120">
        <v>22.198454806732364</v>
      </c>
      <c r="C1120">
        <v>1.7163845256565475</v>
      </c>
      <c r="D1120">
        <v>0.19758093758637324</v>
      </c>
      <c r="E1120">
        <v>6.0273934198923858</v>
      </c>
      <c r="F1120">
        <v>0</v>
      </c>
      <c r="G1120">
        <v>0</v>
      </c>
      <c r="H1120">
        <v>0</v>
      </c>
      <c r="I1120">
        <v>10.955518719739194</v>
      </c>
      <c r="J1120" s="2">
        <v>41.095332409606868</v>
      </c>
      <c r="K1120" s="2"/>
      <c r="L1120" s="2"/>
      <c r="M1120" s="2"/>
      <c r="N1120" s="2"/>
      <c r="O1120" s="2"/>
    </row>
    <row r="1121" spans="1:15" x14ac:dyDescent="0.3">
      <c r="A1121" s="1">
        <v>42051.583333330622</v>
      </c>
      <c r="B1121">
        <v>22.88951178245765</v>
      </c>
      <c r="C1121">
        <v>1.7698170510196267</v>
      </c>
      <c r="D1121">
        <v>0.20373180197662782</v>
      </c>
      <c r="E1121">
        <v>6.2150313570606102</v>
      </c>
      <c r="F1121">
        <v>0</v>
      </c>
      <c r="G1121">
        <v>0</v>
      </c>
      <c r="H1121">
        <v>0</v>
      </c>
      <c r="I1121">
        <v>10.955518719739194</v>
      </c>
      <c r="J1121" s="2">
        <v>42.033610712253704</v>
      </c>
      <c r="K1121" s="2"/>
      <c r="L1121" s="2"/>
      <c r="M1121" s="2"/>
      <c r="N1121" s="2"/>
      <c r="O1121" s="2"/>
    </row>
    <row r="1122" spans="1:15" x14ac:dyDescent="0.3">
      <c r="A1122" s="1">
        <v>42051.624999997286</v>
      </c>
      <c r="B1122">
        <v>23.547015694930572</v>
      </c>
      <c r="C1122">
        <v>1.8206552535320331</v>
      </c>
      <c r="D1122">
        <v>0.20958402190022851</v>
      </c>
      <c r="E1122">
        <v>6.3935588622449302</v>
      </c>
      <c r="F1122">
        <v>0</v>
      </c>
      <c r="G1122">
        <v>0</v>
      </c>
      <c r="H1122">
        <v>0</v>
      </c>
      <c r="I1122">
        <v>10.955518719739194</v>
      </c>
      <c r="J1122" s="2">
        <v>42.926332552346956</v>
      </c>
      <c r="K1122" s="2"/>
      <c r="L1122" s="2"/>
      <c r="M1122" s="2"/>
      <c r="N1122" s="2"/>
      <c r="O1122" s="2"/>
    </row>
    <row r="1123" spans="1:15" x14ac:dyDescent="0.3">
      <c r="A1123" s="1">
        <v>42051.66666666395</v>
      </c>
      <c r="B1123">
        <v>27.184967021130792</v>
      </c>
      <c r="C1123">
        <v>2.1019416500738344</v>
      </c>
      <c r="D1123">
        <v>0.2419641961142569</v>
      </c>
      <c r="E1123">
        <v>7.3813467094773371</v>
      </c>
      <c r="F1123">
        <v>0</v>
      </c>
      <c r="G1123">
        <v>0</v>
      </c>
      <c r="H1123">
        <v>0</v>
      </c>
      <c r="I1123">
        <v>10.955518719739194</v>
      </c>
      <c r="J1123" s="2">
        <v>47.865738296535412</v>
      </c>
      <c r="K1123" s="2"/>
      <c r="L1123" s="2"/>
      <c r="M1123" s="2"/>
      <c r="N1123" s="2"/>
      <c r="O1123" s="2"/>
    </row>
    <row r="1124" spans="1:15" x14ac:dyDescent="0.3">
      <c r="A1124" s="1">
        <v>42051.708333330615</v>
      </c>
      <c r="B1124">
        <v>33.626494129439152</v>
      </c>
      <c r="C1124">
        <v>2.6000005260882371</v>
      </c>
      <c r="D1124">
        <v>0.29929805005266763</v>
      </c>
      <c r="E1124">
        <v>9.1303701637990802</v>
      </c>
      <c r="F1124">
        <v>0</v>
      </c>
      <c r="G1124">
        <v>0</v>
      </c>
      <c r="H1124">
        <v>0</v>
      </c>
      <c r="I1124">
        <v>10.955518719739194</v>
      </c>
      <c r="J1124" s="2">
        <v>56.611681589118334</v>
      </c>
      <c r="K1124" s="2"/>
      <c r="L1124" s="2"/>
      <c r="M1124" s="2"/>
      <c r="N1124" s="2"/>
      <c r="O1124" s="2"/>
    </row>
    <row r="1125" spans="1:15" x14ac:dyDescent="0.3">
      <c r="A1125" s="1">
        <v>42051.749999997279</v>
      </c>
      <c r="B1125">
        <v>44.153197809613324</v>
      </c>
      <c r="C1125">
        <v>3.4139252546393046</v>
      </c>
      <c r="D1125">
        <v>0.3759135752879772</v>
      </c>
      <c r="E1125">
        <v>9.5487415172405576</v>
      </c>
      <c r="F1125">
        <v>0</v>
      </c>
      <c r="G1125">
        <v>0</v>
      </c>
      <c r="H1125">
        <v>0</v>
      </c>
      <c r="I1125">
        <v>10.955518719739194</v>
      </c>
      <c r="J1125" s="2">
        <v>68.447296876520355</v>
      </c>
      <c r="K1125" s="2"/>
      <c r="L1125" s="2"/>
      <c r="M1125" s="2"/>
      <c r="N1125" s="2"/>
      <c r="O1125" s="2"/>
    </row>
    <row r="1126" spans="1:15" x14ac:dyDescent="0.3">
      <c r="A1126" s="1">
        <v>42051.791666663943</v>
      </c>
      <c r="B1126">
        <v>38.126616315134015</v>
      </c>
      <c r="C1126">
        <v>2.9479499734861641</v>
      </c>
      <c r="D1126">
        <v>0.333727504826622</v>
      </c>
      <c r="E1126">
        <v>9.5487415172405576</v>
      </c>
      <c r="F1126">
        <v>0</v>
      </c>
      <c r="G1126">
        <v>0</v>
      </c>
      <c r="H1126">
        <v>0</v>
      </c>
      <c r="I1126">
        <v>10.955518719739194</v>
      </c>
      <c r="J1126" s="2">
        <v>61.912554030426548</v>
      </c>
      <c r="K1126" s="2"/>
      <c r="L1126" s="2"/>
      <c r="M1126" s="2"/>
      <c r="N1126" s="2"/>
      <c r="O1126" s="2"/>
    </row>
    <row r="1127" spans="1:15" x14ac:dyDescent="0.3">
      <c r="A1127" s="1">
        <v>42051.833333330607</v>
      </c>
      <c r="B1127">
        <v>33.403266009711366</v>
      </c>
      <c r="C1127">
        <v>2.5827405278708846</v>
      </c>
      <c r="D1127">
        <v>0.29731117206609342</v>
      </c>
      <c r="E1127">
        <v>9.069758571159122</v>
      </c>
      <c r="F1127">
        <v>0</v>
      </c>
      <c r="G1127">
        <v>0</v>
      </c>
      <c r="H1127">
        <v>0</v>
      </c>
      <c r="I1127">
        <v>10.955518719739194</v>
      </c>
      <c r="J1127" s="2">
        <v>56.30859500054666</v>
      </c>
      <c r="K1127" s="2"/>
      <c r="L1127" s="2"/>
      <c r="M1127" s="2"/>
      <c r="N1127" s="2"/>
      <c r="O1127" s="2"/>
    </row>
    <row r="1128" spans="1:15" x14ac:dyDescent="0.3">
      <c r="A1128" s="1">
        <v>42051.874999997272</v>
      </c>
      <c r="B1128">
        <v>28.735418375013882</v>
      </c>
      <c r="C1128">
        <v>2.0249849328872291</v>
      </c>
      <c r="D1128">
        <v>0.25532343740695979</v>
      </c>
      <c r="E1128">
        <v>7.739358397408945</v>
      </c>
      <c r="F1128">
        <v>0</v>
      </c>
      <c r="G1128">
        <v>0</v>
      </c>
      <c r="H1128">
        <v>0</v>
      </c>
      <c r="I1128">
        <v>10.955518719739194</v>
      </c>
      <c r="J1128" s="2">
        <v>49.71060386245621</v>
      </c>
      <c r="K1128" s="2"/>
      <c r="L1128" s="2"/>
      <c r="M1128" s="2"/>
      <c r="N1128" s="2"/>
      <c r="O1128" s="2"/>
    </row>
    <row r="1129" spans="1:15" x14ac:dyDescent="0.3">
      <c r="A1129" s="1">
        <v>42051.916666663936</v>
      </c>
      <c r="B1129">
        <v>26.87021436441642</v>
      </c>
      <c r="C1129">
        <v>1.8935440062604261</v>
      </c>
      <c r="D1129">
        <v>0.23875049967430145</v>
      </c>
      <c r="E1129">
        <v>7.2369998747695012</v>
      </c>
      <c r="F1129">
        <v>0</v>
      </c>
      <c r="G1129">
        <v>0</v>
      </c>
      <c r="H1129">
        <v>0</v>
      </c>
      <c r="I1129">
        <v>10.955518719739194</v>
      </c>
      <c r="J1129" s="2">
        <v>47.195027464859841</v>
      </c>
      <c r="K1129" s="2"/>
      <c r="L1129" s="2"/>
      <c r="M1129" s="2"/>
      <c r="N1129" s="2"/>
      <c r="O1129" s="2"/>
    </row>
    <row r="1130" spans="1:15" x14ac:dyDescent="0.3">
      <c r="A1130" s="1">
        <v>42051.9583333306</v>
      </c>
      <c r="B1130">
        <v>26.14520878537509</v>
      </c>
      <c r="C1130">
        <v>1.8424528631053834</v>
      </c>
      <c r="D1130">
        <v>0.23230859184598129</v>
      </c>
      <c r="E1130">
        <v>7.0417329069079537</v>
      </c>
      <c r="F1130">
        <v>0</v>
      </c>
      <c r="G1130">
        <v>0</v>
      </c>
      <c r="H1130">
        <v>0</v>
      </c>
      <c r="I1130">
        <v>10.955518719739194</v>
      </c>
      <c r="J1130" s="2">
        <v>46.217221866973603</v>
      </c>
      <c r="K1130" s="2"/>
      <c r="L1130" s="2"/>
      <c r="M1130" s="2"/>
      <c r="N1130" s="2"/>
      <c r="O1130" s="2"/>
    </row>
    <row r="1131" spans="1:15" x14ac:dyDescent="0.3">
      <c r="A1131" s="1">
        <v>42051.999999997264</v>
      </c>
      <c r="B1131">
        <v>23.234567671425978</v>
      </c>
      <c r="C1131">
        <v>1.6373399838053895</v>
      </c>
      <c r="D1131">
        <v>0.20644660909796955</v>
      </c>
      <c r="E1131">
        <v>6.2578050568553856</v>
      </c>
      <c r="F1131">
        <v>0</v>
      </c>
      <c r="G1131">
        <v>0</v>
      </c>
      <c r="H1131">
        <v>0</v>
      </c>
      <c r="I1131">
        <v>10.955518719739194</v>
      </c>
      <c r="J1131" s="2">
        <v>42.291678040923919</v>
      </c>
      <c r="K1131" s="2"/>
      <c r="L1131" s="2"/>
      <c r="M1131" s="2"/>
      <c r="N1131" s="2"/>
      <c r="O1131" s="2"/>
    </row>
    <row r="1132" spans="1:15" x14ac:dyDescent="0.3">
      <c r="A1132" s="1">
        <v>42052.041666663928</v>
      </c>
      <c r="B1132">
        <v>21.844325769454031</v>
      </c>
      <c r="C1132">
        <v>1.5393696369734262</v>
      </c>
      <c r="D1132">
        <v>0.19409386251164126</v>
      </c>
      <c r="E1132">
        <v>5.8833688750661519</v>
      </c>
      <c r="F1132">
        <v>0</v>
      </c>
      <c r="G1132">
        <v>0</v>
      </c>
      <c r="H1132">
        <v>0</v>
      </c>
      <c r="I1132">
        <v>10.955518719739194</v>
      </c>
      <c r="J1132" s="2">
        <v>40.416676863744442</v>
      </c>
      <c r="K1132" s="2"/>
      <c r="L1132" s="2"/>
      <c r="M1132" s="2"/>
      <c r="N1132" s="2"/>
      <c r="O1132" s="2"/>
    </row>
    <row r="1133" spans="1:15" x14ac:dyDescent="0.3">
      <c r="A1133" s="1">
        <v>42052.083333330593</v>
      </c>
      <c r="B1133">
        <v>21.532257633212563</v>
      </c>
      <c r="C1133">
        <v>1.5173781954124901</v>
      </c>
      <c r="D1133">
        <v>0.19132103671838133</v>
      </c>
      <c r="E1133">
        <v>5.7993190408419109</v>
      </c>
      <c r="F1133">
        <v>0</v>
      </c>
      <c r="G1133">
        <v>0</v>
      </c>
      <c r="H1133">
        <v>0</v>
      </c>
      <c r="I1133">
        <v>10.955518719739194</v>
      </c>
      <c r="J1133" s="2">
        <v>39.995794625924539</v>
      </c>
      <c r="K1133" s="2"/>
      <c r="L1133" s="2"/>
      <c r="M1133" s="2"/>
      <c r="N1133" s="2"/>
      <c r="O1133" s="2"/>
    </row>
    <row r="1134" spans="1:15" x14ac:dyDescent="0.3">
      <c r="A1134" s="1">
        <v>42052.124999997257</v>
      </c>
      <c r="B1134">
        <v>21.263090035637781</v>
      </c>
      <c r="C1134">
        <v>1.4984099548113952</v>
      </c>
      <c r="D1134">
        <v>0.18892939601371267</v>
      </c>
      <c r="E1134">
        <v>5.7268236806068842</v>
      </c>
      <c r="F1134">
        <v>0</v>
      </c>
      <c r="G1134">
        <v>0</v>
      </c>
      <c r="H1134">
        <v>0</v>
      </c>
      <c r="I1134">
        <v>10.955518719739194</v>
      </c>
      <c r="J1134" s="2">
        <v>39.632771786808966</v>
      </c>
      <c r="K1134" s="2"/>
      <c r="L1134" s="2"/>
      <c r="M1134" s="2"/>
      <c r="N1134" s="2"/>
      <c r="O1134" s="2"/>
    </row>
    <row r="1135" spans="1:15" x14ac:dyDescent="0.3">
      <c r="A1135" s="1">
        <v>42052.166666663921</v>
      </c>
      <c r="B1135">
        <v>22.318830904117497</v>
      </c>
      <c r="C1135">
        <v>1.5728080138131608</v>
      </c>
      <c r="D1135">
        <v>0.19830999329729476</v>
      </c>
      <c r="E1135">
        <v>6.011168138353181</v>
      </c>
      <c r="F1135">
        <v>0</v>
      </c>
      <c r="G1135">
        <v>0</v>
      </c>
      <c r="H1135">
        <v>0</v>
      </c>
      <c r="I1135">
        <v>10.955518719739194</v>
      </c>
      <c r="J1135" s="2">
        <v>41.05663576932033</v>
      </c>
      <c r="K1135" s="2"/>
      <c r="L1135" s="2"/>
      <c r="M1135" s="2"/>
      <c r="N1135" s="2"/>
      <c r="O1135" s="2"/>
    </row>
    <row r="1136" spans="1:15" x14ac:dyDescent="0.3">
      <c r="A1136" s="1">
        <v>42052.208333330585</v>
      </c>
      <c r="B1136">
        <v>29.376743843694626</v>
      </c>
      <c r="C1136">
        <v>2.0701791386651611</v>
      </c>
      <c r="D1136">
        <v>0.26102182053203643</v>
      </c>
      <c r="E1136">
        <v>7.9120876608820083</v>
      </c>
      <c r="F1136">
        <v>0</v>
      </c>
      <c r="G1136">
        <v>0</v>
      </c>
      <c r="H1136">
        <v>0</v>
      </c>
      <c r="I1136">
        <v>10.955518719739194</v>
      </c>
      <c r="J1136" s="2">
        <v>50.575551183513028</v>
      </c>
      <c r="K1136" s="2"/>
      <c r="L1136" s="2"/>
      <c r="M1136" s="2"/>
      <c r="N1136" s="2"/>
      <c r="O1136" s="2"/>
    </row>
    <row r="1137" spans="1:15" x14ac:dyDescent="0.3">
      <c r="A1137" s="1">
        <v>42052.24999999725</v>
      </c>
      <c r="B1137">
        <v>30.002295247197836</v>
      </c>
      <c r="C1137">
        <v>2.1142617460700324</v>
      </c>
      <c r="D1137">
        <v>0.26658004601296648</v>
      </c>
      <c r="E1137">
        <v>8.0805684689402355</v>
      </c>
      <c r="F1137">
        <v>0</v>
      </c>
      <c r="G1137">
        <v>0</v>
      </c>
      <c r="H1137">
        <v>0</v>
      </c>
      <c r="I1137">
        <v>10.955518719739194</v>
      </c>
      <c r="J1137" s="2">
        <v>51.419224227960271</v>
      </c>
      <c r="K1137" s="2"/>
      <c r="L1137" s="2"/>
      <c r="M1137" s="2"/>
      <c r="N1137" s="2"/>
      <c r="O1137" s="2"/>
    </row>
    <row r="1138" spans="1:15" x14ac:dyDescent="0.3">
      <c r="A1138" s="1">
        <v>42052.291666663914</v>
      </c>
      <c r="B1138">
        <v>31.882809612906257</v>
      </c>
      <c r="C1138">
        <v>2.2467815934215052</v>
      </c>
      <c r="D1138">
        <v>0.2832890211766389</v>
      </c>
      <c r="E1138">
        <v>8.5870505551850158</v>
      </c>
      <c r="F1138">
        <v>0</v>
      </c>
      <c r="G1138">
        <v>0</v>
      </c>
      <c r="H1138">
        <v>0</v>
      </c>
      <c r="I1138">
        <v>10.955518719739194</v>
      </c>
      <c r="J1138" s="2">
        <v>53.955449502428607</v>
      </c>
      <c r="K1138" s="2"/>
      <c r="L1138" s="2"/>
      <c r="M1138" s="2"/>
      <c r="N1138" s="2"/>
      <c r="O1138" s="2"/>
    </row>
    <row r="1139" spans="1:15" x14ac:dyDescent="0.3">
      <c r="A1139" s="1">
        <v>42052.333333330578</v>
      </c>
      <c r="B1139">
        <v>25.10694547639233</v>
      </c>
      <c r="C1139">
        <v>1.9412690242346564</v>
      </c>
      <c r="D1139">
        <v>0.22346842923729443</v>
      </c>
      <c r="E1139">
        <v>6.8171158432211589</v>
      </c>
      <c r="F1139">
        <v>0</v>
      </c>
      <c r="G1139">
        <v>0</v>
      </c>
      <c r="H1139">
        <v>0</v>
      </c>
      <c r="I1139">
        <v>10.955518719739194</v>
      </c>
      <c r="J1139" s="2">
        <v>45.044317492824632</v>
      </c>
      <c r="K1139" s="2"/>
      <c r="L1139" s="2"/>
      <c r="M1139" s="2"/>
      <c r="N1139" s="2"/>
      <c r="O1139" s="2"/>
    </row>
    <row r="1140" spans="1:15" x14ac:dyDescent="0.3">
      <c r="A1140" s="1">
        <v>42052.374999997242</v>
      </c>
      <c r="B1140">
        <v>22.718230106515115</v>
      </c>
      <c r="C1140">
        <v>1.7565735518357499</v>
      </c>
      <c r="D1140">
        <v>0.20220728171525235</v>
      </c>
      <c r="E1140">
        <v>6.16852442423522</v>
      </c>
      <c r="F1140">
        <v>0</v>
      </c>
      <c r="G1140">
        <v>0</v>
      </c>
      <c r="H1140">
        <v>0</v>
      </c>
      <c r="I1140">
        <v>10.955518719739194</v>
      </c>
      <c r="J1140" s="2">
        <v>41.80105408404053</v>
      </c>
      <c r="K1140" s="2"/>
      <c r="L1140" s="2"/>
      <c r="M1140" s="2"/>
      <c r="N1140" s="2"/>
      <c r="O1140" s="2"/>
    </row>
    <row r="1141" spans="1:15" x14ac:dyDescent="0.3">
      <c r="A1141" s="1">
        <v>42052.416666663907</v>
      </c>
      <c r="B1141">
        <v>22.255997549011468</v>
      </c>
      <c r="C1141">
        <v>1.720833730489568</v>
      </c>
      <c r="D1141">
        <v>0.19809310607151251</v>
      </c>
      <c r="E1141">
        <v>6.0430176040617472</v>
      </c>
      <c r="F1141">
        <v>0</v>
      </c>
      <c r="G1141">
        <v>0</v>
      </c>
      <c r="H1141">
        <v>0</v>
      </c>
      <c r="I1141">
        <v>10.955518719739194</v>
      </c>
      <c r="J1141" s="2">
        <v>41.173460709373487</v>
      </c>
      <c r="K1141" s="2"/>
      <c r="L1141" s="2"/>
      <c r="M1141" s="2"/>
      <c r="N1141" s="2"/>
      <c r="O1141" s="2"/>
    </row>
    <row r="1142" spans="1:15" x14ac:dyDescent="0.3">
      <c r="A1142" s="1">
        <v>42052.458333330571</v>
      </c>
      <c r="B1142">
        <v>22.697989993615014</v>
      </c>
      <c r="C1142">
        <v>1.7550085863063141</v>
      </c>
      <c r="D1142">
        <v>0.20202713131656588</v>
      </c>
      <c r="E1142">
        <v>6.1630287658943992</v>
      </c>
      <c r="F1142">
        <v>0</v>
      </c>
      <c r="G1142">
        <v>0</v>
      </c>
      <c r="H1142">
        <v>0</v>
      </c>
      <c r="I1142">
        <v>10.955518719739194</v>
      </c>
      <c r="J1142" s="2">
        <v>41.773573196871489</v>
      </c>
      <c r="K1142" s="2"/>
      <c r="L1142" s="2"/>
      <c r="M1142" s="2"/>
      <c r="N1142" s="2"/>
      <c r="O1142" s="2"/>
    </row>
    <row r="1143" spans="1:15" x14ac:dyDescent="0.3">
      <c r="A1143" s="1">
        <v>42052.499999997235</v>
      </c>
      <c r="B1143">
        <v>22.577384788594202</v>
      </c>
      <c r="C1143">
        <v>1.745683391854105</v>
      </c>
      <c r="D1143">
        <v>0.20095366518150043</v>
      </c>
      <c r="E1143">
        <v>6.1302816659058577</v>
      </c>
      <c r="F1143">
        <v>0</v>
      </c>
      <c r="G1143">
        <v>0</v>
      </c>
      <c r="H1143">
        <v>0</v>
      </c>
      <c r="I1143">
        <v>10.955518719739194</v>
      </c>
      <c r="J1143" s="2">
        <v>41.609822231274862</v>
      </c>
      <c r="K1143" s="2"/>
      <c r="L1143" s="2"/>
      <c r="M1143" s="2"/>
      <c r="N1143" s="2"/>
      <c r="O1143" s="2"/>
    </row>
    <row r="1144" spans="1:15" x14ac:dyDescent="0.3">
      <c r="A1144" s="1">
        <v>42052.541666663899</v>
      </c>
      <c r="B1144">
        <v>23.235297935113628</v>
      </c>
      <c r="C1144">
        <v>1.796553236342987</v>
      </c>
      <c r="D1144">
        <v>0.20680952755892523</v>
      </c>
      <c r="E1144">
        <v>6.3089202875899755</v>
      </c>
      <c r="F1144">
        <v>0</v>
      </c>
      <c r="G1144">
        <v>0</v>
      </c>
      <c r="H1144">
        <v>0</v>
      </c>
      <c r="I1144">
        <v>10.955518719739194</v>
      </c>
      <c r="J1144" s="2">
        <v>42.503099706344713</v>
      </c>
      <c r="K1144" s="2"/>
      <c r="L1144" s="2"/>
      <c r="M1144" s="2"/>
      <c r="N1144" s="2"/>
      <c r="O1144" s="2"/>
    </row>
    <row r="1145" spans="1:15" x14ac:dyDescent="0.3">
      <c r="A1145" s="1">
        <v>42052.583333330564</v>
      </c>
      <c r="B1145">
        <v>22.847896658116511</v>
      </c>
      <c r="C1145">
        <v>1.76659936960557</v>
      </c>
      <c r="D1145">
        <v>0.20336139983122253</v>
      </c>
      <c r="E1145">
        <v>6.2037318892009967</v>
      </c>
      <c r="F1145">
        <v>0</v>
      </c>
      <c r="G1145">
        <v>0</v>
      </c>
      <c r="H1145">
        <v>0</v>
      </c>
      <c r="I1145">
        <v>10.955518719739194</v>
      </c>
      <c r="J1145" s="2">
        <v>41.977108036493497</v>
      </c>
      <c r="K1145" s="2"/>
      <c r="L1145" s="2"/>
      <c r="M1145" s="2"/>
      <c r="N1145" s="2"/>
      <c r="O1145" s="2"/>
    </row>
    <row r="1146" spans="1:15" x14ac:dyDescent="0.3">
      <c r="A1146" s="1">
        <v>42052.624999997228</v>
      </c>
      <c r="B1146">
        <v>24.131634508833521</v>
      </c>
      <c r="C1146">
        <v>1.8658579802230091</v>
      </c>
      <c r="D1146">
        <v>0.21478751621491149</v>
      </c>
      <c r="E1146">
        <v>6.5522963790109756</v>
      </c>
      <c r="F1146">
        <v>0</v>
      </c>
      <c r="G1146">
        <v>0</v>
      </c>
      <c r="H1146">
        <v>0</v>
      </c>
      <c r="I1146">
        <v>10.955518719739194</v>
      </c>
      <c r="J1146" s="2">
        <v>43.720095104021617</v>
      </c>
      <c r="K1146" s="2"/>
      <c r="L1146" s="2"/>
      <c r="M1146" s="2"/>
      <c r="N1146" s="2"/>
      <c r="O1146" s="2"/>
    </row>
    <row r="1147" spans="1:15" x14ac:dyDescent="0.3">
      <c r="A1147" s="1">
        <v>42052.666666663892</v>
      </c>
      <c r="B1147">
        <v>28.083665656804584</v>
      </c>
      <c r="C1147">
        <v>2.1714290285841318</v>
      </c>
      <c r="D1147">
        <v>0.24996320868472507</v>
      </c>
      <c r="E1147">
        <v>7.6253641552989979</v>
      </c>
      <c r="F1147">
        <v>0</v>
      </c>
      <c r="G1147">
        <v>0</v>
      </c>
      <c r="H1147">
        <v>0</v>
      </c>
      <c r="I1147">
        <v>10.955518719739194</v>
      </c>
      <c r="J1147" s="2">
        <v>49.085940769111637</v>
      </c>
      <c r="K1147" s="2"/>
      <c r="L1147" s="2"/>
      <c r="M1147" s="2"/>
      <c r="N1147" s="2"/>
      <c r="O1147" s="2"/>
    </row>
    <row r="1148" spans="1:15" x14ac:dyDescent="0.3">
      <c r="A1148" s="1">
        <v>42052.708333330556</v>
      </c>
      <c r="B1148">
        <v>33.984313679987373</v>
      </c>
      <c r="C1148">
        <v>2.6276671337366255</v>
      </c>
      <c r="D1148">
        <v>0.3024828808392957</v>
      </c>
      <c r="E1148">
        <v>9.2275264399120118</v>
      </c>
      <c r="F1148">
        <v>0</v>
      </c>
      <c r="G1148">
        <v>0</v>
      </c>
      <c r="H1148">
        <v>0</v>
      </c>
      <c r="I1148">
        <v>10.955518719739194</v>
      </c>
      <c r="J1148" s="2">
        <v>57.097508854214496</v>
      </c>
      <c r="K1148" s="2"/>
      <c r="L1148" s="2"/>
      <c r="M1148" s="2"/>
      <c r="N1148" s="2"/>
      <c r="O1148" s="2"/>
    </row>
    <row r="1149" spans="1:15" x14ac:dyDescent="0.3">
      <c r="A1149" s="1">
        <v>42052.749999997221</v>
      </c>
      <c r="B1149">
        <v>46.482991782576534</v>
      </c>
      <c r="C1149">
        <v>3.5940649246288201</v>
      </c>
      <c r="D1149">
        <v>0.39222213309871967</v>
      </c>
      <c r="E1149">
        <v>9.5487415172405576</v>
      </c>
      <c r="F1149">
        <v>0</v>
      </c>
      <c r="G1149">
        <v>0</v>
      </c>
      <c r="H1149">
        <v>0</v>
      </c>
      <c r="I1149">
        <v>10.955518719739194</v>
      </c>
      <c r="J1149" s="2">
        <v>70.973539077283817</v>
      </c>
      <c r="K1149" s="2"/>
      <c r="L1149" s="2"/>
      <c r="M1149" s="2"/>
      <c r="N1149" s="2"/>
      <c r="O1149" s="2"/>
    </row>
    <row r="1150" spans="1:15" x14ac:dyDescent="0.3">
      <c r="A1150" s="1">
        <v>42052.791666663885</v>
      </c>
      <c r="B1150">
        <v>37.686067560645782</v>
      </c>
      <c r="C1150">
        <v>2.913886743789134</v>
      </c>
      <c r="D1150">
        <v>0.33064366354520436</v>
      </c>
      <c r="E1150">
        <v>9.5487415172405576</v>
      </c>
      <c r="F1150">
        <v>0</v>
      </c>
      <c r="G1150">
        <v>0</v>
      </c>
      <c r="H1150">
        <v>0</v>
      </c>
      <c r="I1150">
        <v>10.955518719739194</v>
      </c>
      <c r="J1150" s="2">
        <v>61.434858204959873</v>
      </c>
      <c r="K1150" s="2"/>
      <c r="L1150" s="2"/>
      <c r="M1150" s="2"/>
      <c r="N1150" s="2"/>
      <c r="O1150" s="2"/>
    </row>
    <row r="1151" spans="1:15" x14ac:dyDescent="0.3">
      <c r="A1151" s="1">
        <v>42052.833333330549</v>
      </c>
      <c r="B1151">
        <v>34.847544982880294</v>
      </c>
      <c r="C1151">
        <v>2.6944121780763064</v>
      </c>
      <c r="D1151">
        <v>0.31016621067754019</v>
      </c>
      <c r="E1151">
        <v>9.4619136853397343</v>
      </c>
      <c r="F1151">
        <v>0</v>
      </c>
      <c r="G1151">
        <v>0</v>
      </c>
      <c r="H1151">
        <v>0</v>
      </c>
      <c r="I1151">
        <v>10.955518719739194</v>
      </c>
      <c r="J1151" s="2">
        <v>58.269555776713069</v>
      </c>
      <c r="K1151" s="2"/>
      <c r="L1151" s="2"/>
      <c r="M1151" s="2"/>
      <c r="N1151" s="2"/>
      <c r="O1151" s="2"/>
    </row>
    <row r="1152" spans="1:15" x14ac:dyDescent="0.3">
      <c r="A1152" s="1">
        <v>42052.874999997213</v>
      </c>
      <c r="B1152">
        <v>29.877322579966979</v>
      </c>
      <c r="C1152">
        <v>2.1054549222102739</v>
      </c>
      <c r="D1152">
        <v>0.26546962365673438</v>
      </c>
      <c r="E1152">
        <v>8.0469093709950759</v>
      </c>
      <c r="F1152">
        <v>0</v>
      </c>
      <c r="G1152">
        <v>0</v>
      </c>
      <c r="H1152">
        <v>0</v>
      </c>
      <c r="I1152">
        <v>10.955518719739194</v>
      </c>
      <c r="J1152" s="2">
        <v>51.250675216568254</v>
      </c>
      <c r="K1152" s="2"/>
      <c r="L1152" s="2"/>
      <c r="M1152" s="2"/>
      <c r="N1152" s="2"/>
      <c r="O1152" s="2"/>
    </row>
    <row r="1153" spans="1:15" x14ac:dyDescent="0.3">
      <c r="A1153" s="1">
        <v>42052.916666663878</v>
      </c>
      <c r="B1153">
        <v>27.972052708474177</v>
      </c>
      <c r="C1153">
        <v>1.9711905543661761</v>
      </c>
      <c r="D1153">
        <v>0.24854068785949376</v>
      </c>
      <c r="E1153">
        <v>7.5337598428820742</v>
      </c>
      <c r="F1153">
        <v>0</v>
      </c>
      <c r="G1153">
        <v>0</v>
      </c>
      <c r="H1153">
        <v>0</v>
      </c>
      <c r="I1153">
        <v>10.955518719739194</v>
      </c>
      <c r="J1153" s="2">
        <v>48.681062513321116</v>
      </c>
      <c r="K1153" s="2"/>
      <c r="L1153" s="2"/>
      <c r="M1153" s="2"/>
      <c r="N1153" s="2"/>
      <c r="O1153" s="2"/>
    </row>
    <row r="1154" spans="1:15" x14ac:dyDescent="0.3">
      <c r="A1154" s="1">
        <v>42052.958333330542</v>
      </c>
      <c r="B1154">
        <v>26.116735216963008</v>
      </c>
      <c r="C1154">
        <v>1.8404463307393839</v>
      </c>
      <c r="D1154">
        <v>0.23205559502974094</v>
      </c>
      <c r="E1154">
        <v>7.034064072999981</v>
      </c>
      <c r="F1154">
        <v>0</v>
      </c>
      <c r="G1154">
        <v>0</v>
      </c>
      <c r="H1154">
        <v>0</v>
      </c>
      <c r="I1154">
        <v>10.955518719739194</v>
      </c>
      <c r="J1154" s="2">
        <v>46.17881993547131</v>
      </c>
      <c r="K1154" s="2"/>
      <c r="L1154" s="2"/>
      <c r="M1154" s="2"/>
      <c r="N1154" s="2"/>
      <c r="O1154" s="2"/>
    </row>
    <row r="1155" spans="1:15" x14ac:dyDescent="0.3">
      <c r="A1155" s="1">
        <v>42052.999999997206</v>
      </c>
      <c r="B1155">
        <v>22.406419409297541</v>
      </c>
      <c r="C1155">
        <v>1.5789803757731984</v>
      </c>
      <c r="D1155">
        <v>0.19908824534597039</v>
      </c>
      <c r="E1155">
        <v>6.0347584972696584</v>
      </c>
      <c r="F1155">
        <v>0</v>
      </c>
      <c r="G1155">
        <v>0</v>
      </c>
      <c r="H1155">
        <v>0</v>
      </c>
      <c r="I1155">
        <v>10.955518719739194</v>
      </c>
      <c r="J1155" s="2">
        <v>41.174765247425562</v>
      </c>
      <c r="K1155" s="2"/>
      <c r="L1155" s="2"/>
      <c r="M1155" s="2"/>
      <c r="N1155" s="2"/>
      <c r="O1155" s="2"/>
    </row>
    <row r="1156" spans="1:15" x14ac:dyDescent="0.3">
      <c r="A1156" s="1">
        <v>42053.04166666387</v>
      </c>
      <c r="B1156">
        <v>21.222400673505067</v>
      </c>
      <c r="C1156">
        <v>1.4955425754619027</v>
      </c>
      <c r="D1156">
        <v>0.18856785794003511</v>
      </c>
      <c r="E1156">
        <v>5.715864746499947</v>
      </c>
      <c r="F1156">
        <v>0</v>
      </c>
      <c r="G1156">
        <v>0</v>
      </c>
      <c r="H1156">
        <v>0</v>
      </c>
      <c r="I1156">
        <v>10.955518719739194</v>
      </c>
      <c r="J1156" s="2">
        <v>39.577894573146146</v>
      </c>
      <c r="K1156" s="2"/>
      <c r="L1156" s="2"/>
      <c r="M1156" s="2"/>
      <c r="N1156" s="2"/>
      <c r="O1156" s="2"/>
    </row>
    <row r="1157" spans="1:15" x14ac:dyDescent="0.3">
      <c r="A1157" s="1">
        <v>42053.083333330535</v>
      </c>
      <c r="B1157">
        <v>21.048509551599722</v>
      </c>
      <c r="C1157">
        <v>1.483288468101233</v>
      </c>
      <c r="D1157">
        <v>0.18702277937531753</v>
      </c>
      <c r="E1157">
        <v>5.669030359159926</v>
      </c>
      <c r="F1157">
        <v>0</v>
      </c>
      <c r="G1157">
        <v>0</v>
      </c>
      <c r="H1157">
        <v>0</v>
      </c>
      <c r="I1157">
        <v>10.955518719739194</v>
      </c>
      <c r="J1157" s="2">
        <v>39.343369877975391</v>
      </c>
      <c r="K1157" s="2"/>
      <c r="L1157" s="2"/>
      <c r="M1157" s="2"/>
      <c r="N1157" s="2"/>
      <c r="O1157" s="2"/>
    </row>
    <row r="1158" spans="1:15" x14ac:dyDescent="0.3">
      <c r="A1158" s="1">
        <v>42053.124999997199</v>
      </c>
      <c r="B1158">
        <v>20.457381156419721</v>
      </c>
      <c r="C1158">
        <v>1.4416316500928985</v>
      </c>
      <c r="D1158">
        <v>0.18177041339837205</v>
      </c>
      <c r="E1158">
        <v>5.5098207576334275</v>
      </c>
      <c r="F1158">
        <v>0</v>
      </c>
      <c r="G1158">
        <v>0</v>
      </c>
      <c r="H1158">
        <v>0</v>
      </c>
      <c r="I1158">
        <v>10.955518719739194</v>
      </c>
      <c r="J1158" s="2">
        <v>38.546122697283614</v>
      </c>
      <c r="K1158" s="2"/>
      <c r="L1158" s="2"/>
      <c r="M1158" s="2"/>
      <c r="N1158" s="2"/>
      <c r="O1158" s="2"/>
    </row>
    <row r="1159" spans="1:15" x14ac:dyDescent="0.3">
      <c r="A1159" s="1">
        <v>42053.166666663863</v>
      </c>
      <c r="B1159">
        <v>21.506262974966447</v>
      </c>
      <c r="C1159">
        <v>1.5155463518458863</v>
      </c>
      <c r="D1159">
        <v>0.1910900658165138</v>
      </c>
      <c r="E1159">
        <v>5.7923178559640949</v>
      </c>
      <c r="F1159">
        <v>0</v>
      </c>
      <c r="G1159">
        <v>0</v>
      </c>
      <c r="H1159">
        <v>0</v>
      </c>
      <c r="I1159">
        <v>10.955518719739194</v>
      </c>
      <c r="J1159" s="2">
        <v>39.960735968332138</v>
      </c>
      <c r="K1159" s="2"/>
      <c r="L1159" s="2"/>
      <c r="M1159" s="2"/>
      <c r="N1159" s="2"/>
      <c r="O1159" s="2"/>
    </row>
    <row r="1160" spans="1:15" x14ac:dyDescent="0.3">
      <c r="A1160" s="1">
        <v>42053.208333330527</v>
      </c>
      <c r="B1160">
        <v>26.951284596189012</v>
      </c>
      <c r="C1160">
        <v>1.8992570254934407</v>
      </c>
      <c r="D1160">
        <v>0.23947083476660536</v>
      </c>
      <c r="E1160">
        <v>7.2588346561831836</v>
      </c>
      <c r="F1160">
        <v>0</v>
      </c>
      <c r="G1160">
        <v>0</v>
      </c>
      <c r="H1160">
        <v>0</v>
      </c>
      <c r="I1160">
        <v>10.955518719739194</v>
      </c>
      <c r="J1160" s="2">
        <v>47.304365832371438</v>
      </c>
      <c r="K1160" s="2"/>
      <c r="L1160" s="2"/>
      <c r="M1160" s="2"/>
      <c r="N1160" s="2"/>
      <c r="O1160" s="2"/>
    </row>
    <row r="1161" spans="1:15" x14ac:dyDescent="0.3">
      <c r="A1161" s="1">
        <v>42053.249999997191</v>
      </c>
      <c r="B1161">
        <v>30.508009843297479</v>
      </c>
      <c r="C1161">
        <v>2.1498994536571745</v>
      </c>
      <c r="D1161">
        <v>0.27107348290460775</v>
      </c>
      <c r="E1161">
        <v>8.2167734287893435</v>
      </c>
      <c r="F1161">
        <v>0</v>
      </c>
      <c r="G1161">
        <v>0</v>
      </c>
      <c r="H1161">
        <v>0</v>
      </c>
      <c r="I1161">
        <v>10.955518719739194</v>
      </c>
      <c r="J1161" s="2">
        <v>52.101274928387802</v>
      </c>
      <c r="K1161" s="2"/>
      <c r="L1161" s="2"/>
      <c r="M1161" s="2"/>
      <c r="N1161" s="2"/>
      <c r="O1161" s="2"/>
    </row>
    <row r="1162" spans="1:15" x14ac:dyDescent="0.3">
      <c r="A1162" s="1">
        <v>42053.291666663856</v>
      </c>
      <c r="B1162">
        <v>29.312731846448436</v>
      </c>
      <c r="C1162">
        <v>2.0656682132192223</v>
      </c>
      <c r="D1162">
        <v>0.2604530533417041</v>
      </c>
      <c r="E1162">
        <v>7.8948472023664342</v>
      </c>
      <c r="F1162">
        <v>0</v>
      </c>
      <c r="G1162">
        <v>0</v>
      </c>
      <c r="H1162">
        <v>0</v>
      </c>
      <c r="I1162">
        <v>10.955518719739194</v>
      </c>
      <c r="J1162" s="2">
        <v>50.489219035114992</v>
      </c>
      <c r="K1162" s="2"/>
      <c r="L1162" s="2"/>
      <c r="M1162" s="2"/>
      <c r="N1162" s="2"/>
      <c r="O1162" s="2"/>
    </row>
    <row r="1163" spans="1:15" x14ac:dyDescent="0.3">
      <c r="A1163" s="1">
        <v>42053.33333333052</v>
      </c>
      <c r="B1163">
        <v>24.513758346483439</v>
      </c>
      <c r="C1163">
        <v>1.8954037953501008</v>
      </c>
      <c r="D1163">
        <v>0.21818867124008356</v>
      </c>
      <c r="E1163">
        <v>6.6560518306713554</v>
      </c>
      <c r="F1163">
        <v>0</v>
      </c>
      <c r="G1163">
        <v>0</v>
      </c>
      <c r="H1163">
        <v>0</v>
      </c>
      <c r="I1163">
        <v>10.955518719739194</v>
      </c>
      <c r="J1163" s="2">
        <v>44.238921363484174</v>
      </c>
      <c r="K1163" s="2"/>
      <c r="L1163" s="2"/>
      <c r="M1163" s="2"/>
      <c r="N1163" s="2"/>
      <c r="O1163" s="2"/>
    </row>
    <row r="1164" spans="1:15" x14ac:dyDescent="0.3">
      <c r="A1164" s="1">
        <v>42053.374999997184</v>
      </c>
      <c r="B1164">
        <v>21.294483387746823</v>
      </c>
      <c r="C1164">
        <v>1.6464894555405856</v>
      </c>
      <c r="D1164">
        <v>0.18953499375517113</v>
      </c>
      <c r="E1164">
        <v>5.7819442915633381</v>
      </c>
      <c r="F1164">
        <v>0</v>
      </c>
      <c r="G1164">
        <v>0</v>
      </c>
      <c r="H1164">
        <v>0</v>
      </c>
      <c r="I1164">
        <v>10.955518719739194</v>
      </c>
      <c r="J1164" s="2">
        <v>39.867970848345109</v>
      </c>
      <c r="K1164" s="2"/>
      <c r="L1164" s="2"/>
      <c r="M1164" s="2"/>
      <c r="N1164" s="2"/>
      <c r="O1164" s="2"/>
    </row>
    <row r="1165" spans="1:15" x14ac:dyDescent="0.3">
      <c r="A1165" s="1">
        <v>42053.416666663848</v>
      </c>
      <c r="B1165">
        <v>20.167486185937111</v>
      </c>
      <c r="C1165">
        <v>1.5593500318966587</v>
      </c>
      <c r="D1165">
        <v>0.17950397286973319</v>
      </c>
      <c r="E1165">
        <v>5.47593850973906</v>
      </c>
      <c r="F1165">
        <v>0</v>
      </c>
      <c r="G1165">
        <v>0</v>
      </c>
      <c r="H1165">
        <v>0</v>
      </c>
      <c r="I1165">
        <v>10.955518719739194</v>
      </c>
      <c r="J1165" s="2">
        <v>38.337797420181758</v>
      </c>
      <c r="K1165" s="2"/>
      <c r="L1165" s="2"/>
      <c r="M1165" s="2"/>
      <c r="N1165" s="2"/>
      <c r="O1165" s="2"/>
    </row>
    <row r="1166" spans="1:15" x14ac:dyDescent="0.3">
      <c r="A1166" s="1">
        <v>42053.458333330513</v>
      </c>
      <c r="B1166">
        <v>20.780503299561083</v>
      </c>
      <c r="C1166">
        <v>1.6067485151220642</v>
      </c>
      <c r="D1166">
        <v>0.18496023084448124</v>
      </c>
      <c r="E1166">
        <v>5.6423868210790911</v>
      </c>
      <c r="F1166">
        <v>0</v>
      </c>
      <c r="G1166">
        <v>0</v>
      </c>
      <c r="H1166">
        <v>0</v>
      </c>
      <c r="I1166">
        <v>10.955518719739194</v>
      </c>
      <c r="J1166" s="2">
        <v>39.170117586345917</v>
      </c>
      <c r="K1166" s="2"/>
      <c r="L1166" s="2"/>
      <c r="M1166" s="2"/>
      <c r="N1166" s="2"/>
      <c r="O1166" s="2"/>
    </row>
    <row r="1167" spans="1:15" x14ac:dyDescent="0.3">
      <c r="A1167" s="1">
        <v>42053.499999997177</v>
      </c>
      <c r="B1167">
        <v>21.135554050663764</v>
      </c>
      <c r="C1167">
        <v>1.6342010391973234</v>
      </c>
      <c r="D1167">
        <v>0.18812041748379352</v>
      </c>
      <c r="E1167">
        <v>5.7387913041638834</v>
      </c>
      <c r="F1167">
        <v>0</v>
      </c>
      <c r="G1167">
        <v>0</v>
      </c>
      <c r="H1167">
        <v>0</v>
      </c>
      <c r="I1167">
        <v>10.955518719739194</v>
      </c>
      <c r="J1167" s="2">
        <v>39.652185531247959</v>
      </c>
      <c r="K1167" s="2"/>
      <c r="L1167" s="2"/>
      <c r="M1167" s="2"/>
      <c r="N1167" s="2"/>
      <c r="O1167" s="2"/>
    </row>
    <row r="1168" spans="1:15" x14ac:dyDescent="0.3">
      <c r="A1168" s="1">
        <v>42053.541666663841</v>
      </c>
      <c r="B1168">
        <v>21.866676657728874</v>
      </c>
      <c r="C1168">
        <v>1.6907314391755977</v>
      </c>
      <c r="D1168">
        <v>0.19462789250636617</v>
      </c>
      <c r="E1168">
        <v>5.9373079860377196</v>
      </c>
      <c r="F1168">
        <v>0</v>
      </c>
      <c r="G1168">
        <v>0</v>
      </c>
      <c r="H1168">
        <v>0</v>
      </c>
      <c r="I1168">
        <v>10.955518719739194</v>
      </c>
      <c r="J1168" s="2">
        <v>40.644862695187747</v>
      </c>
      <c r="K1168" s="2"/>
      <c r="L1168" s="2"/>
      <c r="M1168" s="2"/>
      <c r="N1168" s="2"/>
      <c r="O1168" s="2"/>
    </row>
    <row r="1169" spans="1:15" x14ac:dyDescent="0.3">
      <c r="A1169" s="1">
        <v>42053.583333330505</v>
      </c>
      <c r="B1169">
        <v>21.202761525915381</v>
      </c>
      <c r="C1169">
        <v>1.6393975211837784</v>
      </c>
      <c r="D1169">
        <v>0.18871860848801605</v>
      </c>
      <c r="E1169">
        <v>5.7570396866583415</v>
      </c>
      <c r="F1169">
        <v>0</v>
      </c>
      <c r="G1169">
        <v>0</v>
      </c>
      <c r="H1169">
        <v>0</v>
      </c>
      <c r="I1169">
        <v>10.955518719739194</v>
      </c>
      <c r="J1169" s="2">
        <v>39.74343606198471</v>
      </c>
      <c r="K1169" s="2"/>
      <c r="L1169" s="2"/>
      <c r="M1169" s="2"/>
      <c r="N1169" s="2"/>
      <c r="O1169" s="2"/>
    </row>
    <row r="1170" spans="1:15" x14ac:dyDescent="0.3">
      <c r="A1170" s="1">
        <v>42053.62499999717</v>
      </c>
      <c r="B1170">
        <v>23.224709876312005</v>
      </c>
      <c r="C1170">
        <v>1.7957345676364456</v>
      </c>
      <c r="D1170">
        <v>0.2067152868289529</v>
      </c>
      <c r="E1170">
        <v>6.3060453849669802</v>
      </c>
      <c r="F1170">
        <v>0</v>
      </c>
      <c r="G1170">
        <v>0</v>
      </c>
      <c r="H1170">
        <v>0</v>
      </c>
      <c r="I1170">
        <v>10.955518719739194</v>
      </c>
      <c r="J1170" s="2">
        <v>42.488723835483576</v>
      </c>
      <c r="K1170" s="2"/>
      <c r="L1170" s="2"/>
      <c r="M1170" s="2"/>
      <c r="N1170" s="2"/>
      <c r="O1170" s="2"/>
    </row>
    <row r="1171" spans="1:15" x14ac:dyDescent="0.3">
      <c r="A1171" s="1">
        <v>42053.666666663834</v>
      </c>
      <c r="B1171">
        <v>26.541369146071801</v>
      </c>
      <c r="C1171">
        <v>2.0521786623742733</v>
      </c>
      <c r="D1171">
        <v>0.2362357491259473</v>
      </c>
      <c r="E1171">
        <v>7.2065950147778128</v>
      </c>
      <c r="F1171">
        <v>0</v>
      </c>
      <c r="G1171">
        <v>0</v>
      </c>
      <c r="H1171">
        <v>0</v>
      </c>
      <c r="I1171">
        <v>10.955518719739194</v>
      </c>
      <c r="J1171" s="2">
        <v>46.991897292089028</v>
      </c>
      <c r="K1171" s="2"/>
      <c r="L1171" s="2"/>
      <c r="M1171" s="2"/>
      <c r="N1171" s="2"/>
      <c r="O1171" s="2"/>
    </row>
    <row r="1172" spans="1:15" x14ac:dyDescent="0.3">
      <c r="A1172" s="1">
        <v>42053.708333330498</v>
      </c>
      <c r="B1172">
        <v>32.301338609041665</v>
      </c>
      <c r="C1172">
        <v>2.4975395012511035</v>
      </c>
      <c r="D1172">
        <v>0.28750328900071875</v>
      </c>
      <c r="E1172">
        <v>8.7705598196324477</v>
      </c>
      <c r="F1172">
        <v>0</v>
      </c>
      <c r="G1172">
        <v>0</v>
      </c>
      <c r="H1172">
        <v>0</v>
      </c>
      <c r="I1172">
        <v>10.955518719739194</v>
      </c>
      <c r="J1172" s="2">
        <v>54.812459938665128</v>
      </c>
      <c r="K1172" s="2"/>
      <c r="L1172" s="2"/>
      <c r="M1172" s="2"/>
      <c r="N1172" s="2"/>
      <c r="O1172" s="2"/>
    </row>
    <row r="1173" spans="1:15" x14ac:dyDescent="0.3">
      <c r="A1173" s="1">
        <v>42053.749999997162</v>
      </c>
      <c r="B1173">
        <v>38.848522037053968</v>
      </c>
      <c r="C1173">
        <v>3.0037677239050149</v>
      </c>
      <c r="D1173">
        <v>0.33878084488006166</v>
      </c>
      <c r="E1173">
        <v>9.5487415172405576</v>
      </c>
      <c r="F1173">
        <v>0</v>
      </c>
      <c r="G1173">
        <v>0</v>
      </c>
      <c r="H1173">
        <v>0</v>
      </c>
      <c r="I1173">
        <v>10.955518719739194</v>
      </c>
      <c r="J1173" s="2">
        <v>62.695330842818798</v>
      </c>
      <c r="K1173" s="2"/>
      <c r="L1173" s="2"/>
      <c r="M1173" s="2"/>
      <c r="N1173" s="2"/>
      <c r="O1173" s="2"/>
    </row>
    <row r="1174" spans="1:15" x14ac:dyDescent="0.3">
      <c r="A1174" s="1">
        <v>42053.791666663827</v>
      </c>
      <c r="B1174">
        <v>35.859804405578707</v>
      </c>
      <c r="C1174">
        <v>2.7726800766393476</v>
      </c>
      <c r="D1174">
        <v>0.31785982145973485</v>
      </c>
      <c r="E1174">
        <v>9.5487415172405576</v>
      </c>
      <c r="F1174">
        <v>0</v>
      </c>
      <c r="G1174">
        <v>0</v>
      </c>
      <c r="H1174">
        <v>0</v>
      </c>
      <c r="I1174">
        <v>10.955518719739194</v>
      </c>
      <c r="J1174" s="2">
        <v>59.454604540657542</v>
      </c>
      <c r="K1174" s="2"/>
      <c r="L1174" s="2"/>
      <c r="M1174" s="2"/>
      <c r="N1174" s="2"/>
      <c r="O1174" s="2"/>
    </row>
    <row r="1175" spans="1:15" x14ac:dyDescent="0.3">
      <c r="A1175" s="1">
        <v>42053.833333330491</v>
      </c>
      <c r="B1175">
        <v>32.374646494724011</v>
      </c>
      <c r="C1175">
        <v>2.5032076669720622</v>
      </c>
      <c r="D1175">
        <v>0.28815577769471562</v>
      </c>
      <c r="E1175">
        <v>8.7904646045210768</v>
      </c>
      <c r="F1175">
        <v>0</v>
      </c>
      <c r="G1175">
        <v>0</v>
      </c>
      <c r="H1175">
        <v>0</v>
      </c>
      <c r="I1175">
        <v>10.955518719739194</v>
      </c>
      <c r="J1175" s="2">
        <v>54.911993263651063</v>
      </c>
      <c r="K1175" s="2"/>
      <c r="L1175" s="2"/>
      <c r="M1175" s="2"/>
      <c r="N1175" s="2"/>
      <c r="O1175" s="2"/>
    </row>
    <row r="1176" spans="1:15" x14ac:dyDescent="0.3">
      <c r="A1176" s="1">
        <v>42053.874999997155</v>
      </c>
      <c r="B1176">
        <v>29.839018616663243</v>
      </c>
      <c r="C1176">
        <v>2.1027556419162599</v>
      </c>
      <c r="D1176">
        <v>0.26512928061911489</v>
      </c>
      <c r="E1176">
        <v>8.0365929003531669</v>
      </c>
      <c r="F1176">
        <v>0</v>
      </c>
      <c r="G1176">
        <v>0</v>
      </c>
      <c r="H1176">
        <v>0</v>
      </c>
      <c r="I1176">
        <v>10.955518719739194</v>
      </c>
      <c r="J1176" s="2">
        <v>51.199015159290987</v>
      </c>
      <c r="K1176" s="2"/>
      <c r="L1176" s="2"/>
      <c r="M1176" s="2"/>
      <c r="N1176" s="2"/>
      <c r="O1176" s="2"/>
    </row>
    <row r="1177" spans="1:15" x14ac:dyDescent="0.3">
      <c r="A1177" s="1">
        <v>42053.916666663819</v>
      </c>
      <c r="B1177">
        <v>28.197274224063023</v>
      </c>
      <c r="C1177">
        <v>1.9870619145697221</v>
      </c>
      <c r="D1177">
        <v>0.25054185348679325</v>
      </c>
      <c r="E1177">
        <v>7.5944191311931579</v>
      </c>
      <c r="F1177">
        <v>0</v>
      </c>
      <c r="G1177">
        <v>0</v>
      </c>
      <c r="H1177">
        <v>0</v>
      </c>
      <c r="I1177">
        <v>10.955518719739194</v>
      </c>
      <c r="J1177" s="2">
        <v>48.984815843051891</v>
      </c>
      <c r="K1177" s="2"/>
      <c r="L1177" s="2"/>
      <c r="M1177" s="2"/>
      <c r="N1177" s="2"/>
      <c r="O1177" s="2"/>
    </row>
    <row r="1178" spans="1:15" x14ac:dyDescent="0.3">
      <c r="A1178" s="1">
        <v>42053.958333330484</v>
      </c>
      <c r="B1178">
        <v>25.332315795762952</v>
      </c>
      <c r="C1178">
        <v>1.7851682941274161</v>
      </c>
      <c r="D1178">
        <v>0.22508577609842076</v>
      </c>
      <c r="E1178">
        <v>6.8227950754400135</v>
      </c>
      <c r="F1178">
        <v>0</v>
      </c>
      <c r="G1178">
        <v>0</v>
      </c>
      <c r="H1178">
        <v>0</v>
      </c>
      <c r="I1178">
        <v>10.955518719739194</v>
      </c>
      <c r="J1178" s="2">
        <v>45.120883661168001</v>
      </c>
      <c r="K1178" s="2"/>
      <c r="L1178" s="2"/>
      <c r="M1178" s="2"/>
      <c r="N1178" s="2"/>
      <c r="O1178" s="2"/>
    </row>
    <row r="1179" spans="1:15" x14ac:dyDescent="0.3">
      <c r="A1179" s="1">
        <v>42053.999999997148</v>
      </c>
      <c r="B1179">
        <v>21.96066845225733</v>
      </c>
      <c r="C1179">
        <v>1.5475683058305747</v>
      </c>
      <c r="D1179">
        <v>0.19512760467967999</v>
      </c>
      <c r="E1179">
        <v>5.9147036448398094</v>
      </c>
      <c r="F1179">
        <v>0</v>
      </c>
      <c r="G1179">
        <v>0</v>
      </c>
      <c r="H1179">
        <v>0</v>
      </c>
      <c r="I1179">
        <v>10.955518719739194</v>
      </c>
      <c r="J1179" s="2">
        <v>40.573586727346587</v>
      </c>
      <c r="K1179" s="2"/>
      <c r="L1179" s="2"/>
      <c r="M1179" s="2"/>
      <c r="N1179" s="2"/>
      <c r="O1179" s="2"/>
    </row>
    <row r="1180" spans="1:15" x14ac:dyDescent="0.3">
      <c r="A1180" s="1">
        <v>42054.041666663812</v>
      </c>
      <c r="B1180">
        <v>20.865757283223342</v>
      </c>
      <c r="C1180">
        <v>1.4704099157487496</v>
      </c>
      <c r="D1180">
        <v>0.18539896667327771</v>
      </c>
      <c r="E1180">
        <v>5.6198093843877563</v>
      </c>
      <c r="F1180">
        <v>0</v>
      </c>
      <c r="G1180">
        <v>0</v>
      </c>
      <c r="H1180">
        <v>0</v>
      </c>
      <c r="I1180">
        <v>10.955518719739194</v>
      </c>
      <c r="J1180" s="2">
        <v>39.096894269772321</v>
      </c>
      <c r="K1180" s="2"/>
      <c r="L1180" s="2"/>
      <c r="M1180" s="2"/>
      <c r="N1180" s="2"/>
      <c r="O1180" s="2"/>
    </row>
    <row r="1181" spans="1:15" x14ac:dyDescent="0.3">
      <c r="A1181" s="1">
        <v>42054.083333330476</v>
      </c>
      <c r="B1181">
        <v>19.78092119944781</v>
      </c>
      <c r="C1181">
        <v>1.3939615169250879</v>
      </c>
      <c r="D1181">
        <v>0.17575984904088862</v>
      </c>
      <c r="E1181">
        <v>5.3276286635362791</v>
      </c>
      <c r="F1181">
        <v>0</v>
      </c>
      <c r="G1181">
        <v>0</v>
      </c>
      <c r="H1181">
        <v>0</v>
      </c>
      <c r="I1181">
        <v>10.955518719739194</v>
      </c>
      <c r="J1181" s="2">
        <v>37.633789948689262</v>
      </c>
      <c r="K1181" s="2"/>
      <c r="L1181" s="2"/>
      <c r="M1181" s="2"/>
      <c r="N1181" s="2"/>
      <c r="O1181" s="2"/>
    </row>
    <row r="1182" spans="1:15" x14ac:dyDescent="0.3">
      <c r="A1182" s="1">
        <v>42054.124999997141</v>
      </c>
      <c r="B1182">
        <v>19.507461905654313</v>
      </c>
      <c r="C1182">
        <v>1.3746908404914602</v>
      </c>
      <c r="D1182">
        <v>0.17333007523453453</v>
      </c>
      <c r="E1182">
        <v>5.2539774135649031</v>
      </c>
      <c r="F1182">
        <v>0</v>
      </c>
      <c r="G1182">
        <v>0</v>
      </c>
      <c r="H1182">
        <v>0</v>
      </c>
      <c r="I1182">
        <v>10.955518719739194</v>
      </c>
      <c r="J1182" s="2">
        <v>37.264978954684409</v>
      </c>
      <c r="K1182" s="2"/>
      <c r="L1182" s="2"/>
      <c r="M1182" s="2"/>
      <c r="N1182" s="2"/>
      <c r="O1182" s="2"/>
    </row>
    <row r="1183" spans="1:15" x14ac:dyDescent="0.3">
      <c r="A1183" s="1">
        <v>42054.166666663805</v>
      </c>
      <c r="B1183">
        <v>20.835293362145539</v>
      </c>
      <c r="C1183">
        <v>1.4682631232303969</v>
      </c>
      <c r="D1183">
        <v>0.18512828493323935</v>
      </c>
      <c r="E1183">
        <v>5.6116044854600817</v>
      </c>
      <c r="F1183">
        <v>0</v>
      </c>
      <c r="G1183">
        <v>0</v>
      </c>
      <c r="H1183">
        <v>0</v>
      </c>
      <c r="I1183">
        <v>10.955518719739194</v>
      </c>
      <c r="J1183" s="2">
        <v>39.055807975508451</v>
      </c>
      <c r="K1183" s="2"/>
      <c r="L1183" s="2"/>
      <c r="M1183" s="2"/>
      <c r="N1183" s="2"/>
      <c r="O1183" s="2"/>
    </row>
    <row r="1184" spans="1:15" x14ac:dyDescent="0.3">
      <c r="A1184" s="1">
        <v>42054.208333330469</v>
      </c>
      <c r="B1184">
        <v>25.797733135050571</v>
      </c>
      <c r="C1184">
        <v>1.8179662540270145</v>
      </c>
      <c r="D1184">
        <v>0.22922115889831218</v>
      </c>
      <c r="E1184">
        <v>6.9481467075654573</v>
      </c>
      <c r="F1184">
        <v>0</v>
      </c>
      <c r="G1184">
        <v>0</v>
      </c>
      <c r="H1184">
        <v>0</v>
      </c>
      <c r="I1184">
        <v>10.955518719739194</v>
      </c>
      <c r="J1184" s="2">
        <v>45.748585975280548</v>
      </c>
      <c r="K1184" s="2"/>
      <c r="L1184" s="2"/>
      <c r="M1184" s="2"/>
      <c r="N1184" s="2"/>
      <c r="O1184" s="2"/>
    </row>
    <row r="1185" spans="1:15" x14ac:dyDescent="0.3">
      <c r="A1185" s="1">
        <v>42054.249999997133</v>
      </c>
      <c r="B1185">
        <v>27.724385262558723</v>
      </c>
      <c r="C1185">
        <v>1.9537374294525141</v>
      </c>
      <c r="D1185">
        <v>0.24634008291963597</v>
      </c>
      <c r="E1185">
        <v>7.4670551545321295</v>
      </c>
      <c r="F1185">
        <v>0</v>
      </c>
      <c r="G1185">
        <v>0</v>
      </c>
      <c r="H1185">
        <v>0</v>
      </c>
      <c r="I1185">
        <v>10.955518719739194</v>
      </c>
      <c r="J1185" s="2">
        <v>48.347036649202202</v>
      </c>
      <c r="K1185" s="2"/>
      <c r="L1185" s="2"/>
      <c r="M1185" s="2"/>
      <c r="N1185" s="2"/>
      <c r="O1185" s="2"/>
    </row>
    <row r="1186" spans="1:15" x14ac:dyDescent="0.3">
      <c r="A1186" s="1">
        <v>42054.291666663798</v>
      </c>
      <c r="B1186">
        <v>28.610148912990081</v>
      </c>
      <c r="C1186">
        <v>2.0161571938984117</v>
      </c>
      <c r="D1186">
        <v>0.25421037793350354</v>
      </c>
      <c r="E1186">
        <v>7.7056193632247103</v>
      </c>
      <c r="F1186">
        <v>0</v>
      </c>
      <c r="G1186">
        <v>0</v>
      </c>
      <c r="H1186">
        <v>0</v>
      </c>
      <c r="I1186">
        <v>10.955518719739194</v>
      </c>
      <c r="J1186" s="2">
        <v>49.541654567785905</v>
      </c>
      <c r="K1186" s="2"/>
      <c r="L1186" s="2"/>
      <c r="M1186" s="2"/>
      <c r="N1186" s="2"/>
      <c r="O1186" s="2"/>
    </row>
    <row r="1187" spans="1:15" x14ac:dyDescent="0.3">
      <c r="A1187" s="1">
        <v>42054.333333330462</v>
      </c>
      <c r="B1187">
        <v>23.739520884243962</v>
      </c>
      <c r="C1187">
        <v>1.8355397547697445</v>
      </c>
      <c r="D1187">
        <v>0.21129744547524448</v>
      </c>
      <c r="E1187">
        <v>6.445828469362394</v>
      </c>
      <c r="F1187">
        <v>0</v>
      </c>
      <c r="G1187">
        <v>0</v>
      </c>
      <c r="H1187">
        <v>0</v>
      </c>
      <c r="I1187">
        <v>10.955518719739194</v>
      </c>
      <c r="J1187" s="2">
        <v>43.187705273590545</v>
      </c>
      <c r="K1187" s="2"/>
      <c r="L1187" s="2"/>
      <c r="M1187" s="2"/>
      <c r="N1187" s="2"/>
      <c r="O1187" s="2"/>
    </row>
    <row r="1188" spans="1:15" x14ac:dyDescent="0.3">
      <c r="A1188" s="1">
        <v>42054.374999997126</v>
      </c>
      <c r="B1188">
        <v>20.343150979036434</v>
      </c>
      <c r="C1188">
        <v>1.5729324336990982</v>
      </c>
      <c r="D1188">
        <v>0.18106750577432773</v>
      </c>
      <c r="E1188">
        <v>5.5236355601532416</v>
      </c>
      <c r="F1188">
        <v>0</v>
      </c>
      <c r="G1188">
        <v>0</v>
      </c>
      <c r="H1188">
        <v>0</v>
      </c>
      <c r="I1188">
        <v>10.955518719739194</v>
      </c>
      <c r="J1188" s="2">
        <v>38.576305198402295</v>
      </c>
      <c r="K1188" s="2"/>
      <c r="L1188" s="2"/>
      <c r="M1188" s="2"/>
      <c r="N1188" s="2"/>
      <c r="O1188" s="2"/>
    </row>
    <row r="1189" spans="1:15" x14ac:dyDescent="0.3">
      <c r="A1189" s="1">
        <v>42054.41666666379</v>
      </c>
      <c r="B1189">
        <v>20.207797196890663</v>
      </c>
      <c r="C1189">
        <v>1.5624668792635872</v>
      </c>
      <c r="D1189">
        <v>0.17986276754299318</v>
      </c>
      <c r="E1189">
        <v>5.4868838806797902</v>
      </c>
      <c r="F1189">
        <v>0</v>
      </c>
      <c r="G1189">
        <v>0</v>
      </c>
      <c r="H1189">
        <v>0</v>
      </c>
      <c r="I1189">
        <v>10.955518719739194</v>
      </c>
      <c r="J1189" s="2">
        <v>38.392529444116228</v>
      </c>
      <c r="K1189" s="2"/>
      <c r="L1189" s="2"/>
      <c r="M1189" s="2"/>
      <c r="N1189" s="2"/>
      <c r="O1189" s="2"/>
    </row>
    <row r="1190" spans="1:15" x14ac:dyDescent="0.3">
      <c r="A1190" s="1">
        <v>42054.458333330454</v>
      </c>
      <c r="B1190">
        <v>20.319328155314444</v>
      </c>
      <c r="C1190">
        <v>1.571090452968914</v>
      </c>
      <c r="D1190">
        <v>0.18085546687847098</v>
      </c>
      <c r="E1190">
        <v>5.5171671130385533</v>
      </c>
      <c r="F1190">
        <v>0</v>
      </c>
      <c r="G1190">
        <v>0</v>
      </c>
      <c r="H1190">
        <v>0</v>
      </c>
      <c r="I1190">
        <v>10.955518719739194</v>
      </c>
      <c r="J1190" s="2">
        <v>38.543959907939573</v>
      </c>
      <c r="K1190" s="2"/>
      <c r="L1190" s="2"/>
      <c r="M1190" s="2"/>
      <c r="N1190" s="2"/>
      <c r="O1190" s="2"/>
    </row>
    <row r="1191" spans="1:15" x14ac:dyDescent="0.3">
      <c r="A1191" s="1">
        <v>42054.499999997119</v>
      </c>
      <c r="B1191">
        <v>20.023986832343592</v>
      </c>
      <c r="C1191">
        <v>1.5482546618768076</v>
      </c>
      <c r="D1191">
        <v>0.17822673366218947</v>
      </c>
      <c r="E1191">
        <v>5.4369751193977622</v>
      </c>
      <c r="F1191">
        <v>0</v>
      </c>
      <c r="G1191">
        <v>0</v>
      </c>
      <c r="H1191">
        <v>0</v>
      </c>
      <c r="I1191">
        <v>10.955518719739194</v>
      </c>
      <c r="J1191" s="2">
        <v>38.142962067019546</v>
      </c>
      <c r="K1191" s="2"/>
      <c r="L1191" s="2"/>
      <c r="M1191" s="2"/>
      <c r="N1191" s="2"/>
      <c r="O1191" s="2"/>
    </row>
    <row r="1192" spans="1:15" x14ac:dyDescent="0.3">
      <c r="A1192" s="1">
        <v>42054.541666663783</v>
      </c>
      <c r="B1192">
        <v>20.291069532663656</v>
      </c>
      <c r="C1192">
        <v>1.5689054962655551</v>
      </c>
      <c r="D1192">
        <v>0.18060394643676217</v>
      </c>
      <c r="E1192">
        <v>5.5094942440166559</v>
      </c>
      <c r="F1192">
        <v>0</v>
      </c>
      <c r="G1192">
        <v>0</v>
      </c>
      <c r="H1192">
        <v>0</v>
      </c>
      <c r="I1192">
        <v>10.955518719739194</v>
      </c>
      <c r="J1192" s="2">
        <v>38.505591939121821</v>
      </c>
      <c r="K1192" s="2"/>
      <c r="L1192" s="2"/>
      <c r="M1192" s="2"/>
      <c r="N1192" s="2"/>
      <c r="O1192" s="2"/>
    </row>
    <row r="1193" spans="1:15" x14ac:dyDescent="0.3">
      <c r="A1193" s="1">
        <v>42054.583333330447</v>
      </c>
      <c r="B1193">
        <v>21.087169646058751</v>
      </c>
      <c r="C1193">
        <v>1.6304599570332639</v>
      </c>
      <c r="D1193">
        <v>0.18768976426447498</v>
      </c>
      <c r="E1193">
        <v>5.7256538202948155</v>
      </c>
      <c r="F1193">
        <v>0</v>
      </c>
      <c r="G1193">
        <v>0</v>
      </c>
      <c r="H1193">
        <v>0</v>
      </c>
      <c r="I1193">
        <v>10.955518719739194</v>
      </c>
      <c r="J1193" s="2">
        <v>39.586491907390503</v>
      </c>
      <c r="K1193" s="2"/>
      <c r="L1193" s="2"/>
      <c r="M1193" s="2"/>
      <c r="N1193" s="2"/>
      <c r="O1193" s="2"/>
    </row>
    <row r="1194" spans="1:15" x14ac:dyDescent="0.3">
      <c r="A1194" s="1">
        <v>42054.624999997111</v>
      </c>
      <c r="B1194">
        <v>22.894987142385062</v>
      </c>
      <c r="C1194">
        <v>1.7702404058492143</v>
      </c>
      <c r="D1194">
        <v>0.20378053630329607</v>
      </c>
      <c r="E1194">
        <v>6.2165180438000887</v>
      </c>
      <c r="F1194">
        <v>0</v>
      </c>
      <c r="G1194">
        <v>0</v>
      </c>
      <c r="H1194">
        <v>0</v>
      </c>
      <c r="I1194">
        <v>10.955518719739194</v>
      </c>
      <c r="J1194" s="2">
        <v>42.041044848076858</v>
      </c>
      <c r="K1194" s="2"/>
      <c r="L1194" s="2"/>
      <c r="M1194" s="2"/>
      <c r="N1194" s="2"/>
      <c r="O1194" s="2"/>
    </row>
    <row r="1195" spans="1:15" x14ac:dyDescent="0.3">
      <c r="A1195" s="1">
        <v>42054.666666663776</v>
      </c>
      <c r="B1195">
        <v>25.002857526533237</v>
      </c>
      <c r="C1195">
        <v>1.9332209439515513</v>
      </c>
      <c r="D1195">
        <v>0.22254197760344621</v>
      </c>
      <c r="E1195">
        <v>6.7888535596733632</v>
      </c>
      <c r="F1195">
        <v>0</v>
      </c>
      <c r="G1195">
        <v>0</v>
      </c>
      <c r="H1195">
        <v>0</v>
      </c>
      <c r="I1195">
        <v>10.955518719739194</v>
      </c>
      <c r="J1195" s="2">
        <v>44.902992727500795</v>
      </c>
      <c r="K1195" s="2"/>
      <c r="L1195" s="2"/>
      <c r="M1195" s="2"/>
      <c r="N1195" s="2"/>
      <c r="O1195" s="2"/>
    </row>
    <row r="1196" spans="1:15" x14ac:dyDescent="0.3">
      <c r="A1196" s="1">
        <v>42054.70833333044</v>
      </c>
      <c r="B1196">
        <v>30.935388985097205</v>
      </c>
      <c r="C1196">
        <v>2.3919242763277175</v>
      </c>
      <c r="D1196">
        <v>0.27534543343174245</v>
      </c>
      <c r="E1196">
        <v>8.3996729337231439</v>
      </c>
      <c r="F1196">
        <v>0</v>
      </c>
      <c r="G1196">
        <v>0</v>
      </c>
      <c r="H1196">
        <v>0</v>
      </c>
      <c r="I1196">
        <v>10.955518719739194</v>
      </c>
      <c r="J1196" s="2">
        <v>52.957850348319006</v>
      </c>
      <c r="K1196" s="2"/>
      <c r="L1196" s="2"/>
      <c r="M1196" s="2"/>
      <c r="N1196" s="2"/>
      <c r="O1196" s="2"/>
    </row>
    <row r="1197" spans="1:15" x14ac:dyDescent="0.3">
      <c r="A1197" s="1">
        <v>42054.749999997104</v>
      </c>
      <c r="B1197">
        <v>36.718555954608881</v>
      </c>
      <c r="C1197">
        <v>2.8390787464103608</v>
      </c>
      <c r="D1197">
        <v>0.32387108230294609</v>
      </c>
      <c r="E1197">
        <v>9.5487415172405576</v>
      </c>
      <c r="F1197">
        <v>0</v>
      </c>
      <c r="G1197">
        <v>0</v>
      </c>
      <c r="H1197">
        <v>0</v>
      </c>
      <c r="I1197">
        <v>10.955518719739194</v>
      </c>
      <c r="J1197" s="2">
        <v>60.385766020301936</v>
      </c>
      <c r="K1197" s="2"/>
      <c r="L1197" s="2"/>
      <c r="M1197" s="2"/>
      <c r="N1197" s="2"/>
      <c r="O1197" s="2"/>
    </row>
    <row r="1198" spans="1:15" x14ac:dyDescent="0.3">
      <c r="A1198" s="1">
        <v>42054.791666663768</v>
      </c>
      <c r="B1198">
        <v>33.680729917401436</v>
      </c>
      <c r="C1198">
        <v>2.6041940372134809</v>
      </c>
      <c r="D1198">
        <v>0.29978078445601331</v>
      </c>
      <c r="E1198">
        <v>9.1450964334576099</v>
      </c>
      <c r="F1198">
        <v>0</v>
      </c>
      <c r="G1198">
        <v>0</v>
      </c>
      <c r="H1198">
        <v>0</v>
      </c>
      <c r="I1198">
        <v>10.955518719739194</v>
      </c>
      <c r="J1198" s="2">
        <v>56.685319892267735</v>
      </c>
      <c r="K1198" s="2"/>
      <c r="L1198" s="2"/>
      <c r="M1198" s="2"/>
      <c r="N1198" s="2"/>
      <c r="O1198" s="2"/>
    </row>
    <row r="1199" spans="1:15" x14ac:dyDescent="0.3">
      <c r="A1199" s="1">
        <v>42054.833333330433</v>
      </c>
      <c r="B1199">
        <v>30.905607238852753</v>
      </c>
      <c r="C1199">
        <v>2.3896215517080965</v>
      </c>
      <c r="D1199">
        <v>0.27508035618212451</v>
      </c>
      <c r="E1199">
        <v>8.3915865014507443</v>
      </c>
      <c r="F1199">
        <v>0</v>
      </c>
      <c r="G1199">
        <v>0</v>
      </c>
      <c r="H1199">
        <v>0</v>
      </c>
      <c r="I1199">
        <v>10.955518719739194</v>
      </c>
      <c r="J1199" s="2">
        <v>52.917414367932913</v>
      </c>
      <c r="K1199" s="2"/>
      <c r="L1199" s="2"/>
      <c r="M1199" s="2"/>
      <c r="N1199" s="2"/>
      <c r="O1199" s="2"/>
    </row>
    <row r="1200" spans="1:15" x14ac:dyDescent="0.3">
      <c r="A1200" s="1">
        <v>42054.874999997097</v>
      </c>
      <c r="B1200">
        <v>27.700100164101361</v>
      </c>
      <c r="C1200">
        <v>1.9520260585642237</v>
      </c>
      <c r="D1200">
        <v>0.24612430200651406</v>
      </c>
      <c r="E1200">
        <v>7.4605144082577901</v>
      </c>
      <c r="F1200">
        <v>0</v>
      </c>
      <c r="G1200">
        <v>0</v>
      </c>
      <c r="H1200">
        <v>0</v>
      </c>
      <c r="I1200">
        <v>10.955518719739194</v>
      </c>
      <c r="J1200" s="2">
        <v>48.314283652669083</v>
      </c>
      <c r="K1200" s="2"/>
      <c r="L1200" s="2"/>
      <c r="M1200" s="2"/>
      <c r="N1200" s="2"/>
      <c r="O1200" s="2"/>
    </row>
    <row r="1201" spans="1:15" x14ac:dyDescent="0.3">
      <c r="A1201" s="1">
        <v>42054.916666663761</v>
      </c>
      <c r="B1201">
        <v>26.061586442203705</v>
      </c>
      <c r="C1201">
        <v>1.836559996582096</v>
      </c>
      <c r="D1201">
        <v>0.23156558042279954</v>
      </c>
      <c r="E1201">
        <v>7.0192107610533743</v>
      </c>
      <c r="F1201">
        <v>0</v>
      </c>
      <c r="G1201">
        <v>0</v>
      </c>
      <c r="H1201">
        <v>0</v>
      </c>
      <c r="I1201">
        <v>10.955518719739194</v>
      </c>
      <c r="J1201" s="2">
        <v>46.104441500001172</v>
      </c>
      <c r="K1201" s="2"/>
      <c r="L1201" s="2"/>
      <c r="M1201" s="2"/>
      <c r="N1201" s="2"/>
      <c r="O1201" s="2"/>
    </row>
    <row r="1202" spans="1:15" x14ac:dyDescent="0.3">
      <c r="A1202" s="1">
        <v>42054.958333330425</v>
      </c>
      <c r="B1202">
        <v>23.971037476612885</v>
      </c>
      <c r="C1202">
        <v>1.6892390109769109</v>
      </c>
      <c r="D1202">
        <v>0.21299038026401801</v>
      </c>
      <c r="E1202">
        <v>6.4561597039611174</v>
      </c>
      <c r="F1202">
        <v>0</v>
      </c>
      <c r="G1202">
        <v>0</v>
      </c>
      <c r="H1202">
        <v>0</v>
      </c>
      <c r="I1202">
        <v>10.955518719739194</v>
      </c>
      <c r="J1202" s="2">
        <v>43.284945291554131</v>
      </c>
      <c r="K1202" s="2"/>
      <c r="L1202" s="2"/>
      <c r="M1202" s="2"/>
      <c r="N1202" s="2"/>
      <c r="O1202" s="2"/>
    </row>
    <row r="1203" spans="1:15" x14ac:dyDescent="0.3">
      <c r="A1203" s="1">
        <v>42054.99999999709</v>
      </c>
      <c r="B1203">
        <v>20.940946670619773</v>
      </c>
      <c r="C1203">
        <v>1.4757085118785762</v>
      </c>
      <c r="D1203">
        <v>0.18606704857123513</v>
      </c>
      <c r="E1203">
        <v>5.640060268128102</v>
      </c>
      <c r="F1203">
        <v>0</v>
      </c>
      <c r="G1203">
        <v>0</v>
      </c>
      <c r="H1203">
        <v>0</v>
      </c>
      <c r="I1203">
        <v>10.955518719739194</v>
      </c>
      <c r="J1203" s="2">
        <v>39.198301218936884</v>
      </c>
      <c r="K1203" s="2"/>
      <c r="L1203" s="2"/>
      <c r="M1203" s="2"/>
      <c r="N1203" s="2"/>
      <c r="O1203" s="2"/>
    </row>
    <row r="1204" spans="1:15" x14ac:dyDescent="0.3">
      <c r="A1204" s="1">
        <v>42055.041666663754</v>
      </c>
      <c r="B1204">
        <v>19.877929586191307</v>
      </c>
      <c r="C1204">
        <v>1.4007976979389021</v>
      </c>
      <c r="D1204">
        <v>0.1766217997679464</v>
      </c>
      <c r="E1204">
        <v>5.3537560949438943</v>
      </c>
      <c r="F1204">
        <v>0</v>
      </c>
      <c r="G1204">
        <v>0</v>
      </c>
      <c r="H1204">
        <v>0</v>
      </c>
      <c r="I1204">
        <v>10.955518719739194</v>
      </c>
      <c r="J1204" s="2">
        <v>37.764623898581242</v>
      </c>
      <c r="K1204" s="2"/>
      <c r="L1204" s="2"/>
      <c r="M1204" s="2"/>
      <c r="N1204" s="2"/>
      <c r="O1204" s="2"/>
    </row>
    <row r="1205" spans="1:15" x14ac:dyDescent="0.3">
      <c r="A1205" s="1">
        <v>42055.083333330418</v>
      </c>
      <c r="B1205">
        <v>16.296259001681825</v>
      </c>
      <c r="C1205">
        <v>1.1483973718485188</v>
      </c>
      <c r="D1205">
        <v>0.15073554964220326</v>
      </c>
      <c r="E1205">
        <v>5.2373909472043545</v>
      </c>
      <c r="F1205">
        <v>0</v>
      </c>
      <c r="G1205">
        <v>0</v>
      </c>
      <c r="H1205">
        <v>0</v>
      </c>
      <c r="I1205">
        <v>10.955518719739194</v>
      </c>
      <c r="J1205" s="2">
        <v>33.788301590116092</v>
      </c>
      <c r="K1205" s="2"/>
      <c r="L1205" s="2"/>
      <c r="M1205" s="2"/>
      <c r="N1205" s="2"/>
      <c r="O1205" s="2"/>
    </row>
    <row r="1206" spans="1:15" x14ac:dyDescent="0.3">
      <c r="A1206" s="1">
        <v>42055.124999997082</v>
      </c>
      <c r="B1206">
        <v>15.870538732901746</v>
      </c>
      <c r="C1206">
        <v>1.1183968645075866</v>
      </c>
      <c r="D1206">
        <v>0.1477555077607427</v>
      </c>
      <c r="E1206">
        <v>5.2373909472043545</v>
      </c>
      <c r="F1206">
        <v>0</v>
      </c>
      <c r="G1206">
        <v>0</v>
      </c>
      <c r="H1206">
        <v>0</v>
      </c>
      <c r="I1206">
        <v>10.955518719739194</v>
      </c>
      <c r="J1206" s="2">
        <v>33.329600772113622</v>
      </c>
      <c r="K1206" s="2"/>
      <c r="L1206" s="2"/>
      <c r="M1206" s="2"/>
      <c r="N1206" s="2"/>
      <c r="O1206" s="2"/>
    </row>
    <row r="1207" spans="1:15" x14ac:dyDescent="0.3">
      <c r="A1207" s="1">
        <v>42055.166666663747</v>
      </c>
      <c r="B1207">
        <v>19.378148999225122</v>
      </c>
      <c r="C1207">
        <v>1.3655781599753949</v>
      </c>
      <c r="D1207">
        <v>0.17230877962500632</v>
      </c>
      <c r="E1207">
        <v>5.2373909472043545</v>
      </c>
      <c r="F1207">
        <v>0</v>
      </c>
      <c r="G1207">
        <v>0</v>
      </c>
      <c r="H1207">
        <v>0</v>
      </c>
      <c r="I1207">
        <v>10.955518719739194</v>
      </c>
      <c r="J1207" s="2">
        <v>37.108945605769073</v>
      </c>
      <c r="K1207" s="2"/>
      <c r="L1207" s="2"/>
      <c r="M1207" s="2"/>
      <c r="N1207" s="2"/>
      <c r="O1207" s="2"/>
    </row>
    <row r="1208" spans="1:15" x14ac:dyDescent="0.3">
      <c r="A1208" s="1">
        <v>42055.208333330411</v>
      </c>
      <c r="B1208">
        <v>25.483365798199017</v>
      </c>
      <c r="C1208">
        <v>1.7958127877990855</v>
      </c>
      <c r="D1208">
        <v>0.22642790396790191</v>
      </c>
      <c r="E1208">
        <v>6.8634776257869685</v>
      </c>
      <c r="F1208">
        <v>0</v>
      </c>
      <c r="G1208">
        <v>0</v>
      </c>
      <c r="H1208">
        <v>0</v>
      </c>
      <c r="I1208">
        <v>10.955518719739194</v>
      </c>
      <c r="J1208" s="2">
        <v>45.324602835492172</v>
      </c>
      <c r="K1208" s="2"/>
      <c r="L1208" s="2"/>
      <c r="M1208" s="2"/>
      <c r="N1208" s="2"/>
      <c r="O1208" s="2"/>
    </row>
    <row r="1209" spans="1:15" x14ac:dyDescent="0.3">
      <c r="A1209" s="1">
        <v>42055.249999997075</v>
      </c>
      <c r="B1209">
        <v>28.920421777472416</v>
      </c>
      <c r="C1209">
        <v>2.0380221226584823</v>
      </c>
      <c r="D1209">
        <v>0.25696725215958466</v>
      </c>
      <c r="E1209">
        <v>7.7891856738968217</v>
      </c>
      <c r="F1209">
        <v>0</v>
      </c>
      <c r="G1209">
        <v>0</v>
      </c>
      <c r="H1209">
        <v>0</v>
      </c>
      <c r="I1209">
        <v>10.955518719739194</v>
      </c>
      <c r="J1209" s="2">
        <v>49.960115545926499</v>
      </c>
      <c r="K1209" s="2"/>
      <c r="L1209" s="2"/>
      <c r="M1209" s="2"/>
      <c r="N1209" s="2"/>
      <c r="O1209" s="2"/>
    </row>
    <row r="1210" spans="1:15" x14ac:dyDescent="0.3">
      <c r="A1210" s="1">
        <v>42055.291666663739</v>
      </c>
      <c r="B1210">
        <v>27.768425554426983</v>
      </c>
      <c r="C1210">
        <v>1.9568409488204703</v>
      </c>
      <c r="D1210">
        <v>0.24673139508211997</v>
      </c>
      <c r="E1210">
        <v>7.4789166001615843</v>
      </c>
      <c r="F1210">
        <v>0</v>
      </c>
      <c r="G1210">
        <v>0</v>
      </c>
      <c r="H1210">
        <v>0</v>
      </c>
      <c r="I1210">
        <v>10.955518719739194</v>
      </c>
      <c r="J1210" s="2">
        <v>48.406433218230354</v>
      </c>
      <c r="K1210" s="2"/>
      <c r="L1210" s="2"/>
      <c r="M1210" s="2"/>
      <c r="N1210" s="2"/>
      <c r="O1210" s="2"/>
    </row>
    <row r="1211" spans="1:15" x14ac:dyDescent="0.3">
      <c r="A1211" s="1">
        <v>42055.333333330404</v>
      </c>
      <c r="B1211">
        <v>23.095387701928516</v>
      </c>
      <c r="C1211">
        <v>1.6275319713549032</v>
      </c>
      <c r="D1211">
        <v>0.20520995029013445</v>
      </c>
      <c r="E1211">
        <v>6.2203194823764045</v>
      </c>
      <c r="F1211">
        <v>0</v>
      </c>
      <c r="G1211">
        <v>0</v>
      </c>
      <c r="H1211">
        <v>0</v>
      </c>
      <c r="I1211">
        <v>10.955518719739194</v>
      </c>
      <c r="J1211" s="2">
        <v>42.103967825689146</v>
      </c>
      <c r="K1211" s="2"/>
      <c r="L1211" s="2"/>
      <c r="M1211" s="2"/>
      <c r="N1211" s="2"/>
      <c r="O1211" s="2"/>
    </row>
    <row r="1212" spans="1:15" x14ac:dyDescent="0.3">
      <c r="A1212" s="1">
        <v>42055.374999997068</v>
      </c>
      <c r="B1212">
        <v>20.656928464472895</v>
      </c>
      <c r="C1212">
        <v>1.4556937488914055</v>
      </c>
      <c r="D1212">
        <v>0.18354345543146605</v>
      </c>
      <c r="E1212">
        <v>5.5635651685936836</v>
      </c>
      <c r="F1212">
        <v>0</v>
      </c>
      <c r="G1212">
        <v>0</v>
      </c>
      <c r="H1212">
        <v>0</v>
      </c>
      <c r="I1212">
        <v>10.955518719739194</v>
      </c>
      <c r="J1212" s="2">
        <v>38.815249557128645</v>
      </c>
      <c r="K1212" s="2"/>
      <c r="L1212" s="2"/>
      <c r="M1212" s="2"/>
      <c r="N1212" s="2"/>
      <c r="O1212" s="2"/>
    </row>
    <row r="1213" spans="1:15" x14ac:dyDescent="0.3">
      <c r="A1213" s="1">
        <v>42055.416666663732</v>
      </c>
      <c r="B1213">
        <v>21.02547909181029</v>
      </c>
      <c r="C1213">
        <v>1.4816655115998718</v>
      </c>
      <c r="D1213">
        <v>0.18681814633041943</v>
      </c>
      <c r="E1213">
        <v>5.6628275268210562</v>
      </c>
      <c r="F1213">
        <v>0</v>
      </c>
      <c r="G1213">
        <v>0</v>
      </c>
      <c r="H1213">
        <v>0</v>
      </c>
      <c r="I1213">
        <v>10.955518719739194</v>
      </c>
      <c r="J1213" s="2">
        <v>39.312308996300835</v>
      </c>
      <c r="K1213" s="2"/>
      <c r="L1213" s="2"/>
      <c r="M1213" s="2"/>
      <c r="N1213" s="2"/>
      <c r="O1213" s="2"/>
    </row>
    <row r="1214" spans="1:15" x14ac:dyDescent="0.3">
      <c r="A1214" s="1">
        <v>42055.458333330396</v>
      </c>
      <c r="B1214">
        <v>20.507778457947278</v>
      </c>
      <c r="C1214">
        <v>1.4451831479315453</v>
      </c>
      <c r="D1214">
        <v>0.18221820963694152</v>
      </c>
      <c r="E1214">
        <v>5.5233943473300782</v>
      </c>
      <c r="F1214">
        <v>0</v>
      </c>
      <c r="G1214">
        <v>0</v>
      </c>
      <c r="H1214">
        <v>0</v>
      </c>
      <c r="I1214">
        <v>10.955518719739194</v>
      </c>
      <c r="J1214" s="2">
        <v>38.614092882585041</v>
      </c>
      <c r="K1214" s="2"/>
      <c r="L1214" s="2"/>
      <c r="M1214" s="2"/>
      <c r="N1214" s="2"/>
      <c r="O1214" s="2"/>
    </row>
    <row r="1215" spans="1:15" x14ac:dyDescent="0.3">
      <c r="A1215" s="1">
        <v>42055.499999997061</v>
      </c>
      <c r="B1215">
        <v>20.527548827408154</v>
      </c>
      <c r="C1215">
        <v>1.4465763658674533</v>
      </c>
      <c r="D1215">
        <v>0.18239387573039034</v>
      </c>
      <c r="E1215">
        <v>5.5287191340761783</v>
      </c>
      <c r="F1215">
        <v>0</v>
      </c>
      <c r="G1215">
        <v>0</v>
      </c>
      <c r="H1215">
        <v>0</v>
      </c>
      <c r="I1215">
        <v>10.955518719739194</v>
      </c>
      <c r="J1215" s="2">
        <v>38.640756922821375</v>
      </c>
      <c r="K1215" s="2"/>
      <c r="L1215" s="2"/>
      <c r="M1215" s="2"/>
      <c r="N1215" s="2"/>
      <c r="O1215" s="2"/>
    </row>
    <row r="1216" spans="1:15" x14ac:dyDescent="0.3">
      <c r="A1216" s="1">
        <v>42055.541666663725</v>
      </c>
      <c r="B1216">
        <v>20.530992215273884</v>
      </c>
      <c r="C1216">
        <v>1.4468190214103513</v>
      </c>
      <c r="D1216">
        <v>0.18242447133943032</v>
      </c>
      <c r="E1216">
        <v>5.5296465475018781</v>
      </c>
      <c r="F1216">
        <v>0</v>
      </c>
      <c r="G1216">
        <v>0</v>
      </c>
      <c r="H1216">
        <v>0</v>
      </c>
      <c r="I1216">
        <v>10.955518719739194</v>
      </c>
      <c r="J1216" s="2">
        <v>38.645400975264742</v>
      </c>
      <c r="K1216" s="2"/>
      <c r="L1216" s="2"/>
      <c r="M1216" s="2"/>
      <c r="N1216" s="2"/>
      <c r="O1216" s="2"/>
    </row>
    <row r="1217" spans="1:15" x14ac:dyDescent="0.3">
      <c r="A1217" s="1">
        <v>42055.583333330389</v>
      </c>
      <c r="B1217">
        <v>20.289880208415898</v>
      </c>
      <c r="C1217">
        <v>1.4298278582870689</v>
      </c>
      <c r="D1217">
        <v>0.18028211358470211</v>
      </c>
      <c r="E1217">
        <v>5.4647074465415466</v>
      </c>
      <c r="F1217">
        <v>0</v>
      </c>
      <c r="G1217">
        <v>0</v>
      </c>
      <c r="H1217">
        <v>0</v>
      </c>
      <c r="I1217">
        <v>10.955518719739194</v>
      </c>
      <c r="J1217" s="2">
        <v>38.320216346568408</v>
      </c>
      <c r="K1217" s="2"/>
      <c r="L1217" s="2"/>
      <c r="M1217" s="2"/>
      <c r="N1217" s="2"/>
      <c r="O1217" s="2"/>
    </row>
    <row r="1218" spans="1:15" x14ac:dyDescent="0.3">
      <c r="A1218" s="1">
        <v>42055.624999997053</v>
      </c>
      <c r="B1218">
        <v>20.19469107162967</v>
      </c>
      <c r="C1218">
        <v>1.4231198798177436</v>
      </c>
      <c r="D1218">
        <v>0.17943632747882821</v>
      </c>
      <c r="E1218">
        <v>5.4390699967743563</v>
      </c>
      <c r="F1218">
        <v>0</v>
      </c>
      <c r="G1218">
        <v>0</v>
      </c>
      <c r="H1218">
        <v>0</v>
      </c>
      <c r="I1218">
        <v>10.955518719739194</v>
      </c>
      <c r="J1218" s="2">
        <v>38.191835995439796</v>
      </c>
      <c r="K1218" s="2"/>
      <c r="L1218" s="2"/>
      <c r="M1218" s="2"/>
      <c r="N1218" s="2"/>
      <c r="O1218" s="2"/>
    </row>
    <row r="1219" spans="1:15" x14ac:dyDescent="0.3">
      <c r="A1219" s="1">
        <v>42055.666666663717</v>
      </c>
      <c r="B1219">
        <v>22.729068999763534</v>
      </c>
      <c r="C1219">
        <v>1.6017174924133371</v>
      </c>
      <c r="D1219">
        <v>0.20195509076442292</v>
      </c>
      <c r="E1219">
        <v>6.121658252296883</v>
      </c>
      <c r="F1219">
        <v>0</v>
      </c>
      <c r="G1219">
        <v>0</v>
      </c>
      <c r="H1219">
        <v>0</v>
      </c>
      <c r="I1219">
        <v>10.955518719739194</v>
      </c>
      <c r="J1219" s="2">
        <v>41.609918554977369</v>
      </c>
      <c r="K1219" s="2"/>
      <c r="L1219" s="2"/>
      <c r="M1219" s="2"/>
      <c r="N1219" s="2"/>
      <c r="O1219" s="2"/>
    </row>
    <row r="1220" spans="1:15" x14ac:dyDescent="0.3">
      <c r="A1220" s="1">
        <v>42055.708333330382</v>
      </c>
      <c r="B1220">
        <v>30.022574424048411</v>
      </c>
      <c r="C1220">
        <v>2.1156908196626927</v>
      </c>
      <c r="D1220">
        <v>0.26676023302377316</v>
      </c>
      <c r="E1220">
        <v>8.0860302936334669</v>
      </c>
      <c r="F1220">
        <v>0</v>
      </c>
      <c r="G1220">
        <v>0</v>
      </c>
      <c r="H1220">
        <v>0</v>
      </c>
      <c r="I1220">
        <v>10.955518719739194</v>
      </c>
      <c r="J1220" s="2">
        <v>51.446574490107544</v>
      </c>
      <c r="K1220" s="2"/>
      <c r="L1220" s="2"/>
      <c r="M1220" s="2"/>
      <c r="N1220" s="2"/>
      <c r="O1220" s="2"/>
    </row>
    <row r="1221" spans="1:15" x14ac:dyDescent="0.3">
      <c r="A1221" s="1">
        <v>42055.749999997046</v>
      </c>
      <c r="B1221">
        <v>32.970741021181368</v>
      </c>
      <c r="C1221">
        <v>2.3234481197626522</v>
      </c>
      <c r="D1221">
        <v>0.29295564176307615</v>
      </c>
      <c r="E1221">
        <v>8.8800649449723679</v>
      </c>
      <c r="F1221">
        <v>0</v>
      </c>
      <c r="G1221">
        <v>0</v>
      </c>
      <c r="H1221">
        <v>0</v>
      </c>
      <c r="I1221">
        <v>10.955518719739194</v>
      </c>
      <c r="J1221" s="2">
        <v>55.422728447418663</v>
      </c>
      <c r="K1221" s="2"/>
      <c r="L1221" s="2"/>
      <c r="M1221" s="2"/>
      <c r="N1221" s="2"/>
      <c r="O1221" s="2"/>
    </row>
    <row r="1222" spans="1:15" x14ac:dyDescent="0.3">
      <c r="A1222" s="1">
        <v>42055.79166666371</v>
      </c>
      <c r="B1222">
        <v>30.109391048546787</v>
      </c>
      <c r="C1222">
        <v>2.1218087871910929</v>
      </c>
      <c r="D1222">
        <v>0.26753162666425234</v>
      </c>
      <c r="E1222">
        <v>8.1094127606321216</v>
      </c>
      <c r="F1222">
        <v>0</v>
      </c>
      <c r="G1222">
        <v>0</v>
      </c>
      <c r="H1222">
        <v>0</v>
      </c>
      <c r="I1222">
        <v>10.955518719739194</v>
      </c>
      <c r="J1222" s="2">
        <v>51.563662942773455</v>
      </c>
      <c r="K1222" s="2"/>
      <c r="L1222" s="2"/>
      <c r="M1222" s="2"/>
      <c r="N1222" s="2"/>
      <c r="O1222" s="2"/>
    </row>
    <row r="1223" spans="1:15" x14ac:dyDescent="0.3">
      <c r="A1223" s="1">
        <v>42055.833333330374</v>
      </c>
      <c r="B1223">
        <v>28.73050550765392</v>
      </c>
      <c r="C1223">
        <v>2.0246387231243728</v>
      </c>
      <c r="D1223">
        <v>0.25527978499983284</v>
      </c>
      <c r="E1223">
        <v>7.7380352066079157</v>
      </c>
      <c r="F1223">
        <v>0</v>
      </c>
      <c r="G1223">
        <v>0</v>
      </c>
      <c r="H1223">
        <v>0</v>
      </c>
      <c r="I1223">
        <v>10.955518719739194</v>
      </c>
      <c r="J1223" s="2">
        <v>49.703977942125235</v>
      </c>
      <c r="K1223" s="2"/>
      <c r="L1223" s="2"/>
      <c r="M1223" s="2"/>
      <c r="N1223" s="2"/>
      <c r="O1223" s="2"/>
    </row>
    <row r="1224" spans="1:15" x14ac:dyDescent="0.3">
      <c r="A1224" s="1">
        <v>42055.874999997039</v>
      </c>
      <c r="B1224">
        <v>26.594923007227312</v>
      </c>
      <c r="C1224">
        <v>1.8741442243193096</v>
      </c>
      <c r="D1224">
        <v>0.23630444739524126</v>
      </c>
      <c r="E1224">
        <v>7.1628551920928674</v>
      </c>
      <c r="F1224">
        <v>0</v>
      </c>
      <c r="G1224">
        <v>0</v>
      </c>
      <c r="H1224">
        <v>0</v>
      </c>
      <c r="I1224">
        <v>10.955518719739194</v>
      </c>
      <c r="J1224" s="2">
        <v>46.823745590773925</v>
      </c>
      <c r="K1224" s="2"/>
      <c r="L1224" s="2"/>
      <c r="M1224" s="2"/>
      <c r="N1224" s="2"/>
      <c r="O1224" s="2"/>
    </row>
    <row r="1225" spans="1:15" x14ac:dyDescent="0.3">
      <c r="A1225" s="1">
        <v>42055.916666663703</v>
      </c>
      <c r="B1225">
        <v>24.855067657970146</v>
      </c>
      <c r="C1225">
        <v>1.751536617857157</v>
      </c>
      <c r="D1225">
        <v>0.22084527284744729</v>
      </c>
      <c r="E1225">
        <v>6.6942570345223231</v>
      </c>
      <c r="F1225">
        <v>0</v>
      </c>
      <c r="G1225">
        <v>0</v>
      </c>
      <c r="H1225">
        <v>0</v>
      </c>
      <c r="I1225">
        <v>10.955518719739194</v>
      </c>
      <c r="J1225" s="2">
        <v>44.477225302936269</v>
      </c>
      <c r="K1225" s="2"/>
      <c r="L1225" s="2"/>
      <c r="M1225" s="2"/>
      <c r="N1225" s="2"/>
      <c r="O1225" s="2"/>
    </row>
    <row r="1226" spans="1:15" x14ac:dyDescent="0.3">
      <c r="A1226" s="1">
        <v>42055.958333330367</v>
      </c>
      <c r="B1226">
        <v>24.115994557547154</v>
      </c>
      <c r="C1226">
        <v>1.6994541364703488</v>
      </c>
      <c r="D1226">
        <v>0.2142783705656591</v>
      </c>
      <c r="E1226">
        <v>6.4952012375469996</v>
      </c>
      <c r="F1226">
        <v>0</v>
      </c>
      <c r="G1226">
        <v>0</v>
      </c>
      <c r="H1226">
        <v>0</v>
      </c>
      <c r="I1226">
        <v>10.955518719739194</v>
      </c>
      <c r="J1226" s="2">
        <v>43.480447021869352</v>
      </c>
      <c r="K1226" s="2"/>
      <c r="L1226" s="2"/>
      <c r="M1226" s="2"/>
      <c r="N1226" s="2"/>
      <c r="O1226" s="2"/>
    </row>
    <row r="1227" spans="1:15" x14ac:dyDescent="0.3">
      <c r="A1227" s="1">
        <v>42055.999999997031</v>
      </c>
      <c r="B1227">
        <v>23.569066713635522</v>
      </c>
      <c r="C1227">
        <v>1.660912131309896</v>
      </c>
      <c r="D1227">
        <v>0.20941874070752836</v>
      </c>
      <c r="E1227">
        <v>6.3478962445828175</v>
      </c>
      <c r="F1227">
        <v>0</v>
      </c>
      <c r="G1227">
        <v>0</v>
      </c>
      <c r="H1227">
        <v>0</v>
      </c>
      <c r="I1227">
        <v>10.955518719739194</v>
      </c>
      <c r="J1227" s="2">
        <v>42.742812549974957</v>
      </c>
      <c r="K1227" s="2"/>
      <c r="L1227" s="2"/>
      <c r="M1227" s="2"/>
      <c r="N1227" s="2"/>
      <c r="O1227" s="2"/>
    </row>
    <row r="1228" spans="1:15" x14ac:dyDescent="0.3">
      <c r="A1228" s="1">
        <v>42056.041666663696</v>
      </c>
      <c r="B1228">
        <v>21.336537041801243</v>
      </c>
      <c r="C1228">
        <v>1.5035857653357343</v>
      </c>
      <c r="D1228">
        <v>0.18958199629383288</v>
      </c>
      <c r="E1228">
        <v>5.7466052858891681</v>
      </c>
      <c r="F1228">
        <v>0</v>
      </c>
      <c r="G1228">
        <v>0</v>
      </c>
      <c r="H1228">
        <v>0</v>
      </c>
      <c r="I1228">
        <v>10.955518719739194</v>
      </c>
      <c r="J1228" s="2">
        <v>39.731828809059174</v>
      </c>
      <c r="K1228" s="2"/>
      <c r="L1228" s="2"/>
      <c r="M1228" s="2"/>
      <c r="N1228" s="2"/>
      <c r="O1228" s="2"/>
    </row>
    <row r="1229" spans="1:15" x14ac:dyDescent="0.3">
      <c r="A1229" s="1">
        <v>42056.08333333036</v>
      </c>
      <c r="B1229">
        <v>22.117296129585039</v>
      </c>
      <c r="C1229">
        <v>1.5586058582518585</v>
      </c>
      <c r="D1229">
        <v>0.19651929198509788</v>
      </c>
      <c r="E1229">
        <v>5.956888439714656</v>
      </c>
      <c r="F1229">
        <v>0</v>
      </c>
      <c r="G1229">
        <v>0</v>
      </c>
      <c r="H1229">
        <v>0</v>
      </c>
      <c r="I1229">
        <v>10.955518719739194</v>
      </c>
      <c r="J1229" s="2">
        <v>40.784828439275849</v>
      </c>
      <c r="K1229" s="2"/>
      <c r="L1229" s="2"/>
      <c r="M1229" s="2"/>
      <c r="N1229" s="2"/>
      <c r="O1229" s="2"/>
    </row>
    <row r="1230" spans="1:15" x14ac:dyDescent="0.3">
      <c r="A1230" s="1">
        <v>42056.124999997024</v>
      </c>
      <c r="B1230">
        <v>21.479728745898182</v>
      </c>
      <c r="C1230">
        <v>1.5136764847234456</v>
      </c>
      <c r="D1230">
        <v>0.19085430065429351</v>
      </c>
      <c r="E1230">
        <v>5.7851713475723194</v>
      </c>
      <c r="F1230">
        <v>0</v>
      </c>
      <c r="G1230">
        <v>0</v>
      </c>
      <c r="H1230">
        <v>0</v>
      </c>
      <c r="I1230">
        <v>10.955518719739194</v>
      </c>
      <c r="J1230" s="2">
        <v>39.924949598587432</v>
      </c>
      <c r="K1230" s="2"/>
      <c r="L1230" s="2"/>
      <c r="M1230" s="2"/>
      <c r="N1230" s="2"/>
      <c r="O1230" s="2"/>
    </row>
    <row r="1231" spans="1:15" x14ac:dyDescent="0.3">
      <c r="A1231" s="1">
        <v>42056.166666663688</v>
      </c>
      <c r="B1231">
        <v>23.815809574563787</v>
      </c>
      <c r="C1231">
        <v>1.6783001007195109</v>
      </c>
      <c r="D1231">
        <v>0.21161113041230509</v>
      </c>
      <c r="E1231">
        <v>6.4143519129083693</v>
      </c>
      <c r="F1231">
        <v>0</v>
      </c>
      <c r="G1231">
        <v>0</v>
      </c>
      <c r="H1231">
        <v>0</v>
      </c>
      <c r="I1231">
        <v>10.955518719739194</v>
      </c>
      <c r="J1231" s="2">
        <v>43.075591438343167</v>
      </c>
      <c r="K1231" s="2"/>
      <c r="L1231" s="2"/>
      <c r="M1231" s="2"/>
      <c r="N1231" s="2"/>
      <c r="O1231" s="2"/>
    </row>
    <row r="1232" spans="1:15" x14ac:dyDescent="0.3">
      <c r="A1232" s="1">
        <v>42056.208333330353</v>
      </c>
      <c r="B1232">
        <v>26.681340398349946</v>
      </c>
      <c r="C1232">
        <v>1.8802340578717216</v>
      </c>
      <c r="D1232">
        <v>0.23707229371873026</v>
      </c>
      <c r="E1232">
        <v>7.186130132897234</v>
      </c>
      <c r="F1232">
        <v>0</v>
      </c>
      <c r="G1232">
        <v>0</v>
      </c>
      <c r="H1232">
        <v>0</v>
      </c>
      <c r="I1232">
        <v>10.955518719739194</v>
      </c>
      <c r="J1232" s="2">
        <v>46.940295602576825</v>
      </c>
      <c r="K1232" s="2"/>
      <c r="L1232" s="2"/>
      <c r="M1232" s="2"/>
      <c r="N1232" s="2"/>
      <c r="O1232" s="2"/>
    </row>
    <row r="1233" spans="1:15" x14ac:dyDescent="0.3">
      <c r="A1233" s="1">
        <v>42056.249999997017</v>
      </c>
      <c r="B1233">
        <v>25.666095867254271</v>
      </c>
      <c r="C1233">
        <v>1.8086897757654092</v>
      </c>
      <c r="D1233">
        <v>0.22805151942183124</v>
      </c>
      <c r="E1233">
        <v>6.9126926215787652</v>
      </c>
      <c r="F1233">
        <v>0</v>
      </c>
      <c r="G1233">
        <v>0</v>
      </c>
      <c r="H1233">
        <v>0</v>
      </c>
      <c r="I1233">
        <v>10.955518719739194</v>
      </c>
      <c r="J1233" s="2">
        <v>45.571048503759471</v>
      </c>
      <c r="K1233" s="2"/>
      <c r="L1233" s="2"/>
      <c r="M1233" s="2"/>
      <c r="N1233" s="2"/>
      <c r="O1233" s="2"/>
    </row>
    <row r="1234" spans="1:15" x14ac:dyDescent="0.3">
      <c r="A1234" s="1">
        <v>42056.291666663681</v>
      </c>
      <c r="B1234">
        <v>23.868414515215363</v>
      </c>
      <c r="C1234">
        <v>1.6820071708872275</v>
      </c>
      <c r="D1234">
        <v>0.2120785422347628</v>
      </c>
      <c r="E1234">
        <v>6.4285200897507515</v>
      </c>
      <c r="F1234">
        <v>0</v>
      </c>
      <c r="G1234">
        <v>0</v>
      </c>
      <c r="H1234">
        <v>0</v>
      </c>
      <c r="I1234">
        <v>10.955518719739194</v>
      </c>
      <c r="J1234" s="2">
        <v>43.146539037827303</v>
      </c>
      <c r="K1234" s="2"/>
      <c r="L1234" s="2"/>
      <c r="M1234" s="2"/>
      <c r="N1234" s="2"/>
      <c r="O1234" s="2"/>
    </row>
    <row r="1235" spans="1:15" x14ac:dyDescent="0.3">
      <c r="A1235" s="1">
        <v>42056.333333330345</v>
      </c>
      <c r="B1235">
        <v>23.095387701928516</v>
      </c>
      <c r="C1235">
        <v>1.6275319713549032</v>
      </c>
      <c r="D1235">
        <v>0.20520995029013445</v>
      </c>
      <c r="E1235">
        <v>6.2203194823764045</v>
      </c>
      <c r="F1235">
        <v>0</v>
      </c>
      <c r="G1235">
        <v>0</v>
      </c>
      <c r="H1235">
        <v>0</v>
      </c>
      <c r="I1235">
        <v>10.955518719739194</v>
      </c>
      <c r="J1235" s="2">
        <v>42.103967825689146</v>
      </c>
      <c r="K1235" s="2"/>
      <c r="L1235" s="2"/>
      <c r="M1235" s="2"/>
      <c r="N1235" s="2"/>
      <c r="O1235" s="2"/>
    </row>
    <row r="1236" spans="1:15" x14ac:dyDescent="0.3">
      <c r="A1236" s="1">
        <v>42056.37499999701</v>
      </c>
      <c r="B1236">
        <v>21.435042631142473</v>
      </c>
      <c r="C1236">
        <v>1.5105274542166107</v>
      </c>
      <c r="D1236">
        <v>0.19045725014767165</v>
      </c>
      <c r="E1236">
        <v>5.7731359613820494</v>
      </c>
      <c r="F1236">
        <v>0</v>
      </c>
      <c r="G1236">
        <v>0</v>
      </c>
      <c r="H1236">
        <v>0</v>
      </c>
      <c r="I1236">
        <v>10.955518719739194</v>
      </c>
      <c r="J1236" s="2">
        <v>39.864682016627995</v>
      </c>
      <c r="K1236" s="2"/>
      <c r="L1236" s="2"/>
      <c r="M1236" s="2"/>
      <c r="N1236" s="2"/>
      <c r="O1236" s="2"/>
    </row>
    <row r="1237" spans="1:15" x14ac:dyDescent="0.3">
      <c r="A1237" s="1">
        <v>42056.416666663674</v>
      </c>
      <c r="B1237">
        <v>22.095790502707938</v>
      </c>
      <c r="C1237">
        <v>1.5570903567258292</v>
      </c>
      <c r="D1237">
        <v>0.19632820757121555</v>
      </c>
      <c r="E1237">
        <v>5.9510962931799982</v>
      </c>
      <c r="F1237">
        <v>0</v>
      </c>
      <c r="G1237">
        <v>0</v>
      </c>
      <c r="H1237">
        <v>0</v>
      </c>
      <c r="I1237">
        <v>10.955518719739194</v>
      </c>
      <c r="J1237" s="2">
        <v>40.755824079924174</v>
      </c>
      <c r="K1237" s="2"/>
      <c r="L1237" s="2"/>
      <c r="M1237" s="2"/>
      <c r="N1237" s="2"/>
      <c r="O1237" s="2"/>
    </row>
    <row r="1238" spans="1:15" x14ac:dyDescent="0.3">
      <c r="A1238" s="1">
        <v>42056.458333330338</v>
      </c>
      <c r="B1238">
        <v>20.811902799275437</v>
      </c>
      <c r="C1238">
        <v>1.4666147902649407</v>
      </c>
      <c r="D1238">
        <v>0.18492045225661227</v>
      </c>
      <c r="E1238">
        <v>5.6053046659548853</v>
      </c>
      <c r="F1238">
        <v>0</v>
      </c>
      <c r="G1238">
        <v>0</v>
      </c>
      <c r="H1238">
        <v>0</v>
      </c>
      <c r="I1238">
        <v>10.955518719739194</v>
      </c>
      <c r="J1238" s="2">
        <v>39.024261427491069</v>
      </c>
      <c r="K1238" s="2"/>
      <c r="L1238" s="2"/>
      <c r="M1238" s="2"/>
      <c r="N1238" s="2"/>
      <c r="O1238" s="2"/>
    </row>
    <row r="1239" spans="1:15" x14ac:dyDescent="0.3">
      <c r="A1239" s="1">
        <v>42056.499999997002</v>
      </c>
      <c r="B1239">
        <v>19.225741058541928</v>
      </c>
      <c r="C1239">
        <v>1.3548379723954502</v>
      </c>
      <c r="D1239">
        <v>0.17124192404022398</v>
      </c>
      <c r="E1239">
        <v>5.2373909472043545</v>
      </c>
      <c r="F1239">
        <v>0</v>
      </c>
      <c r="G1239">
        <v>0</v>
      </c>
      <c r="H1239">
        <v>0</v>
      </c>
      <c r="I1239">
        <v>10.955518719739194</v>
      </c>
      <c r="J1239" s="2">
        <v>36.944730621921153</v>
      </c>
      <c r="K1239" s="2"/>
      <c r="L1239" s="2"/>
      <c r="M1239" s="2"/>
      <c r="N1239" s="2"/>
      <c r="O1239" s="2"/>
    </row>
    <row r="1240" spans="1:15" x14ac:dyDescent="0.3">
      <c r="A1240" s="1">
        <v>42056.541666663667</v>
      </c>
      <c r="B1240">
        <v>18.395457733030071</v>
      </c>
      <c r="C1240">
        <v>1.2963279064466298</v>
      </c>
      <c r="D1240">
        <v>0.16542994076164097</v>
      </c>
      <c r="E1240">
        <v>5.2373909472043545</v>
      </c>
      <c r="F1240">
        <v>0</v>
      </c>
      <c r="G1240">
        <v>0</v>
      </c>
      <c r="H1240">
        <v>0</v>
      </c>
      <c r="I1240">
        <v>10.955518719739194</v>
      </c>
      <c r="J1240" s="2">
        <v>36.050125247181889</v>
      </c>
      <c r="K1240" s="2"/>
      <c r="L1240" s="2"/>
      <c r="M1240" s="2"/>
      <c r="N1240" s="2"/>
      <c r="O1240" s="2"/>
    </row>
    <row r="1241" spans="1:15" x14ac:dyDescent="0.3">
      <c r="A1241" s="1">
        <v>42056.583333330331</v>
      </c>
      <c r="B1241">
        <v>17.800258060551794</v>
      </c>
      <c r="C1241">
        <v>1.2543841855270854</v>
      </c>
      <c r="D1241">
        <v>0.16126354305429305</v>
      </c>
      <c r="E1241">
        <v>5.2373909472043545</v>
      </c>
      <c r="F1241">
        <v>0</v>
      </c>
      <c r="G1241">
        <v>0</v>
      </c>
      <c r="H1241">
        <v>0</v>
      </c>
      <c r="I1241">
        <v>10.955518719739194</v>
      </c>
      <c r="J1241" s="2">
        <v>35.408815456076724</v>
      </c>
      <c r="K1241" s="2"/>
      <c r="L1241" s="2"/>
      <c r="M1241" s="2"/>
      <c r="N1241" s="2"/>
      <c r="O1241" s="2"/>
    </row>
    <row r="1242" spans="1:15" x14ac:dyDescent="0.3">
      <c r="A1242" s="1">
        <v>42056.624999996995</v>
      </c>
      <c r="B1242">
        <v>18.009236936661328</v>
      </c>
      <c r="C1242">
        <v>1.2691109269265244</v>
      </c>
      <c r="D1242">
        <v>0.16272639518705978</v>
      </c>
      <c r="E1242">
        <v>5.2373909472043545</v>
      </c>
      <c r="F1242">
        <v>0</v>
      </c>
      <c r="G1242">
        <v>0</v>
      </c>
      <c r="H1242">
        <v>0</v>
      </c>
      <c r="I1242">
        <v>10.955518719739194</v>
      </c>
      <c r="J1242" s="2">
        <v>35.633983925718461</v>
      </c>
      <c r="K1242" s="2"/>
      <c r="L1242" s="2"/>
      <c r="M1242" s="2"/>
      <c r="N1242" s="2"/>
      <c r="O1242" s="2"/>
    </row>
    <row r="1243" spans="1:15" x14ac:dyDescent="0.3">
      <c r="A1243" s="1">
        <v>42056.666666663659</v>
      </c>
      <c r="B1243">
        <v>22.983422246916717</v>
      </c>
      <c r="C1243">
        <v>1.6196417657402218</v>
      </c>
      <c r="D1243">
        <v>0.20421510119932376</v>
      </c>
      <c r="E1243">
        <v>6.1901636387009624</v>
      </c>
      <c r="F1243">
        <v>0</v>
      </c>
      <c r="G1243">
        <v>0</v>
      </c>
      <c r="H1243">
        <v>0</v>
      </c>
      <c r="I1243">
        <v>10.955518719739194</v>
      </c>
      <c r="J1243" s="2">
        <v>41.952961472296423</v>
      </c>
      <c r="K1243" s="2"/>
      <c r="L1243" s="2"/>
      <c r="M1243" s="2"/>
      <c r="N1243" s="2"/>
      <c r="O1243" s="2"/>
    </row>
    <row r="1244" spans="1:15" x14ac:dyDescent="0.3">
      <c r="A1244" s="1">
        <v>42056.708333330324</v>
      </c>
      <c r="B1244">
        <v>31.93466109032137</v>
      </c>
      <c r="C1244">
        <v>2.2504355670349478</v>
      </c>
      <c r="D1244">
        <v>0.28374973823582633</v>
      </c>
      <c r="E1244">
        <v>8.6010158005109627</v>
      </c>
      <c r="F1244">
        <v>0</v>
      </c>
      <c r="G1244">
        <v>0</v>
      </c>
      <c r="H1244">
        <v>0</v>
      </c>
      <c r="I1244">
        <v>10.955518719739194</v>
      </c>
      <c r="J1244" s="2">
        <v>54.025380915842305</v>
      </c>
      <c r="K1244" s="2"/>
      <c r="L1244" s="2"/>
      <c r="M1244" s="2"/>
      <c r="N1244" s="2"/>
      <c r="O1244" s="2"/>
    </row>
    <row r="1245" spans="1:15" x14ac:dyDescent="0.3">
      <c r="A1245" s="1">
        <v>42056.749999996988</v>
      </c>
      <c r="B1245">
        <v>37.472171695109814</v>
      </c>
      <c r="C1245">
        <v>2.6406639393543898</v>
      </c>
      <c r="D1245">
        <v>0.32872139141365003</v>
      </c>
      <c r="E1245">
        <v>9.4880270782687592</v>
      </c>
      <c r="F1245">
        <v>0</v>
      </c>
      <c r="G1245">
        <v>0</v>
      </c>
      <c r="H1245">
        <v>0</v>
      </c>
      <c r="I1245">
        <v>10.955518719739194</v>
      </c>
      <c r="J1245" s="2">
        <v>60.885102823885809</v>
      </c>
      <c r="K1245" s="2"/>
      <c r="L1245" s="2"/>
      <c r="M1245" s="2"/>
      <c r="N1245" s="2"/>
      <c r="O1245" s="2"/>
    </row>
    <row r="1246" spans="1:15" x14ac:dyDescent="0.3">
      <c r="A1246" s="1">
        <v>42056.791666663652</v>
      </c>
      <c r="B1246">
        <v>31.936898460697904</v>
      </c>
      <c r="C1246">
        <v>2.2505932345253825</v>
      </c>
      <c r="D1246">
        <v>0.28376961799145867</v>
      </c>
      <c r="E1246">
        <v>8.6016183952247633</v>
      </c>
      <c r="F1246">
        <v>0</v>
      </c>
      <c r="G1246">
        <v>0</v>
      </c>
      <c r="H1246">
        <v>0</v>
      </c>
      <c r="I1246">
        <v>10.955518719739194</v>
      </c>
      <c r="J1246" s="2">
        <v>54.028398428178704</v>
      </c>
      <c r="K1246" s="2"/>
      <c r="L1246" s="2"/>
      <c r="M1246" s="2"/>
      <c r="N1246" s="2"/>
      <c r="O1246" s="2"/>
    </row>
    <row r="1247" spans="1:15" x14ac:dyDescent="0.3">
      <c r="A1247" s="1">
        <v>42056.833333330316</v>
      </c>
      <c r="B1247">
        <v>30.469549457631757</v>
      </c>
      <c r="C1247">
        <v>2.1471891502793108</v>
      </c>
      <c r="D1247">
        <v>0.27073175000397565</v>
      </c>
      <c r="E1247">
        <v>8.2064148286504803</v>
      </c>
      <c r="F1247">
        <v>0</v>
      </c>
      <c r="G1247">
        <v>0</v>
      </c>
      <c r="H1247">
        <v>0</v>
      </c>
      <c r="I1247">
        <v>10.955518719739194</v>
      </c>
      <c r="J1247" s="2">
        <v>52.049403906304718</v>
      </c>
      <c r="K1247" s="2"/>
      <c r="L1247" s="2"/>
      <c r="M1247" s="2"/>
      <c r="N1247" s="2"/>
      <c r="O1247" s="2"/>
    </row>
    <row r="1248" spans="1:15" x14ac:dyDescent="0.3">
      <c r="A1248" s="1">
        <v>42056.87499999698</v>
      </c>
      <c r="B1248">
        <v>30.467553290753074</v>
      </c>
      <c r="C1248">
        <v>2.1470484803993699</v>
      </c>
      <c r="D1248">
        <v>0.27071401341902496</v>
      </c>
      <c r="E1248">
        <v>8.2058771976790634</v>
      </c>
      <c r="F1248">
        <v>0</v>
      </c>
      <c r="G1248">
        <v>0</v>
      </c>
      <c r="H1248">
        <v>0</v>
      </c>
      <c r="I1248">
        <v>10.955518719739194</v>
      </c>
      <c r="J1248" s="2">
        <v>52.046711701989729</v>
      </c>
      <c r="K1248" s="2"/>
      <c r="L1248" s="2"/>
      <c r="M1248" s="2"/>
      <c r="N1248" s="2"/>
      <c r="O1248" s="2"/>
    </row>
    <row r="1249" spans="1:15" x14ac:dyDescent="0.3">
      <c r="A1249" s="1">
        <v>42056.916666663645</v>
      </c>
      <c r="B1249">
        <v>26.748232325705679</v>
      </c>
      <c r="C1249">
        <v>1.88494793199248</v>
      </c>
      <c r="D1249">
        <v>0.23766665001465578</v>
      </c>
      <c r="E1249">
        <v>7.2041462478165732</v>
      </c>
      <c r="F1249">
        <v>0</v>
      </c>
      <c r="G1249">
        <v>0</v>
      </c>
      <c r="H1249">
        <v>0</v>
      </c>
      <c r="I1249">
        <v>10.955518719739194</v>
      </c>
      <c r="J1249" s="2">
        <v>47.03051187526858</v>
      </c>
      <c r="K1249" s="2"/>
      <c r="L1249" s="2"/>
      <c r="M1249" s="2"/>
      <c r="N1249" s="2"/>
      <c r="O1249" s="2"/>
    </row>
    <row r="1250" spans="1:15" x14ac:dyDescent="0.3">
      <c r="A1250" s="1">
        <v>42056.958333330309</v>
      </c>
      <c r="B1250">
        <v>24.255618113348483</v>
      </c>
      <c r="C1250">
        <v>1.7092934084476683</v>
      </c>
      <c r="D1250">
        <v>0.21551897078052062</v>
      </c>
      <c r="E1250">
        <v>6.5328062838687462</v>
      </c>
      <c r="F1250">
        <v>0</v>
      </c>
      <c r="G1250">
        <v>0</v>
      </c>
      <c r="H1250">
        <v>0</v>
      </c>
      <c r="I1250">
        <v>10.955518719739194</v>
      </c>
      <c r="J1250" s="2">
        <v>43.668755496184616</v>
      </c>
      <c r="K1250" s="2"/>
      <c r="L1250" s="2"/>
      <c r="M1250" s="2"/>
      <c r="N1250" s="2"/>
      <c r="O1250" s="2"/>
    </row>
    <row r="1251" spans="1:15" x14ac:dyDescent="0.3">
      <c r="A1251" s="1">
        <v>42056.999999996973</v>
      </c>
      <c r="B1251">
        <v>24.126130350577803</v>
      </c>
      <c r="C1251">
        <v>1.7001684058052187</v>
      </c>
      <c r="D1251">
        <v>0.21436843034775993</v>
      </c>
      <c r="E1251">
        <v>6.4979311276736169</v>
      </c>
      <c r="F1251">
        <v>0</v>
      </c>
      <c r="G1251">
        <v>0</v>
      </c>
      <c r="H1251">
        <v>0</v>
      </c>
      <c r="I1251">
        <v>10.955518719739194</v>
      </c>
      <c r="J1251" s="2">
        <v>43.494117034143592</v>
      </c>
      <c r="K1251" s="2"/>
      <c r="L1251" s="2"/>
      <c r="M1251" s="2"/>
      <c r="N1251" s="2"/>
      <c r="O1251" s="2"/>
    </row>
    <row r="1252" spans="1:15" x14ac:dyDescent="0.3">
      <c r="A1252" s="1">
        <v>42057.041666663637</v>
      </c>
      <c r="B1252">
        <v>22.687667545718522</v>
      </c>
      <c r="C1252">
        <v>1.5987999319467849</v>
      </c>
      <c r="D1252">
        <v>0.20158722552500083</v>
      </c>
      <c r="E1252">
        <v>6.1105075292815947</v>
      </c>
      <c r="F1252">
        <v>0</v>
      </c>
      <c r="G1252">
        <v>0</v>
      </c>
      <c r="H1252">
        <v>0</v>
      </c>
      <c r="I1252">
        <v>10.955518719739194</v>
      </c>
      <c r="J1252" s="2">
        <v>41.554080952211095</v>
      </c>
      <c r="K1252" s="2"/>
      <c r="L1252" s="2"/>
      <c r="M1252" s="2"/>
      <c r="N1252" s="2"/>
      <c r="O1252" s="2"/>
    </row>
    <row r="1253" spans="1:15" x14ac:dyDescent="0.3">
      <c r="A1253" s="1">
        <v>42057.083333330302</v>
      </c>
      <c r="B1253">
        <v>22.882801175470988</v>
      </c>
      <c r="C1253">
        <v>1.6125509988354412</v>
      </c>
      <c r="D1253">
        <v>0.20332105060636516</v>
      </c>
      <c r="E1253">
        <v>6.163063196866891</v>
      </c>
      <c r="F1253">
        <v>0</v>
      </c>
      <c r="G1253">
        <v>0</v>
      </c>
      <c r="H1253">
        <v>0</v>
      </c>
      <c r="I1253">
        <v>10.955518719739194</v>
      </c>
      <c r="J1253" s="2">
        <v>41.817255141518878</v>
      </c>
      <c r="K1253" s="2"/>
      <c r="L1253" s="2"/>
      <c r="M1253" s="2"/>
      <c r="N1253" s="2"/>
      <c r="O1253" s="2"/>
    </row>
    <row r="1254" spans="1:15" x14ac:dyDescent="0.3">
      <c r="A1254" s="1">
        <v>42057.124999996966</v>
      </c>
      <c r="B1254">
        <v>22.089715757211344</v>
      </c>
      <c r="C1254">
        <v>1.5566622694106842</v>
      </c>
      <c r="D1254">
        <v>0.19627423150302956</v>
      </c>
      <c r="E1254">
        <v>5.949460171792877</v>
      </c>
      <c r="F1254">
        <v>0</v>
      </c>
      <c r="G1254">
        <v>0</v>
      </c>
      <c r="H1254">
        <v>0</v>
      </c>
      <c r="I1254">
        <v>10.955518719739194</v>
      </c>
      <c r="J1254" s="2">
        <v>40.747631149657131</v>
      </c>
      <c r="K1254" s="2"/>
      <c r="L1254" s="2"/>
      <c r="M1254" s="2"/>
      <c r="N1254" s="2"/>
      <c r="O1254" s="2"/>
    </row>
    <row r="1255" spans="1:15" x14ac:dyDescent="0.3">
      <c r="A1255" s="1">
        <v>42057.16666666363</v>
      </c>
      <c r="B1255">
        <v>22.861117812751402</v>
      </c>
      <c r="C1255">
        <v>1.6110229722645921</v>
      </c>
      <c r="D1255">
        <v>0.20312838695233879</v>
      </c>
      <c r="E1255">
        <v>6.1572231804398534</v>
      </c>
      <c r="F1255">
        <v>0</v>
      </c>
      <c r="G1255">
        <v>0</v>
      </c>
      <c r="H1255">
        <v>0</v>
      </c>
      <c r="I1255">
        <v>10.955518719739194</v>
      </c>
      <c r="J1255" s="2">
        <v>41.788011072147384</v>
      </c>
      <c r="K1255" s="2"/>
      <c r="L1255" s="2"/>
      <c r="M1255" s="2"/>
      <c r="N1255" s="2"/>
      <c r="O1255" s="2"/>
    </row>
    <row r="1256" spans="1:15" x14ac:dyDescent="0.3">
      <c r="A1256" s="1">
        <v>42057.208333330294</v>
      </c>
      <c r="B1256">
        <v>23.867144332793686</v>
      </c>
      <c r="C1256">
        <v>1.6819176611319717</v>
      </c>
      <c r="D1256">
        <v>0.212067256255286</v>
      </c>
      <c r="E1256">
        <v>6.4281779893900302</v>
      </c>
      <c r="F1256">
        <v>0</v>
      </c>
      <c r="G1256">
        <v>0</v>
      </c>
      <c r="H1256">
        <v>0</v>
      </c>
      <c r="I1256">
        <v>10.955518719739194</v>
      </c>
      <c r="J1256" s="2">
        <v>43.144825959310168</v>
      </c>
      <c r="K1256" s="2"/>
      <c r="L1256" s="2"/>
      <c r="M1256" s="2"/>
      <c r="N1256" s="2"/>
      <c r="O1256" s="2"/>
    </row>
    <row r="1257" spans="1:15" x14ac:dyDescent="0.3">
      <c r="A1257" s="1">
        <v>42057.249999996959</v>
      </c>
      <c r="B1257">
        <v>24.665666931834238</v>
      </c>
      <c r="C1257">
        <v>1.7381895486863597</v>
      </c>
      <c r="D1257">
        <v>0.21916238645918285</v>
      </c>
      <c r="E1257">
        <v>6.6432454194775987</v>
      </c>
      <c r="F1257">
        <v>0</v>
      </c>
      <c r="G1257">
        <v>0</v>
      </c>
      <c r="H1257">
        <v>0</v>
      </c>
      <c r="I1257">
        <v>10.955518719739194</v>
      </c>
      <c r="J1257" s="2">
        <v>44.221783006196574</v>
      </c>
      <c r="K1257" s="2"/>
      <c r="L1257" s="2"/>
      <c r="M1257" s="2"/>
      <c r="N1257" s="2"/>
      <c r="O1257" s="2"/>
    </row>
    <row r="1258" spans="1:15" x14ac:dyDescent="0.3">
      <c r="A1258" s="1">
        <v>42057.291666663623</v>
      </c>
      <c r="B1258">
        <v>23.168109270004138</v>
      </c>
      <c r="C1258">
        <v>1.6326566602571924</v>
      </c>
      <c r="D1258">
        <v>0.20585610481944652</v>
      </c>
      <c r="E1258">
        <v>6.2399057042025046</v>
      </c>
      <c r="F1258">
        <v>0</v>
      </c>
      <c r="G1258">
        <v>0</v>
      </c>
      <c r="H1258">
        <v>0</v>
      </c>
      <c r="I1258">
        <v>10.955518719739194</v>
      </c>
      <c r="J1258" s="2">
        <v>42.202046459022476</v>
      </c>
      <c r="K1258" s="2"/>
      <c r="L1258" s="2"/>
      <c r="M1258" s="2"/>
      <c r="N1258" s="2"/>
      <c r="O1258" s="2"/>
    </row>
    <row r="1259" spans="1:15" x14ac:dyDescent="0.3">
      <c r="A1259" s="1">
        <v>42057.333333330287</v>
      </c>
      <c r="B1259">
        <v>21.271287861603021</v>
      </c>
      <c r="C1259">
        <v>1.6446959774591468</v>
      </c>
      <c r="D1259">
        <v>0.18932853822287382</v>
      </c>
      <c r="E1259">
        <v>5.7756461702360964</v>
      </c>
      <c r="F1259">
        <v>0</v>
      </c>
      <c r="G1259">
        <v>0</v>
      </c>
      <c r="H1259">
        <v>0</v>
      </c>
      <c r="I1259">
        <v>10.955518719739194</v>
      </c>
      <c r="J1259" s="2">
        <v>39.836477267260335</v>
      </c>
      <c r="K1259" s="2"/>
      <c r="L1259" s="2"/>
      <c r="M1259" s="2"/>
      <c r="N1259" s="2"/>
      <c r="O1259" s="2"/>
    </row>
    <row r="1260" spans="1:15" x14ac:dyDescent="0.3">
      <c r="A1260" s="1">
        <v>42057.374999996951</v>
      </c>
      <c r="B1260">
        <v>20.96821906292962</v>
      </c>
      <c r="C1260">
        <v>1.6212626979457194</v>
      </c>
      <c r="D1260">
        <v>0.18663102535918991</v>
      </c>
      <c r="E1260">
        <v>5.6933559883832254</v>
      </c>
      <c r="F1260">
        <v>0</v>
      </c>
      <c r="G1260">
        <v>0</v>
      </c>
      <c r="H1260">
        <v>0</v>
      </c>
      <c r="I1260">
        <v>10.955518719739194</v>
      </c>
      <c r="J1260" s="2">
        <v>39.424987494356948</v>
      </c>
      <c r="K1260" s="2"/>
      <c r="L1260" s="2"/>
      <c r="M1260" s="2"/>
      <c r="N1260" s="2"/>
      <c r="O1260" s="2"/>
    </row>
    <row r="1261" spans="1:15" x14ac:dyDescent="0.3">
      <c r="A1261" s="1">
        <v>42057.416666663616</v>
      </c>
      <c r="B1261">
        <v>21.353363286245813</v>
      </c>
      <c r="C1261">
        <v>1.6510420492925275</v>
      </c>
      <c r="D1261">
        <v>0.19005906381552923</v>
      </c>
      <c r="E1261">
        <v>5.7979315445440776</v>
      </c>
      <c r="F1261">
        <v>0</v>
      </c>
      <c r="G1261">
        <v>0</v>
      </c>
      <c r="H1261">
        <v>0</v>
      </c>
      <c r="I1261">
        <v>10.955518719739194</v>
      </c>
      <c r="J1261" s="2">
        <v>39.947914663637142</v>
      </c>
      <c r="K1261" s="2"/>
      <c r="L1261" s="2"/>
      <c r="M1261" s="2"/>
      <c r="N1261" s="2"/>
      <c r="O1261" s="2"/>
    </row>
    <row r="1262" spans="1:15" x14ac:dyDescent="0.3">
      <c r="A1262" s="1">
        <v>42057.45833333028</v>
      </c>
      <c r="B1262">
        <v>21.785889820290009</v>
      </c>
      <c r="C1262">
        <v>1.6844850009048247</v>
      </c>
      <c r="D1262">
        <v>0.19390883619254703</v>
      </c>
      <c r="E1262">
        <v>5.9153724929309961</v>
      </c>
      <c r="F1262">
        <v>0</v>
      </c>
      <c r="G1262">
        <v>0</v>
      </c>
      <c r="H1262">
        <v>0</v>
      </c>
      <c r="I1262">
        <v>10.955518719739194</v>
      </c>
      <c r="J1262" s="2">
        <v>40.535174870057574</v>
      </c>
      <c r="K1262" s="2"/>
      <c r="L1262" s="2"/>
      <c r="M1262" s="2"/>
      <c r="N1262" s="2"/>
      <c r="O1262" s="2"/>
    </row>
    <row r="1263" spans="1:15" x14ac:dyDescent="0.3">
      <c r="A1263" s="1">
        <v>42057.499999996944</v>
      </c>
      <c r="B1263">
        <v>20.53338645843461</v>
      </c>
      <c r="C1263">
        <v>1.5876414409661652</v>
      </c>
      <c r="D1263">
        <v>0.18276072742911992</v>
      </c>
      <c r="E1263">
        <v>5.57528888858252</v>
      </c>
      <c r="F1263">
        <v>0</v>
      </c>
      <c r="G1263">
        <v>0</v>
      </c>
      <c r="H1263">
        <v>0</v>
      </c>
      <c r="I1263">
        <v>10.955518719739194</v>
      </c>
      <c r="J1263" s="2">
        <v>38.834596235151608</v>
      </c>
      <c r="K1263" s="2"/>
      <c r="L1263" s="2"/>
      <c r="M1263" s="2"/>
      <c r="N1263" s="2"/>
      <c r="O1263" s="2"/>
    </row>
    <row r="1264" spans="1:15" x14ac:dyDescent="0.3">
      <c r="A1264" s="1">
        <v>42057.541666663608</v>
      </c>
      <c r="B1264">
        <v>19.753109469986818</v>
      </c>
      <c r="C1264">
        <v>1.5273104242193818</v>
      </c>
      <c r="D1264">
        <v>0.17581574588437607</v>
      </c>
      <c r="E1264">
        <v>5.3634256563526224</v>
      </c>
      <c r="F1264">
        <v>0</v>
      </c>
      <c r="G1264">
        <v>0</v>
      </c>
      <c r="H1264">
        <v>0</v>
      </c>
      <c r="I1264">
        <v>10.955518719739194</v>
      </c>
      <c r="J1264" s="2">
        <v>37.775180016182389</v>
      </c>
      <c r="K1264" s="2"/>
      <c r="L1264" s="2"/>
      <c r="M1264" s="2"/>
      <c r="N1264" s="2"/>
      <c r="O1264" s="2"/>
    </row>
    <row r="1265" spans="1:15" x14ac:dyDescent="0.3">
      <c r="A1265" s="1">
        <v>42057.583333330273</v>
      </c>
      <c r="B1265">
        <v>19.785615821780091</v>
      </c>
      <c r="C1265">
        <v>1.5298238153400376</v>
      </c>
      <c r="D1265">
        <v>0.17610507392638375</v>
      </c>
      <c r="E1265">
        <v>5.3722518819890155</v>
      </c>
      <c r="F1265">
        <v>0</v>
      </c>
      <c r="G1265">
        <v>0</v>
      </c>
      <c r="H1265">
        <v>0</v>
      </c>
      <c r="I1265">
        <v>10.955518719739194</v>
      </c>
      <c r="J1265" s="2">
        <v>37.819315312774719</v>
      </c>
      <c r="K1265" s="2"/>
      <c r="L1265" s="2"/>
      <c r="M1265" s="2"/>
      <c r="N1265" s="2"/>
      <c r="O1265" s="2"/>
    </row>
    <row r="1266" spans="1:15" x14ac:dyDescent="0.3">
      <c r="A1266" s="1">
        <v>42057.624999996937</v>
      </c>
      <c r="B1266">
        <v>20.374444673199726</v>
      </c>
      <c r="C1266">
        <v>1.575352062131804</v>
      </c>
      <c r="D1266">
        <v>0.18134604036095356</v>
      </c>
      <c r="E1266">
        <v>5.5321325212222074</v>
      </c>
      <c r="F1266">
        <v>0</v>
      </c>
      <c r="G1266">
        <v>0</v>
      </c>
      <c r="H1266">
        <v>0</v>
      </c>
      <c r="I1266">
        <v>10.955518719739194</v>
      </c>
      <c r="J1266" s="2">
        <v>38.618794016653887</v>
      </c>
      <c r="K1266" s="2"/>
      <c r="L1266" s="2"/>
      <c r="M1266" s="2"/>
      <c r="N1266" s="2"/>
      <c r="O1266" s="2"/>
    </row>
    <row r="1267" spans="1:15" x14ac:dyDescent="0.3">
      <c r="A1267" s="1">
        <v>42057.666666663601</v>
      </c>
      <c r="B1267">
        <v>22.076244314328772</v>
      </c>
      <c r="C1267">
        <v>1.7069352103839019</v>
      </c>
      <c r="D1267">
        <v>0.19649318333130364</v>
      </c>
      <c r="E1267">
        <v>5.994210447286032</v>
      </c>
      <c r="F1267">
        <v>0</v>
      </c>
      <c r="G1267">
        <v>0</v>
      </c>
      <c r="H1267">
        <v>0</v>
      </c>
      <c r="I1267">
        <v>10.955518719739194</v>
      </c>
      <c r="J1267" s="2">
        <v>40.929401875069203</v>
      </c>
      <c r="K1267" s="2"/>
      <c r="L1267" s="2"/>
      <c r="M1267" s="2"/>
      <c r="N1267" s="2"/>
      <c r="O1267" s="2"/>
    </row>
    <row r="1268" spans="1:15" x14ac:dyDescent="0.3">
      <c r="A1268" s="1">
        <v>42057.708333330265</v>
      </c>
      <c r="B1268">
        <v>30.12647999367152</v>
      </c>
      <c r="C1268">
        <v>2.3293794331106836</v>
      </c>
      <c r="D1268">
        <v>0.26814560811329452</v>
      </c>
      <c r="E1268">
        <v>8.1800354510848372</v>
      </c>
      <c r="F1268">
        <v>0</v>
      </c>
      <c r="G1268">
        <v>0</v>
      </c>
      <c r="H1268">
        <v>0</v>
      </c>
      <c r="I1268">
        <v>10.955518719739194</v>
      </c>
      <c r="J1268" s="2">
        <v>51.859559205719528</v>
      </c>
      <c r="K1268" s="2"/>
      <c r="L1268" s="2"/>
      <c r="M1268" s="2"/>
      <c r="N1268" s="2"/>
      <c r="O1268" s="2"/>
    </row>
    <row r="1269" spans="1:15" x14ac:dyDescent="0.3">
      <c r="A1269" s="1">
        <v>42057.74999999693</v>
      </c>
      <c r="B1269">
        <v>38.437529253024891</v>
      </c>
      <c r="C1269">
        <v>2.9719897618438869</v>
      </c>
      <c r="D1269">
        <v>0.33590389539185816</v>
      </c>
      <c r="E1269">
        <v>9.5487415172405576</v>
      </c>
      <c r="F1269">
        <v>0</v>
      </c>
      <c r="G1269">
        <v>0</v>
      </c>
      <c r="H1269">
        <v>0</v>
      </c>
      <c r="I1269">
        <v>10.955518719739194</v>
      </c>
      <c r="J1269" s="2">
        <v>62.24968314724039</v>
      </c>
      <c r="K1269" s="2"/>
      <c r="L1269" s="2"/>
      <c r="M1269" s="2"/>
      <c r="N1269" s="2"/>
      <c r="O1269" s="2"/>
    </row>
    <row r="1270" spans="1:15" x14ac:dyDescent="0.3">
      <c r="A1270" s="1">
        <v>42057.791666663594</v>
      </c>
      <c r="B1270">
        <v>33.412253584439512</v>
      </c>
      <c r="C1270">
        <v>2.5834354471488647</v>
      </c>
      <c r="D1270">
        <v>0.29739116742869298</v>
      </c>
      <c r="E1270">
        <v>9.0721989053737708</v>
      </c>
      <c r="F1270">
        <v>0</v>
      </c>
      <c r="G1270">
        <v>0</v>
      </c>
      <c r="H1270">
        <v>0</v>
      </c>
      <c r="I1270">
        <v>10.955518719739194</v>
      </c>
      <c r="J1270" s="2">
        <v>56.320797824130032</v>
      </c>
      <c r="K1270" s="2"/>
      <c r="L1270" s="2"/>
      <c r="M1270" s="2"/>
      <c r="N1270" s="2"/>
      <c r="O1270" s="2"/>
    </row>
    <row r="1271" spans="1:15" x14ac:dyDescent="0.3">
      <c r="A1271" s="1">
        <v>42057.833333330258</v>
      </c>
      <c r="B1271">
        <v>32.514696335690289</v>
      </c>
      <c r="C1271">
        <v>2.5140363206755749</v>
      </c>
      <c r="D1271">
        <v>0.28940231395716526</v>
      </c>
      <c r="E1271">
        <v>8.8284913724761687</v>
      </c>
      <c r="F1271">
        <v>0</v>
      </c>
      <c r="G1271">
        <v>0</v>
      </c>
      <c r="H1271">
        <v>0</v>
      </c>
      <c r="I1271">
        <v>10.955518719739194</v>
      </c>
      <c r="J1271" s="2">
        <v>55.102145062538391</v>
      </c>
      <c r="K1271" s="2"/>
      <c r="L1271" s="2"/>
      <c r="M1271" s="2"/>
      <c r="N1271" s="2"/>
      <c r="O1271" s="2"/>
    </row>
    <row r="1272" spans="1:15" x14ac:dyDescent="0.3">
      <c r="A1272" s="1">
        <v>42057.874999996922</v>
      </c>
      <c r="B1272">
        <v>30.411876869562029</v>
      </c>
      <c r="C1272">
        <v>2.1431249629980371</v>
      </c>
      <c r="D1272">
        <v>0.27021931050377607</v>
      </c>
      <c r="E1272">
        <v>8.1908817738345547</v>
      </c>
      <c r="F1272">
        <v>0</v>
      </c>
      <c r="G1272">
        <v>0</v>
      </c>
      <c r="H1272">
        <v>0</v>
      </c>
      <c r="I1272">
        <v>10.955518719739194</v>
      </c>
      <c r="J1272" s="2">
        <v>51.971621636637593</v>
      </c>
      <c r="K1272" s="2"/>
      <c r="L1272" s="2"/>
      <c r="M1272" s="2"/>
      <c r="N1272" s="2"/>
      <c r="O1272" s="2"/>
    </row>
    <row r="1273" spans="1:15" x14ac:dyDescent="0.3">
      <c r="A1273" s="1">
        <v>42057.916666663587</v>
      </c>
      <c r="B1273">
        <v>26.290794050733286</v>
      </c>
      <c r="C1273">
        <v>1.8527122567551755</v>
      </c>
      <c r="D1273">
        <v>0.2336021637683369</v>
      </c>
      <c r="E1273">
        <v>7.0809436304576998</v>
      </c>
      <c r="F1273">
        <v>0</v>
      </c>
      <c r="G1273">
        <v>0</v>
      </c>
      <c r="H1273">
        <v>0</v>
      </c>
      <c r="I1273">
        <v>10.955518719739194</v>
      </c>
      <c r="J1273" s="2">
        <v>46.413570821453696</v>
      </c>
      <c r="K1273" s="2"/>
      <c r="L1273" s="2"/>
      <c r="M1273" s="2"/>
      <c r="N1273" s="2"/>
      <c r="O1273" s="2"/>
    </row>
    <row r="1274" spans="1:15" x14ac:dyDescent="0.3">
      <c r="A1274" s="1">
        <v>42057.958333330251</v>
      </c>
      <c r="B1274">
        <v>23.6360328662937</v>
      </c>
      <c r="C1274">
        <v>1.6656312360877179</v>
      </c>
      <c r="D1274">
        <v>0.21001375651914683</v>
      </c>
      <c r="E1274">
        <v>6.3659323507272783</v>
      </c>
      <c r="F1274">
        <v>0</v>
      </c>
      <c r="G1274">
        <v>0</v>
      </c>
      <c r="H1274">
        <v>0</v>
      </c>
      <c r="I1274">
        <v>10.955518719739194</v>
      </c>
      <c r="J1274" s="2">
        <v>42.833128929367035</v>
      </c>
      <c r="K1274" s="2"/>
      <c r="L1274" s="2"/>
      <c r="M1274" s="2"/>
      <c r="N1274" s="2"/>
      <c r="O1274" s="2"/>
    </row>
    <row r="1275" spans="1:15" x14ac:dyDescent="0.3">
      <c r="A1275" s="1">
        <v>42057.999999996915</v>
      </c>
      <c r="B1275">
        <v>18.643167521992904</v>
      </c>
      <c r="C1275">
        <v>1.3137840152748406</v>
      </c>
      <c r="D1275">
        <v>0.1671639092843808</v>
      </c>
      <c r="E1275">
        <v>5.2373909472043545</v>
      </c>
      <c r="F1275">
        <v>0</v>
      </c>
      <c r="G1275">
        <v>0</v>
      </c>
      <c r="H1275">
        <v>0</v>
      </c>
      <c r="I1275">
        <v>10.955518719739194</v>
      </c>
      <c r="J1275" s="2">
        <v>36.317025113495674</v>
      </c>
      <c r="K1275" s="2"/>
      <c r="L1275" s="2"/>
      <c r="M1275" s="2"/>
      <c r="N1275" s="2"/>
      <c r="O1275" s="2"/>
    </row>
    <row r="1276" spans="1:15" x14ac:dyDescent="0.3">
      <c r="A1276" s="1">
        <v>42058.041666663579</v>
      </c>
      <c r="B1276">
        <v>18.157716072489219</v>
      </c>
      <c r="C1276">
        <v>1.279574251628316</v>
      </c>
      <c r="D1276">
        <v>0.16376574913785502</v>
      </c>
      <c r="E1276">
        <v>5.2373909472043545</v>
      </c>
      <c r="F1276">
        <v>0</v>
      </c>
      <c r="G1276">
        <v>0</v>
      </c>
      <c r="H1276">
        <v>0</v>
      </c>
      <c r="I1276">
        <v>10.955518719739194</v>
      </c>
      <c r="J1276" s="2">
        <v>35.793965740198935</v>
      </c>
      <c r="K1276" s="2"/>
      <c r="L1276" s="2"/>
      <c r="M1276" s="2"/>
      <c r="N1276" s="2"/>
      <c r="O1276" s="2"/>
    </row>
    <row r="1277" spans="1:15" x14ac:dyDescent="0.3">
      <c r="A1277" s="1">
        <v>42058.083333330243</v>
      </c>
      <c r="B1277">
        <v>18.261614578003726</v>
      </c>
      <c r="C1277">
        <v>1.2868959793119232</v>
      </c>
      <c r="D1277">
        <v>0.16449303867645657</v>
      </c>
      <c r="E1277">
        <v>5.2373909472043545</v>
      </c>
      <c r="F1277">
        <v>0</v>
      </c>
      <c r="G1277">
        <v>0</v>
      </c>
      <c r="H1277">
        <v>0</v>
      </c>
      <c r="I1277">
        <v>10.955518719739194</v>
      </c>
      <c r="J1277" s="2">
        <v>35.905913262935655</v>
      </c>
      <c r="K1277" s="2"/>
      <c r="L1277" s="2"/>
      <c r="M1277" s="2"/>
      <c r="N1277" s="2"/>
      <c r="O1277" s="2"/>
    </row>
    <row r="1278" spans="1:15" x14ac:dyDescent="0.3">
      <c r="A1278" s="1">
        <v>42058.124999996908</v>
      </c>
      <c r="B1278">
        <v>18.276538892725764</v>
      </c>
      <c r="C1278">
        <v>1.2879476957703853</v>
      </c>
      <c r="D1278">
        <v>0.16459750887951083</v>
      </c>
      <c r="E1278">
        <v>5.2373909472043545</v>
      </c>
      <c r="F1278">
        <v>0</v>
      </c>
      <c r="G1278">
        <v>0</v>
      </c>
      <c r="H1278">
        <v>0</v>
      </c>
      <c r="I1278">
        <v>10.955518719739194</v>
      </c>
      <c r="J1278" s="2">
        <v>35.921993764319204</v>
      </c>
      <c r="K1278" s="2"/>
      <c r="L1278" s="2"/>
      <c r="M1278" s="2"/>
      <c r="N1278" s="2"/>
      <c r="O1278" s="2"/>
    </row>
    <row r="1279" spans="1:15" x14ac:dyDescent="0.3">
      <c r="A1279" s="1">
        <v>42058.166666663572</v>
      </c>
      <c r="B1279">
        <v>19.219107659280429</v>
      </c>
      <c r="C1279">
        <v>1.3543705167494924</v>
      </c>
      <c r="D1279">
        <v>0.17119549024539349</v>
      </c>
      <c r="E1279">
        <v>5.2373909472043545</v>
      </c>
      <c r="F1279">
        <v>0</v>
      </c>
      <c r="G1279">
        <v>0</v>
      </c>
      <c r="H1279">
        <v>0</v>
      </c>
      <c r="I1279">
        <v>10.955518719739194</v>
      </c>
      <c r="J1279" s="2">
        <v>36.937583333218861</v>
      </c>
      <c r="K1279" s="2"/>
      <c r="L1279" s="2"/>
      <c r="M1279" s="2"/>
      <c r="N1279" s="2"/>
      <c r="O1279" s="2"/>
    </row>
    <row r="1280" spans="1:15" x14ac:dyDescent="0.3">
      <c r="A1280" s="1">
        <v>42058.208333330236</v>
      </c>
      <c r="B1280">
        <v>24.480226177081157</v>
      </c>
      <c r="C1280">
        <v>1.7251215386989098</v>
      </c>
      <c r="D1280">
        <v>0.21751468569071009</v>
      </c>
      <c r="E1280">
        <v>6.5933003501631386</v>
      </c>
      <c r="F1280">
        <v>0</v>
      </c>
      <c r="G1280">
        <v>0</v>
      </c>
      <c r="H1280">
        <v>0</v>
      </c>
      <c r="I1280">
        <v>10.955518719739194</v>
      </c>
      <c r="J1280" s="2">
        <v>43.97168147137311</v>
      </c>
      <c r="K1280" s="2"/>
      <c r="L1280" s="2"/>
      <c r="M1280" s="2"/>
      <c r="N1280" s="2"/>
      <c r="O1280" s="2"/>
    </row>
    <row r="1281" spans="1:15" x14ac:dyDescent="0.3">
      <c r="A1281" s="1">
        <v>42058.2499999969</v>
      </c>
      <c r="B1281">
        <v>26.750071604801047</v>
      </c>
      <c r="C1281">
        <v>1.8850775459903306</v>
      </c>
      <c r="D1281">
        <v>0.23768299260117565</v>
      </c>
      <c r="E1281">
        <v>7.2046416239383335</v>
      </c>
      <c r="F1281">
        <v>0</v>
      </c>
      <c r="G1281">
        <v>0</v>
      </c>
      <c r="H1281">
        <v>0</v>
      </c>
      <c r="I1281">
        <v>10.955518719739194</v>
      </c>
      <c r="J1281" s="2">
        <v>47.032992487070082</v>
      </c>
      <c r="K1281" s="2"/>
      <c r="L1281" s="2"/>
      <c r="M1281" s="2"/>
      <c r="N1281" s="2"/>
      <c r="O1281" s="2"/>
    </row>
    <row r="1282" spans="1:15" x14ac:dyDescent="0.3">
      <c r="A1282" s="1">
        <v>42058.291666663565</v>
      </c>
      <c r="B1282">
        <v>27.756643659083533</v>
      </c>
      <c r="C1282">
        <v>1.9560106786556175</v>
      </c>
      <c r="D1282">
        <v>0.24662670915136373</v>
      </c>
      <c r="E1282">
        <v>7.4757433625398546</v>
      </c>
      <c r="F1282">
        <v>0</v>
      </c>
      <c r="G1282">
        <v>0</v>
      </c>
      <c r="H1282">
        <v>0</v>
      </c>
      <c r="I1282">
        <v>10.955518719739194</v>
      </c>
      <c r="J1282" s="2">
        <v>48.390543129169565</v>
      </c>
      <c r="K1282" s="2"/>
      <c r="L1282" s="2"/>
      <c r="M1282" s="2"/>
      <c r="N1282" s="2"/>
      <c r="O1282" s="2"/>
    </row>
    <row r="1283" spans="1:15" x14ac:dyDescent="0.3">
      <c r="A1283" s="1">
        <v>42058.333333330229</v>
      </c>
      <c r="B1283">
        <v>24.907589843969895</v>
      </c>
      <c r="C1283">
        <v>1.9258548467357537</v>
      </c>
      <c r="D1283">
        <v>0.22169403218533368</v>
      </c>
      <c r="E1283">
        <v>6.7629861825063466</v>
      </c>
      <c r="F1283">
        <v>0</v>
      </c>
      <c r="G1283">
        <v>0</v>
      </c>
      <c r="H1283">
        <v>0</v>
      </c>
      <c r="I1283">
        <v>10.955518719739194</v>
      </c>
      <c r="J1283" s="2">
        <v>44.773643625136522</v>
      </c>
      <c r="K1283" s="2"/>
      <c r="L1283" s="2"/>
      <c r="M1283" s="2"/>
      <c r="N1283" s="2"/>
      <c r="O1283" s="2"/>
    </row>
    <row r="1284" spans="1:15" x14ac:dyDescent="0.3">
      <c r="A1284" s="1">
        <v>42058.374999996893</v>
      </c>
      <c r="B1284">
        <v>23.201303798805505</v>
      </c>
      <c r="C1284">
        <v>1.7939248097236429</v>
      </c>
      <c r="D1284">
        <v>0.20650695725019538</v>
      </c>
      <c r="E1284">
        <v>6.299690094079553</v>
      </c>
      <c r="F1284">
        <v>0</v>
      </c>
      <c r="G1284">
        <v>0</v>
      </c>
      <c r="H1284">
        <v>0</v>
      </c>
      <c r="I1284">
        <v>10.955518719739194</v>
      </c>
      <c r="J1284" s="2">
        <v>42.456944379598092</v>
      </c>
      <c r="K1284" s="2"/>
      <c r="L1284" s="2"/>
      <c r="M1284" s="2"/>
      <c r="N1284" s="2"/>
      <c r="O1284" s="2"/>
    </row>
    <row r="1285" spans="1:15" x14ac:dyDescent="0.3">
      <c r="A1285" s="1">
        <v>42058.416666663557</v>
      </c>
      <c r="B1285">
        <v>22.153224493624187</v>
      </c>
      <c r="C1285">
        <v>1.7128873178470234</v>
      </c>
      <c r="D1285">
        <v>0.19717835786859358</v>
      </c>
      <c r="E1285">
        <v>6.0151123447463259</v>
      </c>
      <c r="F1285">
        <v>0</v>
      </c>
      <c r="G1285">
        <v>0</v>
      </c>
      <c r="H1285">
        <v>0</v>
      </c>
      <c r="I1285">
        <v>10.955518719739194</v>
      </c>
      <c r="J1285" s="2">
        <v>41.033921233825325</v>
      </c>
      <c r="K1285" s="2"/>
      <c r="L1285" s="2"/>
      <c r="M1285" s="2"/>
      <c r="N1285" s="2"/>
      <c r="O1285" s="2"/>
    </row>
    <row r="1286" spans="1:15" x14ac:dyDescent="0.3">
      <c r="A1286" s="1">
        <v>42058.458333330222</v>
      </c>
      <c r="B1286">
        <v>21.778633612544876</v>
      </c>
      <c r="C1286">
        <v>1.683923950921971</v>
      </c>
      <c r="D1286">
        <v>0.19384425114182677</v>
      </c>
      <c r="E1286">
        <v>5.9134022648589477</v>
      </c>
      <c r="F1286">
        <v>0</v>
      </c>
      <c r="G1286">
        <v>0</v>
      </c>
      <c r="H1286">
        <v>0</v>
      </c>
      <c r="I1286">
        <v>10.955518719739194</v>
      </c>
      <c r="J1286" s="2">
        <v>40.525322799206819</v>
      </c>
      <c r="K1286" s="2"/>
      <c r="L1286" s="2"/>
      <c r="M1286" s="2"/>
      <c r="N1286" s="2"/>
      <c r="O1286" s="2"/>
    </row>
    <row r="1287" spans="1:15" x14ac:dyDescent="0.3">
      <c r="A1287" s="1">
        <v>42058.499999996886</v>
      </c>
      <c r="B1287">
        <v>20.800071300789931</v>
      </c>
      <c r="C1287">
        <v>1.6082615129770785</v>
      </c>
      <c r="D1287">
        <v>0.18513439900452427</v>
      </c>
      <c r="E1287">
        <v>5.6476999855706795</v>
      </c>
      <c r="F1287">
        <v>0</v>
      </c>
      <c r="G1287">
        <v>0</v>
      </c>
      <c r="H1287">
        <v>0</v>
      </c>
      <c r="I1287">
        <v>10.955518719739194</v>
      </c>
      <c r="J1287" s="2">
        <v>39.196685918081407</v>
      </c>
      <c r="K1287" s="2"/>
      <c r="L1287" s="2"/>
      <c r="M1287" s="2"/>
      <c r="N1287" s="2"/>
      <c r="O1287" s="2"/>
    </row>
    <row r="1288" spans="1:15" x14ac:dyDescent="0.3">
      <c r="A1288" s="1">
        <v>42058.54166666355</v>
      </c>
      <c r="B1288">
        <v>20.464783734401458</v>
      </c>
      <c r="C1288">
        <v>1.5823370783439219</v>
      </c>
      <c r="D1288">
        <v>0.1821501177874372</v>
      </c>
      <c r="E1288">
        <v>5.5566616638038537</v>
      </c>
      <c r="F1288">
        <v>0</v>
      </c>
      <c r="G1288">
        <v>0</v>
      </c>
      <c r="H1288">
        <v>0</v>
      </c>
      <c r="I1288">
        <v>10.955518719739194</v>
      </c>
      <c r="J1288" s="2">
        <v>38.741451314075867</v>
      </c>
      <c r="K1288" s="2"/>
      <c r="L1288" s="2"/>
      <c r="M1288" s="2"/>
      <c r="N1288" s="2"/>
      <c r="O1288" s="2"/>
    </row>
    <row r="1289" spans="1:15" x14ac:dyDescent="0.3">
      <c r="A1289" s="1">
        <v>42058.583333330214</v>
      </c>
      <c r="B1289">
        <v>20.315258700089593</v>
      </c>
      <c r="C1289">
        <v>1.5707758026909284</v>
      </c>
      <c r="D1289">
        <v>0.18081924603401164</v>
      </c>
      <c r="E1289">
        <v>5.516062161912072</v>
      </c>
      <c r="F1289">
        <v>0</v>
      </c>
      <c r="G1289">
        <v>0</v>
      </c>
      <c r="H1289">
        <v>0</v>
      </c>
      <c r="I1289">
        <v>10.955518719739194</v>
      </c>
      <c r="J1289" s="2">
        <v>38.538434630465801</v>
      </c>
      <c r="K1289" s="2"/>
      <c r="L1289" s="2"/>
      <c r="M1289" s="2"/>
      <c r="N1289" s="2"/>
      <c r="O1289" s="2"/>
    </row>
    <row r="1290" spans="1:15" x14ac:dyDescent="0.3">
      <c r="A1290" s="1">
        <v>42058.624999996879</v>
      </c>
      <c r="B1290">
        <v>20.276667959397972</v>
      </c>
      <c r="C1290">
        <v>1.5677919666206523</v>
      </c>
      <c r="D1290">
        <v>0.18047576290447012</v>
      </c>
      <c r="E1290">
        <v>5.5055838840977591</v>
      </c>
      <c r="F1290">
        <v>0</v>
      </c>
      <c r="G1290">
        <v>0</v>
      </c>
      <c r="H1290">
        <v>0</v>
      </c>
      <c r="I1290">
        <v>10.955518719739194</v>
      </c>
      <c r="J1290" s="2">
        <v>38.48603829276005</v>
      </c>
      <c r="K1290" s="2"/>
      <c r="L1290" s="2"/>
      <c r="M1290" s="2"/>
      <c r="N1290" s="2"/>
      <c r="O1290" s="2"/>
    </row>
    <row r="1291" spans="1:15" x14ac:dyDescent="0.3">
      <c r="A1291" s="1">
        <v>42058.666666663543</v>
      </c>
      <c r="B1291">
        <v>24.059120402124861</v>
      </c>
      <c r="C1291">
        <v>1.8602511894922957</v>
      </c>
      <c r="D1291">
        <v>0.21414209267906295</v>
      </c>
      <c r="E1291">
        <v>6.5326071234555574</v>
      </c>
      <c r="F1291">
        <v>0</v>
      </c>
      <c r="G1291">
        <v>0</v>
      </c>
      <c r="H1291">
        <v>0</v>
      </c>
      <c r="I1291">
        <v>10.955518719739194</v>
      </c>
      <c r="J1291" s="2">
        <v>43.62163952749097</v>
      </c>
      <c r="K1291" s="2"/>
      <c r="L1291" s="2"/>
      <c r="M1291" s="2"/>
      <c r="N1291" s="2"/>
      <c r="O1291" s="2"/>
    </row>
    <row r="1292" spans="1:15" x14ac:dyDescent="0.3">
      <c r="A1292" s="1">
        <v>42058.708333330207</v>
      </c>
      <c r="B1292">
        <v>30.172591676624506</v>
      </c>
      <c r="C1292">
        <v>2.3329447884366084</v>
      </c>
      <c r="D1292">
        <v>0.26855603260593858</v>
      </c>
      <c r="E1292">
        <v>8.1925558385095787</v>
      </c>
      <c r="F1292">
        <v>0</v>
      </c>
      <c r="G1292">
        <v>0</v>
      </c>
      <c r="H1292">
        <v>0</v>
      </c>
      <c r="I1292">
        <v>10.955518719739194</v>
      </c>
      <c r="J1292" s="2">
        <v>51.922167055915821</v>
      </c>
      <c r="K1292" s="2"/>
      <c r="L1292" s="2"/>
      <c r="M1292" s="2"/>
      <c r="N1292" s="2"/>
      <c r="O1292" s="2"/>
    </row>
    <row r="1293" spans="1:15" x14ac:dyDescent="0.3">
      <c r="A1293" s="1">
        <v>42058.749999996871</v>
      </c>
      <c r="B1293">
        <v>38.789699060245958</v>
      </c>
      <c r="C1293">
        <v>2.9992195313382197</v>
      </c>
      <c r="D1293">
        <v>0.33836908404240562</v>
      </c>
      <c r="E1293">
        <v>9.5487415172405576</v>
      </c>
      <c r="F1293">
        <v>0</v>
      </c>
      <c r="G1293">
        <v>0</v>
      </c>
      <c r="H1293">
        <v>0</v>
      </c>
      <c r="I1293">
        <v>10.955518719739194</v>
      </c>
      <c r="J1293" s="2">
        <v>62.631547912606337</v>
      </c>
      <c r="K1293" s="2"/>
      <c r="L1293" s="2"/>
      <c r="M1293" s="2"/>
      <c r="N1293" s="2"/>
      <c r="O1293" s="2"/>
    </row>
    <row r="1294" spans="1:15" x14ac:dyDescent="0.3">
      <c r="A1294" s="1">
        <v>42058.791666663536</v>
      </c>
      <c r="B1294">
        <v>33.418182576230137</v>
      </c>
      <c r="C1294">
        <v>2.5838938767941162</v>
      </c>
      <c r="D1294">
        <v>0.29744393937913427</v>
      </c>
      <c r="E1294">
        <v>9.0738087636461877</v>
      </c>
      <c r="F1294">
        <v>0</v>
      </c>
      <c r="G1294">
        <v>0</v>
      </c>
      <c r="H1294">
        <v>0</v>
      </c>
      <c r="I1294">
        <v>10.955518719739194</v>
      </c>
      <c r="J1294" s="2">
        <v>56.328847875788775</v>
      </c>
      <c r="K1294" s="2"/>
      <c r="L1294" s="2"/>
      <c r="M1294" s="2"/>
      <c r="N1294" s="2"/>
      <c r="O1294" s="2"/>
    </row>
    <row r="1295" spans="1:15" x14ac:dyDescent="0.3">
      <c r="A1295" s="1">
        <v>42058.8333333302</v>
      </c>
      <c r="B1295">
        <v>30.590687525889422</v>
      </c>
      <c r="C1295">
        <v>2.3652719595017717</v>
      </c>
      <c r="D1295">
        <v>0.27227736233892885</v>
      </c>
      <c r="E1295">
        <v>8.3060785225289848</v>
      </c>
      <c r="F1295">
        <v>0</v>
      </c>
      <c r="G1295">
        <v>0</v>
      </c>
      <c r="H1295">
        <v>0</v>
      </c>
      <c r="I1295">
        <v>10.955518719739194</v>
      </c>
      <c r="J1295" s="2">
        <v>52.489834089998297</v>
      </c>
      <c r="K1295" s="2"/>
      <c r="L1295" s="2"/>
      <c r="M1295" s="2"/>
      <c r="N1295" s="2"/>
      <c r="O1295" s="2"/>
    </row>
    <row r="1296" spans="1:15" x14ac:dyDescent="0.3">
      <c r="A1296" s="1">
        <v>42058.874999996864</v>
      </c>
      <c r="B1296">
        <v>28.867112898538373</v>
      </c>
      <c r="C1296">
        <v>2.03426544596</v>
      </c>
      <c r="D1296">
        <v>0.25649358561900676</v>
      </c>
      <c r="E1296">
        <v>7.7748279041768793</v>
      </c>
      <c r="F1296">
        <v>0</v>
      </c>
      <c r="G1296">
        <v>0</v>
      </c>
      <c r="H1296">
        <v>0</v>
      </c>
      <c r="I1296">
        <v>10.955518719739194</v>
      </c>
      <c r="J1296" s="2">
        <v>49.888218554033458</v>
      </c>
      <c r="K1296" s="2"/>
      <c r="L1296" s="2"/>
      <c r="M1296" s="2"/>
      <c r="N1296" s="2"/>
      <c r="O1296" s="2"/>
    </row>
    <row r="1297" spans="1:15" x14ac:dyDescent="0.3">
      <c r="A1297" s="1">
        <v>42058.916666663528</v>
      </c>
      <c r="B1297">
        <v>26.497399954818516</v>
      </c>
      <c r="C1297">
        <v>1.8672717748160617</v>
      </c>
      <c r="D1297">
        <v>0.23543792369816213</v>
      </c>
      <c r="E1297">
        <v>7.1365891449189336</v>
      </c>
      <c r="F1297">
        <v>0</v>
      </c>
      <c r="G1297">
        <v>0</v>
      </c>
      <c r="H1297">
        <v>0</v>
      </c>
      <c r="I1297">
        <v>10.955518719739194</v>
      </c>
      <c r="J1297" s="2">
        <v>46.692217517990869</v>
      </c>
      <c r="K1297" s="2"/>
      <c r="L1297" s="2"/>
      <c r="M1297" s="2"/>
      <c r="N1297" s="2"/>
      <c r="O1297" s="2"/>
    </row>
    <row r="1298" spans="1:15" x14ac:dyDescent="0.3">
      <c r="A1298" s="1">
        <v>42058.958333330193</v>
      </c>
      <c r="B1298">
        <v>24.11414922567748</v>
      </c>
      <c r="C1298">
        <v>1.6993240959334928</v>
      </c>
      <c r="D1298">
        <v>0.21426197419829207</v>
      </c>
      <c r="E1298">
        <v>6.4947042312213856</v>
      </c>
      <c r="F1298">
        <v>0</v>
      </c>
      <c r="G1298">
        <v>0</v>
      </c>
      <c r="H1298">
        <v>0</v>
      </c>
      <c r="I1298">
        <v>10.955518719739194</v>
      </c>
      <c r="J1298" s="2">
        <v>43.477958246769845</v>
      </c>
      <c r="K1298" s="2"/>
      <c r="L1298" s="2"/>
      <c r="M1298" s="2"/>
      <c r="N1298" s="2"/>
      <c r="O1298" s="2"/>
    </row>
    <row r="1299" spans="1:15" x14ac:dyDescent="0.3">
      <c r="A1299" s="1">
        <v>42058.999999996857</v>
      </c>
      <c r="B1299">
        <v>19.467069688518368</v>
      </c>
      <c r="C1299">
        <v>1.37184440094989</v>
      </c>
      <c r="D1299">
        <v>0.17297117738975473</v>
      </c>
      <c r="E1299">
        <v>5.2430985100180232</v>
      </c>
      <c r="F1299">
        <v>0</v>
      </c>
      <c r="G1299">
        <v>0</v>
      </c>
      <c r="H1299">
        <v>0</v>
      </c>
      <c r="I1299">
        <v>10.955518719739194</v>
      </c>
      <c r="J1299" s="2">
        <v>37.210502496615227</v>
      </c>
      <c r="K1299" s="2"/>
      <c r="L1299" s="2"/>
      <c r="M1299" s="2"/>
      <c r="N1299" s="2"/>
      <c r="O1299" s="2"/>
    </row>
    <row r="1300" spans="1:15" x14ac:dyDescent="0.3">
      <c r="A1300" s="1">
        <v>42059.041666663521</v>
      </c>
      <c r="B1300">
        <v>19.032574998308295</v>
      </c>
      <c r="C1300">
        <v>1.3412255601307861</v>
      </c>
      <c r="D1300">
        <v>0.16988976161858854</v>
      </c>
      <c r="E1300">
        <v>5.2373909472043545</v>
      </c>
      <c r="F1300">
        <v>0</v>
      </c>
      <c r="G1300">
        <v>0</v>
      </c>
      <c r="H1300">
        <v>0</v>
      </c>
      <c r="I1300">
        <v>10.955518719739194</v>
      </c>
      <c r="J1300" s="2">
        <v>36.73659998700122</v>
      </c>
      <c r="K1300" s="2"/>
      <c r="L1300" s="2"/>
      <c r="M1300" s="2"/>
      <c r="N1300" s="2"/>
      <c r="O1300" s="2"/>
    </row>
    <row r="1301" spans="1:15" x14ac:dyDescent="0.3">
      <c r="A1301" s="1">
        <v>42059.083333330185</v>
      </c>
      <c r="B1301">
        <v>18.278980871976458</v>
      </c>
      <c r="C1301">
        <v>1.2881197820481816</v>
      </c>
      <c r="D1301">
        <v>0.16461460273426567</v>
      </c>
      <c r="E1301">
        <v>5.2373909472043545</v>
      </c>
      <c r="F1301">
        <v>0</v>
      </c>
      <c r="G1301">
        <v>0</v>
      </c>
      <c r="H1301">
        <v>0</v>
      </c>
      <c r="I1301">
        <v>10.955518719739194</v>
      </c>
      <c r="J1301" s="2">
        <v>35.924624923702453</v>
      </c>
      <c r="K1301" s="2"/>
      <c r="L1301" s="2"/>
      <c r="M1301" s="2"/>
      <c r="N1301" s="2"/>
      <c r="O1301" s="2"/>
    </row>
    <row r="1302" spans="1:15" x14ac:dyDescent="0.3">
      <c r="A1302" s="1">
        <v>42059.12499999685</v>
      </c>
      <c r="B1302">
        <v>18.362927543246723</v>
      </c>
      <c r="C1302">
        <v>1.2940355039725973</v>
      </c>
      <c r="D1302">
        <v>0.16520222943315754</v>
      </c>
      <c r="E1302">
        <v>5.2373909472043545</v>
      </c>
      <c r="F1302">
        <v>0</v>
      </c>
      <c r="G1302">
        <v>0</v>
      </c>
      <c r="H1302">
        <v>0</v>
      </c>
      <c r="I1302">
        <v>10.955518719739194</v>
      </c>
      <c r="J1302" s="2">
        <v>36.015074943596026</v>
      </c>
      <c r="K1302" s="2"/>
      <c r="L1302" s="2"/>
      <c r="M1302" s="2"/>
      <c r="N1302" s="2"/>
      <c r="O1302" s="2"/>
    </row>
    <row r="1303" spans="1:15" x14ac:dyDescent="0.3">
      <c r="A1303" s="1">
        <v>42059.166666663514</v>
      </c>
      <c r="B1303">
        <v>20.756014714885985</v>
      </c>
      <c r="C1303">
        <v>1.4626763569580161</v>
      </c>
      <c r="D1303">
        <v>0.18442386864574645</v>
      </c>
      <c r="E1303">
        <v>5.5902522345063606</v>
      </c>
      <c r="F1303">
        <v>0</v>
      </c>
      <c r="G1303">
        <v>0</v>
      </c>
      <c r="H1303">
        <v>0</v>
      </c>
      <c r="I1303">
        <v>10.955518719739194</v>
      </c>
      <c r="J1303" s="2">
        <v>38.948885894735305</v>
      </c>
      <c r="K1303" s="2"/>
      <c r="L1303" s="2"/>
      <c r="M1303" s="2"/>
      <c r="N1303" s="2"/>
      <c r="O1303" s="2"/>
    </row>
    <row r="1304" spans="1:15" x14ac:dyDescent="0.3">
      <c r="A1304" s="1">
        <v>42059.208333330178</v>
      </c>
      <c r="B1304">
        <v>26.97541425629576</v>
      </c>
      <c r="C1304">
        <v>1.9009574426411631</v>
      </c>
      <c r="D1304">
        <v>0.23968523455997232</v>
      </c>
      <c r="E1304">
        <v>7.265333537985998</v>
      </c>
      <c r="F1304">
        <v>0</v>
      </c>
      <c r="G1304">
        <v>0</v>
      </c>
      <c r="H1304">
        <v>0</v>
      </c>
      <c r="I1304">
        <v>10.955518719739194</v>
      </c>
      <c r="J1304" s="2">
        <v>47.336909191222091</v>
      </c>
      <c r="K1304" s="2"/>
      <c r="L1304" s="2"/>
      <c r="M1304" s="2"/>
      <c r="N1304" s="2"/>
      <c r="O1304" s="2"/>
    </row>
    <row r="1305" spans="1:15" x14ac:dyDescent="0.3">
      <c r="A1305" s="1">
        <v>42059.249999996842</v>
      </c>
      <c r="B1305">
        <v>30.142754113092188</v>
      </c>
      <c r="C1305">
        <v>2.1241598823496073</v>
      </c>
      <c r="D1305">
        <v>0.2678280682267517</v>
      </c>
      <c r="E1305">
        <v>8.1183984907294846</v>
      </c>
      <c r="F1305">
        <v>0</v>
      </c>
      <c r="G1305">
        <v>0</v>
      </c>
      <c r="H1305">
        <v>0</v>
      </c>
      <c r="I1305">
        <v>10.955518719739194</v>
      </c>
      <c r="J1305" s="2">
        <v>51.608659274137224</v>
      </c>
      <c r="K1305" s="2"/>
      <c r="L1305" s="2"/>
      <c r="M1305" s="2"/>
      <c r="N1305" s="2"/>
      <c r="O1305" s="2"/>
    </row>
    <row r="1306" spans="1:15" x14ac:dyDescent="0.3">
      <c r="A1306" s="1">
        <v>42059.291666663506</v>
      </c>
      <c r="B1306">
        <v>29.069032271058028</v>
      </c>
      <c r="C1306">
        <v>2.0484947041414601</v>
      </c>
      <c r="D1306">
        <v>0.25828770420805791</v>
      </c>
      <c r="E1306">
        <v>7.8292111872359635</v>
      </c>
      <c r="F1306">
        <v>0</v>
      </c>
      <c r="G1306">
        <v>0</v>
      </c>
      <c r="H1306">
        <v>0</v>
      </c>
      <c r="I1306">
        <v>10.955518719739194</v>
      </c>
      <c r="J1306" s="2">
        <v>50.160544586382706</v>
      </c>
      <c r="K1306" s="2"/>
      <c r="L1306" s="2"/>
      <c r="M1306" s="2"/>
      <c r="N1306" s="2"/>
      <c r="O1306" s="2"/>
    </row>
    <row r="1307" spans="1:15" x14ac:dyDescent="0.3">
      <c r="A1307" s="1">
        <v>42059.333333330171</v>
      </c>
      <c r="B1307">
        <v>25.312111622966448</v>
      </c>
      <c r="C1307">
        <v>1.9571324706877671</v>
      </c>
      <c r="D1307">
        <v>0.22529454371030733</v>
      </c>
      <c r="E1307">
        <v>6.8728231927917438</v>
      </c>
      <c r="F1307">
        <v>0</v>
      </c>
      <c r="G1307">
        <v>0</v>
      </c>
      <c r="H1307">
        <v>0</v>
      </c>
      <c r="I1307">
        <v>10.955518719739194</v>
      </c>
      <c r="J1307" s="2">
        <v>45.322880549895466</v>
      </c>
      <c r="K1307" s="2"/>
      <c r="L1307" s="2"/>
      <c r="M1307" s="2"/>
      <c r="N1307" s="2"/>
      <c r="O1307" s="2"/>
    </row>
    <row r="1308" spans="1:15" x14ac:dyDescent="0.3">
      <c r="A1308" s="1">
        <v>42059.374999996835</v>
      </c>
      <c r="B1308">
        <v>21.158349587401169</v>
      </c>
      <c r="C1308">
        <v>1.6359635900978595</v>
      </c>
      <c r="D1308">
        <v>0.1883233128456813</v>
      </c>
      <c r="E1308">
        <v>5.7449808191247289</v>
      </c>
      <c r="F1308">
        <v>0</v>
      </c>
      <c r="G1308">
        <v>0</v>
      </c>
      <c r="H1308">
        <v>0</v>
      </c>
      <c r="I1308">
        <v>10.955518719739194</v>
      </c>
      <c r="J1308" s="2">
        <v>39.683136029208633</v>
      </c>
      <c r="K1308" s="2"/>
      <c r="L1308" s="2"/>
      <c r="M1308" s="2"/>
      <c r="N1308" s="2"/>
      <c r="O1308" s="2"/>
    </row>
    <row r="1309" spans="1:15" x14ac:dyDescent="0.3">
      <c r="A1309" s="1">
        <v>42059.416666663499</v>
      </c>
      <c r="B1309">
        <v>20.011316517281557</v>
      </c>
      <c r="C1309">
        <v>1.5472749931162111</v>
      </c>
      <c r="D1309">
        <v>0.1781139594735684</v>
      </c>
      <c r="E1309">
        <v>5.4335348360853555</v>
      </c>
      <c r="F1309">
        <v>0</v>
      </c>
      <c r="G1309">
        <v>0</v>
      </c>
      <c r="H1309">
        <v>0</v>
      </c>
      <c r="I1309">
        <v>10.955518719739194</v>
      </c>
      <c r="J1309" s="2">
        <v>38.125759025695885</v>
      </c>
      <c r="K1309" s="2"/>
      <c r="L1309" s="2"/>
      <c r="M1309" s="2"/>
      <c r="N1309" s="2"/>
      <c r="O1309" s="2"/>
    </row>
    <row r="1310" spans="1:15" x14ac:dyDescent="0.3">
      <c r="A1310" s="1">
        <v>42059.458333330163</v>
      </c>
      <c r="B1310">
        <v>19.976068687377335</v>
      </c>
      <c r="C1310">
        <v>1.5445496309080167</v>
      </c>
      <c r="D1310">
        <v>0.17780023046220272</v>
      </c>
      <c r="E1310">
        <v>5.4239642357944833</v>
      </c>
      <c r="F1310">
        <v>0</v>
      </c>
      <c r="G1310">
        <v>0</v>
      </c>
      <c r="H1310">
        <v>0</v>
      </c>
      <c r="I1310">
        <v>10.955518719739194</v>
      </c>
      <c r="J1310" s="2">
        <v>38.077901504281229</v>
      </c>
      <c r="K1310" s="2"/>
      <c r="L1310" s="2"/>
      <c r="M1310" s="2"/>
      <c r="N1310" s="2"/>
      <c r="O1310" s="2"/>
    </row>
    <row r="1311" spans="1:15" x14ac:dyDescent="0.3">
      <c r="A1311" s="1">
        <v>42059.499999996828</v>
      </c>
      <c r="B1311">
        <v>19.408932137676196</v>
      </c>
      <c r="C1311">
        <v>1.5006986328851246</v>
      </c>
      <c r="D1311">
        <v>0.17275886218635089</v>
      </c>
      <c r="E1311">
        <v>5.2709053175167879</v>
      </c>
      <c r="F1311">
        <v>0</v>
      </c>
      <c r="G1311">
        <v>0</v>
      </c>
      <c r="H1311">
        <v>0</v>
      </c>
      <c r="I1311">
        <v>10.955518719739194</v>
      </c>
      <c r="J1311" s="2">
        <v>37.308813670003659</v>
      </c>
      <c r="K1311" s="2"/>
      <c r="L1311" s="2"/>
      <c r="M1311" s="2"/>
      <c r="N1311" s="2"/>
      <c r="O1311" s="2"/>
    </row>
    <row r="1312" spans="1:15" x14ac:dyDescent="0.3">
      <c r="A1312" s="1">
        <v>42059.541666663492</v>
      </c>
      <c r="B1312">
        <v>18.451403925915852</v>
      </c>
      <c r="C1312">
        <v>1.4266625515518148</v>
      </c>
      <c r="D1312">
        <v>0.16605616470402848</v>
      </c>
      <c r="E1312">
        <v>5.2709053175167879</v>
      </c>
      <c r="F1312">
        <v>0</v>
      </c>
      <c r="G1312">
        <v>0</v>
      </c>
      <c r="H1312">
        <v>0</v>
      </c>
      <c r="I1312">
        <v>10.955518719739194</v>
      </c>
      <c r="J1312" s="2">
        <v>36.270546679427675</v>
      </c>
      <c r="K1312" s="2"/>
      <c r="L1312" s="2"/>
      <c r="M1312" s="2"/>
      <c r="N1312" s="2"/>
      <c r="O1312" s="2"/>
    </row>
    <row r="1313" spans="1:15" x14ac:dyDescent="0.3">
      <c r="A1313" s="1">
        <v>42059.583333330156</v>
      </c>
      <c r="B1313">
        <v>18.934605378899708</v>
      </c>
      <c r="C1313">
        <v>1.4640236878965265</v>
      </c>
      <c r="D1313">
        <v>0.16943857487491548</v>
      </c>
      <c r="E1313">
        <v>5.2709053175167879</v>
      </c>
      <c r="F1313">
        <v>0</v>
      </c>
      <c r="G1313">
        <v>0</v>
      </c>
      <c r="H1313">
        <v>0</v>
      </c>
      <c r="I1313">
        <v>10.955518719739194</v>
      </c>
      <c r="J1313" s="2">
        <v>36.79449167892713</v>
      </c>
      <c r="K1313" s="2"/>
      <c r="L1313" s="2"/>
      <c r="M1313" s="2"/>
      <c r="N1313" s="2"/>
      <c r="O1313" s="2"/>
    </row>
    <row r="1314" spans="1:15" x14ac:dyDescent="0.3">
      <c r="A1314" s="1">
        <v>42059.62499999682</v>
      </c>
      <c r="B1314">
        <v>19.76255584661104</v>
      </c>
      <c r="C1314">
        <v>1.5280408180599667</v>
      </c>
      <c r="D1314">
        <v>0.17589982488746242</v>
      </c>
      <c r="E1314">
        <v>5.3659905658835925</v>
      </c>
      <c r="F1314">
        <v>0</v>
      </c>
      <c r="G1314">
        <v>0</v>
      </c>
      <c r="H1314">
        <v>0</v>
      </c>
      <c r="I1314">
        <v>10.955518719739194</v>
      </c>
      <c r="J1314" s="2">
        <v>37.788005775181254</v>
      </c>
      <c r="K1314" s="2"/>
      <c r="L1314" s="2"/>
      <c r="M1314" s="2"/>
      <c r="N1314" s="2"/>
      <c r="O1314" s="2"/>
    </row>
    <row r="1315" spans="1:15" x14ac:dyDescent="0.3">
      <c r="A1315" s="1">
        <v>42059.666666663485</v>
      </c>
      <c r="B1315">
        <v>22.054113425968151</v>
      </c>
      <c r="C1315">
        <v>1.7052240500958586</v>
      </c>
      <c r="D1315">
        <v>0.19629620377979967</v>
      </c>
      <c r="E1315">
        <v>5.9882013997175152</v>
      </c>
      <c r="F1315">
        <v>0</v>
      </c>
      <c r="G1315">
        <v>0</v>
      </c>
      <c r="H1315">
        <v>0</v>
      </c>
      <c r="I1315">
        <v>10.955518719739194</v>
      </c>
      <c r="J1315" s="2">
        <v>40.899353799300513</v>
      </c>
      <c r="K1315" s="2"/>
      <c r="L1315" s="2"/>
      <c r="M1315" s="2"/>
      <c r="N1315" s="2"/>
      <c r="O1315" s="2"/>
    </row>
    <row r="1316" spans="1:15" x14ac:dyDescent="0.3">
      <c r="A1316" s="1">
        <v>42059.708333330149</v>
      </c>
      <c r="B1316">
        <v>31.863689838333528</v>
      </c>
      <c r="C1316">
        <v>2.46370049829995</v>
      </c>
      <c r="D1316">
        <v>0.28360792532775664</v>
      </c>
      <c r="E1316">
        <v>8.6517280656317084</v>
      </c>
      <c r="F1316">
        <v>0</v>
      </c>
      <c r="G1316">
        <v>0</v>
      </c>
      <c r="H1316">
        <v>0</v>
      </c>
      <c r="I1316">
        <v>10.955518719739194</v>
      </c>
      <c r="J1316" s="2">
        <v>54.21824504733214</v>
      </c>
      <c r="K1316" s="2"/>
      <c r="L1316" s="2"/>
      <c r="M1316" s="2"/>
      <c r="N1316" s="2"/>
      <c r="O1316" s="2"/>
    </row>
    <row r="1317" spans="1:15" x14ac:dyDescent="0.3">
      <c r="A1317" s="1">
        <v>42059.749999996813</v>
      </c>
      <c r="B1317">
        <v>37.927170382285119</v>
      </c>
      <c r="C1317">
        <v>2.9325288139582875</v>
      </c>
      <c r="D1317">
        <v>0.33233138329667977</v>
      </c>
      <c r="E1317">
        <v>9.5487415172405576</v>
      </c>
      <c r="F1317">
        <v>0</v>
      </c>
      <c r="G1317">
        <v>0</v>
      </c>
      <c r="H1317">
        <v>0</v>
      </c>
      <c r="I1317">
        <v>10.955518719739194</v>
      </c>
      <c r="J1317" s="2">
        <v>61.696290816519841</v>
      </c>
      <c r="K1317" s="2"/>
      <c r="L1317" s="2"/>
      <c r="M1317" s="2"/>
      <c r="N1317" s="2"/>
      <c r="O1317" s="2"/>
    </row>
    <row r="1318" spans="1:15" x14ac:dyDescent="0.3">
      <c r="A1318" s="1">
        <v>42059.791666663477</v>
      </c>
      <c r="B1318">
        <v>32.462578698323128</v>
      </c>
      <c r="C1318">
        <v>2.510006584954346</v>
      </c>
      <c r="D1318">
        <v>0.28893843249580026</v>
      </c>
      <c r="E1318">
        <v>8.8143402296483355</v>
      </c>
      <c r="F1318">
        <v>0</v>
      </c>
      <c r="G1318">
        <v>0</v>
      </c>
      <c r="H1318">
        <v>0</v>
      </c>
      <c r="I1318">
        <v>10.955518719739194</v>
      </c>
      <c r="J1318" s="2">
        <v>55.031382665160805</v>
      </c>
      <c r="K1318" s="2"/>
      <c r="L1318" s="2"/>
      <c r="M1318" s="2"/>
      <c r="N1318" s="2"/>
      <c r="O1318" s="2"/>
    </row>
    <row r="1319" spans="1:15" x14ac:dyDescent="0.3">
      <c r="A1319" s="1">
        <v>42059.833333330142</v>
      </c>
      <c r="B1319">
        <v>31.795949117807027</v>
      </c>
      <c r="C1319">
        <v>2.458462785788841</v>
      </c>
      <c r="D1319">
        <v>0.28300498808771307</v>
      </c>
      <c r="E1319">
        <v>8.6333348947234132</v>
      </c>
      <c r="F1319">
        <v>0</v>
      </c>
      <c r="G1319">
        <v>0</v>
      </c>
      <c r="H1319">
        <v>0</v>
      </c>
      <c r="I1319">
        <v>10.955518719739194</v>
      </c>
      <c r="J1319" s="2">
        <v>54.126270506146184</v>
      </c>
      <c r="K1319" s="2"/>
      <c r="L1319" s="2"/>
      <c r="M1319" s="2"/>
      <c r="N1319" s="2"/>
      <c r="O1319" s="2"/>
    </row>
    <row r="1320" spans="1:15" x14ac:dyDescent="0.3">
      <c r="A1320" s="1">
        <v>42059.874999996806</v>
      </c>
      <c r="B1320">
        <v>28.409185851545796</v>
      </c>
      <c r="C1320">
        <v>2.0019953269584332</v>
      </c>
      <c r="D1320">
        <v>0.2524247564760343</v>
      </c>
      <c r="E1320">
        <v>7.6514936450305306</v>
      </c>
      <c r="F1320">
        <v>0</v>
      </c>
      <c r="G1320">
        <v>0</v>
      </c>
      <c r="H1320">
        <v>0</v>
      </c>
      <c r="I1320">
        <v>10.955518719739194</v>
      </c>
      <c r="J1320" s="2">
        <v>49.270618299749991</v>
      </c>
      <c r="K1320" s="2"/>
      <c r="L1320" s="2"/>
      <c r="M1320" s="2"/>
      <c r="N1320" s="2"/>
      <c r="O1320" s="2"/>
    </row>
    <row r="1321" spans="1:15" x14ac:dyDescent="0.3">
      <c r="A1321" s="1">
        <v>42059.91666666347</v>
      </c>
      <c r="B1321">
        <v>25.691025922316275</v>
      </c>
      <c r="C1321">
        <v>1.8104465967456287</v>
      </c>
      <c r="D1321">
        <v>0.2282730309818895</v>
      </c>
      <c r="E1321">
        <v>6.9194070750965109</v>
      </c>
      <c r="F1321">
        <v>0</v>
      </c>
      <c r="G1321">
        <v>0</v>
      </c>
      <c r="H1321">
        <v>0</v>
      </c>
      <c r="I1321">
        <v>10.955518719739194</v>
      </c>
      <c r="J1321" s="2">
        <v>45.604671344879499</v>
      </c>
      <c r="K1321" s="2"/>
      <c r="L1321" s="2"/>
      <c r="M1321" s="2"/>
      <c r="N1321" s="2"/>
      <c r="O1321" s="2"/>
    </row>
    <row r="1322" spans="1:15" x14ac:dyDescent="0.3">
      <c r="A1322" s="1">
        <v>42059.958333330134</v>
      </c>
      <c r="B1322">
        <v>22.955502766342487</v>
      </c>
      <c r="C1322">
        <v>1.6176742799441559</v>
      </c>
      <c r="D1322">
        <v>0.20396702763179128</v>
      </c>
      <c r="E1322">
        <v>6.182644038199121</v>
      </c>
      <c r="F1322">
        <v>0</v>
      </c>
      <c r="G1322">
        <v>0</v>
      </c>
      <c r="H1322">
        <v>0</v>
      </c>
      <c r="I1322">
        <v>10.955518719739194</v>
      </c>
      <c r="J1322" s="2">
        <v>41.915306831856753</v>
      </c>
      <c r="K1322" s="2"/>
      <c r="L1322" s="2"/>
      <c r="M1322" s="2"/>
      <c r="N1322" s="2"/>
      <c r="O1322" s="2"/>
    </row>
    <row r="1323" spans="1:15" x14ac:dyDescent="0.3">
      <c r="A1323" s="1">
        <v>42059.999999996799</v>
      </c>
      <c r="B1323">
        <v>22.273105115437247</v>
      </c>
      <c r="C1323">
        <v>1.5695857174848635</v>
      </c>
      <c r="D1323">
        <v>0.19790370495335549</v>
      </c>
      <c r="E1323">
        <v>5.9988527350421119</v>
      </c>
      <c r="F1323">
        <v>0</v>
      </c>
      <c r="G1323">
        <v>0</v>
      </c>
      <c r="H1323">
        <v>0</v>
      </c>
      <c r="I1323">
        <v>10.955518719739194</v>
      </c>
      <c r="J1323" s="2">
        <v>40.994965992656773</v>
      </c>
      <c r="K1323" s="2"/>
      <c r="L1323" s="2"/>
      <c r="M1323" s="2"/>
      <c r="N1323" s="2"/>
      <c r="O1323" s="2"/>
    </row>
    <row r="1324" spans="1:15" x14ac:dyDescent="0.3">
      <c r="A1324" s="1">
        <v>42060.041666663463</v>
      </c>
      <c r="B1324">
        <v>21.565952585673429</v>
      </c>
      <c r="C1324">
        <v>1.5197526787124072</v>
      </c>
      <c r="D1324">
        <v>0.19162042721178904</v>
      </c>
      <c r="E1324">
        <v>5.8083941588678609</v>
      </c>
      <c r="F1324">
        <v>0</v>
      </c>
      <c r="G1324">
        <v>0</v>
      </c>
      <c r="H1324">
        <v>0</v>
      </c>
      <c r="I1324">
        <v>10.955518719739194</v>
      </c>
      <c r="J1324" s="2">
        <v>40.041238570204683</v>
      </c>
      <c r="K1324" s="2"/>
      <c r="L1324" s="2"/>
      <c r="M1324" s="2"/>
      <c r="N1324" s="2"/>
      <c r="O1324" s="2"/>
    </row>
    <row r="1325" spans="1:15" x14ac:dyDescent="0.3">
      <c r="A1325" s="1">
        <v>42060.083333330127</v>
      </c>
      <c r="B1325">
        <v>20.529022765086005</v>
      </c>
      <c r="C1325">
        <v>1.4466802342556113</v>
      </c>
      <c r="D1325">
        <v>0.18240697214087306</v>
      </c>
      <c r="E1325">
        <v>5.5291161121815762</v>
      </c>
      <c r="F1325">
        <v>0</v>
      </c>
      <c r="G1325">
        <v>0</v>
      </c>
      <c r="H1325">
        <v>0</v>
      </c>
      <c r="I1325">
        <v>10.955518719739194</v>
      </c>
      <c r="J1325" s="2">
        <v>38.642744803403261</v>
      </c>
      <c r="K1325" s="2"/>
      <c r="L1325" s="2"/>
      <c r="M1325" s="2"/>
      <c r="N1325" s="2"/>
      <c r="O1325" s="2"/>
    </row>
    <row r="1326" spans="1:15" x14ac:dyDescent="0.3">
      <c r="A1326" s="1">
        <v>42060.124999996791</v>
      </c>
      <c r="B1326">
        <v>19.998105502337459</v>
      </c>
      <c r="C1326">
        <v>1.4092664947497213</v>
      </c>
      <c r="D1326">
        <v>0.17768960144751572</v>
      </c>
      <c r="E1326">
        <v>5.3861232758790711</v>
      </c>
      <c r="F1326">
        <v>0</v>
      </c>
      <c r="G1326">
        <v>0</v>
      </c>
      <c r="H1326">
        <v>0</v>
      </c>
      <c r="I1326">
        <v>10.955518719739194</v>
      </c>
      <c r="J1326" s="2">
        <v>37.926703594152961</v>
      </c>
      <c r="K1326" s="2"/>
      <c r="L1326" s="2"/>
      <c r="M1326" s="2"/>
      <c r="N1326" s="2"/>
      <c r="O1326" s="2"/>
    </row>
    <row r="1327" spans="1:15" x14ac:dyDescent="0.3">
      <c r="A1327" s="1">
        <v>42060.166666663456</v>
      </c>
      <c r="B1327">
        <v>22.049462133570024</v>
      </c>
      <c r="C1327">
        <v>1.5538255965526804</v>
      </c>
      <c r="D1327">
        <v>0.19591656510603966</v>
      </c>
      <c r="E1327">
        <v>5.9386185958642148</v>
      </c>
      <c r="F1327">
        <v>0</v>
      </c>
      <c r="G1327">
        <v>0</v>
      </c>
      <c r="H1327">
        <v>0</v>
      </c>
      <c r="I1327">
        <v>10.955518719739194</v>
      </c>
      <c r="J1327" s="2">
        <v>40.693341610832157</v>
      </c>
      <c r="K1327" s="2"/>
      <c r="L1327" s="2"/>
      <c r="M1327" s="2"/>
      <c r="N1327" s="2"/>
      <c r="O1327" s="2"/>
    </row>
    <row r="1328" spans="1:15" x14ac:dyDescent="0.3">
      <c r="A1328" s="1">
        <v>42060.20833333012</v>
      </c>
      <c r="B1328">
        <v>28.405631091902357</v>
      </c>
      <c r="C1328">
        <v>2.0017448230463599</v>
      </c>
      <c r="D1328">
        <v>0.25239317129291727</v>
      </c>
      <c r="E1328">
        <v>7.6505362356572579</v>
      </c>
      <c r="F1328">
        <v>0</v>
      </c>
      <c r="G1328">
        <v>0</v>
      </c>
      <c r="H1328">
        <v>0</v>
      </c>
      <c r="I1328">
        <v>10.955518719739194</v>
      </c>
      <c r="J1328" s="2">
        <v>49.265824041638083</v>
      </c>
      <c r="K1328" s="2"/>
      <c r="L1328" s="2"/>
      <c r="M1328" s="2"/>
      <c r="N1328" s="2"/>
      <c r="O1328" s="2"/>
    </row>
    <row r="1329" spans="1:15" x14ac:dyDescent="0.3">
      <c r="A1329" s="1">
        <v>42060.249999996784</v>
      </c>
      <c r="B1329">
        <v>31.160824605263628</v>
      </c>
      <c r="C1329">
        <v>2.195903309932929</v>
      </c>
      <c r="D1329">
        <v>0.2768739520970151</v>
      </c>
      <c r="E1329">
        <v>8.3925971228813818</v>
      </c>
      <c r="F1329">
        <v>0</v>
      </c>
      <c r="G1329">
        <v>0</v>
      </c>
      <c r="H1329">
        <v>0</v>
      </c>
      <c r="I1329">
        <v>10.955518719739194</v>
      </c>
      <c r="J1329" s="2">
        <v>52.98171770991415</v>
      </c>
      <c r="K1329" s="2"/>
      <c r="L1329" s="2"/>
      <c r="M1329" s="2"/>
      <c r="N1329" s="2"/>
      <c r="O1329" s="2"/>
    </row>
    <row r="1330" spans="1:15" x14ac:dyDescent="0.3">
      <c r="A1330" s="1">
        <v>42060.291666663448</v>
      </c>
      <c r="B1330">
        <v>31.874397507712651</v>
      </c>
      <c r="C1330">
        <v>2.2461887923685113</v>
      </c>
      <c r="D1330">
        <v>0.28321427691553819</v>
      </c>
      <c r="E1330">
        <v>8.5847849087928072</v>
      </c>
      <c r="F1330">
        <v>0</v>
      </c>
      <c r="G1330">
        <v>0</v>
      </c>
      <c r="H1330">
        <v>0</v>
      </c>
      <c r="I1330">
        <v>10.955518719739194</v>
      </c>
      <c r="J1330" s="2">
        <v>53.944104205528703</v>
      </c>
      <c r="K1330" s="2"/>
      <c r="L1330" s="2"/>
      <c r="M1330" s="2"/>
      <c r="N1330" s="2"/>
      <c r="O1330" s="2"/>
    </row>
    <row r="1331" spans="1:15" x14ac:dyDescent="0.3">
      <c r="A1331" s="1">
        <v>42060.333333330113</v>
      </c>
      <c r="B1331">
        <v>24.668077124126437</v>
      </c>
      <c r="C1331">
        <v>1.9073357232374575</v>
      </c>
      <c r="D1331">
        <v>0.21956221048141131</v>
      </c>
      <c r="E1331">
        <v>6.6979529446466044</v>
      </c>
      <c r="F1331">
        <v>0</v>
      </c>
      <c r="G1331">
        <v>0</v>
      </c>
      <c r="H1331">
        <v>0</v>
      </c>
      <c r="I1331">
        <v>10.955518719739194</v>
      </c>
      <c r="J1331" s="2">
        <v>44.448446722231104</v>
      </c>
      <c r="K1331" s="2"/>
      <c r="L1331" s="2"/>
      <c r="M1331" s="2"/>
      <c r="N1331" s="2"/>
      <c r="O1331" s="2"/>
    </row>
    <row r="1332" spans="1:15" x14ac:dyDescent="0.3">
      <c r="A1332" s="1">
        <v>42060.374999996777</v>
      </c>
      <c r="B1332">
        <v>20.837431926510668</v>
      </c>
      <c r="C1332">
        <v>1.6111502365578061</v>
      </c>
      <c r="D1332">
        <v>0.18546693329679753</v>
      </c>
      <c r="E1332">
        <v>5.6578442587461204</v>
      </c>
      <c r="F1332">
        <v>0</v>
      </c>
      <c r="G1332">
        <v>0</v>
      </c>
      <c r="H1332">
        <v>0</v>
      </c>
      <c r="I1332">
        <v>10.955518719739194</v>
      </c>
      <c r="J1332" s="2">
        <v>39.247412074850587</v>
      </c>
      <c r="K1332" s="2"/>
      <c r="L1332" s="2"/>
      <c r="M1332" s="2"/>
      <c r="N1332" s="2"/>
      <c r="O1332" s="2"/>
    </row>
    <row r="1333" spans="1:15" x14ac:dyDescent="0.3">
      <c r="A1333" s="1">
        <v>42060.416666663441</v>
      </c>
      <c r="B1333">
        <v>20.822714257732429</v>
      </c>
      <c r="C1333">
        <v>1.6100122664078724</v>
      </c>
      <c r="D1333">
        <v>0.18533593630526785</v>
      </c>
      <c r="E1333">
        <v>5.653848071591546</v>
      </c>
      <c r="F1333">
        <v>0</v>
      </c>
      <c r="G1333">
        <v>0</v>
      </c>
      <c r="H1333">
        <v>0</v>
      </c>
      <c r="I1333">
        <v>10.955518719739194</v>
      </c>
      <c r="J1333" s="2">
        <v>39.227429251776307</v>
      </c>
      <c r="K1333" s="2"/>
      <c r="L1333" s="2"/>
      <c r="M1333" s="2"/>
      <c r="N1333" s="2"/>
      <c r="O1333" s="2"/>
    </row>
    <row r="1334" spans="1:15" x14ac:dyDescent="0.3">
      <c r="A1334" s="1">
        <v>42060.458333330105</v>
      </c>
      <c r="B1334">
        <v>20.831649508633358</v>
      </c>
      <c r="C1334">
        <v>1.6107031400075325</v>
      </c>
      <c r="D1334">
        <v>0.18541546595117991</v>
      </c>
      <c r="E1334">
        <v>5.6562741986780578</v>
      </c>
      <c r="F1334">
        <v>0</v>
      </c>
      <c r="G1334">
        <v>0</v>
      </c>
      <c r="H1334">
        <v>0</v>
      </c>
      <c r="I1334">
        <v>10.955518719739194</v>
      </c>
      <c r="J1334" s="2">
        <v>39.239561033009323</v>
      </c>
      <c r="K1334" s="2"/>
      <c r="L1334" s="2"/>
      <c r="M1334" s="2"/>
      <c r="N1334" s="2"/>
      <c r="O1334" s="2"/>
    </row>
    <row r="1335" spans="1:15" x14ac:dyDescent="0.3">
      <c r="A1335" s="1">
        <v>42060.499999996769</v>
      </c>
      <c r="B1335">
        <v>19.43347888742688</v>
      </c>
      <c r="C1335">
        <v>1.5025965875758474</v>
      </c>
      <c r="D1335">
        <v>0.17297082218435719</v>
      </c>
      <c r="E1335">
        <v>5.2766385674812888</v>
      </c>
      <c r="F1335">
        <v>0</v>
      </c>
      <c r="G1335">
        <v>0</v>
      </c>
      <c r="H1335">
        <v>0</v>
      </c>
      <c r="I1335">
        <v>10.955518719739194</v>
      </c>
      <c r="J1335" s="2">
        <v>37.341203584407566</v>
      </c>
      <c r="K1335" s="2"/>
      <c r="L1335" s="2"/>
      <c r="M1335" s="2"/>
      <c r="N1335" s="2"/>
      <c r="O1335" s="2"/>
    </row>
    <row r="1336" spans="1:15" x14ac:dyDescent="0.3">
      <c r="A1336" s="1">
        <v>42060.541666663434</v>
      </c>
      <c r="B1336">
        <v>19.009014797620036</v>
      </c>
      <c r="C1336">
        <v>1.4697770241519823</v>
      </c>
      <c r="D1336">
        <v>0.16995944080595779</v>
      </c>
      <c r="E1336">
        <v>5.2709053175167879</v>
      </c>
      <c r="F1336">
        <v>0</v>
      </c>
      <c r="G1336">
        <v>0</v>
      </c>
      <c r="H1336">
        <v>0</v>
      </c>
      <c r="I1336">
        <v>10.955518719739194</v>
      </c>
      <c r="J1336" s="2">
        <v>36.875175299833963</v>
      </c>
      <c r="K1336" s="2"/>
      <c r="L1336" s="2"/>
      <c r="M1336" s="2"/>
      <c r="N1336" s="2"/>
      <c r="O1336" s="2"/>
    </row>
    <row r="1337" spans="1:15" x14ac:dyDescent="0.3">
      <c r="A1337" s="1">
        <v>42060.583333330098</v>
      </c>
      <c r="B1337">
        <v>19.683536827604055</v>
      </c>
      <c r="C1337">
        <v>1.5219310675103466</v>
      </c>
      <c r="D1337">
        <v>0.17519650332753925</v>
      </c>
      <c r="E1337">
        <v>5.344535076330124</v>
      </c>
      <c r="F1337">
        <v>0</v>
      </c>
      <c r="G1337">
        <v>0</v>
      </c>
      <c r="H1337">
        <v>0</v>
      </c>
      <c r="I1337">
        <v>10.955518719739194</v>
      </c>
      <c r="J1337" s="2">
        <v>37.680718194511257</v>
      </c>
      <c r="K1337" s="2"/>
      <c r="L1337" s="2"/>
      <c r="M1337" s="2"/>
      <c r="N1337" s="2"/>
      <c r="O1337" s="2"/>
    </row>
    <row r="1338" spans="1:15" x14ac:dyDescent="0.3">
      <c r="A1338" s="1">
        <v>42060.624999996762</v>
      </c>
      <c r="B1338">
        <v>19.775560036886688</v>
      </c>
      <c r="C1338">
        <v>1.5290463020520797</v>
      </c>
      <c r="D1338">
        <v>0.17601557078642632</v>
      </c>
      <c r="E1338">
        <v>5.3695215040313578</v>
      </c>
      <c r="F1338">
        <v>0</v>
      </c>
      <c r="G1338">
        <v>0</v>
      </c>
      <c r="H1338">
        <v>0</v>
      </c>
      <c r="I1338">
        <v>10.955518719739194</v>
      </c>
      <c r="J1338" s="2">
        <v>37.805662133495744</v>
      </c>
      <c r="K1338" s="2"/>
      <c r="L1338" s="2"/>
      <c r="M1338" s="2"/>
      <c r="N1338" s="2"/>
      <c r="O1338" s="2"/>
    </row>
    <row r="1339" spans="1:15" x14ac:dyDescent="0.3">
      <c r="A1339" s="1">
        <v>42060.666666663426</v>
      </c>
      <c r="B1339">
        <v>22.446317788551333</v>
      </c>
      <c r="C1339">
        <v>1.7355492914107904</v>
      </c>
      <c r="D1339">
        <v>0.19978708214765567</v>
      </c>
      <c r="E1339">
        <v>6.0946939468280465</v>
      </c>
      <c r="F1339">
        <v>0</v>
      </c>
      <c r="G1339">
        <v>0</v>
      </c>
      <c r="H1339">
        <v>0</v>
      </c>
      <c r="I1339">
        <v>10.955518719739194</v>
      </c>
      <c r="J1339" s="2">
        <v>41.431866828677023</v>
      </c>
      <c r="K1339" s="2"/>
      <c r="L1339" s="2"/>
      <c r="M1339" s="2"/>
      <c r="N1339" s="2"/>
      <c r="O1339" s="2"/>
    </row>
    <row r="1340" spans="1:15" x14ac:dyDescent="0.3">
      <c r="A1340" s="1">
        <v>42060.708333330091</v>
      </c>
      <c r="B1340">
        <v>30.884481953075365</v>
      </c>
      <c r="C1340">
        <v>2.3879881446117888</v>
      </c>
      <c r="D1340">
        <v>0.27489232715906786</v>
      </c>
      <c r="E1340">
        <v>8.3858504982200426</v>
      </c>
      <c r="F1340">
        <v>0</v>
      </c>
      <c r="G1340">
        <v>0</v>
      </c>
      <c r="H1340">
        <v>0</v>
      </c>
      <c r="I1340">
        <v>10.955518719739194</v>
      </c>
      <c r="J1340" s="2">
        <v>52.88873164280546</v>
      </c>
      <c r="K1340" s="2"/>
      <c r="L1340" s="2"/>
      <c r="M1340" s="2"/>
      <c r="N1340" s="2"/>
      <c r="O1340" s="2"/>
    </row>
    <row r="1341" spans="1:15" x14ac:dyDescent="0.3">
      <c r="A1341" s="1">
        <v>42060.749999996755</v>
      </c>
      <c r="B1341">
        <v>37.434682995321822</v>
      </c>
      <c r="C1341">
        <v>2.8944496891982854</v>
      </c>
      <c r="D1341">
        <v>0.32888397158793664</v>
      </c>
      <c r="E1341">
        <v>9.5487415172405576</v>
      </c>
      <c r="F1341">
        <v>0</v>
      </c>
      <c r="G1341">
        <v>0</v>
      </c>
      <c r="H1341">
        <v>0</v>
      </c>
      <c r="I1341">
        <v>10.955518719739194</v>
      </c>
      <c r="J1341" s="2">
        <v>61.162276893087792</v>
      </c>
      <c r="K1341" s="2"/>
      <c r="L1341" s="2"/>
      <c r="M1341" s="2"/>
      <c r="N1341" s="2"/>
      <c r="O1341" s="2"/>
    </row>
    <row r="1342" spans="1:15" x14ac:dyDescent="0.3">
      <c r="A1342" s="1">
        <v>42060.791666663419</v>
      </c>
      <c r="B1342">
        <v>33.22553290310637</v>
      </c>
      <c r="C1342">
        <v>2.5689982040681865</v>
      </c>
      <c r="D1342">
        <v>0.29572922980259386</v>
      </c>
      <c r="E1342">
        <v>9.0214999258356166</v>
      </c>
      <c r="F1342">
        <v>0</v>
      </c>
      <c r="G1342">
        <v>0</v>
      </c>
      <c r="H1342">
        <v>0</v>
      </c>
      <c r="I1342">
        <v>10.955518719739194</v>
      </c>
      <c r="J1342" s="2">
        <v>56.067278982551962</v>
      </c>
      <c r="K1342" s="2"/>
      <c r="L1342" s="2"/>
      <c r="M1342" s="2"/>
      <c r="N1342" s="2"/>
      <c r="O1342" s="2"/>
    </row>
    <row r="1343" spans="1:15" x14ac:dyDescent="0.3">
      <c r="A1343" s="1">
        <v>42060.833333330083</v>
      </c>
      <c r="B1343">
        <v>33.401369481380442</v>
      </c>
      <c r="C1343">
        <v>2.5825938883003374</v>
      </c>
      <c r="D1343">
        <v>0.29729429170892235</v>
      </c>
      <c r="E1343">
        <v>9.0692436198941806</v>
      </c>
      <c r="F1343">
        <v>0</v>
      </c>
      <c r="G1343">
        <v>0</v>
      </c>
      <c r="H1343">
        <v>0</v>
      </c>
      <c r="I1343">
        <v>10.955518719739194</v>
      </c>
      <c r="J1343" s="2">
        <v>56.306020001023079</v>
      </c>
      <c r="K1343" s="2"/>
      <c r="L1343" s="2"/>
      <c r="M1343" s="2"/>
      <c r="N1343" s="2"/>
      <c r="O1343" s="2"/>
    </row>
    <row r="1344" spans="1:15" x14ac:dyDescent="0.3">
      <c r="A1344" s="1">
        <v>42060.874999996748</v>
      </c>
      <c r="B1344">
        <v>29.478182091313478</v>
      </c>
      <c r="C1344">
        <v>2.0773274919748617</v>
      </c>
      <c r="D1344">
        <v>0.26192313199820616</v>
      </c>
      <c r="E1344">
        <v>7.9394081941445469</v>
      </c>
      <c r="F1344">
        <v>0</v>
      </c>
      <c r="G1344">
        <v>0</v>
      </c>
      <c r="H1344">
        <v>0</v>
      </c>
      <c r="I1344">
        <v>10.955518719739194</v>
      </c>
      <c r="J1344" s="2">
        <v>50.712359629170287</v>
      </c>
      <c r="K1344" s="2"/>
      <c r="L1344" s="2"/>
      <c r="M1344" s="2"/>
      <c r="N1344" s="2"/>
      <c r="O1344" s="2"/>
    </row>
    <row r="1345" spans="1:15" x14ac:dyDescent="0.3">
      <c r="A1345" s="1">
        <v>42060.916666663412</v>
      </c>
      <c r="B1345">
        <v>26.69950926605912</v>
      </c>
      <c r="C1345">
        <v>1.8815144179791872</v>
      </c>
      <c r="D1345">
        <v>0.23723372995385858</v>
      </c>
      <c r="E1345">
        <v>7.191023584492104</v>
      </c>
      <c r="F1345">
        <v>0</v>
      </c>
      <c r="G1345">
        <v>0</v>
      </c>
      <c r="H1345">
        <v>0</v>
      </c>
      <c r="I1345">
        <v>10.955518719739194</v>
      </c>
      <c r="J1345" s="2">
        <v>46.964799718223468</v>
      </c>
      <c r="K1345" s="2"/>
      <c r="L1345" s="2"/>
      <c r="M1345" s="2"/>
      <c r="N1345" s="2"/>
      <c r="O1345" s="2"/>
    </row>
    <row r="1346" spans="1:15" x14ac:dyDescent="0.3">
      <c r="A1346" s="1">
        <v>42060.958333330076</v>
      </c>
      <c r="B1346">
        <v>23.656661936262971</v>
      </c>
      <c r="C1346">
        <v>1.6670849666484524</v>
      </c>
      <c r="D1346">
        <v>0.21019705244288545</v>
      </c>
      <c r="E1346">
        <v>6.3714884127206624</v>
      </c>
      <c r="F1346">
        <v>0</v>
      </c>
      <c r="G1346">
        <v>0</v>
      </c>
      <c r="H1346">
        <v>0</v>
      </c>
      <c r="I1346">
        <v>10.955518719739194</v>
      </c>
      <c r="J1346" s="2">
        <v>42.860951087814165</v>
      </c>
      <c r="K1346" s="2"/>
      <c r="L1346" s="2"/>
      <c r="M1346" s="2"/>
      <c r="N1346" s="2"/>
      <c r="O1346" s="2"/>
    </row>
    <row r="1347" spans="1:15" x14ac:dyDescent="0.3">
      <c r="A1347" s="1">
        <v>42060.99999999674</v>
      </c>
      <c r="B1347">
        <v>20.156622001458565</v>
      </c>
      <c r="C1347">
        <v>1.4204371524427857</v>
      </c>
      <c r="D1347">
        <v>0.17909807154226506</v>
      </c>
      <c r="E1347">
        <v>5.4288167902935855</v>
      </c>
      <c r="F1347">
        <v>0</v>
      </c>
      <c r="G1347">
        <v>0</v>
      </c>
      <c r="H1347">
        <v>0</v>
      </c>
      <c r="I1347">
        <v>10.955518719739194</v>
      </c>
      <c r="J1347" s="2">
        <v>38.140492735476393</v>
      </c>
      <c r="K1347" s="2"/>
      <c r="L1347" s="2"/>
      <c r="M1347" s="2"/>
      <c r="N1347" s="2"/>
      <c r="O1347" s="2"/>
    </row>
    <row r="1348" spans="1:15" x14ac:dyDescent="0.3">
      <c r="A1348" s="1">
        <v>42061.041666663405</v>
      </c>
      <c r="B1348">
        <v>19.581034081762454</v>
      </c>
      <c r="C1348">
        <v>1.3798754717418007</v>
      </c>
      <c r="D1348">
        <v>0.17398378768988451</v>
      </c>
      <c r="E1348">
        <v>5.2737927310781938</v>
      </c>
      <c r="F1348">
        <v>0</v>
      </c>
      <c r="G1348">
        <v>0</v>
      </c>
      <c r="H1348">
        <v>0</v>
      </c>
      <c r="I1348">
        <v>10.955518719739194</v>
      </c>
      <c r="J1348" s="2">
        <v>37.364204792011527</v>
      </c>
      <c r="K1348" s="2"/>
      <c r="L1348" s="2"/>
      <c r="M1348" s="2"/>
      <c r="N1348" s="2"/>
      <c r="O1348" s="2"/>
    </row>
    <row r="1349" spans="1:15" x14ac:dyDescent="0.3">
      <c r="A1349" s="1">
        <v>42061.083333330069</v>
      </c>
      <c r="B1349">
        <v>19.088815415120312</v>
      </c>
      <c r="C1349">
        <v>1.3451888223035291</v>
      </c>
      <c r="D1349">
        <v>0.17028344453627267</v>
      </c>
      <c r="E1349">
        <v>5.2373909472043545</v>
      </c>
      <c r="F1349">
        <v>0</v>
      </c>
      <c r="G1349">
        <v>0</v>
      </c>
      <c r="H1349">
        <v>0</v>
      </c>
      <c r="I1349">
        <v>10.955518719739194</v>
      </c>
      <c r="J1349" s="2">
        <v>36.797197348903666</v>
      </c>
      <c r="K1349" s="2"/>
      <c r="L1349" s="2"/>
      <c r="M1349" s="2"/>
      <c r="N1349" s="2"/>
      <c r="O1349" s="2"/>
    </row>
    <row r="1350" spans="1:15" x14ac:dyDescent="0.3">
      <c r="A1350" s="1">
        <v>42061.124999996733</v>
      </c>
      <c r="B1350">
        <v>19.039626119227083</v>
      </c>
      <c r="C1350">
        <v>1.3417224526219331</v>
      </c>
      <c r="D1350">
        <v>0.16993911946502005</v>
      </c>
      <c r="E1350">
        <v>5.2373909472043545</v>
      </c>
      <c r="F1350">
        <v>0</v>
      </c>
      <c r="G1350">
        <v>0</v>
      </c>
      <c r="H1350">
        <v>0</v>
      </c>
      <c r="I1350">
        <v>10.955518719739194</v>
      </c>
      <c r="J1350" s="2">
        <v>36.744197358257587</v>
      </c>
      <c r="K1350" s="2"/>
      <c r="L1350" s="2"/>
      <c r="M1350" s="2"/>
      <c r="N1350" s="2"/>
      <c r="O1350" s="2"/>
    </row>
    <row r="1351" spans="1:15" x14ac:dyDescent="0.3">
      <c r="A1351" s="1">
        <v>42061.166666663397</v>
      </c>
      <c r="B1351">
        <v>20.572772837258121</v>
      </c>
      <c r="C1351">
        <v>1.4497633018415805</v>
      </c>
      <c r="D1351">
        <v>0.1827957056079835</v>
      </c>
      <c r="E1351">
        <v>5.5408993924538041</v>
      </c>
      <c r="F1351">
        <v>0</v>
      </c>
      <c r="G1351">
        <v>0</v>
      </c>
      <c r="H1351">
        <v>0</v>
      </c>
      <c r="I1351">
        <v>10.955518719739194</v>
      </c>
      <c r="J1351" s="2">
        <v>38.701749956900684</v>
      </c>
      <c r="K1351" s="2"/>
      <c r="L1351" s="2"/>
      <c r="M1351" s="2"/>
      <c r="N1351" s="2"/>
      <c r="O1351" s="2"/>
    </row>
    <row r="1352" spans="1:15" x14ac:dyDescent="0.3">
      <c r="A1352" s="1">
        <v>42061.208333330062</v>
      </c>
      <c r="B1352">
        <v>27.013628565618987</v>
      </c>
      <c r="C1352">
        <v>1.9036504050191709</v>
      </c>
      <c r="D1352">
        <v>0.24002478099313038</v>
      </c>
      <c r="E1352">
        <v>7.2756258619710641</v>
      </c>
      <c r="F1352">
        <v>0</v>
      </c>
      <c r="G1352">
        <v>0</v>
      </c>
      <c r="H1352">
        <v>0</v>
      </c>
      <c r="I1352">
        <v>10.955518719739194</v>
      </c>
      <c r="J1352" s="2">
        <v>47.38844833334155</v>
      </c>
      <c r="K1352" s="2"/>
      <c r="L1352" s="2"/>
      <c r="M1352" s="2"/>
      <c r="N1352" s="2"/>
      <c r="O1352" s="2"/>
    </row>
    <row r="1353" spans="1:15" x14ac:dyDescent="0.3">
      <c r="A1353" s="1">
        <v>42061.249999996726</v>
      </c>
      <c r="B1353">
        <v>29.261213383129451</v>
      </c>
      <c r="C1353">
        <v>2.0620377071091336</v>
      </c>
      <c r="D1353">
        <v>0.25999529521990256</v>
      </c>
      <c r="E1353">
        <v>7.8809716482851986</v>
      </c>
      <c r="F1353">
        <v>0</v>
      </c>
      <c r="G1353">
        <v>0</v>
      </c>
      <c r="H1353">
        <v>0</v>
      </c>
      <c r="I1353">
        <v>10.955518719739194</v>
      </c>
      <c r="J1353" s="2">
        <v>50.41973675348288</v>
      </c>
      <c r="K1353" s="2"/>
      <c r="L1353" s="2"/>
      <c r="M1353" s="2"/>
      <c r="N1353" s="2"/>
      <c r="O1353" s="2"/>
    </row>
    <row r="1354" spans="1:15" x14ac:dyDescent="0.3">
      <c r="A1354" s="1">
        <v>42061.29166666339</v>
      </c>
      <c r="B1354">
        <v>27.242642487127831</v>
      </c>
      <c r="C1354">
        <v>1.9197890160678992</v>
      </c>
      <c r="D1354">
        <v>0.24205964336717287</v>
      </c>
      <c r="E1354">
        <v>7.3373065653254343</v>
      </c>
      <c r="F1354">
        <v>0</v>
      </c>
      <c r="G1354">
        <v>0</v>
      </c>
      <c r="H1354">
        <v>0</v>
      </c>
      <c r="I1354">
        <v>10.955518719739194</v>
      </c>
      <c r="J1354" s="2">
        <v>47.697316431627534</v>
      </c>
      <c r="K1354" s="2"/>
      <c r="L1354" s="2"/>
      <c r="M1354" s="2"/>
      <c r="N1354" s="2"/>
      <c r="O1354" s="2"/>
    </row>
    <row r="1355" spans="1:15" x14ac:dyDescent="0.3">
      <c r="A1355" s="1">
        <v>42061.333333330054</v>
      </c>
      <c r="B1355">
        <v>22.326728562544034</v>
      </c>
      <c r="C1355">
        <v>1.726302652455906</v>
      </c>
      <c r="D1355">
        <v>0.19872265889813362</v>
      </c>
      <c r="E1355">
        <v>6.0622227086179086</v>
      </c>
      <c r="F1355">
        <v>0</v>
      </c>
      <c r="G1355">
        <v>0</v>
      </c>
      <c r="H1355">
        <v>0</v>
      </c>
      <c r="I1355">
        <v>10.955518719739194</v>
      </c>
      <c r="J1355" s="2">
        <v>41.26949530225518</v>
      </c>
      <c r="K1355" s="2"/>
      <c r="L1355" s="2"/>
      <c r="M1355" s="2"/>
      <c r="N1355" s="2"/>
      <c r="O1355" s="2"/>
    </row>
    <row r="1356" spans="1:15" x14ac:dyDescent="0.3">
      <c r="A1356" s="1">
        <v>42061.374999996719</v>
      </c>
      <c r="B1356">
        <v>18.237604763035396</v>
      </c>
      <c r="C1356">
        <v>1.4101316002778979</v>
      </c>
      <c r="D1356">
        <v>0.1645595705638653</v>
      </c>
      <c r="E1356">
        <v>5.2709053175167879</v>
      </c>
      <c r="F1356">
        <v>0</v>
      </c>
      <c r="G1356">
        <v>0</v>
      </c>
      <c r="H1356">
        <v>0</v>
      </c>
      <c r="I1356">
        <v>10.955518719739194</v>
      </c>
      <c r="J1356" s="2">
        <v>36.038719971133141</v>
      </c>
      <c r="K1356" s="2"/>
      <c r="L1356" s="2"/>
      <c r="M1356" s="2"/>
      <c r="N1356" s="2"/>
      <c r="O1356" s="2"/>
    </row>
    <row r="1357" spans="1:15" x14ac:dyDescent="0.3">
      <c r="A1357" s="1">
        <v>42061.416666663383</v>
      </c>
      <c r="B1357">
        <v>17.968892269950633</v>
      </c>
      <c r="C1357">
        <v>1.3893547503125838</v>
      </c>
      <c r="D1357">
        <v>0.16267858311227196</v>
      </c>
      <c r="E1357">
        <v>5.2709053175167879</v>
      </c>
      <c r="F1357">
        <v>0</v>
      </c>
      <c r="G1357">
        <v>0</v>
      </c>
      <c r="H1357">
        <v>0</v>
      </c>
      <c r="I1357">
        <v>10.955518719739194</v>
      </c>
      <c r="J1357" s="2">
        <v>35.747349640631469</v>
      </c>
      <c r="K1357" s="2"/>
      <c r="L1357" s="2"/>
      <c r="M1357" s="2"/>
      <c r="N1357" s="2"/>
      <c r="O1357" s="2"/>
    </row>
    <row r="1358" spans="1:15" x14ac:dyDescent="0.3">
      <c r="A1358" s="1">
        <v>42061.458333330047</v>
      </c>
      <c r="B1358">
        <v>17.958604213671254</v>
      </c>
      <c r="C1358">
        <v>1.3885592778010625</v>
      </c>
      <c r="D1358">
        <v>0.1626065667183163</v>
      </c>
      <c r="E1358">
        <v>5.2709053175167879</v>
      </c>
      <c r="F1358">
        <v>0</v>
      </c>
      <c r="G1358">
        <v>0</v>
      </c>
      <c r="H1358">
        <v>0</v>
      </c>
      <c r="I1358">
        <v>10.955518719739194</v>
      </c>
      <c r="J1358" s="2">
        <v>35.736194095446614</v>
      </c>
      <c r="K1358" s="2"/>
      <c r="L1358" s="2"/>
      <c r="M1358" s="2"/>
      <c r="N1358" s="2"/>
      <c r="O1358" s="2"/>
    </row>
    <row r="1359" spans="1:15" x14ac:dyDescent="0.3">
      <c r="A1359" s="1">
        <v>42061.499999996711</v>
      </c>
      <c r="B1359">
        <v>16.628616213656183</v>
      </c>
      <c r="C1359">
        <v>1.285724605639897</v>
      </c>
      <c r="D1359">
        <v>0.1532966507182108</v>
      </c>
      <c r="E1359">
        <v>5.2709053175167879</v>
      </c>
      <c r="F1359">
        <v>0</v>
      </c>
      <c r="G1359">
        <v>0</v>
      </c>
      <c r="H1359">
        <v>0</v>
      </c>
      <c r="I1359">
        <v>10.955518719739194</v>
      </c>
      <c r="J1359" s="2">
        <v>34.294061507270271</v>
      </c>
      <c r="K1359" s="2"/>
      <c r="L1359" s="2"/>
      <c r="M1359" s="2"/>
      <c r="N1359" s="2"/>
      <c r="O1359" s="2"/>
    </row>
    <row r="1360" spans="1:15" x14ac:dyDescent="0.3">
      <c r="A1360" s="1">
        <v>42061.541666663376</v>
      </c>
      <c r="B1360">
        <v>15.114632769108923</v>
      </c>
      <c r="C1360">
        <v>1.1686634057075027</v>
      </c>
      <c r="D1360">
        <v>0.14269876660637998</v>
      </c>
      <c r="E1360">
        <v>5.2709053175167879</v>
      </c>
      <c r="F1360">
        <v>0</v>
      </c>
      <c r="G1360">
        <v>0</v>
      </c>
      <c r="H1360">
        <v>0</v>
      </c>
      <c r="I1360">
        <v>10.955518719739194</v>
      </c>
      <c r="J1360" s="2">
        <v>32.652418978678789</v>
      </c>
      <c r="K1360" s="2"/>
      <c r="L1360" s="2"/>
      <c r="M1360" s="2"/>
      <c r="N1360" s="2"/>
      <c r="O1360" s="2"/>
    </row>
    <row r="1361" spans="1:15" x14ac:dyDescent="0.3">
      <c r="A1361" s="1">
        <v>42061.58333333004</v>
      </c>
      <c r="B1361">
        <v>16.36168397832995</v>
      </c>
      <c r="C1361">
        <v>1.2650854052044727</v>
      </c>
      <c r="D1361">
        <v>0.15142812507092718</v>
      </c>
      <c r="E1361">
        <v>5.2709053175167879</v>
      </c>
      <c r="F1361">
        <v>0</v>
      </c>
      <c r="G1361">
        <v>0</v>
      </c>
      <c r="H1361">
        <v>0</v>
      </c>
      <c r="I1361">
        <v>10.955518719739194</v>
      </c>
      <c r="J1361" s="2">
        <v>34.004621545861333</v>
      </c>
      <c r="K1361" s="2"/>
      <c r="L1361" s="2"/>
      <c r="M1361" s="2"/>
      <c r="N1361" s="2"/>
      <c r="O1361" s="2"/>
    </row>
    <row r="1362" spans="1:15" x14ac:dyDescent="0.3">
      <c r="A1362" s="1">
        <v>42061.624999996704</v>
      </c>
      <c r="B1362">
        <v>17.609725267167615</v>
      </c>
      <c r="C1362">
        <v>1.3615839576574009</v>
      </c>
      <c r="D1362">
        <v>0.16016441409279084</v>
      </c>
      <c r="E1362">
        <v>5.2709053175167879</v>
      </c>
      <c r="F1362">
        <v>0</v>
      </c>
      <c r="G1362">
        <v>0</v>
      </c>
      <c r="H1362">
        <v>0</v>
      </c>
      <c r="I1362">
        <v>10.955518719739194</v>
      </c>
      <c r="J1362" s="2">
        <v>35.357897676173792</v>
      </c>
      <c r="K1362" s="2"/>
      <c r="L1362" s="2"/>
      <c r="M1362" s="2"/>
      <c r="N1362" s="2"/>
      <c r="O1362" s="2"/>
    </row>
    <row r="1363" spans="1:15" x14ac:dyDescent="0.3">
      <c r="A1363" s="1">
        <v>42061.666666663368</v>
      </c>
      <c r="B1363">
        <v>21.704085304582854</v>
      </c>
      <c r="C1363">
        <v>1.6781598757503475</v>
      </c>
      <c r="D1363">
        <v>0.19318072186869256</v>
      </c>
      <c r="E1363">
        <v>5.8931606766589386</v>
      </c>
      <c r="F1363">
        <v>0</v>
      </c>
      <c r="G1363">
        <v>0</v>
      </c>
      <c r="H1363">
        <v>0</v>
      </c>
      <c r="I1363">
        <v>10.955518719739194</v>
      </c>
      <c r="J1363" s="2">
        <v>40.424105298600026</v>
      </c>
      <c r="K1363" s="2"/>
      <c r="L1363" s="2"/>
      <c r="M1363" s="2"/>
      <c r="N1363" s="2"/>
      <c r="O1363" s="2"/>
    </row>
    <row r="1364" spans="1:15" x14ac:dyDescent="0.3">
      <c r="A1364" s="1">
        <v>42061.708333330032</v>
      </c>
      <c r="B1364">
        <v>30.109729749509533</v>
      </c>
      <c r="C1364">
        <v>2.3280843042320787</v>
      </c>
      <c r="D1364">
        <v>0.26799651985579459</v>
      </c>
      <c r="E1364">
        <v>8.1754873727468382</v>
      </c>
      <c r="F1364">
        <v>0</v>
      </c>
      <c r="G1364">
        <v>0</v>
      </c>
      <c r="H1364">
        <v>0</v>
      </c>
      <c r="I1364">
        <v>10.955518719739194</v>
      </c>
      <c r="J1364" s="2">
        <v>51.836816666083436</v>
      </c>
      <c r="K1364" s="2"/>
      <c r="L1364" s="2"/>
      <c r="M1364" s="2"/>
      <c r="N1364" s="2"/>
      <c r="O1364" s="2"/>
    </row>
    <row r="1365" spans="1:15" x14ac:dyDescent="0.3">
      <c r="A1365" s="1">
        <v>42061.749999996697</v>
      </c>
      <c r="B1365">
        <v>37.753029565654998</v>
      </c>
      <c r="C1365">
        <v>2.9190642460164464</v>
      </c>
      <c r="D1365">
        <v>0.33111239758026889</v>
      </c>
      <c r="E1365">
        <v>9.5487415172405576</v>
      </c>
      <c r="F1365">
        <v>0</v>
      </c>
      <c r="G1365">
        <v>0</v>
      </c>
      <c r="H1365">
        <v>0</v>
      </c>
      <c r="I1365">
        <v>10.955518719739194</v>
      </c>
      <c r="J1365" s="2">
        <v>61.507466446231469</v>
      </c>
      <c r="K1365" s="2"/>
      <c r="L1365" s="2"/>
      <c r="M1365" s="2"/>
      <c r="N1365" s="2"/>
      <c r="O1365" s="2"/>
    </row>
    <row r="1366" spans="1:15" x14ac:dyDescent="0.3">
      <c r="A1366" s="1">
        <v>42061.791666663361</v>
      </c>
      <c r="B1366">
        <v>31.95116381556495</v>
      </c>
      <c r="C1366">
        <v>2.4704639862194835</v>
      </c>
      <c r="D1366">
        <v>0.28438650161093793</v>
      </c>
      <c r="E1366">
        <v>8.6754792717118967</v>
      </c>
      <c r="F1366">
        <v>0</v>
      </c>
      <c r="G1366">
        <v>0</v>
      </c>
      <c r="H1366">
        <v>0</v>
      </c>
      <c r="I1366">
        <v>10.955518719739194</v>
      </c>
      <c r="J1366" s="2">
        <v>54.337012294846467</v>
      </c>
      <c r="K1366" s="2"/>
      <c r="L1366" s="2"/>
      <c r="M1366" s="2"/>
      <c r="N1366" s="2"/>
      <c r="O1366" s="2"/>
    </row>
    <row r="1367" spans="1:15" x14ac:dyDescent="0.3">
      <c r="A1367" s="1">
        <v>42061.833333330025</v>
      </c>
      <c r="B1367">
        <v>30.217864540884396</v>
      </c>
      <c r="C1367">
        <v>2.3364452863011831</v>
      </c>
      <c r="D1367">
        <v>0.26895899105712667</v>
      </c>
      <c r="E1367">
        <v>8.2048484672765589</v>
      </c>
      <c r="F1367">
        <v>0</v>
      </c>
      <c r="G1367">
        <v>0</v>
      </c>
      <c r="H1367">
        <v>0</v>
      </c>
      <c r="I1367">
        <v>10.955518719739194</v>
      </c>
      <c r="J1367" s="2">
        <v>51.983636005258454</v>
      </c>
      <c r="K1367" s="2"/>
      <c r="L1367" s="2"/>
      <c r="M1367" s="2"/>
      <c r="N1367" s="2"/>
      <c r="O1367" s="2"/>
    </row>
    <row r="1368" spans="1:15" x14ac:dyDescent="0.3">
      <c r="A1368" s="1">
        <v>42061.874999996689</v>
      </c>
      <c r="B1368">
        <v>28.550221850636728</v>
      </c>
      <c r="C1368">
        <v>2.0119341338143713</v>
      </c>
      <c r="D1368">
        <v>0.25367790670395418</v>
      </c>
      <c r="E1368">
        <v>7.6894791070710111</v>
      </c>
      <c r="F1368">
        <v>0</v>
      </c>
      <c r="G1368">
        <v>0</v>
      </c>
      <c r="H1368">
        <v>0</v>
      </c>
      <c r="I1368">
        <v>10.955518719739194</v>
      </c>
      <c r="J1368" s="2">
        <v>49.460831717965256</v>
      </c>
      <c r="K1368" s="2"/>
      <c r="L1368" s="2"/>
      <c r="M1368" s="2"/>
      <c r="N1368" s="2"/>
      <c r="O1368" s="2"/>
    </row>
    <row r="1369" spans="1:15" x14ac:dyDescent="0.3">
      <c r="A1369" s="1">
        <v>42061.916666663354</v>
      </c>
      <c r="B1369">
        <v>24.509812073931645</v>
      </c>
      <c r="C1369">
        <v>1.7272064568499639</v>
      </c>
      <c r="D1369">
        <v>0.21777756590299896</v>
      </c>
      <c r="E1369">
        <v>6.601268769353922</v>
      </c>
      <c r="F1369">
        <v>0</v>
      </c>
      <c r="G1369">
        <v>0</v>
      </c>
      <c r="H1369">
        <v>0</v>
      </c>
      <c r="I1369">
        <v>10.955518719739194</v>
      </c>
      <c r="J1369" s="2">
        <v>44.011583585777721</v>
      </c>
      <c r="K1369" s="2"/>
      <c r="L1369" s="2"/>
      <c r="M1369" s="2"/>
      <c r="N1369" s="2"/>
      <c r="O1369" s="2"/>
    </row>
    <row r="1370" spans="1:15" x14ac:dyDescent="0.3">
      <c r="A1370" s="1">
        <v>42061.958333330018</v>
      </c>
      <c r="B1370">
        <v>22.807310821774696</v>
      </c>
      <c r="C1370">
        <v>1.6072311936104635</v>
      </c>
      <c r="D1370">
        <v>0.20265029452600253</v>
      </c>
      <c r="E1370">
        <v>6.142731253368523</v>
      </c>
      <c r="F1370">
        <v>0</v>
      </c>
      <c r="G1370">
        <v>0</v>
      </c>
      <c r="H1370">
        <v>0</v>
      </c>
      <c r="I1370">
        <v>10.955518719739194</v>
      </c>
      <c r="J1370" s="2">
        <v>41.715442283018881</v>
      </c>
      <c r="K1370" s="2"/>
      <c r="L1370" s="2"/>
      <c r="M1370" s="2"/>
      <c r="N1370" s="2"/>
      <c r="O1370" s="2"/>
    </row>
    <row r="1371" spans="1:15" x14ac:dyDescent="0.3">
      <c r="A1371" s="1">
        <v>42061.999999996682</v>
      </c>
      <c r="B1371">
        <v>20.252684914314649</v>
      </c>
      <c r="C1371">
        <v>1.4272067059117539</v>
      </c>
      <c r="D1371">
        <v>0.17995162142964266</v>
      </c>
      <c r="E1371">
        <v>5.4546895756342995</v>
      </c>
      <c r="F1371">
        <v>0</v>
      </c>
      <c r="G1371">
        <v>0</v>
      </c>
      <c r="H1371">
        <v>0</v>
      </c>
      <c r="I1371">
        <v>10.955518719739194</v>
      </c>
      <c r="J1371" s="2">
        <v>38.270051537029538</v>
      </c>
      <c r="K1371" s="2"/>
      <c r="L1371" s="2"/>
      <c r="M1371" s="2"/>
      <c r="N1371" s="2"/>
      <c r="O1371" s="2"/>
    </row>
    <row r="1372" spans="1:15" x14ac:dyDescent="0.3">
      <c r="A1372" s="1">
        <v>42062.041666663346</v>
      </c>
      <c r="B1372">
        <v>19.547036731766863</v>
      </c>
      <c r="C1372">
        <v>1.3774796784876115</v>
      </c>
      <c r="D1372">
        <v>0.1736817102970894</v>
      </c>
      <c r="E1372">
        <v>5.2646361678173363</v>
      </c>
      <c r="F1372">
        <v>0</v>
      </c>
      <c r="G1372">
        <v>0</v>
      </c>
      <c r="H1372">
        <v>0</v>
      </c>
      <c r="I1372">
        <v>10.955518719739194</v>
      </c>
      <c r="J1372" s="2">
        <v>37.31835300810809</v>
      </c>
      <c r="K1372" s="2"/>
      <c r="L1372" s="2"/>
      <c r="M1372" s="2"/>
      <c r="N1372" s="2"/>
      <c r="O1372" s="2"/>
    </row>
    <row r="1373" spans="1:15" x14ac:dyDescent="0.3">
      <c r="A1373" s="1">
        <v>42062.083333330011</v>
      </c>
      <c r="B1373">
        <v>18.748730839931689</v>
      </c>
      <c r="C1373">
        <v>1.3212230622899868</v>
      </c>
      <c r="D1373">
        <v>0.16790285250995229</v>
      </c>
      <c r="E1373">
        <v>5.2373909472043545</v>
      </c>
      <c r="F1373">
        <v>0</v>
      </c>
      <c r="G1373">
        <v>0</v>
      </c>
      <c r="H1373">
        <v>0</v>
      </c>
      <c r="I1373">
        <v>10.955518719739194</v>
      </c>
      <c r="J1373" s="2">
        <v>36.43076642167518</v>
      </c>
      <c r="K1373" s="2"/>
      <c r="L1373" s="2"/>
      <c r="M1373" s="2"/>
      <c r="N1373" s="2"/>
      <c r="O1373" s="2"/>
    </row>
    <row r="1374" spans="1:15" x14ac:dyDescent="0.3">
      <c r="A1374" s="1">
        <v>42062.124999996675</v>
      </c>
      <c r="B1374">
        <v>18.443387555609579</v>
      </c>
      <c r="C1374">
        <v>1.2997055210438075</v>
      </c>
      <c r="D1374">
        <v>0.16576544951969754</v>
      </c>
      <c r="E1374">
        <v>5.2373909472043545</v>
      </c>
      <c r="F1374">
        <v>0</v>
      </c>
      <c r="G1374">
        <v>0</v>
      </c>
      <c r="H1374">
        <v>0</v>
      </c>
      <c r="I1374">
        <v>10.955518719739194</v>
      </c>
      <c r="J1374" s="2">
        <v>36.101768193116634</v>
      </c>
      <c r="K1374" s="2"/>
      <c r="L1374" s="2"/>
      <c r="M1374" s="2"/>
      <c r="N1374" s="2"/>
      <c r="O1374" s="2"/>
    </row>
    <row r="1375" spans="1:15" x14ac:dyDescent="0.3">
      <c r="A1375" s="1">
        <v>42062.166666663339</v>
      </c>
      <c r="B1375">
        <v>20.367471715428493</v>
      </c>
      <c r="C1375">
        <v>1.4352957317862467</v>
      </c>
      <c r="D1375">
        <v>0.18097153908829139</v>
      </c>
      <c r="E1375">
        <v>5.485605297184561</v>
      </c>
      <c r="F1375">
        <v>0</v>
      </c>
      <c r="G1375">
        <v>0</v>
      </c>
      <c r="H1375">
        <v>0</v>
      </c>
      <c r="I1375">
        <v>10.955518719739194</v>
      </c>
      <c r="J1375" s="2">
        <v>38.42486300322679</v>
      </c>
      <c r="K1375" s="2"/>
      <c r="L1375" s="2"/>
      <c r="M1375" s="2"/>
      <c r="N1375" s="2"/>
      <c r="O1375" s="2"/>
    </row>
    <row r="1376" spans="1:15" x14ac:dyDescent="0.3">
      <c r="A1376" s="1">
        <v>42062.208333330003</v>
      </c>
      <c r="B1376">
        <v>25.500195030085976</v>
      </c>
      <c r="C1376">
        <v>1.7969987437701596</v>
      </c>
      <c r="D1376">
        <v>0.22657743710774417</v>
      </c>
      <c r="E1376">
        <v>6.8680102710203332</v>
      </c>
      <c r="F1376">
        <v>0</v>
      </c>
      <c r="G1376">
        <v>0</v>
      </c>
      <c r="H1376">
        <v>0</v>
      </c>
      <c r="I1376">
        <v>10.955518719739194</v>
      </c>
      <c r="J1376" s="2">
        <v>45.347300201723407</v>
      </c>
      <c r="K1376" s="2"/>
      <c r="L1376" s="2"/>
      <c r="M1376" s="2"/>
      <c r="N1376" s="2"/>
      <c r="O1376" s="2"/>
    </row>
    <row r="1377" spans="1:15" x14ac:dyDescent="0.3">
      <c r="A1377" s="1">
        <v>42062.249999996668</v>
      </c>
      <c r="B1377">
        <v>28.956585559727369</v>
      </c>
      <c r="C1377">
        <v>2.0405705843939885</v>
      </c>
      <c r="D1377">
        <v>0.25728857900001795</v>
      </c>
      <c r="E1377">
        <v>7.7989257259894815</v>
      </c>
      <c r="F1377">
        <v>0</v>
      </c>
      <c r="G1377">
        <v>0</v>
      </c>
      <c r="H1377">
        <v>0</v>
      </c>
      <c r="I1377">
        <v>10.955518719739194</v>
      </c>
      <c r="J1377" s="2">
        <v>50.008889168850054</v>
      </c>
      <c r="K1377" s="2"/>
      <c r="L1377" s="2"/>
      <c r="M1377" s="2"/>
      <c r="N1377" s="2"/>
      <c r="O1377" s="2"/>
    </row>
    <row r="1378" spans="1:15" x14ac:dyDescent="0.3">
      <c r="A1378" s="1">
        <v>42062.291666663332</v>
      </c>
      <c r="B1378">
        <v>25.926836988096156</v>
      </c>
      <c r="C1378">
        <v>1.827064202551137</v>
      </c>
      <c r="D1378">
        <v>0.2303682881696488</v>
      </c>
      <c r="E1378">
        <v>6.9829184647108136</v>
      </c>
      <c r="F1378">
        <v>0</v>
      </c>
      <c r="G1378">
        <v>0</v>
      </c>
      <c r="H1378">
        <v>0</v>
      </c>
      <c r="I1378">
        <v>10.955518719739194</v>
      </c>
      <c r="J1378" s="2">
        <v>45.922706663266958</v>
      </c>
      <c r="K1378" s="2"/>
      <c r="L1378" s="2"/>
      <c r="M1378" s="2"/>
      <c r="N1378" s="2"/>
      <c r="O1378" s="2"/>
    </row>
    <row r="1379" spans="1:15" x14ac:dyDescent="0.3">
      <c r="A1379" s="1">
        <v>42062.333333329996</v>
      </c>
      <c r="B1379">
        <v>22.458603051114864</v>
      </c>
      <c r="C1379">
        <v>1.5826577570120652</v>
      </c>
      <c r="D1379">
        <v>0.19955191379273982</v>
      </c>
      <c r="E1379">
        <v>6.0488132049908261</v>
      </c>
      <c r="F1379">
        <v>0</v>
      </c>
      <c r="G1379">
        <v>0</v>
      </c>
      <c r="H1379">
        <v>0</v>
      </c>
      <c r="I1379">
        <v>10.955518719739194</v>
      </c>
      <c r="J1379" s="2">
        <v>41.245144646649685</v>
      </c>
      <c r="K1379" s="2"/>
      <c r="L1379" s="2"/>
      <c r="M1379" s="2"/>
      <c r="N1379" s="2"/>
      <c r="O1379" s="2"/>
    </row>
    <row r="1380" spans="1:15" x14ac:dyDescent="0.3">
      <c r="A1380" s="1">
        <v>42062.37499999666</v>
      </c>
      <c r="B1380">
        <v>18.520959763768918</v>
      </c>
      <c r="C1380">
        <v>1.3051720345527962</v>
      </c>
      <c r="D1380">
        <v>0.1663084549768129</v>
      </c>
      <c r="E1380">
        <v>5.2373909472043545</v>
      </c>
      <c r="F1380">
        <v>0</v>
      </c>
      <c r="G1380">
        <v>0</v>
      </c>
      <c r="H1380">
        <v>0</v>
      </c>
      <c r="I1380">
        <v>10.955518719739194</v>
      </c>
      <c r="J1380" s="2">
        <v>36.185349920242075</v>
      </c>
      <c r="K1380" s="2"/>
      <c r="L1380" s="2"/>
      <c r="M1380" s="2"/>
      <c r="N1380" s="2"/>
      <c r="O1380" s="2"/>
    </row>
    <row r="1381" spans="1:15" x14ac:dyDescent="0.3">
      <c r="A1381" s="1">
        <v>42062.416666663325</v>
      </c>
      <c r="B1381">
        <v>18.542855579036669</v>
      </c>
      <c r="C1381">
        <v>1.3067150326547146</v>
      </c>
      <c r="D1381">
        <v>0.16646172568368717</v>
      </c>
      <c r="E1381">
        <v>5.2373909472043545</v>
      </c>
      <c r="F1381">
        <v>0</v>
      </c>
      <c r="G1381">
        <v>0</v>
      </c>
      <c r="H1381">
        <v>0</v>
      </c>
      <c r="I1381">
        <v>10.955518719739194</v>
      </c>
      <c r="J1381" s="2">
        <v>36.208942004318615</v>
      </c>
      <c r="K1381" s="2"/>
      <c r="L1381" s="2"/>
      <c r="M1381" s="2"/>
      <c r="N1381" s="2"/>
      <c r="O1381" s="2"/>
    </row>
    <row r="1382" spans="1:15" x14ac:dyDescent="0.3">
      <c r="A1382" s="1">
        <v>42062.458333329989</v>
      </c>
      <c r="B1382">
        <v>18.771085938146264</v>
      </c>
      <c r="C1382">
        <v>1.3227984260611678</v>
      </c>
      <c r="D1382">
        <v>0.16805933819745433</v>
      </c>
      <c r="E1382">
        <v>5.2373909472043545</v>
      </c>
      <c r="F1382">
        <v>0</v>
      </c>
      <c r="G1382">
        <v>0</v>
      </c>
      <c r="H1382">
        <v>0</v>
      </c>
      <c r="I1382">
        <v>10.955518719739194</v>
      </c>
      <c r="J1382" s="2">
        <v>36.454853369348434</v>
      </c>
      <c r="K1382" s="2"/>
      <c r="L1382" s="2"/>
      <c r="M1382" s="2"/>
      <c r="N1382" s="2"/>
      <c r="O1382" s="2"/>
    </row>
    <row r="1383" spans="1:15" x14ac:dyDescent="0.3">
      <c r="A1383" s="1">
        <v>42062.499999996653</v>
      </c>
      <c r="B1383">
        <v>17.857322546678255</v>
      </c>
      <c r="C1383">
        <v>1.2584055198644173</v>
      </c>
      <c r="D1383">
        <v>0.16166299445717827</v>
      </c>
      <c r="E1383">
        <v>5.2373909472043545</v>
      </c>
      <c r="F1383">
        <v>0</v>
      </c>
      <c r="G1383">
        <v>0</v>
      </c>
      <c r="H1383">
        <v>0</v>
      </c>
      <c r="I1383">
        <v>10.955518719739194</v>
      </c>
      <c r="J1383" s="2">
        <v>35.470300727943396</v>
      </c>
      <c r="K1383" s="2"/>
      <c r="L1383" s="2"/>
      <c r="M1383" s="2"/>
      <c r="N1383" s="2"/>
      <c r="O1383" s="2"/>
    </row>
    <row r="1384" spans="1:15" x14ac:dyDescent="0.3">
      <c r="A1384" s="1">
        <v>42062.541666663317</v>
      </c>
      <c r="B1384">
        <v>17.154290152493044</v>
      </c>
      <c r="C1384">
        <v>1.2088628270461854</v>
      </c>
      <c r="D1384">
        <v>0.15674176769788178</v>
      </c>
      <c r="E1384">
        <v>5.2373909472043545</v>
      </c>
      <c r="F1384">
        <v>0</v>
      </c>
      <c r="G1384">
        <v>0</v>
      </c>
      <c r="H1384">
        <v>0</v>
      </c>
      <c r="I1384">
        <v>10.955518719739194</v>
      </c>
      <c r="J1384" s="2">
        <v>34.71280441418066</v>
      </c>
      <c r="K1384" s="2"/>
      <c r="L1384" s="2"/>
      <c r="M1384" s="2"/>
      <c r="N1384" s="2"/>
      <c r="O1384" s="2"/>
    </row>
    <row r="1385" spans="1:15" x14ac:dyDescent="0.3">
      <c r="A1385" s="1">
        <v>42062.583333329982</v>
      </c>
      <c r="B1385">
        <v>17.269500281254825</v>
      </c>
      <c r="C1385">
        <v>1.2169816848200281</v>
      </c>
      <c r="D1385">
        <v>0.15754823859921424</v>
      </c>
      <c r="E1385">
        <v>5.2373909472043545</v>
      </c>
      <c r="F1385">
        <v>0</v>
      </c>
      <c r="G1385">
        <v>0</v>
      </c>
      <c r="H1385">
        <v>0</v>
      </c>
      <c r="I1385">
        <v>10.955518719739194</v>
      </c>
      <c r="J1385" s="2">
        <v>34.836939871617616</v>
      </c>
      <c r="K1385" s="2"/>
      <c r="L1385" s="2"/>
      <c r="M1385" s="2"/>
      <c r="N1385" s="2"/>
      <c r="O1385" s="2"/>
    </row>
    <row r="1386" spans="1:15" x14ac:dyDescent="0.3">
      <c r="A1386" s="1">
        <v>42062.624999996646</v>
      </c>
      <c r="B1386">
        <v>18.182278528156793</v>
      </c>
      <c r="C1386">
        <v>1.2813051678792098</v>
      </c>
      <c r="D1386">
        <v>0.16393768632752803</v>
      </c>
      <c r="E1386">
        <v>5.2373909472043545</v>
      </c>
      <c r="F1386">
        <v>0</v>
      </c>
      <c r="G1386">
        <v>0</v>
      </c>
      <c r="H1386">
        <v>0</v>
      </c>
      <c r="I1386">
        <v>10.955518719739194</v>
      </c>
      <c r="J1386" s="2">
        <v>35.820431049307082</v>
      </c>
      <c r="K1386" s="2"/>
      <c r="L1386" s="2"/>
      <c r="M1386" s="2"/>
      <c r="N1386" s="2"/>
      <c r="O1386" s="2"/>
    </row>
    <row r="1387" spans="1:15" x14ac:dyDescent="0.3">
      <c r="A1387" s="1">
        <v>42062.66666666331</v>
      </c>
      <c r="B1387">
        <v>20.632831649863121</v>
      </c>
      <c r="C1387">
        <v>1.4539956463658548</v>
      </c>
      <c r="D1387">
        <v>0.18332934748090721</v>
      </c>
      <c r="E1387">
        <v>5.5570751331236208</v>
      </c>
      <c r="F1387">
        <v>0</v>
      </c>
      <c r="G1387">
        <v>0</v>
      </c>
      <c r="H1387">
        <v>0</v>
      </c>
      <c r="I1387">
        <v>10.955518719739194</v>
      </c>
      <c r="J1387" s="2">
        <v>38.782750496572696</v>
      </c>
      <c r="K1387" s="2"/>
      <c r="L1387" s="2"/>
      <c r="M1387" s="2"/>
      <c r="N1387" s="2"/>
      <c r="O1387" s="2"/>
    </row>
    <row r="1388" spans="1:15" x14ac:dyDescent="0.3">
      <c r="A1388" s="1">
        <v>42062.708333329974</v>
      </c>
      <c r="B1388">
        <v>29.708441353384181</v>
      </c>
      <c r="C1388">
        <v>2.0935538621729841</v>
      </c>
      <c r="D1388">
        <v>0.26396905962380846</v>
      </c>
      <c r="E1388">
        <v>8.001424307159887</v>
      </c>
      <c r="F1388">
        <v>0</v>
      </c>
      <c r="G1388">
        <v>0</v>
      </c>
      <c r="H1388">
        <v>0</v>
      </c>
      <c r="I1388">
        <v>10.955518719739194</v>
      </c>
      <c r="J1388" s="2">
        <v>51.022907302080057</v>
      </c>
      <c r="K1388" s="2"/>
      <c r="L1388" s="2"/>
      <c r="M1388" s="2"/>
      <c r="N1388" s="2"/>
      <c r="O1388" s="2"/>
    </row>
    <row r="1389" spans="1:15" x14ac:dyDescent="0.3">
      <c r="A1389" s="1">
        <v>42062.749999996639</v>
      </c>
      <c r="B1389">
        <v>35.422582763706103</v>
      </c>
      <c r="C1389">
        <v>2.4962294073583702</v>
      </c>
      <c r="D1389">
        <v>0.31437426889382403</v>
      </c>
      <c r="E1389">
        <v>9.4880270782687592</v>
      </c>
      <c r="F1389">
        <v>0</v>
      </c>
      <c r="G1389">
        <v>0</v>
      </c>
      <c r="H1389">
        <v>0</v>
      </c>
      <c r="I1389">
        <v>10.955518719739194</v>
      </c>
      <c r="J1389" s="2">
        <v>58.676732237966249</v>
      </c>
      <c r="K1389" s="2"/>
      <c r="L1389" s="2"/>
      <c r="M1389" s="2"/>
      <c r="N1389" s="2"/>
      <c r="O1389" s="2"/>
    </row>
    <row r="1390" spans="1:15" x14ac:dyDescent="0.3">
      <c r="A1390" s="1">
        <v>42062.791666663303</v>
      </c>
      <c r="B1390">
        <v>30.578753888328112</v>
      </c>
      <c r="C1390">
        <v>2.154884786510483</v>
      </c>
      <c r="D1390">
        <v>0.27170206650542977</v>
      </c>
      <c r="E1390">
        <v>8.2358270410189967</v>
      </c>
      <c r="F1390">
        <v>0</v>
      </c>
      <c r="G1390">
        <v>0</v>
      </c>
      <c r="H1390">
        <v>0</v>
      </c>
      <c r="I1390">
        <v>10.955518719739194</v>
      </c>
      <c r="J1390" s="2">
        <v>52.196686502102217</v>
      </c>
      <c r="K1390" s="2"/>
      <c r="L1390" s="2"/>
      <c r="M1390" s="2"/>
      <c r="N1390" s="2"/>
      <c r="O1390" s="2"/>
    </row>
    <row r="1391" spans="1:15" x14ac:dyDescent="0.3">
      <c r="A1391" s="1">
        <v>42062.833333329967</v>
      </c>
      <c r="B1391">
        <v>29.77353151847818</v>
      </c>
      <c r="C1391">
        <v>2.0981407661071585</v>
      </c>
      <c r="D1391">
        <v>0.26454740668235133</v>
      </c>
      <c r="E1391">
        <v>8.0189551504291483</v>
      </c>
      <c r="F1391">
        <v>0</v>
      </c>
      <c r="G1391">
        <v>0</v>
      </c>
      <c r="H1391">
        <v>0</v>
      </c>
      <c r="I1391">
        <v>10.955518719739194</v>
      </c>
      <c r="J1391" s="2">
        <v>51.110693561436037</v>
      </c>
      <c r="K1391" s="2"/>
      <c r="L1391" s="2"/>
      <c r="M1391" s="2"/>
      <c r="N1391" s="2"/>
      <c r="O1391" s="2"/>
    </row>
    <row r="1392" spans="1:15" x14ac:dyDescent="0.3">
      <c r="A1392" s="1">
        <v>42062.874999996631</v>
      </c>
      <c r="B1392">
        <v>28.549270071280461</v>
      </c>
      <c r="C1392">
        <v>2.0118670619231351</v>
      </c>
      <c r="D1392">
        <v>0.25366944983815454</v>
      </c>
      <c r="E1392">
        <v>7.689222762741613</v>
      </c>
      <c r="F1392">
        <v>0</v>
      </c>
      <c r="G1392">
        <v>0</v>
      </c>
      <c r="H1392">
        <v>0</v>
      </c>
      <c r="I1392">
        <v>10.955518719739194</v>
      </c>
      <c r="J1392" s="2">
        <v>49.459548065522554</v>
      </c>
      <c r="K1392" s="2"/>
      <c r="L1392" s="2"/>
      <c r="M1392" s="2"/>
      <c r="N1392" s="2"/>
      <c r="O1392" s="2"/>
    </row>
    <row r="1393" spans="1:15" x14ac:dyDescent="0.3">
      <c r="A1393" s="1">
        <v>42062.916666663295</v>
      </c>
      <c r="B1393">
        <v>24.282390980237494</v>
      </c>
      <c r="C1393">
        <v>1.711180092377337</v>
      </c>
      <c r="D1393">
        <v>0.215756856316556</v>
      </c>
      <c r="E1393">
        <v>6.5400170649847906</v>
      </c>
      <c r="F1393">
        <v>0</v>
      </c>
      <c r="G1393">
        <v>0</v>
      </c>
      <c r="H1393">
        <v>0</v>
      </c>
      <c r="I1393">
        <v>10.955518719739194</v>
      </c>
      <c r="J1393" s="2">
        <v>43.704863713655371</v>
      </c>
      <c r="K1393" s="2"/>
      <c r="L1393" s="2"/>
      <c r="M1393" s="2"/>
      <c r="N1393" s="2"/>
      <c r="O1393" s="2"/>
    </row>
    <row r="1394" spans="1:15" x14ac:dyDescent="0.3">
      <c r="A1394" s="1">
        <v>42062.95833332996</v>
      </c>
      <c r="B1394">
        <v>21.592506628375205</v>
      </c>
      <c r="C1394">
        <v>1.5216239421016013</v>
      </c>
      <c r="D1394">
        <v>0.19185636842451775</v>
      </c>
      <c r="E1394">
        <v>5.8155460036987607</v>
      </c>
      <c r="F1394">
        <v>0</v>
      </c>
      <c r="G1394">
        <v>0</v>
      </c>
      <c r="H1394">
        <v>0</v>
      </c>
      <c r="I1394">
        <v>10.955518719739194</v>
      </c>
      <c r="J1394" s="2">
        <v>40.077051662339279</v>
      </c>
      <c r="K1394" s="2"/>
      <c r="L1394" s="2"/>
      <c r="M1394" s="2"/>
      <c r="N1394" s="2"/>
      <c r="O1394" s="2"/>
    </row>
    <row r="1395" spans="1:15" x14ac:dyDescent="0.3">
      <c r="A1395" s="1">
        <v>42062.999999996624</v>
      </c>
      <c r="B1395">
        <v>20.048581034694209</v>
      </c>
      <c r="C1395">
        <v>1.4128235055149017</v>
      </c>
      <c r="D1395">
        <v>0.17813809279217202</v>
      </c>
      <c r="E1395">
        <v>5.3997179356160796</v>
      </c>
      <c r="F1395">
        <v>0</v>
      </c>
      <c r="G1395">
        <v>0</v>
      </c>
      <c r="H1395">
        <v>0</v>
      </c>
      <c r="I1395">
        <v>10.955518719739194</v>
      </c>
      <c r="J1395" s="2">
        <v>37.994779288356554</v>
      </c>
      <c r="K1395" s="2"/>
      <c r="L1395" s="2"/>
      <c r="M1395" s="2"/>
      <c r="N1395" s="2"/>
      <c r="O1395" s="2"/>
    </row>
    <row r="1396" spans="1:15" x14ac:dyDescent="0.3">
      <c r="A1396" s="1">
        <v>42063.041666663288</v>
      </c>
      <c r="B1396">
        <v>19.42350734847729</v>
      </c>
      <c r="C1396">
        <v>1.3687745628471952</v>
      </c>
      <c r="D1396">
        <v>0.17262628806977151</v>
      </c>
      <c r="E1396">
        <v>5.2373909472043545</v>
      </c>
      <c r="F1396">
        <v>0</v>
      </c>
      <c r="G1396">
        <v>0</v>
      </c>
      <c r="H1396">
        <v>0</v>
      </c>
      <c r="I1396">
        <v>10.955518719739194</v>
      </c>
      <c r="J1396" s="2">
        <v>37.157817866337808</v>
      </c>
      <c r="K1396" s="2"/>
      <c r="L1396" s="2"/>
      <c r="M1396" s="2"/>
      <c r="N1396" s="2"/>
      <c r="O1396" s="2"/>
    </row>
    <row r="1397" spans="1:15" x14ac:dyDescent="0.3">
      <c r="A1397" s="1">
        <v>42063.083333329952</v>
      </c>
      <c r="B1397">
        <v>18.035164891205891</v>
      </c>
      <c r="C1397">
        <v>1.2709380698832797</v>
      </c>
      <c r="D1397">
        <v>0.16290789086887172</v>
      </c>
      <c r="E1397">
        <v>5.2373909472043545</v>
      </c>
      <c r="F1397">
        <v>0</v>
      </c>
      <c r="G1397">
        <v>0</v>
      </c>
      <c r="H1397">
        <v>0</v>
      </c>
      <c r="I1397">
        <v>10.955518719739194</v>
      </c>
      <c r="J1397" s="2">
        <v>35.661920518901589</v>
      </c>
      <c r="K1397" s="2"/>
      <c r="L1397" s="2"/>
      <c r="M1397" s="2"/>
      <c r="N1397" s="2"/>
      <c r="O1397" s="2"/>
    </row>
    <row r="1398" spans="1:15" x14ac:dyDescent="0.3">
      <c r="A1398" s="1">
        <v>42063.124999996617</v>
      </c>
      <c r="B1398">
        <v>18.022524625757207</v>
      </c>
      <c r="C1398">
        <v>1.270047310377111</v>
      </c>
      <c r="D1398">
        <v>0.16281940901073091</v>
      </c>
      <c r="E1398">
        <v>5.2373909472043545</v>
      </c>
      <c r="F1398">
        <v>0</v>
      </c>
      <c r="G1398">
        <v>0</v>
      </c>
      <c r="H1398">
        <v>0</v>
      </c>
      <c r="I1398">
        <v>10.955518719739194</v>
      </c>
      <c r="J1398" s="2">
        <v>35.648301012088595</v>
      </c>
      <c r="K1398" s="2"/>
      <c r="L1398" s="2"/>
      <c r="M1398" s="2"/>
      <c r="N1398" s="2"/>
      <c r="O1398" s="2"/>
    </row>
    <row r="1399" spans="1:15" x14ac:dyDescent="0.3">
      <c r="A1399" s="1">
        <v>42063.166666663281</v>
      </c>
      <c r="B1399">
        <v>19.27373118576341</v>
      </c>
      <c r="C1399">
        <v>1.3582198366607481</v>
      </c>
      <c r="D1399">
        <v>0.17157785493077435</v>
      </c>
      <c r="E1399">
        <v>5.2373909472043545</v>
      </c>
      <c r="F1399">
        <v>0</v>
      </c>
      <c r="G1399">
        <v>0</v>
      </c>
      <c r="H1399">
        <v>0</v>
      </c>
      <c r="I1399">
        <v>10.955518719739194</v>
      </c>
      <c r="J1399" s="2">
        <v>36.996438544298478</v>
      </c>
      <c r="K1399" s="2"/>
      <c r="L1399" s="2"/>
      <c r="M1399" s="2"/>
      <c r="N1399" s="2"/>
      <c r="O1399" s="2"/>
    </row>
    <row r="1400" spans="1:15" x14ac:dyDescent="0.3">
      <c r="A1400" s="1">
        <v>42063.208333329945</v>
      </c>
      <c r="B1400">
        <v>21.526642997532178</v>
      </c>
      <c r="C1400">
        <v>1.5169825320360932</v>
      </c>
      <c r="D1400">
        <v>0.19127114887394506</v>
      </c>
      <c r="E1400">
        <v>5.7978068416028288</v>
      </c>
      <c r="F1400">
        <v>0</v>
      </c>
      <c r="G1400">
        <v>0</v>
      </c>
      <c r="H1400">
        <v>0</v>
      </c>
      <c r="I1400">
        <v>10.955518719739194</v>
      </c>
      <c r="J1400" s="2">
        <v>39.988222239784236</v>
      </c>
      <c r="K1400" s="2"/>
      <c r="L1400" s="2"/>
      <c r="M1400" s="2"/>
      <c r="N1400" s="2"/>
      <c r="O1400" s="2"/>
    </row>
    <row r="1401" spans="1:15" x14ac:dyDescent="0.3">
      <c r="A1401" s="1">
        <v>42063.249999996609</v>
      </c>
      <c r="B1401">
        <v>20.809428543703063</v>
      </c>
      <c r="C1401">
        <v>1.4664404294747555</v>
      </c>
      <c r="D1401">
        <v>0.18489846769980098</v>
      </c>
      <c r="E1401">
        <v>5.6046382705542186</v>
      </c>
      <c r="F1401">
        <v>0</v>
      </c>
      <c r="G1401">
        <v>0</v>
      </c>
      <c r="H1401">
        <v>0</v>
      </c>
      <c r="I1401">
        <v>10.955518719739194</v>
      </c>
      <c r="J1401" s="2">
        <v>39.020924431171032</v>
      </c>
      <c r="K1401" s="2"/>
      <c r="L1401" s="2"/>
      <c r="M1401" s="2"/>
      <c r="N1401" s="2"/>
      <c r="O1401" s="2"/>
    </row>
    <row r="1402" spans="1:15" x14ac:dyDescent="0.3">
      <c r="A1402" s="1">
        <v>42063.291666663274</v>
      </c>
      <c r="B1402">
        <v>22.69876595936341</v>
      </c>
      <c r="C1402">
        <v>1.5995820371563403</v>
      </c>
      <c r="D1402">
        <v>0.20168583850096644</v>
      </c>
      <c r="E1402">
        <v>6.1134966836317952</v>
      </c>
      <c r="F1402">
        <v>0</v>
      </c>
      <c r="G1402">
        <v>0</v>
      </c>
      <c r="H1402">
        <v>0</v>
      </c>
      <c r="I1402">
        <v>10.955518719739194</v>
      </c>
      <c r="J1402" s="2">
        <v>41.569049238391706</v>
      </c>
      <c r="K1402" s="2"/>
      <c r="L1402" s="2"/>
      <c r="M1402" s="2"/>
      <c r="N1402" s="2"/>
      <c r="O1402" s="2"/>
    </row>
    <row r="1403" spans="1:15" x14ac:dyDescent="0.3">
      <c r="A1403" s="1">
        <v>42063.333333329938</v>
      </c>
      <c r="B1403">
        <v>20.681960112228147</v>
      </c>
      <c r="C1403">
        <v>1.4574577291087183</v>
      </c>
      <c r="D1403">
        <v>0.18376586967528957</v>
      </c>
      <c r="E1403">
        <v>5.5703069842417925</v>
      </c>
      <c r="F1403">
        <v>0</v>
      </c>
      <c r="G1403">
        <v>0</v>
      </c>
      <c r="H1403">
        <v>0</v>
      </c>
      <c r="I1403">
        <v>10.955518719739194</v>
      </c>
      <c r="J1403" s="2">
        <v>38.849009414993141</v>
      </c>
      <c r="K1403" s="2"/>
      <c r="L1403" s="2"/>
      <c r="M1403" s="2"/>
      <c r="N1403" s="2"/>
      <c r="O1403" s="2"/>
    </row>
    <row r="1404" spans="1:15" x14ac:dyDescent="0.3">
      <c r="A1404" s="1">
        <v>42063.374999996602</v>
      </c>
      <c r="B1404">
        <v>17.65724822908944</v>
      </c>
      <c r="C1404">
        <v>1.2443062827039335</v>
      </c>
      <c r="D1404">
        <v>0.16026247423405657</v>
      </c>
      <c r="E1404">
        <v>5.2373909472043545</v>
      </c>
      <c r="F1404">
        <v>0</v>
      </c>
      <c r="G1404">
        <v>0</v>
      </c>
      <c r="H1404">
        <v>0</v>
      </c>
      <c r="I1404">
        <v>10.955518719739194</v>
      </c>
      <c r="J1404" s="2">
        <v>35.25472665297098</v>
      </c>
      <c r="K1404" s="2"/>
      <c r="L1404" s="2"/>
      <c r="M1404" s="2"/>
      <c r="N1404" s="2"/>
      <c r="O1404" s="2"/>
    </row>
    <row r="1405" spans="1:15" x14ac:dyDescent="0.3">
      <c r="A1405" s="1">
        <v>42063.416666663266</v>
      </c>
      <c r="B1405">
        <v>19.262841504605667</v>
      </c>
      <c r="C1405">
        <v>1.3574524408295621</v>
      </c>
      <c r="D1405">
        <v>0.17150162716267014</v>
      </c>
      <c r="E1405">
        <v>5.2373909472043545</v>
      </c>
      <c r="F1405">
        <v>0</v>
      </c>
      <c r="G1405">
        <v>0</v>
      </c>
      <c r="H1405">
        <v>0</v>
      </c>
      <c r="I1405">
        <v>10.955518719739194</v>
      </c>
      <c r="J1405" s="2">
        <v>36.984705239541448</v>
      </c>
      <c r="K1405" s="2"/>
      <c r="L1405" s="2"/>
      <c r="M1405" s="2"/>
      <c r="N1405" s="2"/>
      <c r="O1405" s="2"/>
    </row>
    <row r="1406" spans="1:15" x14ac:dyDescent="0.3">
      <c r="A1406" s="1">
        <v>42063.458333329931</v>
      </c>
      <c r="B1406">
        <v>19.144542880360113</v>
      </c>
      <c r="C1406">
        <v>1.3491159367789778</v>
      </c>
      <c r="D1406">
        <v>0.17067353679295127</v>
      </c>
      <c r="E1406">
        <v>5.2373909472043545</v>
      </c>
      <c r="F1406">
        <v>0</v>
      </c>
      <c r="G1406">
        <v>0</v>
      </c>
      <c r="H1406">
        <v>0</v>
      </c>
      <c r="I1406">
        <v>10.955518719739194</v>
      </c>
      <c r="J1406" s="2">
        <v>36.857242020875589</v>
      </c>
      <c r="K1406" s="2"/>
      <c r="L1406" s="2"/>
      <c r="M1406" s="2"/>
      <c r="N1406" s="2"/>
      <c r="O1406" s="2"/>
    </row>
    <row r="1407" spans="1:15" x14ac:dyDescent="0.3">
      <c r="A1407" s="1">
        <v>42063.499999996595</v>
      </c>
      <c r="B1407">
        <v>17.646102313213017</v>
      </c>
      <c r="C1407">
        <v>1.2435208300121219</v>
      </c>
      <c r="D1407">
        <v>0.1601844528229216</v>
      </c>
      <c r="E1407">
        <v>5.2373909472043545</v>
      </c>
      <c r="F1407">
        <v>0</v>
      </c>
      <c r="G1407">
        <v>0</v>
      </c>
      <c r="H1407">
        <v>0</v>
      </c>
      <c r="I1407">
        <v>10.955518719739194</v>
      </c>
      <c r="J1407" s="2">
        <v>35.242717262991611</v>
      </c>
      <c r="K1407" s="2"/>
      <c r="L1407" s="2"/>
      <c r="M1407" s="2"/>
      <c r="N1407" s="2"/>
      <c r="O1407" s="2"/>
    </row>
    <row r="1408" spans="1:15" x14ac:dyDescent="0.3">
      <c r="A1408" s="1">
        <v>42063.541666663259</v>
      </c>
      <c r="B1408">
        <v>17.135818990502464</v>
      </c>
      <c r="C1408">
        <v>1.2075611642607091</v>
      </c>
      <c r="D1408">
        <v>0.15661246956394773</v>
      </c>
      <c r="E1408">
        <v>5.2373909472043545</v>
      </c>
      <c r="F1408">
        <v>0</v>
      </c>
      <c r="G1408">
        <v>0</v>
      </c>
      <c r="H1408">
        <v>0</v>
      </c>
      <c r="I1408">
        <v>10.955518719739194</v>
      </c>
      <c r="J1408" s="2">
        <v>34.69290229127067</v>
      </c>
      <c r="K1408" s="2"/>
      <c r="L1408" s="2"/>
      <c r="M1408" s="2"/>
      <c r="N1408" s="2"/>
      <c r="O1408" s="2"/>
    </row>
    <row r="1409" spans="1:15" x14ac:dyDescent="0.3">
      <c r="A1409" s="1">
        <v>42063.583333329923</v>
      </c>
      <c r="B1409">
        <v>16.947612826436295</v>
      </c>
      <c r="C1409">
        <v>1.1942982758789662</v>
      </c>
      <c r="D1409">
        <v>0.15529502641548454</v>
      </c>
      <c r="E1409">
        <v>5.2373909472043545</v>
      </c>
      <c r="F1409">
        <v>0</v>
      </c>
      <c r="G1409">
        <v>0</v>
      </c>
      <c r="H1409">
        <v>0</v>
      </c>
      <c r="I1409">
        <v>10.955518719739194</v>
      </c>
      <c r="J1409" s="2">
        <v>34.490115795674292</v>
      </c>
      <c r="K1409" s="2"/>
      <c r="L1409" s="2"/>
      <c r="M1409" s="2"/>
      <c r="N1409" s="2"/>
      <c r="O1409" s="2"/>
    </row>
    <row r="1410" spans="1:15" x14ac:dyDescent="0.3">
      <c r="A1410" s="1">
        <v>42063.624999996588</v>
      </c>
      <c r="B1410">
        <v>18.488220877192106</v>
      </c>
      <c r="C1410">
        <v>1.3028649252157283</v>
      </c>
      <c r="D1410">
        <v>0.16607928277077522</v>
      </c>
      <c r="E1410">
        <v>5.2373909472043545</v>
      </c>
      <c r="F1410">
        <v>0</v>
      </c>
      <c r="G1410">
        <v>0</v>
      </c>
      <c r="H1410">
        <v>0</v>
      </c>
      <c r="I1410">
        <v>10.955518719739194</v>
      </c>
      <c r="J1410" s="2">
        <v>36.150074752122158</v>
      </c>
      <c r="K1410" s="2"/>
      <c r="L1410" s="2"/>
      <c r="M1410" s="2"/>
      <c r="N1410" s="2"/>
      <c r="O1410" s="2"/>
    </row>
    <row r="1411" spans="1:15" x14ac:dyDescent="0.3">
      <c r="A1411" s="1">
        <v>42063.666666663252</v>
      </c>
      <c r="B1411">
        <v>20.821376816908838</v>
      </c>
      <c r="C1411">
        <v>1.4672824242875666</v>
      </c>
      <c r="D1411">
        <v>0.1850046319513933</v>
      </c>
      <c r="E1411">
        <v>5.6078563190044912</v>
      </c>
      <c r="F1411">
        <v>0</v>
      </c>
      <c r="G1411">
        <v>0</v>
      </c>
      <c r="H1411">
        <v>0</v>
      </c>
      <c r="I1411">
        <v>10.955518719739194</v>
      </c>
      <c r="J1411" s="2">
        <v>39.037038911891486</v>
      </c>
      <c r="K1411" s="2"/>
      <c r="L1411" s="2"/>
      <c r="M1411" s="2"/>
      <c r="N1411" s="2"/>
      <c r="O1411" s="2"/>
    </row>
    <row r="1412" spans="1:15" x14ac:dyDescent="0.3">
      <c r="A1412" s="1">
        <v>42063.708333329916</v>
      </c>
      <c r="B1412">
        <v>29.068599131099369</v>
      </c>
      <c r="C1412">
        <v>2.0484641807685735</v>
      </c>
      <c r="D1412">
        <v>0.2582838556201697</v>
      </c>
      <c r="E1412">
        <v>7.8290945289248688</v>
      </c>
      <c r="F1412">
        <v>0</v>
      </c>
      <c r="G1412">
        <v>0</v>
      </c>
      <c r="H1412">
        <v>0</v>
      </c>
      <c r="I1412">
        <v>10.955518719739194</v>
      </c>
      <c r="J1412" s="2">
        <v>50.159960416152174</v>
      </c>
      <c r="K1412" s="2"/>
      <c r="L1412" s="2"/>
      <c r="M1412" s="2"/>
      <c r="N1412" s="2"/>
      <c r="O1412" s="2"/>
    </row>
    <row r="1413" spans="1:15" x14ac:dyDescent="0.3">
      <c r="A1413" s="1">
        <v>42063.74999999658</v>
      </c>
      <c r="B1413">
        <v>35.572658458776587</v>
      </c>
      <c r="C1413">
        <v>2.5068052415899871</v>
      </c>
      <c r="D1413">
        <v>0.31542479875931739</v>
      </c>
      <c r="E1413">
        <v>9.4880270782687592</v>
      </c>
      <c r="F1413">
        <v>0</v>
      </c>
      <c r="G1413">
        <v>0</v>
      </c>
      <c r="H1413">
        <v>0</v>
      </c>
      <c r="I1413">
        <v>10.955518719739194</v>
      </c>
      <c r="J1413" s="2">
        <v>58.838434297133844</v>
      </c>
      <c r="K1413" s="2"/>
      <c r="L1413" s="2"/>
      <c r="M1413" s="2"/>
      <c r="N1413" s="2"/>
      <c r="O1413" s="2"/>
    </row>
    <row r="1414" spans="1:15" x14ac:dyDescent="0.3">
      <c r="A1414" s="1">
        <v>42063.791666663245</v>
      </c>
      <c r="B1414">
        <v>32.543965591903472</v>
      </c>
      <c r="C1414">
        <v>2.2933732552614385</v>
      </c>
      <c r="D1414">
        <v>0.28916360476601571</v>
      </c>
      <c r="E1414">
        <v>8.7651208032416257</v>
      </c>
      <c r="F1414">
        <v>0</v>
      </c>
      <c r="G1414">
        <v>0</v>
      </c>
      <c r="H1414">
        <v>0</v>
      </c>
      <c r="I1414">
        <v>10.955518719739194</v>
      </c>
      <c r="J1414" s="2">
        <v>54.847141974911743</v>
      </c>
      <c r="K1414" s="2"/>
      <c r="L1414" s="2"/>
      <c r="M1414" s="2"/>
      <c r="N1414" s="2"/>
      <c r="O1414" s="2"/>
    </row>
    <row r="1415" spans="1:15" x14ac:dyDescent="0.3">
      <c r="A1415" s="1">
        <v>42063.833333329909</v>
      </c>
      <c r="B1415">
        <v>31.834533920605175</v>
      </c>
      <c r="C1415">
        <v>2.2433796053850479</v>
      </c>
      <c r="D1415">
        <v>0.28286007611863934</v>
      </c>
      <c r="E1415">
        <v>8.574048382057585</v>
      </c>
      <c r="F1415">
        <v>0</v>
      </c>
      <c r="G1415">
        <v>0</v>
      </c>
      <c r="H1415">
        <v>0</v>
      </c>
      <c r="I1415">
        <v>10.955518719739194</v>
      </c>
      <c r="J1415" s="2">
        <v>53.890340703905643</v>
      </c>
      <c r="K1415" s="2"/>
      <c r="L1415" s="2"/>
      <c r="M1415" s="2"/>
      <c r="N1415" s="2"/>
      <c r="O1415" s="2"/>
    </row>
    <row r="1416" spans="1:15" x14ac:dyDescent="0.3">
      <c r="A1416" s="1">
        <v>42063.874999996573</v>
      </c>
      <c r="B1416">
        <v>29.090230303789227</v>
      </c>
      <c r="C1416">
        <v>2.0499885295080276</v>
      </c>
      <c r="D1416">
        <v>0.25847605554899061</v>
      </c>
      <c r="E1416">
        <v>7.8349204889237152</v>
      </c>
      <c r="F1416">
        <v>0</v>
      </c>
      <c r="G1416">
        <v>0</v>
      </c>
      <c r="H1416">
        <v>0</v>
      </c>
      <c r="I1416">
        <v>10.955518719739194</v>
      </c>
      <c r="J1416" s="2">
        <v>50.189134097509154</v>
      </c>
      <c r="K1416" s="2"/>
      <c r="L1416" s="2"/>
      <c r="M1416" s="2"/>
      <c r="N1416" s="2"/>
      <c r="O1416" s="2"/>
    </row>
    <row r="1417" spans="1:15" x14ac:dyDescent="0.3">
      <c r="A1417" s="1">
        <v>42063.916666663237</v>
      </c>
      <c r="B1417">
        <v>26.863304517375791</v>
      </c>
      <c r="C1417">
        <v>1.8930570693394728</v>
      </c>
      <c r="D1417">
        <v>0.2386891034602166</v>
      </c>
      <c r="E1417">
        <v>7.235138834083723</v>
      </c>
      <c r="F1417">
        <v>0</v>
      </c>
      <c r="G1417">
        <v>0</v>
      </c>
      <c r="H1417">
        <v>0</v>
      </c>
      <c r="I1417">
        <v>10.955518719739194</v>
      </c>
      <c r="J1417" s="2">
        <v>47.185708243998398</v>
      </c>
      <c r="K1417" s="2"/>
      <c r="L1417" s="2"/>
      <c r="M1417" s="2"/>
      <c r="N1417" s="2"/>
      <c r="O1417" s="2"/>
    </row>
    <row r="1418" spans="1:15" x14ac:dyDescent="0.3">
      <c r="A1418" s="1">
        <v>42063.958333329902</v>
      </c>
      <c r="B1418">
        <v>23.650748106278886</v>
      </c>
      <c r="C1418">
        <v>1.6666682190494739</v>
      </c>
      <c r="D1418">
        <v>0.21014450616079999</v>
      </c>
      <c r="E1418">
        <v>6.369895630978256</v>
      </c>
      <c r="F1418">
        <v>0</v>
      </c>
      <c r="G1418">
        <v>0</v>
      </c>
      <c r="H1418">
        <v>0</v>
      </c>
      <c r="I1418">
        <v>10.955518719739194</v>
      </c>
      <c r="J1418" s="2">
        <v>42.852975182206606</v>
      </c>
      <c r="K1418" s="2"/>
      <c r="L1418" s="2"/>
      <c r="M1418" s="2"/>
      <c r="N1418" s="2"/>
      <c r="O1418" s="2"/>
    </row>
    <row r="1419" spans="1:15" x14ac:dyDescent="0.3">
      <c r="A1419" s="1">
        <v>42063.999999996566</v>
      </c>
      <c r="B1419">
        <v>15.70955443721332</v>
      </c>
      <c r="C1419">
        <v>1.1070523011904232</v>
      </c>
      <c r="D1419">
        <v>0.15117313134268831</v>
      </c>
      <c r="E1419">
        <v>5.8866071831707254</v>
      </c>
      <c r="F1419">
        <v>0</v>
      </c>
      <c r="G1419">
        <v>0</v>
      </c>
      <c r="H1419">
        <v>0</v>
      </c>
      <c r="I1419">
        <v>10.955518719739194</v>
      </c>
      <c r="J1419" s="2">
        <v>33.80990577265635</v>
      </c>
      <c r="K1419" s="2"/>
      <c r="L1419" s="2"/>
      <c r="M1419" s="2"/>
      <c r="N1419" s="2"/>
      <c r="O1419" s="2"/>
    </row>
    <row r="1420" spans="1:15" x14ac:dyDescent="0.3">
      <c r="A1420" s="1">
        <v>42064.04166666323</v>
      </c>
      <c r="B1420">
        <v>14.843694229094432</v>
      </c>
      <c r="C1420">
        <v>1.0460351323242851</v>
      </c>
      <c r="D1420">
        <v>0.14284095365493057</v>
      </c>
      <c r="E1420">
        <v>5.5621562930385089</v>
      </c>
      <c r="F1420">
        <v>0</v>
      </c>
      <c r="G1420">
        <v>0</v>
      </c>
      <c r="H1420">
        <v>0</v>
      </c>
      <c r="I1420">
        <v>10.955518719739194</v>
      </c>
      <c r="J1420" s="2">
        <v>32.55024532785135</v>
      </c>
      <c r="K1420" s="2"/>
      <c r="L1420" s="2"/>
      <c r="M1420" s="2"/>
      <c r="N1420" s="2"/>
      <c r="O1420" s="2"/>
    </row>
    <row r="1421" spans="1:15" x14ac:dyDescent="0.3">
      <c r="A1421" s="1">
        <v>42064.083333329894</v>
      </c>
      <c r="B1421">
        <v>14.584742951239125</v>
      </c>
      <c r="C1421">
        <v>1.0277868357738216</v>
      </c>
      <c r="D1421">
        <v>0.14034906404119046</v>
      </c>
      <c r="E1421">
        <v>5.4651233403595105</v>
      </c>
      <c r="F1421">
        <v>0</v>
      </c>
      <c r="G1421">
        <v>0</v>
      </c>
      <c r="H1421">
        <v>0</v>
      </c>
      <c r="I1421">
        <v>10.955518719739194</v>
      </c>
      <c r="J1421" s="2">
        <v>32.173520911152842</v>
      </c>
      <c r="K1421" s="2"/>
      <c r="L1421" s="2"/>
      <c r="M1421" s="2"/>
      <c r="N1421" s="2"/>
      <c r="O1421" s="2"/>
    </row>
    <row r="1422" spans="1:15" x14ac:dyDescent="0.3">
      <c r="A1422" s="1">
        <v>42064.124999996558</v>
      </c>
      <c r="B1422">
        <v>14.26798247692798</v>
      </c>
      <c r="C1422">
        <v>1.0054647251491151</v>
      </c>
      <c r="D1422">
        <v>0.13730087620247125</v>
      </c>
      <c r="E1422">
        <v>5.3464284091393424</v>
      </c>
      <c r="F1422">
        <v>0</v>
      </c>
      <c r="G1422">
        <v>0</v>
      </c>
      <c r="H1422">
        <v>0</v>
      </c>
      <c r="I1422">
        <v>10.955518719739194</v>
      </c>
      <c r="J1422" s="2">
        <v>31.712695207158106</v>
      </c>
      <c r="K1422" s="2"/>
      <c r="L1422" s="2"/>
      <c r="M1422" s="2"/>
      <c r="N1422" s="2"/>
      <c r="O1422" s="2"/>
    </row>
    <row r="1423" spans="1:15" x14ac:dyDescent="0.3">
      <c r="A1423" s="1">
        <v>42064.166666663223</v>
      </c>
      <c r="B1423">
        <v>14.603292777505299</v>
      </c>
      <c r="C1423">
        <v>1.0290940420307988</v>
      </c>
      <c r="D1423">
        <v>0.14052756912443315</v>
      </c>
      <c r="E1423">
        <v>5.4720742402708646</v>
      </c>
      <c r="F1423">
        <v>0</v>
      </c>
      <c r="G1423">
        <v>0</v>
      </c>
      <c r="H1423">
        <v>0</v>
      </c>
      <c r="I1423">
        <v>10.955518719739194</v>
      </c>
      <c r="J1423" s="2">
        <v>32.200507348670591</v>
      </c>
      <c r="K1423" s="2"/>
      <c r="L1423" s="2"/>
      <c r="M1423" s="2"/>
      <c r="N1423" s="2"/>
      <c r="O1423" s="2"/>
    </row>
    <row r="1424" spans="1:15" x14ac:dyDescent="0.3">
      <c r="A1424" s="1">
        <v>42064.208333329887</v>
      </c>
      <c r="B1424">
        <v>16.24340045835234</v>
      </c>
      <c r="C1424">
        <v>1.1446724303000899</v>
      </c>
      <c r="D1424">
        <v>0.15631033462830463</v>
      </c>
      <c r="E1424">
        <v>6.086647345691178</v>
      </c>
      <c r="F1424">
        <v>0</v>
      </c>
      <c r="G1424">
        <v>0</v>
      </c>
      <c r="H1424">
        <v>0</v>
      </c>
      <c r="I1424">
        <v>10.955518719739194</v>
      </c>
      <c r="J1424" s="2">
        <v>34.586549288711112</v>
      </c>
      <c r="K1424" s="2"/>
      <c r="L1424" s="2"/>
      <c r="M1424" s="2"/>
      <c r="N1424" s="2"/>
      <c r="O1424" s="2"/>
    </row>
    <row r="1425" spans="1:15" x14ac:dyDescent="0.3">
      <c r="A1425" s="1">
        <v>42064.249999996551</v>
      </c>
      <c r="B1425">
        <v>16.148254153496087</v>
      </c>
      <c r="C1425">
        <v>1.1379674701968698</v>
      </c>
      <c r="D1425">
        <v>0.1553947411976766</v>
      </c>
      <c r="E1425">
        <v>6.0509945890291421</v>
      </c>
      <c r="F1425">
        <v>0</v>
      </c>
      <c r="G1425">
        <v>0</v>
      </c>
      <c r="H1425">
        <v>0</v>
      </c>
      <c r="I1425">
        <v>10.955518719739194</v>
      </c>
      <c r="J1425" s="2">
        <v>34.448129673658968</v>
      </c>
      <c r="K1425" s="2"/>
      <c r="L1425" s="2"/>
      <c r="M1425" s="2"/>
      <c r="N1425" s="2"/>
      <c r="O1425" s="2"/>
    </row>
    <row r="1426" spans="1:15" x14ac:dyDescent="0.3">
      <c r="A1426" s="1">
        <v>42064.291666663215</v>
      </c>
      <c r="B1426">
        <v>14.890817911486572</v>
      </c>
      <c r="C1426">
        <v>1.0493559382224591</v>
      </c>
      <c r="D1426">
        <v>0.14329442511754209</v>
      </c>
      <c r="E1426">
        <v>5.5798142481622977</v>
      </c>
      <c r="F1426">
        <v>0</v>
      </c>
      <c r="G1426">
        <v>0</v>
      </c>
      <c r="H1426">
        <v>0</v>
      </c>
      <c r="I1426">
        <v>10.955518719739194</v>
      </c>
      <c r="J1426" s="2">
        <v>32.618801242728061</v>
      </c>
      <c r="K1426" s="2"/>
      <c r="L1426" s="2"/>
      <c r="M1426" s="2"/>
      <c r="N1426" s="2"/>
      <c r="O1426" s="2"/>
    </row>
    <row r="1427" spans="1:15" x14ac:dyDescent="0.3">
      <c r="A1427" s="1">
        <v>42064.33333332988</v>
      </c>
      <c r="B1427">
        <v>14.132439353033519</v>
      </c>
      <c r="C1427">
        <v>1.0927202107765523</v>
      </c>
      <c r="D1427">
        <v>0.13632342349733911</v>
      </c>
      <c r="E1427">
        <v>5.3423354323006409</v>
      </c>
      <c r="F1427">
        <v>0</v>
      </c>
      <c r="G1427">
        <v>0</v>
      </c>
      <c r="H1427">
        <v>0</v>
      </c>
      <c r="I1427">
        <v>10.955518719739194</v>
      </c>
      <c r="J1427" s="2">
        <v>31.659337139347244</v>
      </c>
      <c r="K1427" s="2"/>
      <c r="L1427" s="2"/>
      <c r="M1427" s="2"/>
      <c r="N1427" s="2"/>
      <c r="O1427" s="2"/>
    </row>
    <row r="1428" spans="1:15" x14ac:dyDescent="0.3">
      <c r="A1428" s="1">
        <v>42064.374999996544</v>
      </c>
      <c r="B1428">
        <v>15.178840304730244</v>
      </c>
      <c r="C1428">
        <v>1.1736279323617433</v>
      </c>
      <c r="D1428">
        <v>0.14641714875755416</v>
      </c>
      <c r="E1428">
        <v>5.737895232063206</v>
      </c>
      <c r="F1428">
        <v>0</v>
      </c>
      <c r="G1428">
        <v>0</v>
      </c>
      <c r="H1428">
        <v>0</v>
      </c>
      <c r="I1428">
        <v>10.955518719739194</v>
      </c>
      <c r="J1428" s="2">
        <v>33.192299337651939</v>
      </c>
      <c r="K1428" s="2"/>
      <c r="L1428" s="2"/>
      <c r="M1428" s="2"/>
      <c r="N1428" s="2"/>
      <c r="O1428" s="2"/>
    </row>
    <row r="1429" spans="1:15" x14ac:dyDescent="0.3">
      <c r="A1429" s="1">
        <v>42064.416666663208</v>
      </c>
      <c r="B1429">
        <v>13.997899106590843</v>
      </c>
      <c r="C1429">
        <v>1.0823175589216047</v>
      </c>
      <c r="D1429">
        <v>0.13502563006373033</v>
      </c>
      <c r="E1429">
        <v>5.2914766167992058</v>
      </c>
      <c r="F1429">
        <v>0</v>
      </c>
      <c r="G1429">
        <v>0</v>
      </c>
      <c r="H1429">
        <v>0</v>
      </c>
      <c r="I1429">
        <v>10.955518719739194</v>
      </c>
      <c r="J1429" s="2">
        <v>31.462237632114579</v>
      </c>
      <c r="K1429" s="2"/>
      <c r="L1429" s="2"/>
      <c r="M1429" s="2"/>
      <c r="N1429" s="2"/>
      <c r="O1429" s="2"/>
    </row>
    <row r="1430" spans="1:15" x14ac:dyDescent="0.3">
      <c r="A1430" s="1">
        <v>42064.458333329872</v>
      </c>
      <c r="B1430">
        <v>14.053268503728768</v>
      </c>
      <c r="C1430">
        <v>1.0865987207083092</v>
      </c>
      <c r="D1430">
        <v>0.1355597307654047</v>
      </c>
      <c r="E1430">
        <v>5.3124073199004744</v>
      </c>
      <c r="F1430">
        <v>0</v>
      </c>
      <c r="G1430">
        <v>0</v>
      </c>
      <c r="H1430">
        <v>0</v>
      </c>
      <c r="I1430">
        <v>10.955518719739194</v>
      </c>
      <c r="J1430" s="2">
        <v>31.543352994842152</v>
      </c>
      <c r="K1430" s="2"/>
      <c r="L1430" s="2"/>
      <c r="M1430" s="2"/>
      <c r="N1430" s="2"/>
      <c r="O1430" s="2"/>
    </row>
    <row r="1431" spans="1:15" x14ac:dyDescent="0.3">
      <c r="A1431" s="1">
        <v>42064.499999996537</v>
      </c>
      <c r="B1431">
        <v>14.052151753129465</v>
      </c>
      <c r="C1431">
        <v>1.0865123735519711</v>
      </c>
      <c r="D1431">
        <v>0.1355489584379185</v>
      </c>
      <c r="E1431">
        <v>5.3119851665731801</v>
      </c>
      <c r="F1431">
        <v>0</v>
      </c>
      <c r="G1431">
        <v>0</v>
      </c>
      <c r="H1431">
        <v>0</v>
      </c>
      <c r="I1431">
        <v>10.955518719739194</v>
      </c>
      <c r="J1431" s="2">
        <v>31.541716971431732</v>
      </c>
      <c r="K1431" s="2"/>
      <c r="L1431" s="2"/>
      <c r="M1431" s="2"/>
      <c r="N1431" s="2"/>
      <c r="O1431" s="2"/>
    </row>
    <row r="1432" spans="1:15" x14ac:dyDescent="0.3">
      <c r="A1432" s="1">
        <v>42064.541666663201</v>
      </c>
      <c r="B1432">
        <v>14.075806561278227</v>
      </c>
      <c r="C1432">
        <v>1.0883413633180334</v>
      </c>
      <c r="D1432">
        <v>0.13577713592012508</v>
      </c>
      <c r="E1432">
        <v>5.3209271415967843</v>
      </c>
      <c r="F1432">
        <v>0</v>
      </c>
      <c r="G1432">
        <v>0</v>
      </c>
      <c r="H1432">
        <v>0</v>
      </c>
      <c r="I1432">
        <v>10.955518719739194</v>
      </c>
      <c r="J1432" s="2">
        <v>31.576370921852366</v>
      </c>
      <c r="K1432" s="2"/>
      <c r="L1432" s="2"/>
      <c r="M1432" s="2"/>
      <c r="N1432" s="2"/>
      <c r="O1432" s="2"/>
    </row>
    <row r="1433" spans="1:15" x14ac:dyDescent="0.3">
      <c r="A1433" s="1">
        <v>42064.583333329865</v>
      </c>
      <c r="B1433">
        <v>14.149117290013962</v>
      </c>
      <c r="C1433">
        <v>1.0940097488638802</v>
      </c>
      <c r="D1433">
        <v>0.13648430113560467</v>
      </c>
      <c r="E1433">
        <v>5.3486400150724185</v>
      </c>
      <c r="F1433">
        <v>0</v>
      </c>
      <c r="G1433">
        <v>0</v>
      </c>
      <c r="H1433">
        <v>0</v>
      </c>
      <c r="I1433">
        <v>10.955518719739194</v>
      </c>
      <c r="J1433" s="2">
        <v>31.683770074825063</v>
      </c>
      <c r="K1433" s="2"/>
      <c r="L1433" s="2"/>
      <c r="M1433" s="2"/>
      <c r="N1433" s="2"/>
      <c r="O1433" s="2"/>
    </row>
    <row r="1434" spans="1:15" x14ac:dyDescent="0.3">
      <c r="A1434" s="1">
        <v>42064.624999996529</v>
      </c>
      <c r="B1434">
        <v>14.299325885774072</v>
      </c>
      <c r="C1434">
        <v>1.105623877488052</v>
      </c>
      <c r="D1434">
        <v>0.13793323358818588</v>
      </c>
      <c r="E1434">
        <v>5.4054217696810536</v>
      </c>
      <c r="F1434">
        <v>0</v>
      </c>
      <c r="G1434">
        <v>0</v>
      </c>
      <c r="H1434">
        <v>0</v>
      </c>
      <c r="I1434">
        <v>10.955518719739194</v>
      </c>
      <c r="J1434" s="2">
        <v>31.903823486270561</v>
      </c>
      <c r="K1434" s="2"/>
      <c r="L1434" s="2"/>
      <c r="M1434" s="2"/>
      <c r="N1434" s="2"/>
      <c r="O1434" s="2"/>
    </row>
    <row r="1435" spans="1:15" x14ac:dyDescent="0.3">
      <c r="A1435" s="1">
        <v>42064.666666663194</v>
      </c>
      <c r="B1435">
        <v>16.050520549027681</v>
      </c>
      <c r="C1435">
        <v>1.2410262488508212</v>
      </c>
      <c r="D1435">
        <v>0.15482549441743604</v>
      </c>
      <c r="E1435">
        <v>6.0674072248917543</v>
      </c>
      <c r="F1435">
        <v>0</v>
      </c>
      <c r="G1435">
        <v>0</v>
      </c>
      <c r="H1435">
        <v>0</v>
      </c>
      <c r="I1435">
        <v>10.955518719739194</v>
      </c>
      <c r="J1435" s="2">
        <v>34.469298236926889</v>
      </c>
      <c r="K1435" s="2"/>
      <c r="L1435" s="2"/>
      <c r="M1435" s="2"/>
      <c r="N1435" s="2"/>
      <c r="O1435" s="2"/>
    </row>
    <row r="1436" spans="1:15" x14ac:dyDescent="0.3">
      <c r="A1436" s="1">
        <v>42064.708333329858</v>
      </c>
      <c r="B1436">
        <v>21.292837381068523</v>
      </c>
      <c r="C1436">
        <v>1.6463621863042193</v>
      </c>
      <c r="D1436">
        <v>0.20539359237627386</v>
      </c>
      <c r="E1436">
        <v>8.0491043869705958</v>
      </c>
      <c r="F1436">
        <v>0</v>
      </c>
      <c r="G1436">
        <v>0</v>
      </c>
      <c r="H1436">
        <v>0</v>
      </c>
      <c r="I1436">
        <v>10.955518719739194</v>
      </c>
      <c r="J1436" s="2">
        <v>42.149216266458808</v>
      </c>
      <c r="K1436" s="2"/>
      <c r="L1436" s="2"/>
      <c r="M1436" s="2"/>
      <c r="N1436" s="2"/>
      <c r="O1436" s="2"/>
    </row>
    <row r="1437" spans="1:15" x14ac:dyDescent="0.3">
      <c r="A1437" s="1">
        <v>42064.749999996522</v>
      </c>
      <c r="B1437">
        <v>26.882741528451525</v>
      </c>
      <c r="C1437">
        <v>2.0785735749798735</v>
      </c>
      <c r="D1437">
        <v>0.25502038131984461</v>
      </c>
      <c r="E1437">
        <v>9.5487415172405576</v>
      </c>
      <c r="F1437">
        <v>0</v>
      </c>
      <c r="G1437">
        <v>0</v>
      </c>
      <c r="H1437">
        <v>0</v>
      </c>
      <c r="I1437">
        <v>10.955518719739194</v>
      </c>
      <c r="J1437" s="2">
        <v>49.720595721730994</v>
      </c>
      <c r="K1437" s="2"/>
      <c r="L1437" s="2"/>
      <c r="M1437" s="2"/>
      <c r="N1437" s="2"/>
      <c r="O1437" s="2"/>
    </row>
    <row r="1438" spans="1:15" x14ac:dyDescent="0.3">
      <c r="A1438" s="1">
        <v>42064.791666663186</v>
      </c>
      <c r="B1438">
        <v>23.373979213969115</v>
      </c>
      <c r="C1438">
        <v>1.8072760728240933</v>
      </c>
      <c r="D1438">
        <v>0.22546856827798453</v>
      </c>
      <c r="E1438">
        <v>8.8358162543143894</v>
      </c>
      <c r="F1438">
        <v>0</v>
      </c>
      <c r="G1438">
        <v>0</v>
      </c>
      <c r="H1438">
        <v>0</v>
      </c>
      <c r="I1438">
        <v>10.955518719739194</v>
      </c>
      <c r="J1438" s="2">
        <v>45.198058829124783</v>
      </c>
      <c r="K1438" s="2"/>
      <c r="L1438" s="2"/>
      <c r="M1438" s="2"/>
      <c r="N1438" s="2"/>
      <c r="O1438" s="2"/>
    </row>
    <row r="1439" spans="1:15" x14ac:dyDescent="0.3">
      <c r="A1439" s="1">
        <v>42064.833333329851</v>
      </c>
      <c r="B1439">
        <v>22.845253854727567</v>
      </c>
      <c r="C1439">
        <v>1.7663950280475367</v>
      </c>
      <c r="D1439">
        <v>0.22036841187461056</v>
      </c>
      <c r="E1439">
        <v>8.6359478416453701</v>
      </c>
      <c r="F1439">
        <v>0</v>
      </c>
      <c r="G1439">
        <v>0</v>
      </c>
      <c r="H1439">
        <v>0</v>
      </c>
      <c r="I1439">
        <v>10.955518719739194</v>
      </c>
      <c r="J1439" s="2">
        <v>44.423483856034281</v>
      </c>
      <c r="K1439" s="2"/>
      <c r="L1439" s="2"/>
      <c r="M1439" s="2"/>
      <c r="N1439" s="2"/>
      <c r="O1439" s="2"/>
    </row>
    <row r="1440" spans="1:15" x14ac:dyDescent="0.3">
      <c r="A1440" s="1">
        <v>42064.874999996515</v>
      </c>
      <c r="B1440">
        <v>20.500053186287747</v>
      </c>
      <c r="C1440">
        <v>1.4446387480376983</v>
      </c>
      <c r="D1440">
        <v>0.19727212794282839</v>
      </c>
      <c r="E1440">
        <v>7.6816793769734524</v>
      </c>
      <c r="F1440">
        <v>0</v>
      </c>
      <c r="G1440">
        <v>0</v>
      </c>
      <c r="H1440">
        <v>0</v>
      </c>
      <c r="I1440">
        <v>10.955518719739194</v>
      </c>
      <c r="J1440" s="2">
        <v>40.779162158980917</v>
      </c>
      <c r="K1440" s="2"/>
      <c r="L1440" s="2"/>
      <c r="M1440" s="2"/>
      <c r="N1440" s="2"/>
      <c r="O1440" s="2"/>
    </row>
    <row r="1441" spans="1:15" x14ac:dyDescent="0.3">
      <c r="A1441" s="1">
        <v>42064.916666663179</v>
      </c>
      <c r="B1441">
        <v>17.938829702751512</v>
      </c>
      <c r="C1441">
        <v>1.2641493291528996</v>
      </c>
      <c r="D1441">
        <v>0.17262545985163058</v>
      </c>
      <c r="E1441">
        <v>6.721950276052854</v>
      </c>
      <c r="F1441">
        <v>0</v>
      </c>
      <c r="G1441">
        <v>0</v>
      </c>
      <c r="H1441">
        <v>0</v>
      </c>
      <c r="I1441">
        <v>10.955518719739194</v>
      </c>
      <c r="J1441" s="2">
        <v>37.05307348754809</v>
      </c>
      <c r="K1441" s="2"/>
      <c r="L1441" s="2"/>
      <c r="M1441" s="2"/>
      <c r="N1441" s="2"/>
      <c r="O1441" s="2"/>
    </row>
    <row r="1442" spans="1:15" x14ac:dyDescent="0.3">
      <c r="A1442" s="1">
        <v>42064.958333329843</v>
      </c>
      <c r="B1442">
        <v>16.171587019390746</v>
      </c>
      <c r="C1442">
        <v>1.1396117372564665</v>
      </c>
      <c r="D1442">
        <v>0.15561927349835974</v>
      </c>
      <c r="E1442">
        <v>6.0597377660892171</v>
      </c>
      <c r="F1442">
        <v>0</v>
      </c>
      <c r="G1442">
        <v>0</v>
      </c>
      <c r="H1442">
        <v>0</v>
      </c>
      <c r="I1442">
        <v>10.955518719739194</v>
      </c>
      <c r="J1442" s="2">
        <v>34.482074515973984</v>
      </c>
      <c r="K1442" s="2"/>
      <c r="L1442" s="2"/>
      <c r="M1442" s="2"/>
      <c r="N1442" s="2"/>
      <c r="O1442" s="2"/>
    </row>
    <row r="1443" spans="1:15" x14ac:dyDescent="0.3">
      <c r="A1443" s="1">
        <v>42064.999999996508</v>
      </c>
      <c r="B1443">
        <v>15.920739454183355</v>
      </c>
      <c r="C1443">
        <v>1.1219345093363016</v>
      </c>
      <c r="D1443">
        <v>0.15320536595733739</v>
      </c>
      <c r="E1443">
        <v>5.9657413968648436</v>
      </c>
      <c r="F1443">
        <v>0</v>
      </c>
      <c r="G1443">
        <v>0</v>
      </c>
      <c r="H1443">
        <v>0</v>
      </c>
      <c r="I1443">
        <v>10.955518719739194</v>
      </c>
      <c r="J1443" s="2">
        <v>34.117139446081033</v>
      </c>
      <c r="K1443" s="2"/>
      <c r="L1443" s="2"/>
      <c r="M1443" s="2"/>
      <c r="N1443" s="2"/>
      <c r="O1443" s="2"/>
    </row>
    <row r="1444" spans="1:15" x14ac:dyDescent="0.3">
      <c r="A1444" s="1">
        <v>42065.041666663172</v>
      </c>
      <c r="B1444">
        <v>15.332964508460838</v>
      </c>
      <c r="C1444">
        <v>1.0805140089112357</v>
      </c>
      <c r="D1444">
        <v>0.147549204324951</v>
      </c>
      <c r="E1444">
        <v>5.7454932522464457</v>
      </c>
      <c r="F1444">
        <v>0</v>
      </c>
      <c r="G1444">
        <v>0</v>
      </c>
      <c r="H1444">
        <v>0</v>
      </c>
      <c r="I1444">
        <v>10.955518719739194</v>
      </c>
      <c r="J1444" s="2">
        <v>33.262039693682667</v>
      </c>
      <c r="K1444" s="2"/>
      <c r="L1444" s="2"/>
      <c r="M1444" s="2"/>
      <c r="N1444" s="2"/>
      <c r="O1444" s="2"/>
    </row>
    <row r="1445" spans="1:15" x14ac:dyDescent="0.3">
      <c r="A1445" s="1">
        <v>42065.083333329836</v>
      </c>
      <c r="B1445">
        <v>15.261822220915244</v>
      </c>
      <c r="C1445">
        <v>1.0755006119078978</v>
      </c>
      <c r="D1445">
        <v>0.14686460168888429</v>
      </c>
      <c r="E1445">
        <v>5.7188351632110841</v>
      </c>
      <c r="F1445">
        <v>0</v>
      </c>
      <c r="G1445">
        <v>0</v>
      </c>
      <c r="H1445">
        <v>0</v>
      </c>
      <c r="I1445">
        <v>10.955518719739194</v>
      </c>
      <c r="J1445" s="2">
        <v>33.158541317462301</v>
      </c>
      <c r="K1445" s="2"/>
      <c r="L1445" s="2"/>
      <c r="M1445" s="2"/>
      <c r="N1445" s="2"/>
      <c r="O1445" s="2"/>
    </row>
    <row r="1446" spans="1:15" x14ac:dyDescent="0.3">
      <c r="A1446" s="1">
        <v>42065.1249999965</v>
      </c>
      <c r="B1446">
        <v>15.170229321197088</v>
      </c>
      <c r="C1446">
        <v>1.0690460602647593</v>
      </c>
      <c r="D1446">
        <v>0.14598320269602993</v>
      </c>
      <c r="E1446">
        <v>5.684513921092905</v>
      </c>
      <c r="F1446">
        <v>0</v>
      </c>
      <c r="G1446">
        <v>0</v>
      </c>
      <c r="H1446">
        <v>0</v>
      </c>
      <c r="I1446">
        <v>10.955518719739194</v>
      </c>
      <c r="J1446" s="2">
        <v>33.025291224989978</v>
      </c>
      <c r="K1446" s="2"/>
      <c r="L1446" s="2"/>
      <c r="M1446" s="2"/>
      <c r="N1446" s="2"/>
      <c r="O1446" s="2"/>
    </row>
    <row r="1447" spans="1:15" x14ac:dyDescent="0.3">
      <c r="A1447" s="1">
        <v>42065.166666663165</v>
      </c>
      <c r="B1447">
        <v>15.347482455194513</v>
      </c>
      <c r="C1447">
        <v>1.0815370886175577</v>
      </c>
      <c r="D1447">
        <v>0.14768891060861217</v>
      </c>
      <c r="E1447">
        <v>5.7509333460357963</v>
      </c>
      <c r="F1447">
        <v>0</v>
      </c>
      <c r="G1447">
        <v>0</v>
      </c>
      <c r="H1447">
        <v>0</v>
      </c>
      <c r="I1447">
        <v>10.955518719739194</v>
      </c>
      <c r="J1447" s="2">
        <v>33.283160520195672</v>
      </c>
      <c r="K1447" s="2"/>
      <c r="L1447" s="2"/>
      <c r="M1447" s="2"/>
      <c r="N1447" s="2"/>
      <c r="O1447" s="2"/>
    </row>
    <row r="1448" spans="1:15" x14ac:dyDescent="0.3">
      <c r="A1448" s="1">
        <v>42065.208333329829</v>
      </c>
      <c r="B1448">
        <v>18.870504195899969</v>
      </c>
      <c r="C1448">
        <v>1.3298044306850714</v>
      </c>
      <c r="D1448">
        <v>0.18159096877706055</v>
      </c>
      <c r="E1448">
        <v>7.0710627722515378</v>
      </c>
      <c r="F1448">
        <v>0</v>
      </c>
      <c r="G1448">
        <v>0</v>
      </c>
      <c r="H1448">
        <v>0</v>
      </c>
      <c r="I1448">
        <v>10.955518719739194</v>
      </c>
      <c r="J1448" s="2">
        <v>38.408481087352833</v>
      </c>
      <c r="K1448" s="2"/>
      <c r="L1448" s="2"/>
      <c r="M1448" s="2"/>
      <c r="N1448" s="2"/>
      <c r="O1448" s="2"/>
    </row>
    <row r="1449" spans="1:15" x14ac:dyDescent="0.3">
      <c r="A1449" s="1">
        <v>42065.249999996493</v>
      </c>
      <c r="B1449">
        <v>21.971294099380575</v>
      </c>
      <c r="C1449">
        <v>1.5483170951833498</v>
      </c>
      <c r="D1449">
        <v>0.21142988758398421</v>
      </c>
      <c r="E1449">
        <v>8.2329755554743116</v>
      </c>
      <c r="F1449">
        <v>0</v>
      </c>
      <c r="G1449">
        <v>0</v>
      </c>
      <c r="H1449">
        <v>0</v>
      </c>
      <c r="I1449">
        <v>10.955518719739194</v>
      </c>
      <c r="J1449" s="2">
        <v>42.919535357361418</v>
      </c>
      <c r="K1449" s="2"/>
      <c r="L1449" s="2"/>
      <c r="M1449" s="2"/>
      <c r="N1449" s="2"/>
      <c r="O1449" s="2"/>
    </row>
    <row r="1450" spans="1:15" x14ac:dyDescent="0.3">
      <c r="A1450" s="1">
        <v>42065.291666663157</v>
      </c>
      <c r="B1450">
        <v>23.482558308084752</v>
      </c>
      <c r="C1450">
        <v>1.6548158839707332</v>
      </c>
      <c r="D1450">
        <v>0.22597279162553682</v>
      </c>
      <c r="E1450">
        <v>8.7992690669919362</v>
      </c>
      <c r="F1450">
        <v>0</v>
      </c>
      <c r="G1450">
        <v>0</v>
      </c>
      <c r="H1450">
        <v>0</v>
      </c>
      <c r="I1450">
        <v>10.955518719739194</v>
      </c>
      <c r="J1450" s="2">
        <v>45.118134770412155</v>
      </c>
      <c r="K1450" s="2"/>
      <c r="L1450" s="2"/>
      <c r="M1450" s="2"/>
      <c r="N1450" s="2"/>
      <c r="O1450" s="2"/>
    </row>
    <row r="1451" spans="1:15" x14ac:dyDescent="0.3">
      <c r="A1451" s="1">
        <v>42065.333333329821</v>
      </c>
      <c r="B1451">
        <v>20.3427874376852</v>
      </c>
      <c r="C1451">
        <v>1.5729043246818208</v>
      </c>
      <c r="D1451">
        <v>0.19622928198794248</v>
      </c>
      <c r="E1451">
        <v>7.6899671320208691</v>
      </c>
      <c r="F1451">
        <v>0</v>
      </c>
      <c r="G1451">
        <v>0</v>
      </c>
      <c r="H1451">
        <v>0</v>
      </c>
      <c r="I1451">
        <v>10.955518719739194</v>
      </c>
      <c r="J1451" s="2">
        <v>40.757406896115029</v>
      </c>
      <c r="K1451" s="2"/>
      <c r="L1451" s="2"/>
      <c r="M1451" s="2"/>
      <c r="N1451" s="2"/>
      <c r="O1451" s="2"/>
    </row>
    <row r="1452" spans="1:15" x14ac:dyDescent="0.3">
      <c r="A1452" s="1">
        <v>42065.374999996486</v>
      </c>
      <c r="B1452">
        <v>17.830040937252463</v>
      </c>
      <c r="C1452">
        <v>1.3786187652683615</v>
      </c>
      <c r="D1452">
        <v>0.17199098902499257</v>
      </c>
      <c r="E1452">
        <v>6.7401003520321892</v>
      </c>
      <c r="F1452">
        <v>0</v>
      </c>
      <c r="G1452">
        <v>0</v>
      </c>
      <c r="H1452">
        <v>0</v>
      </c>
      <c r="I1452">
        <v>10.955518719739194</v>
      </c>
      <c r="J1452" s="2">
        <v>37.0762697633172</v>
      </c>
      <c r="K1452" s="2"/>
      <c r="L1452" s="2"/>
      <c r="M1452" s="2"/>
      <c r="N1452" s="2"/>
      <c r="O1452" s="2"/>
    </row>
    <row r="1453" spans="1:15" x14ac:dyDescent="0.3">
      <c r="A1453" s="1">
        <v>42065.41666666315</v>
      </c>
      <c r="B1453">
        <v>15.828480321113716</v>
      </c>
      <c r="C1453">
        <v>1.2238580984285135</v>
      </c>
      <c r="D1453">
        <v>0.15268366431527014</v>
      </c>
      <c r="E1453">
        <v>5.9834717239248763</v>
      </c>
      <c r="F1453">
        <v>0</v>
      </c>
      <c r="G1453">
        <v>0</v>
      </c>
      <c r="H1453">
        <v>0</v>
      </c>
      <c r="I1453">
        <v>10.955518719739194</v>
      </c>
      <c r="J1453" s="2">
        <v>34.144012527521568</v>
      </c>
      <c r="K1453" s="2"/>
      <c r="L1453" s="2"/>
      <c r="M1453" s="2"/>
      <c r="N1453" s="2"/>
      <c r="O1453" s="2"/>
    </row>
    <row r="1454" spans="1:15" x14ac:dyDescent="0.3">
      <c r="A1454" s="1">
        <v>42065.458333329814</v>
      </c>
      <c r="B1454">
        <v>16.228523480682878</v>
      </c>
      <c r="C1454">
        <v>1.2547894355264011</v>
      </c>
      <c r="D1454">
        <v>0.15654253479734687</v>
      </c>
      <c r="E1454">
        <v>6.1346957760809611</v>
      </c>
      <c r="F1454">
        <v>0</v>
      </c>
      <c r="G1454">
        <v>0</v>
      </c>
      <c r="H1454">
        <v>0</v>
      </c>
      <c r="I1454">
        <v>10.955518719739194</v>
      </c>
      <c r="J1454" s="2">
        <v>34.730069946826781</v>
      </c>
      <c r="K1454" s="2"/>
      <c r="L1454" s="2"/>
      <c r="M1454" s="2"/>
      <c r="N1454" s="2"/>
      <c r="O1454" s="2"/>
    </row>
    <row r="1455" spans="1:15" x14ac:dyDescent="0.3">
      <c r="A1455" s="1">
        <v>42065.499999996478</v>
      </c>
      <c r="B1455">
        <v>16.128504944141437</v>
      </c>
      <c r="C1455">
        <v>1.2470560022810169</v>
      </c>
      <c r="D1455">
        <v>0.15557774245160111</v>
      </c>
      <c r="E1455">
        <v>6.0968868346587213</v>
      </c>
      <c r="F1455">
        <v>0</v>
      </c>
      <c r="G1455">
        <v>0</v>
      </c>
      <c r="H1455">
        <v>0</v>
      </c>
      <c r="I1455">
        <v>10.955518719739194</v>
      </c>
      <c r="J1455" s="2">
        <v>34.583544243271973</v>
      </c>
      <c r="K1455" s="2"/>
      <c r="L1455" s="2"/>
      <c r="M1455" s="2"/>
      <c r="N1455" s="2"/>
      <c r="O1455" s="2"/>
    </row>
    <row r="1456" spans="1:15" x14ac:dyDescent="0.3">
      <c r="A1456" s="1">
        <v>42065.541666663143</v>
      </c>
      <c r="B1456">
        <v>15.75772552641183</v>
      </c>
      <c r="C1456">
        <v>1.2183873377021637</v>
      </c>
      <c r="D1456">
        <v>0.15200115398554834</v>
      </c>
      <c r="E1456">
        <v>5.9567250429522165</v>
      </c>
      <c r="F1456">
        <v>0</v>
      </c>
      <c r="G1456">
        <v>0</v>
      </c>
      <c r="H1456">
        <v>0</v>
      </c>
      <c r="I1456">
        <v>10.955518719739194</v>
      </c>
      <c r="J1456" s="2">
        <v>34.040357780790956</v>
      </c>
      <c r="K1456" s="2"/>
      <c r="L1456" s="2"/>
      <c r="M1456" s="2"/>
      <c r="N1456" s="2"/>
      <c r="O1456" s="2"/>
    </row>
    <row r="1457" spans="1:15" x14ac:dyDescent="0.3">
      <c r="A1457" s="1">
        <v>42065.583333329807</v>
      </c>
      <c r="B1457">
        <v>15.230767464442753</v>
      </c>
      <c r="C1457">
        <v>1.1776429403507145</v>
      </c>
      <c r="D1457">
        <v>0.14691804517095239</v>
      </c>
      <c r="E1457">
        <v>5.7575247028361565</v>
      </c>
      <c r="F1457">
        <v>0</v>
      </c>
      <c r="G1457">
        <v>0</v>
      </c>
      <c r="H1457">
        <v>0</v>
      </c>
      <c r="I1457">
        <v>10.955518719739194</v>
      </c>
      <c r="J1457" s="2">
        <v>33.268371872539774</v>
      </c>
      <c r="K1457" s="2"/>
      <c r="L1457" s="2"/>
      <c r="M1457" s="2"/>
      <c r="N1457" s="2"/>
      <c r="O1457" s="2"/>
    </row>
    <row r="1458" spans="1:15" x14ac:dyDescent="0.3">
      <c r="A1458" s="1">
        <v>42065.624999996471</v>
      </c>
      <c r="B1458">
        <v>16.332601261380383</v>
      </c>
      <c r="C1458">
        <v>1.2628367295299321</v>
      </c>
      <c r="D1458">
        <v>0.15754648316183384</v>
      </c>
      <c r="E1458">
        <v>6.1740391903101637</v>
      </c>
      <c r="F1458">
        <v>0</v>
      </c>
      <c r="G1458">
        <v>0</v>
      </c>
      <c r="H1458">
        <v>0</v>
      </c>
      <c r="I1458">
        <v>10.955518719739194</v>
      </c>
      <c r="J1458" s="2">
        <v>34.882542384121507</v>
      </c>
      <c r="K1458" s="2"/>
      <c r="L1458" s="2"/>
      <c r="M1458" s="2"/>
      <c r="N1458" s="2"/>
      <c r="O1458" s="2"/>
    </row>
    <row r="1459" spans="1:15" x14ac:dyDescent="0.3">
      <c r="A1459" s="1">
        <v>42065.666666663135</v>
      </c>
      <c r="B1459">
        <v>20.001501062610082</v>
      </c>
      <c r="C1459">
        <v>1.5465160621610126</v>
      </c>
      <c r="D1459">
        <v>0.19293718740462129</v>
      </c>
      <c r="E1459">
        <v>7.5609542809072421</v>
      </c>
      <c r="F1459">
        <v>0</v>
      </c>
      <c r="G1459">
        <v>0</v>
      </c>
      <c r="H1459">
        <v>0</v>
      </c>
      <c r="I1459">
        <v>10.955518719739194</v>
      </c>
      <c r="J1459" s="2">
        <v>40.257427312822152</v>
      </c>
      <c r="K1459" s="2"/>
      <c r="L1459" s="2"/>
      <c r="M1459" s="2"/>
      <c r="N1459" s="2"/>
      <c r="O1459" s="2"/>
    </row>
    <row r="1460" spans="1:15" x14ac:dyDescent="0.3">
      <c r="A1460" s="1">
        <v>42065.7083333298</v>
      </c>
      <c r="B1460">
        <v>23.650363498134318</v>
      </c>
      <c r="C1460">
        <v>1.8286461056757468</v>
      </c>
      <c r="D1460">
        <v>0.22813460850480316</v>
      </c>
      <c r="E1460">
        <v>8.9402948596947045</v>
      </c>
      <c r="F1460">
        <v>0</v>
      </c>
      <c r="G1460">
        <v>0</v>
      </c>
      <c r="H1460">
        <v>0</v>
      </c>
      <c r="I1460">
        <v>10.955518719739194</v>
      </c>
      <c r="J1460" s="2">
        <v>45.602957791748771</v>
      </c>
      <c r="K1460" s="2"/>
      <c r="L1460" s="2"/>
      <c r="M1460" s="2"/>
      <c r="N1460" s="2"/>
      <c r="O1460" s="2"/>
    </row>
    <row r="1461" spans="1:15" x14ac:dyDescent="0.3">
      <c r="A1461" s="1">
        <v>42065.749999996464</v>
      </c>
      <c r="B1461">
        <v>33.510069059182911</v>
      </c>
      <c r="C1461">
        <v>2.5909985396560247</v>
      </c>
      <c r="D1461">
        <v>0.30141167403496427</v>
      </c>
      <c r="E1461">
        <v>9.5487415172405576</v>
      </c>
      <c r="F1461">
        <v>0</v>
      </c>
      <c r="G1461">
        <v>0</v>
      </c>
      <c r="H1461">
        <v>0</v>
      </c>
      <c r="I1461">
        <v>10.955518719739194</v>
      </c>
      <c r="J1461" s="2">
        <v>56.906739509853658</v>
      </c>
      <c r="K1461" s="2"/>
      <c r="L1461" s="2"/>
      <c r="M1461" s="2"/>
      <c r="N1461" s="2"/>
      <c r="O1461" s="2"/>
    </row>
    <row r="1462" spans="1:15" x14ac:dyDescent="0.3">
      <c r="A1462" s="1">
        <v>42065.791666663128</v>
      </c>
      <c r="B1462">
        <v>26.609292592485268</v>
      </c>
      <c r="C1462">
        <v>2.0574305032509623</v>
      </c>
      <c r="D1462">
        <v>0.2531062387680808</v>
      </c>
      <c r="E1462">
        <v>9.5487415172405576</v>
      </c>
      <c r="F1462">
        <v>0</v>
      </c>
      <c r="G1462">
        <v>0</v>
      </c>
      <c r="H1462">
        <v>0</v>
      </c>
      <c r="I1462">
        <v>10.955518719739194</v>
      </c>
      <c r="J1462" s="2">
        <v>49.424089571484068</v>
      </c>
      <c r="K1462" s="2"/>
      <c r="L1462" s="2"/>
      <c r="M1462" s="2"/>
      <c r="N1462" s="2"/>
      <c r="O1462" s="2"/>
    </row>
    <row r="1463" spans="1:15" x14ac:dyDescent="0.3">
      <c r="A1463" s="1">
        <v>42065.833333329792</v>
      </c>
      <c r="B1463">
        <v>24.547191578888395</v>
      </c>
      <c r="C1463">
        <v>1.897988852879652</v>
      </c>
      <c r="D1463">
        <v>0.23678553360010179</v>
      </c>
      <c r="E1463">
        <v>9.2793132211261469</v>
      </c>
      <c r="F1463">
        <v>0</v>
      </c>
      <c r="G1463">
        <v>0</v>
      </c>
      <c r="H1463">
        <v>0</v>
      </c>
      <c r="I1463">
        <v>10.955518719739194</v>
      </c>
      <c r="J1463" s="2">
        <v>46.916797906233491</v>
      </c>
      <c r="K1463" s="2"/>
      <c r="L1463" s="2"/>
      <c r="M1463" s="2"/>
      <c r="N1463" s="2"/>
      <c r="O1463" s="2"/>
    </row>
    <row r="1464" spans="1:15" x14ac:dyDescent="0.3">
      <c r="A1464" s="1">
        <v>42065.874999996457</v>
      </c>
      <c r="B1464">
        <v>22.018070643448986</v>
      </c>
      <c r="C1464">
        <v>1.5516134382438509</v>
      </c>
      <c r="D1464">
        <v>0.21188001853253996</v>
      </c>
      <c r="E1464">
        <v>8.2505034326281503</v>
      </c>
      <c r="F1464">
        <v>0</v>
      </c>
      <c r="G1464">
        <v>0</v>
      </c>
      <c r="H1464">
        <v>0</v>
      </c>
      <c r="I1464">
        <v>10.955518719739194</v>
      </c>
      <c r="J1464" s="2">
        <v>42.987586252592727</v>
      </c>
      <c r="K1464" s="2"/>
      <c r="L1464" s="2"/>
      <c r="M1464" s="2"/>
      <c r="N1464" s="2"/>
      <c r="O1464" s="2"/>
    </row>
    <row r="1465" spans="1:15" x14ac:dyDescent="0.3">
      <c r="A1465" s="1">
        <v>42065.916666663121</v>
      </c>
      <c r="B1465">
        <v>20.477958343510554</v>
      </c>
      <c r="C1465">
        <v>1.4430817244671894</v>
      </c>
      <c r="D1465">
        <v>0.19705950914561796</v>
      </c>
      <c r="E1465">
        <v>7.6734001058634398</v>
      </c>
      <c r="F1465">
        <v>0</v>
      </c>
      <c r="G1465">
        <v>0</v>
      </c>
      <c r="H1465">
        <v>0</v>
      </c>
      <c r="I1465">
        <v>10.955518719739194</v>
      </c>
      <c r="J1465" s="2">
        <v>40.747018402725992</v>
      </c>
      <c r="K1465" s="2"/>
      <c r="L1465" s="2"/>
      <c r="M1465" s="2"/>
      <c r="N1465" s="2"/>
      <c r="O1465" s="2"/>
    </row>
    <row r="1466" spans="1:15" x14ac:dyDescent="0.3">
      <c r="A1466" s="1">
        <v>42065.958333329785</v>
      </c>
      <c r="B1466">
        <v>17.033893856970668</v>
      </c>
      <c r="C1466">
        <v>1.2003785001007234</v>
      </c>
      <c r="D1466">
        <v>0.16391725708129143</v>
      </c>
      <c r="E1466">
        <v>6.3828571546423944</v>
      </c>
      <c r="F1466">
        <v>0</v>
      </c>
      <c r="G1466">
        <v>0</v>
      </c>
      <c r="H1466">
        <v>0</v>
      </c>
      <c r="I1466">
        <v>10.955518719739194</v>
      </c>
      <c r="J1466" s="2">
        <v>35.736565488534268</v>
      </c>
      <c r="K1466" s="2"/>
      <c r="L1466" s="2"/>
      <c r="M1466" s="2"/>
      <c r="N1466" s="2"/>
      <c r="O1466" s="2"/>
    </row>
    <row r="1467" spans="1:15" x14ac:dyDescent="0.3">
      <c r="A1467" s="1">
        <v>42065.999999996449</v>
      </c>
      <c r="B1467">
        <v>15.326628720253755</v>
      </c>
      <c r="C1467">
        <v>1.0800675259162826</v>
      </c>
      <c r="D1467">
        <v>0.14748823499914249</v>
      </c>
      <c r="E1467">
        <v>5.7431191367665981</v>
      </c>
      <c r="F1467">
        <v>0</v>
      </c>
      <c r="G1467">
        <v>0</v>
      </c>
      <c r="H1467">
        <v>0</v>
      </c>
      <c r="I1467">
        <v>10.955518719739194</v>
      </c>
      <c r="J1467" s="2">
        <v>33.252822337674971</v>
      </c>
      <c r="K1467" s="2"/>
      <c r="L1467" s="2"/>
      <c r="M1467" s="2"/>
      <c r="N1467" s="2"/>
      <c r="O1467" s="2"/>
    </row>
    <row r="1468" spans="1:15" x14ac:dyDescent="0.3">
      <c r="A1468" s="1">
        <v>42066.041666663114</v>
      </c>
      <c r="B1468">
        <v>14.668485945457601</v>
      </c>
      <c r="C1468">
        <v>1.0336882045763975</v>
      </c>
      <c r="D1468">
        <v>0.14115492334895227</v>
      </c>
      <c r="E1468">
        <v>5.4965031043927235</v>
      </c>
      <c r="F1468">
        <v>0</v>
      </c>
      <c r="G1468">
        <v>0</v>
      </c>
      <c r="H1468">
        <v>0</v>
      </c>
      <c r="I1468">
        <v>10.955518719739194</v>
      </c>
      <c r="J1468" s="2">
        <v>32.295350897514872</v>
      </c>
      <c r="K1468" s="2"/>
      <c r="L1468" s="2"/>
      <c r="M1468" s="2"/>
      <c r="N1468" s="2"/>
      <c r="O1468" s="2"/>
    </row>
    <row r="1469" spans="1:15" x14ac:dyDescent="0.3">
      <c r="A1469" s="1">
        <v>42066.083333329778</v>
      </c>
      <c r="B1469">
        <v>14.534809908585444</v>
      </c>
      <c r="C1469">
        <v>1.0242680542580167</v>
      </c>
      <c r="D1469">
        <v>0.13986855808886733</v>
      </c>
      <c r="E1469">
        <v>5.4464126755384612</v>
      </c>
      <c r="F1469">
        <v>0</v>
      </c>
      <c r="G1469">
        <v>0</v>
      </c>
      <c r="H1469">
        <v>0</v>
      </c>
      <c r="I1469">
        <v>10.955518719739194</v>
      </c>
      <c r="J1469" s="2">
        <v>32.100877916209981</v>
      </c>
      <c r="K1469" s="2"/>
      <c r="L1469" s="2"/>
      <c r="M1469" s="2"/>
      <c r="N1469" s="2"/>
      <c r="O1469" s="2"/>
    </row>
    <row r="1470" spans="1:15" x14ac:dyDescent="0.3">
      <c r="A1470" s="1">
        <v>42066.124999996442</v>
      </c>
      <c r="B1470">
        <v>14.574609607405375</v>
      </c>
      <c r="C1470">
        <v>1.0270727390338572</v>
      </c>
      <c r="D1470">
        <v>0.14025155081607368</v>
      </c>
      <c r="E1470">
        <v>5.4613262234622928</v>
      </c>
      <c r="F1470">
        <v>0</v>
      </c>
      <c r="G1470">
        <v>0</v>
      </c>
      <c r="H1470">
        <v>0</v>
      </c>
      <c r="I1470">
        <v>10.955518719739194</v>
      </c>
      <c r="J1470" s="2">
        <v>32.15877884045679</v>
      </c>
      <c r="K1470" s="2"/>
      <c r="L1470" s="2"/>
      <c r="M1470" s="2"/>
      <c r="N1470" s="2"/>
      <c r="O1470" s="2"/>
    </row>
    <row r="1471" spans="1:15" x14ac:dyDescent="0.3">
      <c r="A1471" s="1">
        <v>42066.166666663106</v>
      </c>
      <c r="B1471">
        <v>15.125813911553937</v>
      </c>
      <c r="C1471">
        <v>1.0659161063472065</v>
      </c>
      <c r="D1471">
        <v>0.14555579295742413</v>
      </c>
      <c r="E1471">
        <v>5.6678707966495097</v>
      </c>
      <c r="F1471">
        <v>0</v>
      </c>
      <c r="G1471">
        <v>0</v>
      </c>
      <c r="H1471">
        <v>0</v>
      </c>
      <c r="I1471">
        <v>10.955518719739194</v>
      </c>
      <c r="J1471" s="2">
        <v>32.960675327247273</v>
      </c>
      <c r="K1471" s="2"/>
      <c r="L1471" s="2"/>
      <c r="M1471" s="2"/>
      <c r="N1471" s="2"/>
      <c r="O1471" s="2"/>
    </row>
    <row r="1472" spans="1:15" x14ac:dyDescent="0.3">
      <c r="A1472" s="1">
        <v>42066.208333329771</v>
      </c>
      <c r="B1472">
        <v>18.162603466155936</v>
      </c>
      <c r="C1472">
        <v>1.2799186662600095</v>
      </c>
      <c r="D1472">
        <v>0.17477883604453201</v>
      </c>
      <c r="E1472">
        <v>6.8058016830629224</v>
      </c>
      <c r="F1472">
        <v>0</v>
      </c>
      <c r="G1472">
        <v>0</v>
      </c>
      <c r="H1472">
        <v>0</v>
      </c>
      <c r="I1472">
        <v>10.955518719739194</v>
      </c>
      <c r="J1472" s="2">
        <v>37.378621371262597</v>
      </c>
      <c r="K1472" s="2"/>
      <c r="L1472" s="2"/>
      <c r="M1472" s="2"/>
      <c r="N1472" s="2"/>
      <c r="O1472" s="2"/>
    </row>
    <row r="1473" spans="1:15" x14ac:dyDescent="0.3">
      <c r="A1473" s="1">
        <v>42066.249999996435</v>
      </c>
      <c r="B1473">
        <v>21.573665873773859</v>
      </c>
      <c r="C1473">
        <v>1.5202962341248445</v>
      </c>
      <c r="D1473">
        <v>0.20760350891643831</v>
      </c>
      <c r="E1473">
        <v>8.0839782571458976</v>
      </c>
      <c r="F1473">
        <v>0</v>
      </c>
      <c r="G1473">
        <v>0</v>
      </c>
      <c r="H1473">
        <v>0</v>
      </c>
      <c r="I1473">
        <v>10.955518719739194</v>
      </c>
      <c r="J1473" s="2">
        <v>42.341062593700237</v>
      </c>
      <c r="K1473" s="2"/>
      <c r="L1473" s="2"/>
      <c r="M1473" s="2"/>
      <c r="N1473" s="2"/>
      <c r="O1473" s="2"/>
    </row>
    <row r="1474" spans="1:15" x14ac:dyDescent="0.3">
      <c r="A1474" s="1">
        <v>42066.291666663099</v>
      </c>
      <c r="B1474">
        <v>22.170714430200704</v>
      </c>
      <c r="C1474">
        <v>1.5623702458962443</v>
      </c>
      <c r="D1474">
        <v>0.21334891055716673</v>
      </c>
      <c r="E1474">
        <v>8.3077013636802572</v>
      </c>
      <c r="F1474">
        <v>0</v>
      </c>
      <c r="G1474">
        <v>0</v>
      </c>
      <c r="H1474">
        <v>0</v>
      </c>
      <c r="I1474">
        <v>10.955518719739194</v>
      </c>
      <c r="J1474" s="2">
        <v>43.209653670073564</v>
      </c>
      <c r="K1474" s="2"/>
      <c r="L1474" s="2"/>
      <c r="M1474" s="2"/>
      <c r="N1474" s="2"/>
      <c r="O1474" s="2"/>
    </row>
    <row r="1475" spans="1:15" x14ac:dyDescent="0.3">
      <c r="A1475" s="1">
        <v>42066.333333329763</v>
      </c>
      <c r="B1475">
        <v>19.592569894478558</v>
      </c>
      <c r="C1475">
        <v>1.5148975042410833</v>
      </c>
      <c r="D1475">
        <v>0.18899258198853724</v>
      </c>
      <c r="E1475">
        <v>7.4063703895981892</v>
      </c>
      <c r="F1475">
        <v>0</v>
      </c>
      <c r="G1475">
        <v>0</v>
      </c>
      <c r="H1475">
        <v>0</v>
      </c>
      <c r="I1475">
        <v>10.955518719739194</v>
      </c>
      <c r="J1475" s="2">
        <v>39.658349090045562</v>
      </c>
      <c r="K1475" s="2"/>
      <c r="L1475" s="2"/>
      <c r="M1475" s="2"/>
      <c r="N1475" s="2"/>
      <c r="O1475" s="2"/>
    </row>
    <row r="1476" spans="1:15" x14ac:dyDescent="0.3">
      <c r="A1476" s="1">
        <v>42066.374999996428</v>
      </c>
      <c r="B1476">
        <v>16.276113546836569</v>
      </c>
      <c r="C1476">
        <v>1.2584690994414045</v>
      </c>
      <c r="D1476">
        <v>0.15700159501904479</v>
      </c>
      <c r="E1476">
        <v>6.1526857415984022</v>
      </c>
      <c r="F1476">
        <v>0</v>
      </c>
      <c r="G1476">
        <v>0</v>
      </c>
      <c r="H1476">
        <v>0</v>
      </c>
      <c r="I1476">
        <v>10.955518719739194</v>
      </c>
      <c r="J1476" s="2">
        <v>34.799788702634615</v>
      </c>
      <c r="K1476" s="2"/>
      <c r="L1476" s="2"/>
      <c r="M1476" s="2"/>
      <c r="N1476" s="2"/>
      <c r="O1476" s="2"/>
    </row>
    <row r="1477" spans="1:15" x14ac:dyDescent="0.3">
      <c r="A1477" s="1">
        <v>42066.416666663092</v>
      </c>
      <c r="B1477">
        <v>15.058400352666105</v>
      </c>
      <c r="C1477">
        <v>1.1643155152681441</v>
      </c>
      <c r="D1477">
        <v>0.14525536867266636</v>
      </c>
      <c r="E1477">
        <v>5.6923666005719475</v>
      </c>
      <c r="F1477">
        <v>0</v>
      </c>
      <c r="G1477">
        <v>0</v>
      </c>
      <c r="H1477">
        <v>0</v>
      </c>
      <c r="I1477">
        <v>10.955518719739194</v>
      </c>
      <c r="J1477" s="2">
        <v>33.01585655691806</v>
      </c>
      <c r="K1477" s="2"/>
      <c r="L1477" s="2"/>
      <c r="M1477" s="2"/>
      <c r="N1477" s="2"/>
      <c r="O1477" s="2"/>
    </row>
    <row r="1478" spans="1:15" x14ac:dyDescent="0.3">
      <c r="A1478" s="1">
        <v>42066.458333329756</v>
      </c>
      <c r="B1478">
        <v>15.064136263097659</v>
      </c>
      <c r="C1478">
        <v>1.1647590158627119</v>
      </c>
      <c r="D1478">
        <v>0.14531069804131747</v>
      </c>
      <c r="E1478">
        <v>5.6945348856619793</v>
      </c>
      <c r="F1478">
        <v>0</v>
      </c>
      <c r="G1478">
        <v>0</v>
      </c>
      <c r="H1478">
        <v>0</v>
      </c>
      <c r="I1478">
        <v>10.955518719739194</v>
      </c>
      <c r="J1478" s="2">
        <v>33.024259582402863</v>
      </c>
      <c r="K1478" s="2"/>
      <c r="L1478" s="2"/>
      <c r="M1478" s="2"/>
      <c r="N1478" s="2"/>
      <c r="O1478" s="2"/>
    </row>
    <row r="1479" spans="1:15" x14ac:dyDescent="0.3">
      <c r="A1479" s="1">
        <v>42066.49999999642</v>
      </c>
      <c r="B1479">
        <v>14.815680155143124</v>
      </c>
      <c r="C1479">
        <v>1.1455483895956671</v>
      </c>
      <c r="D1479">
        <v>0.14291405678363422</v>
      </c>
      <c r="E1479">
        <v>5.6006136710903354</v>
      </c>
      <c r="F1479">
        <v>0</v>
      </c>
      <c r="G1479">
        <v>0</v>
      </c>
      <c r="H1479">
        <v>0</v>
      </c>
      <c r="I1479">
        <v>10.955518719739194</v>
      </c>
      <c r="J1479" s="2">
        <v>32.660274992351958</v>
      </c>
      <c r="K1479" s="2"/>
      <c r="L1479" s="2"/>
      <c r="M1479" s="2"/>
      <c r="N1479" s="2"/>
      <c r="O1479" s="2"/>
    </row>
    <row r="1480" spans="1:15" x14ac:dyDescent="0.3">
      <c r="A1480" s="1">
        <v>42066.541666663084</v>
      </c>
      <c r="B1480">
        <v>14.838170807019861</v>
      </c>
      <c r="C1480">
        <v>1.1472873667987764</v>
      </c>
      <c r="D1480">
        <v>0.14313100465681686</v>
      </c>
      <c r="E1480">
        <v>5.6091155725254049</v>
      </c>
      <c r="F1480">
        <v>0</v>
      </c>
      <c r="G1480">
        <v>0</v>
      </c>
      <c r="H1480">
        <v>0</v>
      </c>
      <c r="I1480">
        <v>10.955518719739194</v>
      </c>
      <c r="J1480" s="2">
        <v>32.693223470740051</v>
      </c>
      <c r="K1480" s="2"/>
      <c r="L1480" s="2"/>
      <c r="M1480" s="2"/>
      <c r="N1480" s="2"/>
      <c r="O1480" s="2"/>
    </row>
    <row r="1481" spans="1:15" x14ac:dyDescent="0.3">
      <c r="A1481" s="1">
        <v>42066.583333329749</v>
      </c>
      <c r="B1481">
        <v>14.681171584776994</v>
      </c>
      <c r="C1481">
        <v>1.135148186934958</v>
      </c>
      <c r="D1481">
        <v>0.14161656890174865</v>
      </c>
      <c r="E1481">
        <v>5.5497668297585294</v>
      </c>
      <c r="F1481">
        <v>0</v>
      </c>
      <c r="G1481">
        <v>0</v>
      </c>
      <c r="H1481">
        <v>0</v>
      </c>
      <c r="I1481">
        <v>10.955518719739194</v>
      </c>
      <c r="J1481" s="2">
        <v>32.46322189011142</v>
      </c>
      <c r="K1481" s="2"/>
      <c r="L1481" s="2"/>
      <c r="M1481" s="2"/>
      <c r="N1481" s="2"/>
      <c r="O1481" s="2"/>
    </row>
    <row r="1482" spans="1:15" x14ac:dyDescent="0.3">
      <c r="A1482" s="1">
        <v>42066.624999996413</v>
      </c>
      <c r="B1482">
        <v>15.156916820447375</v>
      </c>
      <c r="C1482">
        <v>1.1719328085569918</v>
      </c>
      <c r="D1482">
        <v>0.14620567185977509</v>
      </c>
      <c r="E1482">
        <v>5.7296077309490654</v>
      </c>
      <c r="F1482">
        <v>0</v>
      </c>
      <c r="G1482">
        <v>0</v>
      </c>
      <c r="H1482">
        <v>0</v>
      </c>
      <c r="I1482">
        <v>10.955518719739194</v>
      </c>
      <c r="J1482" s="2">
        <v>33.1601817515524</v>
      </c>
      <c r="K1482" s="2"/>
      <c r="L1482" s="2"/>
      <c r="M1482" s="2"/>
      <c r="N1482" s="2"/>
      <c r="O1482" s="2"/>
    </row>
    <row r="1483" spans="1:15" x14ac:dyDescent="0.3">
      <c r="A1483" s="1">
        <v>42066.666666663077</v>
      </c>
      <c r="B1483">
        <v>18.394582349207582</v>
      </c>
      <c r="C1483">
        <v>1.4222691072407312</v>
      </c>
      <c r="D1483">
        <v>0.17743663192224821</v>
      </c>
      <c r="E1483">
        <v>6.9535079253993057</v>
      </c>
      <c r="F1483">
        <v>0</v>
      </c>
      <c r="G1483">
        <v>0</v>
      </c>
      <c r="H1483">
        <v>0</v>
      </c>
      <c r="I1483">
        <v>10.955518719739194</v>
      </c>
      <c r="J1483" s="2">
        <v>37.903314733509063</v>
      </c>
      <c r="K1483" s="2"/>
      <c r="L1483" s="2"/>
      <c r="M1483" s="2"/>
      <c r="N1483" s="2"/>
      <c r="O1483" s="2"/>
    </row>
    <row r="1484" spans="1:15" x14ac:dyDescent="0.3">
      <c r="A1484" s="1">
        <v>42066.708333329741</v>
      </c>
      <c r="B1484">
        <v>22.337698100548536</v>
      </c>
      <c r="C1484">
        <v>1.7271508171344141</v>
      </c>
      <c r="D1484">
        <v>0.21547246034798279</v>
      </c>
      <c r="E1484">
        <v>8.444081949163289</v>
      </c>
      <c r="F1484">
        <v>0</v>
      </c>
      <c r="G1484">
        <v>0</v>
      </c>
      <c r="H1484">
        <v>0</v>
      </c>
      <c r="I1484">
        <v>10.955518719739194</v>
      </c>
      <c r="J1484" s="2">
        <v>43.67992204693342</v>
      </c>
      <c r="K1484" s="2"/>
      <c r="L1484" s="2"/>
      <c r="M1484" s="2"/>
      <c r="N1484" s="2"/>
      <c r="O1484" s="2"/>
    </row>
    <row r="1485" spans="1:15" x14ac:dyDescent="0.3">
      <c r="A1485" s="1">
        <v>42066.749999996406</v>
      </c>
      <c r="B1485">
        <v>29.831006357156149</v>
      </c>
      <c r="C1485">
        <v>2.3065334115353151</v>
      </c>
      <c r="D1485">
        <v>0.27565823512077697</v>
      </c>
      <c r="E1485">
        <v>9.5487415172405576</v>
      </c>
      <c r="F1485">
        <v>0</v>
      </c>
      <c r="G1485">
        <v>0</v>
      </c>
      <c r="H1485">
        <v>0</v>
      </c>
      <c r="I1485">
        <v>10.955518719739194</v>
      </c>
      <c r="J1485" s="2">
        <v>52.917458240791994</v>
      </c>
      <c r="K1485" s="2"/>
      <c r="L1485" s="2"/>
      <c r="M1485" s="2"/>
      <c r="N1485" s="2"/>
      <c r="O1485" s="2"/>
    </row>
    <row r="1486" spans="1:15" x14ac:dyDescent="0.3">
      <c r="A1486" s="1">
        <v>42066.79166666307</v>
      </c>
      <c r="B1486">
        <v>25.674072382781098</v>
      </c>
      <c r="C1486">
        <v>1.9851192766366359</v>
      </c>
      <c r="D1486">
        <v>0.24655969730015159</v>
      </c>
      <c r="E1486">
        <v>9.5487415172405576</v>
      </c>
      <c r="F1486">
        <v>0</v>
      </c>
      <c r="G1486">
        <v>0</v>
      </c>
      <c r="H1486">
        <v>0</v>
      </c>
      <c r="I1486">
        <v>10.955518719739194</v>
      </c>
      <c r="J1486" s="2">
        <v>48.410011593697639</v>
      </c>
      <c r="K1486" s="2"/>
      <c r="L1486" s="2"/>
      <c r="M1486" s="2"/>
      <c r="N1486" s="2"/>
      <c r="O1486" s="2"/>
    </row>
    <row r="1487" spans="1:15" x14ac:dyDescent="0.3">
      <c r="A1487" s="1">
        <v>42066.833333329734</v>
      </c>
      <c r="B1487">
        <v>23.074450331489281</v>
      </c>
      <c r="C1487">
        <v>1.7841164996307526</v>
      </c>
      <c r="D1487">
        <v>0.22257927212210057</v>
      </c>
      <c r="E1487">
        <v>8.7225885430965153</v>
      </c>
      <c r="F1487">
        <v>0</v>
      </c>
      <c r="G1487">
        <v>0</v>
      </c>
      <c r="H1487">
        <v>0</v>
      </c>
      <c r="I1487">
        <v>10.955518719739194</v>
      </c>
      <c r="J1487" s="2">
        <v>44.759253366077843</v>
      </c>
      <c r="K1487" s="2"/>
      <c r="L1487" s="2"/>
      <c r="M1487" s="2"/>
      <c r="N1487" s="2"/>
      <c r="O1487" s="2"/>
    </row>
    <row r="1488" spans="1:15" x14ac:dyDescent="0.3">
      <c r="A1488" s="1">
        <v>42066.874999996398</v>
      </c>
      <c r="B1488">
        <v>20.936461738421478</v>
      </c>
      <c r="C1488">
        <v>1.4753924587065623</v>
      </c>
      <c r="D1488">
        <v>0.20147168991223127</v>
      </c>
      <c r="E1488">
        <v>7.8452082490401311</v>
      </c>
      <c r="F1488">
        <v>0</v>
      </c>
      <c r="G1488">
        <v>0</v>
      </c>
      <c r="H1488">
        <v>0</v>
      </c>
      <c r="I1488">
        <v>10.955518719739194</v>
      </c>
      <c r="J1488" s="2">
        <v>41.414052855819598</v>
      </c>
      <c r="K1488" s="2"/>
      <c r="L1488" s="2"/>
      <c r="M1488" s="2"/>
      <c r="N1488" s="2"/>
      <c r="O1488" s="2"/>
    </row>
    <row r="1489" spans="1:15" x14ac:dyDescent="0.3">
      <c r="A1489" s="1">
        <v>42066.916666663063</v>
      </c>
      <c r="B1489">
        <v>19.777867372611727</v>
      </c>
      <c r="C1489">
        <v>1.3937463137479491</v>
      </c>
      <c r="D1489">
        <v>0.1903225297666985</v>
      </c>
      <c r="E1489">
        <v>7.4110654512023428</v>
      </c>
      <c r="F1489">
        <v>0</v>
      </c>
      <c r="G1489">
        <v>0</v>
      </c>
      <c r="H1489">
        <v>0</v>
      </c>
      <c r="I1489">
        <v>10.955518719739194</v>
      </c>
      <c r="J1489" s="2">
        <v>39.728520387067917</v>
      </c>
      <c r="K1489" s="2"/>
      <c r="L1489" s="2"/>
      <c r="M1489" s="2"/>
      <c r="N1489" s="2"/>
      <c r="O1489" s="2"/>
    </row>
    <row r="1490" spans="1:15" x14ac:dyDescent="0.3">
      <c r="A1490" s="1">
        <v>42066.958333329727</v>
      </c>
      <c r="B1490">
        <v>17.288366430942304</v>
      </c>
      <c r="C1490">
        <v>1.2183111823885047</v>
      </c>
      <c r="D1490">
        <v>0.16636604810218752</v>
      </c>
      <c r="E1490">
        <v>6.478211869370198</v>
      </c>
      <c r="F1490">
        <v>0</v>
      </c>
      <c r="G1490">
        <v>0</v>
      </c>
      <c r="H1490">
        <v>0</v>
      </c>
      <c r="I1490">
        <v>10.955518719739194</v>
      </c>
      <c r="J1490" s="2">
        <v>36.106774250542387</v>
      </c>
      <c r="K1490" s="2"/>
      <c r="L1490" s="2"/>
      <c r="M1490" s="2"/>
      <c r="N1490" s="2"/>
      <c r="O1490" s="2"/>
    </row>
    <row r="1491" spans="1:15" x14ac:dyDescent="0.3">
      <c r="A1491" s="1">
        <v>42066.999999996391</v>
      </c>
      <c r="B1491">
        <v>15.474615488975552</v>
      </c>
      <c r="C1491">
        <v>1.0904961535081077</v>
      </c>
      <c r="D1491">
        <v>0.1489123125128857</v>
      </c>
      <c r="E1491">
        <v>5.7985720128652609</v>
      </c>
      <c r="F1491">
        <v>0</v>
      </c>
      <c r="G1491">
        <v>0</v>
      </c>
      <c r="H1491">
        <v>0</v>
      </c>
      <c r="I1491">
        <v>10.955518719739194</v>
      </c>
      <c r="J1491" s="2">
        <v>33.468114687601002</v>
      </c>
      <c r="K1491" s="2"/>
      <c r="L1491" s="2"/>
      <c r="M1491" s="2"/>
      <c r="N1491" s="2"/>
      <c r="O1491" s="2"/>
    </row>
    <row r="1492" spans="1:15" x14ac:dyDescent="0.3">
      <c r="A1492" s="1">
        <v>42067.041666663055</v>
      </c>
      <c r="B1492">
        <v>14.91208821863064</v>
      </c>
      <c r="C1492">
        <v>1.0508548567669016</v>
      </c>
      <c r="D1492">
        <v>0.14349910940368407</v>
      </c>
      <c r="E1492">
        <v>5.5877845533242274</v>
      </c>
      <c r="F1492">
        <v>0</v>
      </c>
      <c r="G1492">
        <v>0</v>
      </c>
      <c r="H1492">
        <v>0</v>
      </c>
      <c r="I1492">
        <v>10.955518719739194</v>
      </c>
      <c r="J1492" s="2">
        <v>32.649745457864647</v>
      </c>
      <c r="K1492" s="2"/>
      <c r="L1492" s="2"/>
      <c r="M1492" s="2"/>
      <c r="N1492" s="2"/>
      <c r="O1492" s="2"/>
    </row>
    <row r="1493" spans="1:15" x14ac:dyDescent="0.3">
      <c r="A1493" s="1">
        <v>42067.08333332972</v>
      </c>
      <c r="B1493">
        <v>14.497050824052639</v>
      </c>
      <c r="C1493">
        <v>1.02160717157099</v>
      </c>
      <c r="D1493">
        <v>0.13950520220450593</v>
      </c>
      <c r="E1493">
        <v>5.4322637765910651</v>
      </c>
      <c r="F1493">
        <v>0</v>
      </c>
      <c r="G1493">
        <v>0</v>
      </c>
      <c r="H1493">
        <v>0</v>
      </c>
      <c r="I1493">
        <v>10.955518719739194</v>
      </c>
      <c r="J1493" s="2">
        <v>32.045945694158391</v>
      </c>
      <c r="K1493" s="2"/>
      <c r="L1493" s="2"/>
      <c r="M1493" s="2"/>
      <c r="N1493" s="2"/>
      <c r="O1493" s="2"/>
    </row>
    <row r="1494" spans="1:15" x14ac:dyDescent="0.3">
      <c r="A1494" s="1">
        <v>42067.124999996384</v>
      </c>
      <c r="B1494">
        <v>14.102475647436933</v>
      </c>
      <c r="C1494">
        <v>0.99380145887488114</v>
      </c>
      <c r="D1494">
        <v>0.13570820304469577</v>
      </c>
      <c r="E1494">
        <v>5.2844105018053229</v>
      </c>
      <c r="F1494">
        <v>0</v>
      </c>
      <c r="G1494">
        <v>0</v>
      </c>
      <c r="H1494">
        <v>0</v>
      </c>
      <c r="I1494">
        <v>10.955518719739194</v>
      </c>
      <c r="J1494" s="2">
        <v>31.471914530901024</v>
      </c>
      <c r="K1494" s="2"/>
      <c r="L1494" s="2"/>
      <c r="M1494" s="2"/>
      <c r="N1494" s="2"/>
      <c r="O1494" s="2"/>
    </row>
    <row r="1495" spans="1:15" x14ac:dyDescent="0.3">
      <c r="A1495" s="1">
        <v>42067.166666663048</v>
      </c>
      <c r="B1495">
        <v>15.180439528270771</v>
      </c>
      <c r="C1495">
        <v>1.0697655735572418</v>
      </c>
      <c r="D1495">
        <v>0.14608145557654001</v>
      </c>
      <c r="E1495">
        <v>5.6883398398063747</v>
      </c>
      <c r="F1495">
        <v>0</v>
      </c>
      <c r="G1495">
        <v>0</v>
      </c>
      <c r="H1495">
        <v>0</v>
      </c>
      <c r="I1495">
        <v>10.955518719739194</v>
      </c>
      <c r="J1495" s="2">
        <v>33.040145116950121</v>
      </c>
      <c r="K1495" s="2"/>
      <c r="L1495" s="2"/>
      <c r="M1495" s="2"/>
      <c r="N1495" s="2"/>
      <c r="O1495" s="2"/>
    </row>
    <row r="1496" spans="1:15" x14ac:dyDescent="0.3">
      <c r="A1496" s="1">
        <v>42067.208333329712</v>
      </c>
      <c r="B1496">
        <v>19.849017421536825</v>
      </c>
      <c r="C1496">
        <v>1.3987602576957008</v>
      </c>
      <c r="D1496">
        <v>0.19100720709056412</v>
      </c>
      <c r="E1496">
        <v>7.4377264485437626</v>
      </c>
      <c r="F1496">
        <v>0</v>
      </c>
      <c r="G1496">
        <v>0</v>
      </c>
      <c r="H1496">
        <v>0</v>
      </c>
      <c r="I1496">
        <v>10.955518719739194</v>
      </c>
      <c r="J1496" s="2">
        <v>39.832030054606051</v>
      </c>
      <c r="K1496" s="2"/>
      <c r="L1496" s="2"/>
      <c r="M1496" s="2"/>
      <c r="N1496" s="2"/>
      <c r="O1496" s="2"/>
    </row>
    <row r="1497" spans="1:15" x14ac:dyDescent="0.3">
      <c r="A1497" s="1">
        <v>42067.249999996377</v>
      </c>
      <c r="B1497">
        <v>24.775210275512201</v>
      </c>
      <c r="C1497">
        <v>1.7459090681153455</v>
      </c>
      <c r="D1497">
        <v>0.2384119888308624</v>
      </c>
      <c r="E1497">
        <v>9.2836452717538567</v>
      </c>
      <c r="F1497">
        <v>0</v>
      </c>
      <c r="G1497">
        <v>0</v>
      </c>
      <c r="H1497">
        <v>0</v>
      </c>
      <c r="I1497">
        <v>10.955518719739194</v>
      </c>
      <c r="J1497" s="2">
        <v>46.998695323951459</v>
      </c>
      <c r="K1497" s="2"/>
      <c r="L1497" s="2"/>
      <c r="M1497" s="2"/>
      <c r="N1497" s="2"/>
      <c r="O1497" s="2"/>
    </row>
    <row r="1498" spans="1:15" x14ac:dyDescent="0.3">
      <c r="A1498" s="1">
        <v>42067.291666663041</v>
      </c>
      <c r="B1498">
        <v>23.24947748926899</v>
      </c>
      <c r="C1498">
        <v>1.6383906786687865</v>
      </c>
      <c r="D1498">
        <v>0.22372985358568834</v>
      </c>
      <c r="E1498">
        <v>8.711930165829342</v>
      </c>
      <c r="F1498">
        <v>0</v>
      </c>
      <c r="G1498">
        <v>0</v>
      </c>
      <c r="H1498">
        <v>0</v>
      </c>
      <c r="I1498">
        <v>10.955518719739194</v>
      </c>
      <c r="J1498" s="2">
        <v>44.779046907092003</v>
      </c>
      <c r="K1498" s="2"/>
      <c r="L1498" s="2"/>
      <c r="M1498" s="2"/>
      <c r="N1498" s="2"/>
      <c r="O1498" s="2"/>
    </row>
    <row r="1499" spans="1:15" x14ac:dyDescent="0.3">
      <c r="A1499" s="1">
        <v>42067.333333329705</v>
      </c>
      <c r="B1499">
        <v>18.104742855193727</v>
      </c>
      <c r="C1499">
        <v>1.3998587175635799</v>
      </c>
      <c r="D1499">
        <v>0.17464080091942677</v>
      </c>
      <c r="E1499">
        <v>6.8439429904386682</v>
      </c>
      <c r="F1499">
        <v>0</v>
      </c>
      <c r="G1499">
        <v>0</v>
      </c>
      <c r="H1499">
        <v>0</v>
      </c>
      <c r="I1499">
        <v>10.955518719739194</v>
      </c>
      <c r="J1499" s="2">
        <v>37.478704083854595</v>
      </c>
      <c r="K1499" s="2"/>
      <c r="L1499" s="2"/>
      <c r="M1499" s="2"/>
      <c r="N1499" s="2"/>
      <c r="O1499" s="2"/>
    </row>
    <row r="1500" spans="1:15" x14ac:dyDescent="0.3">
      <c r="A1500" s="1">
        <v>42067.374999996369</v>
      </c>
      <c r="B1500">
        <v>14.97986941727987</v>
      </c>
      <c r="C1500">
        <v>1.1582435033440803</v>
      </c>
      <c r="D1500">
        <v>0.14449784863703274</v>
      </c>
      <c r="E1500">
        <v>5.6626803880105232</v>
      </c>
      <c r="F1500">
        <v>0</v>
      </c>
      <c r="G1500">
        <v>0</v>
      </c>
      <c r="H1500">
        <v>0</v>
      </c>
      <c r="I1500">
        <v>10.955518719739194</v>
      </c>
      <c r="J1500" s="2">
        <v>32.900809877010701</v>
      </c>
      <c r="K1500" s="2"/>
      <c r="L1500" s="2"/>
      <c r="M1500" s="2"/>
      <c r="N1500" s="2"/>
      <c r="O1500" s="2"/>
    </row>
    <row r="1501" spans="1:15" x14ac:dyDescent="0.3">
      <c r="A1501" s="1">
        <v>42067.416666663034</v>
      </c>
      <c r="B1501">
        <v>13.35177432203476</v>
      </c>
      <c r="C1501">
        <v>1.0323591905797285</v>
      </c>
      <c r="D1501">
        <v>0.13035875747686085</v>
      </c>
      <c r="E1501">
        <v>5.2709053175167879</v>
      </c>
      <c r="F1501">
        <v>0</v>
      </c>
      <c r="G1501">
        <v>0</v>
      </c>
      <c r="H1501">
        <v>0</v>
      </c>
      <c r="I1501">
        <v>10.955518719739194</v>
      </c>
      <c r="J1501" s="2">
        <v>30.740916307347334</v>
      </c>
      <c r="K1501" s="2"/>
      <c r="L1501" s="2"/>
      <c r="M1501" s="2"/>
      <c r="N1501" s="2"/>
      <c r="O1501" s="2"/>
    </row>
    <row r="1502" spans="1:15" x14ac:dyDescent="0.3">
      <c r="A1502" s="1">
        <v>42067.458333329698</v>
      </c>
      <c r="B1502">
        <v>13.208568475221689</v>
      </c>
      <c r="C1502">
        <v>1.0212865145041417</v>
      </c>
      <c r="D1502">
        <v>0.12935631654916935</v>
      </c>
      <c r="E1502">
        <v>5.2709053175167879</v>
      </c>
      <c r="F1502">
        <v>0</v>
      </c>
      <c r="G1502">
        <v>0</v>
      </c>
      <c r="H1502">
        <v>0</v>
      </c>
      <c r="I1502">
        <v>10.955518719739194</v>
      </c>
      <c r="J1502" s="2">
        <v>30.585635343530981</v>
      </c>
      <c r="K1502" s="2"/>
      <c r="L1502" s="2"/>
      <c r="M1502" s="2"/>
      <c r="N1502" s="2"/>
      <c r="O1502" s="2"/>
    </row>
    <row r="1503" spans="1:15" x14ac:dyDescent="0.3">
      <c r="A1503" s="1">
        <v>42067.499999996362</v>
      </c>
      <c r="B1503">
        <v>12.573944945743555</v>
      </c>
      <c r="C1503">
        <v>0.97221742320489235</v>
      </c>
      <c r="D1503">
        <v>0.12491395184282242</v>
      </c>
      <c r="E1503">
        <v>5.2709053175167879</v>
      </c>
      <c r="F1503">
        <v>0</v>
      </c>
      <c r="G1503">
        <v>0</v>
      </c>
      <c r="H1503">
        <v>0</v>
      </c>
      <c r="I1503">
        <v>10.955518719739194</v>
      </c>
      <c r="J1503" s="2">
        <v>29.897500358047253</v>
      </c>
      <c r="K1503" s="2"/>
      <c r="L1503" s="2"/>
      <c r="M1503" s="2"/>
      <c r="N1503" s="2"/>
      <c r="O1503" s="2"/>
    </row>
    <row r="1504" spans="1:15" x14ac:dyDescent="0.3">
      <c r="A1504" s="1">
        <v>42067.541666663026</v>
      </c>
      <c r="B1504">
        <v>12.837183559219604</v>
      </c>
      <c r="C1504">
        <v>0.9925710327988605</v>
      </c>
      <c r="D1504">
        <v>0.12675662213715475</v>
      </c>
      <c r="E1504">
        <v>5.2709053175167879</v>
      </c>
      <c r="F1504">
        <v>0</v>
      </c>
      <c r="G1504">
        <v>0</v>
      </c>
      <c r="H1504">
        <v>0</v>
      </c>
      <c r="I1504">
        <v>10.955518719739194</v>
      </c>
      <c r="J1504" s="2">
        <v>30.1829352514116</v>
      </c>
      <c r="K1504" s="2"/>
      <c r="L1504" s="2"/>
      <c r="M1504" s="2"/>
      <c r="N1504" s="2"/>
      <c r="O1504" s="2"/>
    </row>
    <row r="1505" spans="1:15" x14ac:dyDescent="0.3">
      <c r="A1505" s="1">
        <v>42067.583333329691</v>
      </c>
      <c r="B1505">
        <v>12.8857081153377</v>
      </c>
      <c r="C1505">
        <v>0.99632295147791161</v>
      </c>
      <c r="D1505">
        <v>0.12709629402998143</v>
      </c>
      <c r="E1505">
        <v>5.2709053175167879</v>
      </c>
      <c r="F1505">
        <v>0</v>
      </c>
      <c r="G1505">
        <v>0</v>
      </c>
      <c r="H1505">
        <v>0</v>
      </c>
      <c r="I1505">
        <v>10.955518719739194</v>
      </c>
      <c r="J1505" s="2">
        <v>30.23555139810157</v>
      </c>
      <c r="K1505" s="2"/>
      <c r="L1505" s="2"/>
      <c r="M1505" s="2"/>
      <c r="N1505" s="2"/>
      <c r="O1505" s="2"/>
    </row>
    <row r="1506" spans="1:15" x14ac:dyDescent="0.3">
      <c r="A1506" s="1">
        <v>42067.624999996355</v>
      </c>
      <c r="B1506">
        <v>14.552699558536265</v>
      </c>
      <c r="C1506">
        <v>1.1252147298660249</v>
      </c>
      <c r="D1506">
        <v>0.14037731034183012</v>
      </c>
      <c r="E1506">
        <v>5.5012019188680386</v>
      </c>
      <c r="F1506">
        <v>0</v>
      </c>
      <c r="G1506">
        <v>0</v>
      </c>
      <c r="H1506">
        <v>0</v>
      </c>
      <c r="I1506">
        <v>10.955518719739194</v>
      </c>
      <c r="J1506" s="2">
        <v>32.275012237351355</v>
      </c>
      <c r="K1506" s="2"/>
      <c r="L1506" s="2"/>
      <c r="M1506" s="2"/>
      <c r="N1506" s="2"/>
      <c r="O1506" s="2"/>
    </row>
    <row r="1507" spans="1:15" x14ac:dyDescent="0.3">
      <c r="A1507" s="1">
        <v>42067.666666663019</v>
      </c>
      <c r="B1507">
        <v>17.783533527775212</v>
      </c>
      <c r="C1507">
        <v>1.3750228123675805</v>
      </c>
      <c r="D1507">
        <v>0.17154237225618466</v>
      </c>
      <c r="E1507">
        <v>6.7225196516797405</v>
      </c>
      <c r="F1507">
        <v>0</v>
      </c>
      <c r="G1507">
        <v>0</v>
      </c>
      <c r="H1507">
        <v>0</v>
      </c>
      <c r="I1507">
        <v>10.955518719739194</v>
      </c>
      <c r="J1507" s="2">
        <v>37.008137083817907</v>
      </c>
      <c r="K1507" s="2"/>
      <c r="L1507" s="2"/>
      <c r="M1507" s="2"/>
      <c r="N1507" s="2"/>
      <c r="O1507" s="2"/>
    </row>
    <row r="1508" spans="1:15" x14ac:dyDescent="0.3">
      <c r="A1508" s="1">
        <v>42067.708333329683</v>
      </c>
      <c r="B1508">
        <v>22.163307374117398</v>
      </c>
      <c r="C1508">
        <v>1.7136669261667585</v>
      </c>
      <c r="D1508">
        <v>0.21379026378874699</v>
      </c>
      <c r="E1508">
        <v>8.3781588814178853</v>
      </c>
      <c r="F1508">
        <v>0</v>
      </c>
      <c r="G1508">
        <v>0</v>
      </c>
      <c r="H1508">
        <v>0</v>
      </c>
      <c r="I1508">
        <v>10.955518719739194</v>
      </c>
      <c r="J1508" s="2">
        <v>43.424442165229983</v>
      </c>
      <c r="K1508" s="2"/>
      <c r="L1508" s="2"/>
      <c r="M1508" s="2"/>
      <c r="N1508" s="2"/>
      <c r="O1508" s="2"/>
    </row>
    <row r="1509" spans="1:15" x14ac:dyDescent="0.3">
      <c r="A1509" s="1">
        <v>42067.749999996347</v>
      </c>
      <c r="B1509">
        <v>27.551296661139311</v>
      </c>
      <c r="C1509">
        <v>2.1302662578392932</v>
      </c>
      <c r="D1509">
        <v>0.25970026724865908</v>
      </c>
      <c r="E1509">
        <v>9.5487415172405576</v>
      </c>
      <c r="F1509">
        <v>0</v>
      </c>
      <c r="G1509">
        <v>0</v>
      </c>
      <c r="H1509">
        <v>0</v>
      </c>
      <c r="I1509">
        <v>10.955518719739194</v>
      </c>
      <c r="J1509" s="2">
        <v>50.445523423207014</v>
      </c>
      <c r="K1509" s="2"/>
      <c r="L1509" s="2"/>
      <c r="M1509" s="2"/>
      <c r="N1509" s="2"/>
      <c r="O1509" s="2"/>
    </row>
    <row r="1510" spans="1:15" x14ac:dyDescent="0.3">
      <c r="A1510" s="1">
        <v>42067.791666663012</v>
      </c>
      <c r="B1510">
        <v>25.576517710283795</v>
      </c>
      <c r="C1510">
        <v>1.9775763493591445</v>
      </c>
      <c r="D1510">
        <v>0.24587681459267047</v>
      </c>
      <c r="E1510">
        <v>9.5487415172405576</v>
      </c>
      <c r="F1510">
        <v>0</v>
      </c>
      <c r="G1510">
        <v>0</v>
      </c>
      <c r="H1510">
        <v>0</v>
      </c>
      <c r="I1510">
        <v>10.955518719739194</v>
      </c>
      <c r="J1510" s="2">
        <v>48.304231111215366</v>
      </c>
      <c r="K1510" s="2"/>
      <c r="L1510" s="2"/>
      <c r="M1510" s="2"/>
      <c r="N1510" s="2"/>
      <c r="O1510" s="2"/>
    </row>
    <row r="1511" spans="1:15" x14ac:dyDescent="0.3">
      <c r="A1511" s="1">
        <v>42067.833333329676</v>
      </c>
      <c r="B1511">
        <v>23.175036357442373</v>
      </c>
      <c r="C1511">
        <v>1.7918938111574456</v>
      </c>
      <c r="D1511">
        <v>0.22354953854754778</v>
      </c>
      <c r="E1511">
        <v>8.7606120064930231</v>
      </c>
      <c r="F1511">
        <v>0</v>
      </c>
      <c r="G1511">
        <v>0</v>
      </c>
      <c r="H1511">
        <v>0</v>
      </c>
      <c r="I1511">
        <v>10.955518719739194</v>
      </c>
      <c r="J1511" s="2">
        <v>44.906610433379591</v>
      </c>
      <c r="K1511" s="2"/>
      <c r="L1511" s="2"/>
      <c r="M1511" s="2"/>
      <c r="N1511" s="2"/>
      <c r="O1511" s="2"/>
    </row>
    <row r="1512" spans="1:15" x14ac:dyDescent="0.3">
      <c r="A1512" s="1">
        <v>42067.87499999634</v>
      </c>
      <c r="B1512">
        <v>20.997813746040997</v>
      </c>
      <c r="C1512">
        <v>1.4797159346835098</v>
      </c>
      <c r="D1512">
        <v>0.20206208062910816</v>
      </c>
      <c r="E1512">
        <v>7.8681977724030263</v>
      </c>
      <c r="F1512">
        <v>0</v>
      </c>
      <c r="G1512">
        <v>0</v>
      </c>
      <c r="H1512">
        <v>0</v>
      </c>
      <c r="I1512">
        <v>10.955518719739194</v>
      </c>
      <c r="J1512" s="2">
        <v>41.503308253495838</v>
      </c>
      <c r="K1512" s="2"/>
      <c r="L1512" s="2"/>
      <c r="M1512" s="2"/>
      <c r="N1512" s="2"/>
      <c r="O1512" s="2"/>
    </row>
    <row r="1513" spans="1:15" x14ac:dyDescent="0.3">
      <c r="A1513" s="1">
        <v>42067.916666663004</v>
      </c>
      <c r="B1513">
        <v>19.635490387800729</v>
      </c>
      <c r="C1513">
        <v>1.3837130076283179</v>
      </c>
      <c r="D1513">
        <v>0.18895243523530791</v>
      </c>
      <c r="E1513">
        <v>7.3577146458146849</v>
      </c>
      <c r="F1513">
        <v>0</v>
      </c>
      <c r="G1513">
        <v>0</v>
      </c>
      <c r="H1513">
        <v>0</v>
      </c>
      <c r="I1513">
        <v>10.955518719739194</v>
      </c>
      <c r="J1513" s="2">
        <v>39.521389196218237</v>
      </c>
      <c r="K1513" s="2"/>
      <c r="L1513" s="2"/>
      <c r="M1513" s="2"/>
      <c r="N1513" s="2"/>
      <c r="O1513" s="2"/>
    </row>
    <row r="1514" spans="1:15" x14ac:dyDescent="0.3">
      <c r="A1514" s="1">
        <v>42067.958333329669</v>
      </c>
      <c r="B1514">
        <v>17.331194321817208</v>
      </c>
      <c r="C1514">
        <v>1.2213292638584592</v>
      </c>
      <c r="D1514">
        <v>0.16677818113869336</v>
      </c>
      <c r="E1514">
        <v>6.4942601265675561</v>
      </c>
      <c r="F1514">
        <v>0</v>
      </c>
      <c r="G1514">
        <v>0</v>
      </c>
      <c r="H1514">
        <v>0</v>
      </c>
      <c r="I1514">
        <v>10.955518719739194</v>
      </c>
      <c r="J1514" s="2">
        <v>36.16908061312111</v>
      </c>
      <c r="K1514" s="2"/>
      <c r="L1514" s="2"/>
      <c r="M1514" s="2"/>
      <c r="N1514" s="2"/>
      <c r="O1514" s="2"/>
    </row>
    <row r="1515" spans="1:15" x14ac:dyDescent="0.3">
      <c r="A1515" s="1">
        <v>42067.999999996333</v>
      </c>
      <c r="B1515">
        <v>14.278419085129347</v>
      </c>
      <c r="C1515">
        <v>1.0062001929290656</v>
      </c>
      <c r="D1515">
        <v>0.13740130774231557</v>
      </c>
      <c r="E1515">
        <v>5.3503391637728761</v>
      </c>
      <c r="F1515">
        <v>0</v>
      </c>
      <c r="G1515">
        <v>0</v>
      </c>
      <c r="H1515">
        <v>0</v>
      </c>
      <c r="I1515">
        <v>10.955518719739194</v>
      </c>
      <c r="J1515" s="2">
        <v>31.727878469312799</v>
      </c>
      <c r="K1515" s="2"/>
      <c r="L1515" s="2"/>
      <c r="M1515" s="2"/>
      <c r="N1515" s="2"/>
      <c r="O1515" s="2"/>
    </row>
    <row r="1516" spans="1:15" x14ac:dyDescent="0.3">
      <c r="A1516" s="1">
        <v>42068.041666662997</v>
      </c>
      <c r="B1516">
        <v>13.938135093375806</v>
      </c>
      <c r="C1516">
        <v>0.98222038003019352</v>
      </c>
      <c r="D1516">
        <v>0.13422868228406112</v>
      </c>
      <c r="E1516">
        <v>5.2373909472043545</v>
      </c>
      <c r="F1516">
        <v>0</v>
      </c>
      <c r="G1516">
        <v>0</v>
      </c>
      <c r="H1516">
        <v>0</v>
      </c>
      <c r="I1516">
        <v>10.955518719739194</v>
      </c>
      <c r="J1516" s="2">
        <v>31.247493822633608</v>
      </c>
      <c r="K1516" s="2"/>
      <c r="L1516" s="2"/>
      <c r="M1516" s="2"/>
      <c r="N1516" s="2"/>
      <c r="O1516" s="2"/>
    </row>
    <row r="1517" spans="1:15" x14ac:dyDescent="0.3">
      <c r="A1517" s="1">
        <v>42068.083333329661</v>
      </c>
      <c r="B1517">
        <v>13.350870628152467</v>
      </c>
      <c r="C1517">
        <v>0.94083585316590479</v>
      </c>
      <c r="D1517">
        <v>0.13011783102749774</v>
      </c>
      <c r="E1517">
        <v>5.2373909472043545</v>
      </c>
      <c r="F1517">
        <v>0</v>
      </c>
      <c r="G1517">
        <v>0</v>
      </c>
      <c r="H1517">
        <v>0</v>
      </c>
      <c r="I1517">
        <v>10.955518719739194</v>
      </c>
      <c r="J1517" s="2">
        <v>30.614733979289419</v>
      </c>
      <c r="K1517" s="2"/>
      <c r="L1517" s="2"/>
      <c r="M1517" s="2"/>
      <c r="N1517" s="2"/>
      <c r="O1517" s="2"/>
    </row>
    <row r="1518" spans="1:15" x14ac:dyDescent="0.3">
      <c r="A1518" s="1">
        <v>42068.124999996326</v>
      </c>
      <c r="B1518">
        <v>13.250425742215135</v>
      </c>
      <c r="C1518">
        <v>0.93375750205390107</v>
      </c>
      <c r="D1518">
        <v>0.12941471682593642</v>
      </c>
      <c r="E1518">
        <v>5.2373909472043545</v>
      </c>
      <c r="F1518">
        <v>0</v>
      </c>
      <c r="G1518">
        <v>0</v>
      </c>
      <c r="H1518">
        <v>0</v>
      </c>
      <c r="I1518">
        <v>10.955518719739194</v>
      </c>
      <c r="J1518" s="2">
        <v>30.50650762803852</v>
      </c>
      <c r="K1518" s="2"/>
      <c r="L1518" s="2"/>
      <c r="M1518" s="2"/>
      <c r="N1518" s="2"/>
      <c r="O1518" s="2"/>
    </row>
    <row r="1519" spans="1:15" x14ac:dyDescent="0.3">
      <c r="A1519" s="1">
        <v>42068.16666666299</v>
      </c>
      <c r="B1519">
        <v>14.895388054226064</v>
      </c>
      <c r="C1519">
        <v>1.0496779961813112</v>
      </c>
      <c r="D1519">
        <v>0.14333840362701372</v>
      </c>
      <c r="E1519">
        <v>5.5815267496330394</v>
      </c>
      <c r="F1519">
        <v>0</v>
      </c>
      <c r="G1519">
        <v>0</v>
      </c>
      <c r="H1519">
        <v>0</v>
      </c>
      <c r="I1519">
        <v>10.955518719739194</v>
      </c>
      <c r="J1519" s="2">
        <v>32.62544992340662</v>
      </c>
      <c r="K1519" s="2"/>
      <c r="L1519" s="2"/>
      <c r="M1519" s="2"/>
      <c r="N1519" s="2"/>
      <c r="O1519" s="2"/>
    </row>
    <row r="1520" spans="1:15" x14ac:dyDescent="0.3">
      <c r="A1520" s="1">
        <v>42068.208333329654</v>
      </c>
      <c r="B1520">
        <v>19.560443405451959</v>
      </c>
      <c r="C1520">
        <v>1.3784244467822002</v>
      </c>
      <c r="D1520">
        <v>0.18823025769903046</v>
      </c>
      <c r="E1520">
        <v>7.3295934086952483</v>
      </c>
      <c r="F1520">
        <v>0</v>
      </c>
      <c r="G1520">
        <v>0</v>
      </c>
      <c r="H1520">
        <v>0</v>
      </c>
      <c r="I1520">
        <v>10.955518719739194</v>
      </c>
      <c r="J1520" s="2">
        <v>39.412210238367635</v>
      </c>
      <c r="K1520" s="2"/>
      <c r="L1520" s="2"/>
      <c r="M1520" s="2"/>
      <c r="N1520" s="2"/>
      <c r="O1520" s="2"/>
    </row>
    <row r="1521" spans="1:15" x14ac:dyDescent="0.3">
      <c r="A1521" s="1">
        <v>42068.249999996318</v>
      </c>
      <c r="B1521">
        <v>21.879975447515903</v>
      </c>
      <c r="C1521">
        <v>1.5418818697864465</v>
      </c>
      <c r="D1521">
        <v>0.21055112767977754</v>
      </c>
      <c r="E1521">
        <v>8.198757078166599</v>
      </c>
      <c r="F1521">
        <v>0</v>
      </c>
      <c r="G1521">
        <v>0</v>
      </c>
      <c r="H1521">
        <v>0</v>
      </c>
      <c r="I1521">
        <v>10.955518719739194</v>
      </c>
      <c r="J1521" s="2">
        <v>42.786684242887922</v>
      </c>
      <c r="K1521" s="2"/>
      <c r="L1521" s="2"/>
      <c r="M1521" s="2"/>
      <c r="N1521" s="2"/>
      <c r="O1521" s="2"/>
    </row>
    <row r="1522" spans="1:15" x14ac:dyDescent="0.3">
      <c r="A1522" s="1">
        <v>42068.291666662983</v>
      </c>
      <c r="B1522">
        <v>20.807776583076645</v>
      </c>
      <c r="C1522">
        <v>1.466324015809412</v>
      </c>
      <c r="D1522">
        <v>0.20023335193335667</v>
      </c>
      <c r="E1522">
        <v>7.7969879788314502</v>
      </c>
      <c r="F1522">
        <v>0</v>
      </c>
      <c r="G1522">
        <v>0</v>
      </c>
      <c r="H1522">
        <v>0</v>
      </c>
      <c r="I1522">
        <v>10.955518719739194</v>
      </c>
      <c r="J1522" s="2">
        <v>41.226840649390056</v>
      </c>
      <c r="K1522" s="2"/>
      <c r="L1522" s="2"/>
      <c r="M1522" s="2"/>
      <c r="N1522" s="2"/>
      <c r="O1522" s="2"/>
    </row>
    <row r="1523" spans="1:15" x14ac:dyDescent="0.3">
      <c r="A1523" s="1">
        <v>42068.333333329647</v>
      </c>
      <c r="B1523">
        <v>16.79045147824883</v>
      </c>
      <c r="C1523">
        <v>1.2982377082982004</v>
      </c>
      <c r="D1523">
        <v>0.16196296834555465</v>
      </c>
      <c r="E1523">
        <v>6.3471154282589781</v>
      </c>
      <c r="F1523">
        <v>0</v>
      </c>
      <c r="G1523">
        <v>0</v>
      </c>
      <c r="H1523">
        <v>0</v>
      </c>
      <c r="I1523">
        <v>10.955518719739194</v>
      </c>
      <c r="J1523" s="2">
        <v>35.553286302890754</v>
      </c>
      <c r="K1523" s="2"/>
      <c r="L1523" s="2"/>
      <c r="M1523" s="2"/>
      <c r="N1523" s="2"/>
      <c r="O1523" s="2"/>
    </row>
    <row r="1524" spans="1:15" x14ac:dyDescent="0.3">
      <c r="A1524" s="1">
        <v>42068.374999996311</v>
      </c>
      <c r="B1524">
        <v>13.947616139270952</v>
      </c>
      <c r="C1524">
        <v>1.0784296798884307</v>
      </c>
      <c r="D1524">
        <v>0.13454059375277097</v>
      </c>
      <c r="E1524">
        <v>5.2724686825534723</v>
      </c>
      <c r="F1524">
        <v>0</v>
      </c>
      <c r="G1524">
        <v>0</v>
      </c>
      <c r="H1524">
        <v>0</v>
      </c>
      <c r="I1524">
        <v>10.955518719739194</v>
      </c>
      <c r="J1524" s="2">
        <v>31.388573815204822</v>
      </c>
      <c r="K1524" s="2"/>
      <c r="L1524" s="2"/>
      <c r="M1524" s="2"/>
      <c r="N1524" s="2"/>
      <c r="O1524" s="2"/>
    </row>
    <row r="1525" spans="1:15" x14ac:dyDescent="0.3">
      <c r="A1525" s="1">
        <v>42068.416666662975</v>
      </c>
      <c r="B1525">
        <v>12.810102620337997</v>
      </c>
      <c r="C1525">
        <v>0.99047713460453457</v>
      </c>
      <c r="D1525">
        <v>0.12656705556498349</v>
      </c>
      <c r="E1525">
        <v>5.2709053175167879</v>
      </c>
      <c r="F1525">
        <v>0</v>
      </c>
      <c r="G1525">
        <v>0</v>
      </c>
      <c r="H1525">
        <v>0</v>
      </c>
      <c r="I1525">
        <v>10.955518719739194</v>
      </c>
      <c r="J1525" s="2">
        <v>30.153570847763497</v>
      </c>
      <c r="K1525" s="2"/>
      <c r="L1525" s="2"/>
      <c r="M1525" s="2"/>
      <c r="N1525" s="2"/>
      <c r="O1525" s="2"/>
    </row>
    <row r="1526" spans="1:15" x14ac:dyDescent="0.3">
      <c r="A1526" s="1">
        <v>42068.45833332964</v>
      </c>
      <c r="B1526">
        <v>12.548746296036875</v>
      </c>
      <c r="C1526">
        <v>0.97026906360957188</v>
      </c>
      <c r="D1526">
        <v>0.12473756129487565</v>
      </c>
      <c r="E1526">
        <v>5.2709053175167879</v>
      </c>
      <c r="F1526">
        <v>0</v>
      </c>
      <c r="G1526">
        <v>0</v>
      </c>
      <c r="H1526">
        <v>0</v>
      </c>
      <c r="I1526">
        <v>10.955518719739194</v>
      </c>
      <c r="J1526" s="2">
        <v>29.870176958197305</v>
      </c>
      <c r="K1526" s="2"/>
      <c r="L1526" s="2"/>
      <c r="M1526" s="2"/>
      <c r="N1526" s="2"/>
      <c r="O1526" s="2"/>
    </row>
    <row r="1527" spans="1:15" x14ac:dyDescent="0.3">
      <c r="A1527" s="1">
        <v>42068.499999996304</v>
      </c>
      <c r="B1527">
        <v>12.495722971177191</v>
      </c>
      <c r="C1527">
        <v>0.9661693001314211</v>
      </c>
      <c r="D1527">
        <v>0.12436639802085786</v>
      </c>
      <c r="E1527">
        <v>5.2709053175167879</v>
      </c>
      <c r="F1527">
        <v>0</v>
      </c>
      <c r="G1527">
        <v>0</v>
      </c>
      <c r="H1527">
        <v>0</v>
      </c>
      <c r="I1527">
        <v>10.955518719739194</v>
      </c>
      <c r="J1527" s="2">
        <v>29.812682706585448</v>
      </c>
      <c r="K1527" s="2"/>
      <c r="L1527" s="2"/>
      <c r="M1527" s="2"/>
      <c r="N1527" s="2"/>
      <c r="O1527" s="2"/>
    </row>
    <row r="1528" spans="1:15" x14ac:dyDescent="0.3">
      <c r="A1528" s="1">
        <v>42068.541666662968</v>
      </c>
      <c r="B1528">
        <v>12.574441679352073</v>
      </c>
      <c r="C1528">
        <v>0.97225583064750298</v>
      </c>
      <c r="D1528">
        <v>0.12491742897808204</v>
      </c>
      <c r="E1528">
        <v>5.2709053175167879</v>
      </c>
      <c r="F1528">
        <v>0</v>
      </c>
      <c r="G1528">
        <v>0</v>
      </c>
      <c r="H1528">
        <v>0</v>
      </c>
      <c r="I1528">
        <v>10.955518719739194</v>
      </c>
      <c r="J1528" s="2">
        <v>29.898038976233643</v>
      </c>
      <c r="K1528" s="2"/>
      <c r="L1528" s="2"/>
      <c r="M1528" s="2"/>
      <c r="N1528" s="2"/>
      <c r="O1528" s="2"/>
    </row>
    <row r="1529" spans="1:15" x14ac:dyDescent="0.3">
      <c r="A1529" s="1">
        <v>42068.583333329632</v>
      </c>
      <c r="B1529">
        <v>12.565203411457361</v>
      </c>
      <c r="C1529">
        <v>0.97154152777388381</v>
      </c>
      <c r="D1529">
        <v>0.12485276110281905</v>
      </c>
      <c r="E1529">
        <v>5.2709053175167879</v>
      </c>
      <c r="F1529">
        <v>0</v>
      </c>
      <c r="G1529">
        <v>0</v>
      </c>
      <c r="H1529">
        <v>0</v>
      </c>
      <c r="I1529">
        <v>10.955518719739194</v>
      </c>
      <c r="J1529" s="2">
        <v>29.888021737590044</v>
      </c>
      <c r="K1529" s="2"/>
      <c r="L1529" s="2"/>
      <c r="M1529" s="2"/>
      <c r="N1529" s="2"/>
      <c r="O1529" s="2"/>
    </row>
    <row r="1530" spans="1:15" x14ac:dyDescent="0.3">
      <c r="A1530" s="1">
        <v>42068.624999996297</v>
      </c>
      <c r="B1530">
        <v>14.086266931486708</v>
      </c>
      <c r="C1530">
        <v>1.089150159142553</v>
      </c>
      <c r="D1530">
        <v>0.13587803806746482</v>
      </c>
      <c r="E1530">
        <v>5.3248813638654093</v>
      </c>
      <c r="F1530">
        <v>0</v>
      </c>
      <c r="G1530">
        <v>0</v>
      </c>
      <c r="H1530">
        <v>0</v>
      </c>
      <c r="I1530">
        <v>10.955518719739194</v>
      </c>
      <c r="J1530" s="2">
        <v>31.591695212301332</v>
      </c>
      <c r="K1530" s="2"/>
      <c r="L1530" s="2"/>
      <c r="M1530" s="2"/>
      <c r="N1530" s="2"/>
      <c r="O1530" s="2"/>
    </row>
    <row r="1531" spans="1:15" x14ac:dyDescent="0.3">
      <c r="A1531" s="1">
        <v>42068.666666662961</v>
      </c>
      <c r="B1531">
        <v>16.954626952630807</v>
      </c>
      <c r="C1531">
        <v>1.310931755977415</v>
      </c>
      <c r="D1531">
        <v>0.16354662720040389</v>
      </c>
      <c r="E1531">
        <v>6.4091769331411745</v>
      </c>
      <c r="F1531">
        <v>0</v>
      </c>
      <c r="G1531">
        <v>0</v>
      </c>
      <c r="H1531">
        <v>0</v>
      </c>
      <c r="I1531">
        <v>10.955518719739194</v>
      </c>
      <c r="J1531" s="2">
        <v>35.793800988688993</v>
      </c>
      <c r="K1531" s="2"/>
      <c r="L1531" s="2"/>
      <c r="M1531" s="2"/>
      <c r="N1531" s="2"/>
      <c r="O1531" s="2"/>
    </row>
    <row r="1532" spans="1:15" x14ac:dyDescent="0.3">
      <c r="A1532" s="1">
        <v>42068.708333329625</v>
      </c>
      <c r="B1532">
        <v>21.207804827773426</v>
      </c>
      <c r="C1532">
        <v>1.6397874692834424</v>
      </c>
      <c r="D1532">
        <v>0.20457335685398806</v>
      </c>
      <c r="E1532">
        <v>8.0169604370820089</v>
      </c>
      <c r="F1532">
        <v>0</v>
      </c>
      <c r="G1532">
        <v>0</v>
      </c>
      <c r="H1532">
        <v>0</v>
      </c>
      <c r="I1532">
        <v>10.955518719739194</v>
      </c>
      <c r="J1532" s="2">
        <v>42.024644810732063</v>
      </c>
      <c r="K1532" s="2"/>
      <c r="L1532" s="2"/>
      <c r="M1532" s="2"/>
      <c r="N1532" s="2"/>
      <c r="O1532" s="2"/>
    </row>
    <row r="1533" spans="1:15" x14ac:dyDescent="0.3">
      <c r="A1533" s="1">
        <v>42068.749999996289</v>
      </c>
      <c r="B1533">
        <v>26.157767400765842</v>
      </c>
      <c r="C1533">
        <v>2.0225185754272164</v>
      </c>
      <c r="D1533">
        <v>0.24994556242604479</v>
      </c>
      <c r="E1533">
        <v>9.5487415172405576</v>
      </c>
      <c r="F1533">
        <v>0</v>
      </c>
      <c r="G1533">
        <v>0</v>
      </c>
      <c r="H1533">
        <v>0</v>
      </c>
      <c r="I1533">
        <v>10.955518719739194</v>
      </c>
      <c r="J1533" s="2">
        <v>48.934491775598858</v>
      </c>
      <c r="K1533" s="2"/>
      <c r="L1533" s="2"/>
      <c r="M1533" s="2"/>
      <c r="N1533" s="2"/>
      <c r="O1533" s="2"/>
    </row>
    <row r="1534" spans="1:15" x14ac:dyDescent="0.3">
      <c r="A1534" s="1">
        <v>42068.791666662954</v>
      </c>
      <c r="B1534">
        <v>23.269200869644461</v>
      </c>
      <c r="C1534">
        <v>1.799174611240911</v>
      </c>
      <c r="D1534">
        <v>0.22445786218189545</v>
      </c>
      <c r="E1534">
        <v>8.7962080134834615</v>
      </c>
      <c r="F1534">
        <v>0</v>
      </c>
      <c r="G1534">
        <v>0</v>
      </c>
      <c r="H1534">
        <v>0</v>
      </c>
      <c r="I1534">
        <v>10.955518719739194</v>
      </c>
      <c r="J1534" s="2">
        <v>45.044560076289926</v>
      </c>
      <c r="K1534" s="2"/>
      <c r="L1534" s="2"/>
      <c r="M1534" s="2"/>
      <c r="N1534" s="2"/>
      <c r="O1534" s="2"/>
    </row>
    <row r="1535" spans="1:15" x14ac:dyDescent="0.3">
      <c r="A1535" s="1">
        <v>42068.833333329618</v>
      </c>
      <c r="B1535">
        <v>21.841564269641317</v>
      </c>
      <c r="C1535">
        <v>1.6887897493286679</v>
      </c>
      <c r="D1535">
        <v>0.21068668623973552</v>
      </c>
      <c r="E1535">
        <v>8.2565337646066137</v>
      </c>
      <c r="F1535">
        <v>0</v>
      </c>
      <c r="G1535">
        <v>0</v>
      </c>
      <c r="H1535">
        <v>0</v>
      </c>
      <c r="I1535">
        <v>10.955518719739194</v>
      </c>
      <c r="J1535" s="2">
        <v>42.953093189555531</v>
      </c>
      <c r="K1535" s="2"/>
      <c r="L1535" s="2"/>
      <c r="M1535" s="2"/>
      <c r="N1535" s="2"/>
      <c r="O1535" s="2"/>
    </row>
    <row r="1536" spans="1:15" x14ac:dyDescent="0.3">
      <c r="A1536" s="1">
        <v>42068.874999996282</v>
      </c>
      <c r="B1536">
        <v>20.216421761628471</v>
      </c>
      <c r="C1536">
        <v>1.424651241541959</v>
      </c>
      <c r="D1536">
        <v>0.19454274113658257</v>
      </c>
      <c r="E1536">
        <v>7.5753984007404691</v>
      </c>
      <c r="F1536">
        <v>0</v>
      </c>
      <c r="G1536">
        <v>0</v>
      </c>
      <c r="H1536">
        <v>0</v>
      </c>
      <c r="I1536">
        <v>10.955518719739194</v>
      </c>
      <c r="J1536" s="2">
        <v>40.366532864786677</v>
      </c>
      <c r="K1536" s="2"/>
      <c r="L1536" s="2"/>
      <c r="M1536" s="2"/>
      <c r="N1536" s="2"/>
      <c r="O1536" s="2"/>
    </row>
    <row r="1537" spans="1:15" x14ac:dyDescent="0.3">
      <c r="A1537" s="1">
        <v>42068.916666662946</v>
      </c>
      <c r="B1537">
        <v>19.344746281098189</v>
      </c>
      <c r="C1537">
        <v>1.3632242704289901</v>
      </c>
      <c r="D1537">
        <v>0.18615460304946696</v>
      </c>
      <c r="E1537">
        <v>7.2487684402542349</v>
      </c>
      <c r="F1537">
        <v>0</v>
      </c>
      <c r="G1537">
        <v>0</v>
      </c>
      <c r="H1537">
        <v>0</v>
      </c>
      <c r="I1537">
        <v>10.955518719739194</v>
      </c>
      <c r="J1537" s="2">
        <v>39.098412314570076</v>
      </c>
      <c r="K1537" s="2"/>
      <c r="L1537" s="2"/>
      <c r="M1537" s="2"/>
      <c r="N1537" s="2"/>
      <c r="O1537" s="2"/>
    </row>
    <row r="1538" spans="1:15" x14ac:dyDescent="0.3">
      <c r="A1538" s="1">
        <v>42068.95833332961</v>
      </c>
      <c r="B1538">
        <v>16.642588792709631</v>
      </c>
      <c r="C1538">
        <v>1.1728032322222484</v>
      </c>
      <c r="D1538">
        <v>0.16015172623119522</v>
      </c>
      <c r="E1538">
        <v>6.2362292403182558</v>
      </c>
      <c r="F1538">
        <v>0</v>
      </c>
      <c r="G1538">
        <v>0</v>
      </c>
      <c r="H1538">
        <v>0</v>
      </c>
      <c r="I1538">
        <v>10.955518719739194</v>
      </c>
      <c r="J1538" s="2">
        <v>35.167291711220521</v>
      </c>
      <c r="K1538" s="2"/>
      <c r="L1538" s="2"/>
      <c r="M1538" s="2"/>
      <c r="N1538" s="2"/>
      <c r="O1538" s="2"/>
    </row>
    <row r="1539" spans="1:15" x14ac:dyDescent="0.3">
      <c r="A1539" s="1">
        <v>42068.999999996275</v>
      </c>
      <c r="B1539">
        <v>16.108869144768708</v>
      </c>
      <c r="C1539">
        <v>1.1351920086318514</v>
      </c>
      <c r="D1539">
        <v>0.15501573903558008</v>
      </c>
      <c r="E1539">
        <v>6.0362364317427328</v>
      </c>
      <c r="F1539">
        <v>0</v>
      </c>
      <c r="G1539">
        <v>0</v>
      </c>
      <c r="H1539">
        <v>0</v>
      </c>
      <c r="I1539">
        <v>10.955518719739194</v>
      </c>
      <c r="J1539" s="2">
        <v>34.390832043918067</v>
      </c>
      <c r="K1539" s="2"/>
      <c r="L1539" s="2"/>
      <c r="M1539" s="2"/>
      <c r="N1539" s="2"/>
      <c r="O1539" s="2"/>
    </row>
    <row r="1540" spans="1:15" x14ac:dyDescent="0.3">
      <c r="A1540" s="1">
        <v>42069.041666662939</v>
      </c>
      <c r="B1540">
        <v>14.776151415125844</v>
      </c>
      <c r="C1540">
        <v>1.0412753902239187</v>
      </c>
      <c r="D1540">
        <v>0.14219098877348615</v>
      </c>
      <c r="E1540">
        <v>5.5368469810864642</v>
      </c>
      <c r="F1540">
        <v>0</v>
      </c>
      <c r="G1540">
        <v>0</v>
      </c>
      <c r="H1540">
        <v>0</v>
      </c>
      <c r="I1540">
        <v>10.955518719739194</v>
      </c>
      <c r="J1540" s="2">
        <v>32.451983494948905</v>
      </c>
      <c r="K1540" s="2"/>
      <c r="L1540" s="2"/>
      <c r="M1540" s="2"/>
      <c r="N1540" s="2"/>
      <c r="O1540" s="2"/>
    </row>
    <row r="1541" spans="1:15" x14ac:dyDescent="0.3">
      <c r="A1541" s="1">
        <v>42069.083333329603</v>
      </c>
      <c r="B1541">
        <v>14.095197840753276</v>
      </c>
      <c r="C1541">
        <v>0.99328859183788376</v>
      </c>
      <c r="D1541">
        <v>0.13563816866975076</v>
      </c>
      <c r="E1541">
        <v>5.2816833977825475</v>
      </c>
      <c r="F1541">
        <v>0</v>
      </c>
      <c r="G1541">
        <v>0</v>
      </c>
      <c r="H1541">
        <v>0</v>
      </c>
      <c r="I1541">
        <v>10.955518719739194</v>
      </c>
      <c r="J1541" s="2">
        <v>31.461326718782651</v>
      </c>
      <c r="K1541" s="2"/>
      <c r="L1541" s="2"/>
      <c r="M1541" s="2"/>
      <c r="N1541" s="2"/>
      <c r="O1541" s="2"/>
    </row>
    <row r="1542" spans="1:15" x14ac:dyDescent="0.3">
      <c r="A1542" s="1">
        <v>42069.124999996267</v>
      </c>
      <c r="B1542">
        <v>14.082073775429617</v>
      </c>
      <c r="C1542">
        <v>0.99236373895452556</v>
      </c>
      <c r="D1542">
        <v>0.13551187571479439</v>
      </c>
      <c r="E1542">
        <v>5.2767656123981537</v>
      </c>
      <c r="F1542">
        <v>0</v>
      </c>
      <c r="G1542">
        <v>0</v>
      </c>
      <c r="H1542">
        <v>0</v>
      </c>
      <c r="I1542">
        <v>10.955518719739194</v>
      </c>
      <c r="J1542" s="2">
        <v>31.442233722236281</v>
      </c>
      <c r="K1542" s="2"/>
      <c r="L1542" s="2"/>
      <c r="M1542" s="2"/>
      <c r="N1542" s="2"/>
      <c r="O1542" s="2"/>
    </row>
    <row r="1543" spans="1:15" x14ac:dyDescent="0.3">
      <c r="A1543" s="1">
        <v>42069.166666662932</v>
      </c>
      <c r="B1543">
        <v>15.665048647617819</v>
      </c>
      <c r="C1543">
        <v>1.1039159781976282</v>
      </c>
      <c r="D1543">
        <v>0.15074485187728903</v>
      </c>
      <c r="E1543">
        <v>5.8699301919949001</v>
      </c>
      <c r="F1543">
        <v>0</v>
      </c>
      <c r="G1543">
        <v>0</v>
      </c>
      <c r="H1543">
        <v>0</v>
      </c>
      <c r="I1543">
        <v>10.955518719739194</v>
      </c>
      <c r="J1543" s="2">
        <v>33.745158389426827</v>
      </c>
      <c r="K1543" s="2"/>
      <c r="L1543" s="2"/>
      <c r="M1543" s="2"/>
      <c r="N1543" s="2"/>
      <c r="O1543" s="2"/>
    </row>
    <row r="1544" spans="1:15" x14ac:dyDescent="0.3">
      <c r="A1544" s="1">
        <v>42069.208333329596</v>
      </c>
      <c r="B1544">
        <v>19.435170446597052</v>
      </c>
      <c r="C1544">
        <v>1.3695964613716949</v>
      </c>
      <c r="D1544">
        <v>0.18702475530630824</v>
      </c>
      <c r="E1544">
        <v>7.2826517400184123</v>
      </c>
      <c r="F1544">
        <v>0</v>
      </c>
      <c r="G1544">
        <v>0</v>
      </c>
      <c r="H1544">
        <v>0</v>
      </c>
      <c r="I1544">
        <v>10.955518719739194</v>
      </c>
      <c r="J1544" s="2">
        <v>39.229962123032664</v>
      </c>
      <c r="K1544" s="2"/>
      <c r="L1544" s="2"/>
      <c r="M1544" s="2"/>
      <c r="N1544" s="2"/>
      <c r="O1544" s="2"/>
    </row>
    <row r="1545" spans="1:15" x14ac:dyDescent="0.3">
      <c r="A1545" s="1">
        <v>42069.24999999626</v>
      </c>
      <c r="B1545">
        <v>23.338525969018495</v>
      </c>
      <c r="C1545">
        <v>1.6446659250367341</v>
      </c>
      <c r="D1545">
        <v>0.22458676761077037</v>
      </c>
      <c r="E1545">
        <v>8.745297975377273</v>
      </c>
      <c r="F1545">
        <v>0</v>
      </c>
      <c r="G1545">
        <v>0</v>
      </c>
      <c r="H1545">
        <v>0</v>
      </c>
      <c r="I1545">
        <v>10.955518719739194</v>
      </c>
      <c r="J1545" s="2">
        <v>44.908595356782463</v>
      </c>
      <c r="K1545" s="2"/>
      <c r="L1545" s="2"/>
      <c r="M1545" s="2"/>
      <c r="N1545" s="2"/>
      <c r="O1545" s="2"/>
    </row>
    <row r="1546" spans="1:15" x14ac:dyDescent="0.3">
      <c r="A1546" s="1">
        <v>42069.291666662924</v>
      </c>
      <c r="B1546">
        <v>21.58012468109586</v>
      </c>
      <c r="C1546">
        <v>1.520751386276826</v>
      </c>
      <c r="D1546">
        <v>0.20766566205588655</v>
      </c>
      <c r="E1546">
        <v>8.0863984697450739</v>
      </c>
      <c r="F1546">
        <v>0</v>
      </c>
      <c r="G1546">
        <v>0</v>
      </c>
      <c r="H1546">
        <v>0</v>
      </c>
      <c r="I1546">
        <v>10.955518719739194</v>
      </c>
      <c r="J1546" s="2">
        <v>42.350458918912842</v>
      </c>
      <c r="K1546" s="2"/>
      <c r="L1546" s="2"/>
      <c r="M1546" s="2"/>
      <c r="N1546" s="2"/>
      <c r="O1546" s="2"/>
    </row>
    <row r="1547" spans="1:15" x14ac:dyDescent="0.3">
      <c r="A1547" s="1">
        <v>42069.333333329589</v>
      </c>
      <c r="B1547">
        <v>16.702067234027254</v>
      </c>
      <c r="C1547">
        <v>1.1769946779819012</v>
      </c>
      <c r="D1547">
        <v>0.16072408760893536</v>
      </c>
      <c r="E1547">
        <v>6.2585167101063695</v>
      </c>
      <c r="F1547">
        <v>0</v>
      </c>
      <c r="G1547">
        <v>0</v>
      </c>
      <c r="H1547">
        <v>0</v>
      </c>
      <c r="I1547">
        <v>10.955518719739194</v>
      </c>
      <c r="J1547" s="2">
        <v>35.253821429463656</v>
      </c>
      <c r="K1547" s="2"/>
      <c r="L1547" s="2"/>
      <c r="M1547" s="2"/>
      <c r="N1547" s="2"/>
      <c r="O1547" s="2"/>
    </row>
    <row r="1548" spans="1:15" x14ac:dyDescent="0.3">
      <c r="A1548" s="1">
        <v>42069.374999996253</v>
      </c>
      <c r="B1548">
        <v>13.738069491500493</v>
      </c>
      <c r="C1548">
        <v>0.9681217570660402</v>
      </c>
      <c r="D1548">
        <v>0.13282822307093392</v>
      </c>
      <c r="E1548">
        <v>5.2373909472043545</v>
      </c>
      <c r="F1548">
        <v>0</v>
      </c>
      <c r="G1548">
        <v>0</v>
      </c>
      <c r="H1548">
        <v>0</v>
      </c>
      <c r="I1548">
        <v>10.955518719739194</v>
      </c>
      <c r="J1548" s="2">
        <v>31.031929138581013</v>
      </c>
      <c r="K1548" s="2"/>
      <c r="L1548" s="2"/>
      <c r="M1548" s="2"/>
      <c r="N1548" s="2"/>
      <c r="O1548" s="2"/>
    </row>
    <row r="1549" spans="1:15" x14ac:dyDescent="0.3">
      <c r="A1549" s="1">
        <v>42069.416666662917</v>
      </c>
      <c r="B1549">
        <v>12.380854043805243</v>
      </c>
      <c r="C1549">
        <v>0.87247878446695593</v>
      </c>
      <c r="D1549">
        <v>0.12332771493706718</v>
      </c>
      <c r="E1549">
        <v>5.2373909472043545</v>
      </c>
      <c r="F1549">
        <v>0</v>
      </c>
      <c r="G1549">
        <v>0</v>
      </c>
      <c r="H1549">
        <v>0</v>
      </c>
      <c r="I1549">
        <v>10.955518719739194</v>
      </c>
      <c r="J1549" s="2">
        <v>29.569570210152818</v>
      </c>
      <c r="K1549" s="2"/>
      <c r="L1549" s="2"/>
      <c r="M1549" s="2"/>
      <c r="N1549" s="2"/>
      <c r="O1549" s="2"/>
    </row>
    <row r="1550" spans="1:15" x14ac:dyDescent="0.3">
      <c r="A1550" s="1">
        <v>42069.458333329581</v>
      </c>
      <c r="B1550">
        <v>12.58432925563319</v>
      </c>
      <c r="C1550">
        <v>0.88681768264447125</v>
      </c>
      <c r="D1550">
        <v>0.12475204141986281</v>
      </c>
      <c r="E1550">
        <v>5.2373909472043545</v>
      </c>
      <c r="F1550">
        <v>0</v>
      </c>
      <c r="G1550">
        <v>0</v>
      </c>
      <c r="H1550">
        <v>0</v>
      </c>
      <c r="I1550">
        <v>10.955518719739194</v>
      </c>
      <c r="J1550" s="2">
        <v>29.788808646641073</v>
      </c>
      <c r="K1550" s="2"/>
      <c r="L1550" s="2"/>
      <c r="M1550" s="2"/>
      <c r="N1550" s="2"/>
      <c r="O1550" s="2"/>
    </row>
    <row r="1551" spans="1:15" x14ac:dyDescent="0.3">
      <c r="A1551" s="1">
        <v>42069.499999996246</v>
      </c>
      <c r="B1551">
        <v>12.131937944298901</v>
      </c>
      <c r="C1551">
        <v>0.85493766693474393</v>
      </c>
      <c r="D1551">
        <v>0.12158530224052279</v>
      </c>
      <c r="E1551">
        <v>5.2373909472043545</v>
      </c>
      <c r="F1551">
        <v>0</v>
      </c>
      <c r="G1551">
        <v>0</v>
      </c>
      <c r="H1551">
        <v>0</v>
      </c>
      <c r="I1551">
        <v>10.955518719739194</v>
      </c>
      <c r="J1551" s="2">
        <v>29.301370580417718</v>
      </c>
      <c r="K1551" s="2"/>
      <c r="L1551" s="2"/>
      <c r="M1551" s="2"/>
      <c r="N1551" s="2"/>
      <c r="O1551" s="2"/>
    </row>
    <row r="1552" spans="1:15" x14ac:dyDescent="0.3">
      <c r="A1552" s="1">
        <v>42069.54166666291</v>
      </c>
      <c r="B1552">
        <v>12.481815343671716</v>
      </c>
      <c r="C1552">
        <v>0.87959352726854623</v>
      </c>
      <c r="D1552">
        <v>0.12403444403613249</v>
      </c>
      <c r="E1552">
        <v>5.2373909472043545</v>
      </c>
      <c r="F1552">
        <v>0</v>
      </c>
      <c r="G1552">
        <v>0</v>
      </c>
      <c r="H1552">
        <v>0</v>
      </c>
      <c r="I1552">
        <v>10.955518719739194</v>
      </c>
      <c r="J1552" s="2">
        <v>29.678352981919943</v>
      </c>
      <c r="K1552" s="2"/>
      <c r="L1552" s="2"/>
      <c r="M1552" s="2"/>
      <c r="N1552" s="2"/>
      <c r="O1552" s="2"/>
    </row>
    <row r="1553" spans="1:15" x14ac:dyDescent="0.3">
      <c r="A1553" s="1">
        <v>42069.583333329574</v>
      </c>
      <c r="B1553">
        <v>12.616261587811358</v>
      </c>
      <c r="C1553">
        <v>0.88906795409306683</v>
      </c>
      <c r="D1553">
        <v>0.12497556774510998</v>
      </c>
      <c r="E1553">
        <v>5.2373909472043545</v>
      </c>
      <c r="F1553">
        <v>0</v>
      </c>
      <c r="G1553">
        <v>0</v>
      </c>
      <c r="H1553">
        <v>0</v>
      </c>
      <c r="I1553">
        <v>10.955518719739194</v>
      </c>
      <c r="J1553" s="2">
        <v>29.823214776593083</v>
      </c>
      <c r="K1553" s="2"/>
      <c r="L1553" s="2"/>
      <c r="M1553" s="2"/>
      <c r="N1553" s="2"/>
      <c r="O1553" s="2"/>
    </row>
    <row r="1554" spans="1:15" x14ac:dyDescent="0.3">
      <c r="A1554" s="1">
        <v>42069.624999996238</v>
      </c>
      <c r="B1554">
        <v>14.314133583037004</v>
      </c>
      <c r="C1554">
        <v>1.008716993596618</v>
      </c>
      <c r="D1554">
        <v>0.13774498855800074</v>
      </c>
      <c r="E1554">
        <v>5.3637219252488162</v>
      </c>
      <c r="F1554">
        <v>0</v>
      </c>
      <c r="G1554">
        <v>0</v>
      </c>
      <c r="H1554">
        <v>0</v>
      </c>
      <c r="I1554">
        <v>10.955518719739194</v>
      </c>
      <c r="J1554" s="2">
        <v>31.779836210179631</v>
      </c>
      <c r="K1554" s="2"/>
      <c r="L1554" s="2"/>
      <c r="M1554" s="2"/>
      <c r="N1554" s="2"/>
      <c r="O1554" s="2"/>
    </row>
    <row r="1555" spans="1:15" x14ac:dyDescent="0.3">
      <c r="A1555" s="1">
        <v>42069.666666662903</v>
      </c>
      <c r="B1555">
        <v>18.451288319790677</v>
      </c>
      <c r="C1555">
        <v>1.3002622878956496</v>
      </c>
      <c r="D1555">
        <v>0.17755685202643604</v>
      </c>
      <c r="E1555">
        <v>6.9139762554144681</v>
      </c>
      <c r="F1555">
        <v>0</v>
      </c>
      <c r="G1555">
        <v>0</v>
      </c>
      <c r="H1555">
        <v>0</v>
      </c>
      <c r="I1555">
        <v>10.955518719739194</v>
      </c>
      <c r="J1555" s="2">
        <v>37.798602434866424</v>
      </c>
      <c r="K1555" s="2"/>
      <c r="L1555" s="2"/>
      <c r="M1555" s="2"/>
      <c r="N1555" s="2"/>
      <c r="O1555" s="2"/>
    </row>
    <row r="1556" spans="1:15" x14ac:dyDescent="0.3">
      <c r="A1556" s="1">
        <v>42069.708333329567</v>
      </c>
      <c r="B1556">
        <v>22.410560539530344</v>
      </c>
      <c r="C1556">
        <v>1.5792722012207041</v>
      </c>
      <c r="D1556">
        <v>0.21565695102595511</v>
      </c>
      <c r="E1556">
        <v>8.397575321320387</v>
      </c>
      <c r="F1556">
        <v>0</v>
      </c>
      <c r="G1556">
        <v>0</v>
      </c>
      <c r="H1556">
        <v>0</v>
      </c>
      <c r="I1556">
        <v>10.955518719739194</v>
      </c>
      <c r="J1556" s="2">
        <v>43.558583732836588</v>
      </c>
      <c r="K1556" s="2"/>
      <c r="L1556" s="2"/>
      <c r="M1556" s="2"/>
      <c r="N1556" s="2"/>
      <c r="O1556" s="2"/>
    </row>
    <row r="1557" spans="1:15" x14ac:dyDescent="0.3">
      <c r="A1557" s="1">
        <v>42069.749999996231</v>
      </c>
      <c r="B1557">
        <v>28.38107861419978</v>
      </c>
      <c r="C1557">
        <v>2.0000146099426592</v>
      </c>
      <c r="D1557">
        <v>0.26508373984727979</v>
      </c>
      <c r="E1557">
        <v>9.4880270782687592</v>
      </c>
      <c r="F1557">
        <v>0</v>
      </c>
      <c r="G1557">
        <v>0</v>
      </c>
      <c r="H1557">
        <v>0</v>
      </c>
      <c r="I1557">
        <v>10.955518719739194</v>
      </c>
      <c r="J1557" s="2">
        <v>51.089722761997677</v>
      </c>
      <c r="K1557" s="2"/>
      <c r="L1557" s="2"/>
      <c r="M1557" s="2"/>
      <c r="N1557" s="2"/>
      <c r="O1557" s="2"/>
    </row>
    <row r="1558" spans="1:15" x14ac:dyDescent="0.3">
      <c r="A1558" s="1">
        <v>42069.791666662895</v>
      </c>
      <c r="B1558">
        <v>25.701527523146375</v>
      </c>
      <c r="C1558">
        <v>1.8111866445561258</v>
      </c>
      <c r="D1558">
        <v>0.24632688220990592</v>
      </c>
      <c r="E1558">
        <v>9.4880270782687592</v>
      </c>
      <c r="F1558">
        <v>0</v>
      </c>
      <c r="G1558">
        <v>0</v>
      </c>
      <c r="H1558">
        <v>0</v>
      </c>
      <c r="I1558">
        <v>10.955518719739194</v>
      </c>
      <c r="J1558" s="2">
        <v>48.202586847920365</v>
      </c>
      <c r="K1558" s="2"/>
      <c r="L1558" s="2"/>
      <c r="M1558" s="2"/>
      <c r="N1558" s="2"/>
      <c r="O1558" s="2"/>
    </row>
    <row r="1559" spans="1:15" x14ac:dyDescent="0.3">
      <c r="A1559" s="1">
        <v>42069.83333332956</v>
      </c>
      <c r="B1559">
        <v>23.749637677608149</v>
      </c>
      <c r="C1559">
        <v>1.6736369671410469</v>
      </c>
      <c r="D1559">
        <v>0.228542897911444</v>
      </c>
      <c r="E1559">
        <v>8.8993477383124198</v>
      </c>
      <c r="F1559">
        <v>0</v>
      </c>
      <c r="G1559">
        <v>0</v>
      </c>
      <c r="H1559">
        <v>0</v>
      </c>
      <c r="I1559">
        <v>10.955518719739194</v>
      </c>
      <c r="J1559" s="2">
        <v>45.506684000712255</v>
      </c>
      <c r="K1559" s="2"/>
      <c r="L1559" s="2"/>
      <c r="M1559" s="2"/>
      <c r="N1559" s="2"/>
      <c r="O1559" s="2"/>
    </row>
    <row r="1560" spans="1:15" x14ac:dyDescent="0.3">
      <c r="A1560" s="1">
        <v>42069.874999996224</v>
      </c>
      <c r="B1560">
        <v>21.957602117467033</v>
      </c>
      <c r="C1560">
        <v>1.5473522212179025</v>
      </c>
      <c r="D1560">
        <v>0.2112981295644662</v>
      </c>
      <c r="E1560">
        <v>8.2278449631709947</v>
      </c>
      <c r="F1560">
        <v>0</v>
      </c>
      <c r="G1560">
        <v>0</v>
      </c>
      <c r="H1560">
        <v>0</v>
      </c>
      <c r="I1560">
        <v>10.955518719739194</v>
      </c>
      <c r="J1560" s="2">
        <v>42.899616151159591</v>
      </c>
      <c r="K1560" s="2"/>
      <c r="L1560" s="2"/>
      <c r="M1560" s="2"/>
      <c r="N1560" s="2"/>
      <c r="O1560" s="2"/>
    </row>
    <row r="1561" spans="1:15" x14ac:dyDescent="0.3">
      <c r="A1561" s="1">
        <v>42069.916666662888</v>
      </c>
      <c r="B1561">
        <v>20.094918961903208</v>
      </c>
      <c r="C1561">
        <v>1.4160889392453198</v>
      </c>
      <c r="D1561">
        <v>0.19337351900652261</v>
      </c>
      <c r="E1561">
        <v>7.5298694676000215</v>
      </c>
      <c r="F1561">
        <v>0</v>
      </c>
      <c r="G1561">
        <v>0</v>
      </c>
      <c r="H1561">
        <v>0</v>
      </c>
      <c r="I1561">
        <v>10.955518719739194</v>
      </c>
      <c r="J1561" s="2">
        <v>40.18976960749427</v>
      </c>
      <c r="K1561" s="2"/>
      <c r="L1561" s="2"/>
      <c r="M1561" s="2"/>
      <c r="N1561" s="2"/>
      <c r="O1561" s="2"/>
    </row>
    <row r="1562" spans="1:15" x14ac:dyDescent="0.3">
      <c r="A1562" s="1">
        <v>42069.958333329552</v>
      </c>
      <c r="B1562">
        <v>18.745266175119234</v>
      </c>
      <c r="C1562">
        <v>1.320978907360653</v>
      </c>
      <c r="D1562">
        <v>0.18038580259362405</v>
      </c>
      <c r="E1562">
        <v>7.0241341953984868</v>
      </c>
      <c r="F1562">
        <v>0</v>
      </c>
      <c r="G1562">
        <v>0</v>
      </c>
      <c r="H1562">
        <v>0</v>
      </c>
      <c r="I1562">
        <v>10.955518719739194</v>
      </c>
      <c r="J1562" s="2">
        <v>38.226283800211192</v>
      </c>
      <c r="K1562" s="2"/>
      <c r="L1562" s="2"/>
      <c r="M1562" s="2"/>
      <c r="N1562" s="2"/>
      <c r="O1562" s="2"/>
    </row>
    <row r="1563" spans="1:15" x14ac:dyDescent="0.3">
      <c r="A1563" s="1">
        <v>42069.999999996217</v>
      </c>
      <c r="B1563">
        <v>16.260088816914912</v>
      </c>
      <c r="C1563">
        <v>1.1458484589279945</v>
      </c>
      <c r="D1563">
        <v>0.15647092679729049</v>
      </c>
      <c r="E1563">
        <v>6.0929007255551575</v>
      </c>
      <c r="F1563">
        <v>0</v>
      </c>
      <c r="G1563">
        <v>0</v>
      </c>
      <c r="H1563">
        <v>0</v>
      </c>
      <c r="I1563">
        <v>10.955518719739194</v>
      </c>
      <c r="J1563" s="2">
        <v>34.610827647934549</v>
      </c>
      <c r="K1563" s="2"/>
      <c r="L1563" s="2"/>
      <c r="M1563" s="2"/>
      <c r="N1563" s="2"/>
      <c r="O1563" s="2"/>
    </row>
    <row r="1564" spans="1:15" x14ac:dyDescent="0.3">
      <c r="A1564" s="1">
        <v>42070.041666662881</v>
      </c>
      <c r="B1564">
        <v>15.792538705103812</v>
      </c>
      <c r="C1564">
        <v>1.1129002025486661</v>
      </c>
      <c r="D1564">
        <v>0.15197168942269784</v>
      </c>
      <c r="E1564">
        <v>5.9177026409958797</v>
      </c>
      <c r="F1564">
        <v>0</v>
      </c>
      <c r="G1564">
        <v>0</v>
      </c>
      <c r="H1564">
        <v>0</v>
      </c>
      <c r="I1564">
        <v>10.955518719739194</v>
      </c>
      <c r="J1564" s="2">
        <v>33.930631957810249</v>
      </c>
      <c r="K1564" s="2"/>
      <c r="L1564" s="2"/>
      <c r="M1564" s="2"/>
      <c r="N1564" s="2"/>
      <c r="O1564" s="2"/>
    </row>
    <row r="1565" spans="1:15" x14ac:dyDescent="0.3">
      <c r="A1565" s="1">
        <v>42070.083333329545</v>
      </c>
      <c r="B1565">
        <v>15.983589583328939</v>
      </c>
      <c r="C1565">
        <v>1.1263635579371909</v>
      </c>
      <c r="D1565">
        <v>0.15381017310614639</v>
      </c>
      <c r="E1565">
        <v>5.9892922889776861</v>
      </c>
      <c r="F1565">
        <v>0</v>
      </c>
      <c r="G1565">
        <v>0</v>
      </c>
      <c r="H1565">
        <v>0</v>
      </c>
      <c r="I1565">
        <v>10.955518719739194</v>
      </c>
      <c r="J1565" s="2">
        <v>34.208574323089159</v>
      </c>
      <c r="K1565" s="2"/>
      <c r="L1565" s="2"/>
      <c r="M1565" s="2"/>
      <c r="N1565" s="2"/>
      <c r="O1565" s="2"/>
    </row>
    <row r="1566" spans="1:15" x14ac:dyDescent="0.3">
      <c r="A1566" s="1">
        <v>42070.124999996209</v>
      </c>
      <c r="B1566">
        <v>15.353501576446408</v>
      </c>
      <c r="C1566">
        <v>1.081961256092179</v>
      </c>
      <c r="D1566">
        <v>0.147746832646517</v>
      </c>
      <c r="E1566">
        <v>5.7531888016274486</v>
      </c>
      <c r="F1566">
        <v>0</v>
      </c>
      <c r="G1566">
        <v>0</v>
      </c>
      <c r="H1566">
        <v>0</v>
      </c>
      <c r="I1566">
        <v>10.955518719739194</v>
      </c>
      <c r="J1566" s="2">
        <v>33.29191718655175</v>
      </c>
      <c r="K1566" s="2"/>
      <c r="L1566" s="2"/>
      <c r="M1566" s="2"/>
      <c r="N1566" s="2"/>
      <c r="O1566" s="2"/>
    </row>
    <row r="1567" spans="1:15" x14ac:dyDescent="0.3">
      <c r="A1567" s="1">
        <v>42070.166666662873</v>
      </c>
      <c r="B1567">
        <v>16.553770731515975</v>
      </c>
      <c r="C1567">
        <v>1.1665442234499313</v>
      </c>
      <c r="D1567">
        <v>0.15929702952518138</v>
      </c>
      <c r="E1567">
        <v>6.2029477720813624</v>
      </c>
      <c r="F1567">
        <v>0</v>
      </c>
      <c r="G1567">
        <v>0</v>
      </c>
      <c r="H1567">
        <v>0</v>
      </c>
      <c r="I1567">
        <v>10.955518719739194</v>
      </c>
      <c r="J1567" s="2">
        <v>35.038078476311647</v>
      </c>
      <c r="K1567" s="2"/>
      <c r="L1567" s="2"/>
      <c r="M1567" s="2"/>
      <c r="N1567" s="2"/>
      <c r="O1567" s="2"/>
    </row>
    <row r="1568" spans="1:15" x14ac:dyDescent="0.3">
      <c r="A1568" s="1">
        <v>42070.208333329538</v>
      </c>
      <c r="B1568">
        <v>18.656586630182655</v>
      </c>
      <c r="C1568">
        <v>1.3147296598289724</v>
      </c>
      <c r="D1568">
        <v>0.17953243883033673</v>
      </c>
      <c r="E1568">
        <v>6.9909046312940211</v>
      </c>
      <c r="F1568">
        <v>0</v>
      </c>
      <c r="G1568">
        <v>0</v>
      </c>
      <c r="H1568">
        <v>0</v>
      </c>
      <c r="I1568">
        <v>10.955518719739194</v>
      </c>
      <c r="J1568" s="2">
        <v>38.097272079875182</v>
      </c>
      <c r="K1568" s="2"/>
      <c r="L1568" s="2"/>
      <c r="M1568" s="2"/>
      <c r="N1568" s="2"/>
      <c r="O1568" s="2"/>
    </row>
    <row r="1569" spans="1:15" x14ac:dyDescent="0.3">
      <c r="A1569" s="1">
        <v>42070.249999996202</v>
      </c>
      <c r="B1569">
        <v>18.92426803801045</v>
      </c>
      <c r="C1569">
        <v>1.3335931686385969</v>
      </c>
      <c r="D1569">
        <v>0.18210833853425765</v>
      </c>
      <c r="E1569">
        <v>7.0912088954549253</v>
      </c>
      <c r="F1569">
        <v>0</v>
      </c>
      <c r="G1569">
        <v>0</v>
      </c>
      <c r="H1569">
        <v>0</v>
      </c>
      <c r="I1569">
        <v>10.955518719739194</v>
      </c>
      <c r="J1569" s="2">
        <v>38.486697160377425</v>
      </c>
      <c r="K1569" s="2"/>
      <c r="L1569" s="2"/>
      <c r="M1569" s="2"/>
      <c r="N1569" s="2"/>
      <c r="O1569" s="2"/>
    </row>
    <row r="1570" spans="1:15" x14ac:dyDescent="0.3">
      <c r="A1570" s="1">
        <v>42070.291666662866</v>
      </c>
      <c r="B1570">
        <v>16.530041116855781</v>
      </c>
      <c r="C1570">
        <v>1.1648719975048274</v>
      </c>
      <c r="D1570">
        <v>0.15906867930887991</v>
      </c>
      <c r="E1570">
        <v>6.1940559272699218</v>
      </c>
      <c r="F1570">
        <v>0</v>
      </c>
      <c r="G1570">
        <v>0</v>
      </c>
      <c r="H1570">
        <v>0</v>
      </c>
      <c r="I1570">
        <v>10.955518719739194</v>
      </c>
      <c r="J1570" s="2">
        <v>35.003556440678608</v>
      </c>
      <c r="K1570" s="2"/>
      <c r="L1570" s="2"/>
      <c r="M1570" s="2"/>
      <c r="N1570" s="2"/>
      <c r="O1570" s="2"/>
    </row>
    <row r="1571" spans="1:15" x14ac:dyDescent="0.3">
      <c r="A1571" s="1">
        <v>42070.33333332953</v>
      </c>
      <c r="B1571">
        <v>15.601922678559887</v>
      </c>
      <c r="C1571">
        <v>1.0994674911581157</v>
      </c>
      <c r="D1571">
        <v>0.15013739031944093</v>
      </c>
      <c r="E1571">
        <v>5.8462759385031005</v>
      </c>
      <c r="F1571">
        <v>0</v>
      </c>
      <c r="G1571">
        <v>0</v>
      </c>
      <c r="H1571">
        <v>0</v>
      </c>
      <c r="I1571">
        <v>10.955518719739194</v>
      </c>
      <c r="J1571" s="2">
        <v>33.65332221827974</v>
      </c>
      <c r="K1571" s="2"/>
      <c r="L1571" s="2"/>
      <c r="M1571" s="2"/>
      <c r="N1571" s="2"/>
      <c r="O1571" s="2"/>
    </row>
    <row r="1572" spans="1:15" x14ac:dyDescent="0.3">
      <c r="A1572" s="1">
        <v>42070.374999996195</v>
      </c>
      <c r="B1572">
        <v>13.731319365119614</v>
      </c>
      <c r="C1572">
        <v>0.96764607565997962</v>
      </c>
      <c r="D1572">
        <v>0.13278097218626778</v>
      </c>
      <c r="E1572">
        <v>5.2373909472043545</v>
      </c>
      <c r="F1572">
        <v>0</v>
      </c>
      <c r="G1572">
        <v>0</v>
      </c>
      <c r="H1572">
        <v>0</v>
      </c>
      <c r="I1572">
        <v>10.955518719739194</v>
      </c>
      <c r="J1572" s="2">
        <v>31.024656079909413</v>
      </c>
      <c r="K1572" s="2"/>
      <c r="L1572" s="2"/>
      <c r="M1572" s="2"/>
      <c r="N1572" s="2"/>
      <c r="O1572" s="2"/>
    </row>
    <row r="1573" spans="1:15" x14ac:dyDescent="0.3">
      <c r="A1573" s="1">
        <v>42070.416666662859</v>
      </c>
      <c r="B1573">
        <v>12.566229285755814</v>
      </c>
      <c r="C1573">
        <v>0.88554217776721256</v>
      </c>
      <c r="D1573">
        <v>0.12462534163072117</v>
      </c>
      <c r="E1573">
        <v>5.2373909472043545</v>
      </c>
      <c r="F1573">
        <v>0</v>
      </c>
      <c r="G1573">
        <v>0</v>
      </c>
      <c r="H1573">
        <v>0</v>
      </c>
      <c r="I1573">
        <v>10.955518719739194</v>
      </c>
      <c r="J1573" s="2">
        <v>29.769306472097298</v>
      </c>
      <c r="K1573" s="2"/>
      <c r="L1573" s="2"/>
      <c r="M1573" s="2"/>
      <c r="N1573" s="2"/>
      <c r="O1573" s="2"/>
    </row>
    <row r="1574" spans="1:15" x14ac:dyDescent="0.3">
      <c r="A1574" s="1">
        <v>42070.458333329523</v>
      </c>
      <c r="B1574">
        <v>12.448197555582954</v>
      </c>
      <c r="C1574">
        <v>0.87722448174193124</v>
      </c>
      <c r="D1574">
        <v>0.12379911951951116</v>
      </c>
      <c r="E1574">
        <v>5.2373909472043545</v>
      </c>
      <c r="F1574">
        <v>0</v>
      </c>
      <c r="G1574">
        <v>0</v>
      </c>
      <c r="H1574">
        <v>0</v>
      </c>
      <c r="I1574">
        <v>10.955518719739194</v>
      </c>
      <c r="J1574" s="2">
        <v>29.642130823787944</v>
      </c>
      <c r="K1574" s="2"/>
      <c r="L1574" s="2"/>
      <c r="M1574" s="2"/>
      <c r="N1574" s="2"/>
      <c r="O1574" s="2"/>
    </row>
    <row r="1575" spans="1:15" x14ac:dyDescent="0.3">
      <c r="A1575" s="1">
        <v>42070.499999996187</v>
      </c>
      <c r="B1575">
        <v>12.675775617206334</v>
      </c>
      <c r="C1575">
        <v>0.89326190774453074</v>
      </c>
      <c r="D1575">
        <v>0.12539216595087482</v>
      </c>
      <c r="E1575">
        <v>5.2373909472043545</v>
      </c>
      <c r="F1575">
        <v>0</v>
      </c>
      <c r="G1575">
        <v>0</v>
      </c>
      <c r="H1575">
        <v>0</v>
      </c>
      <c r="I1575">
        <v>10.955518719739194</v>
      </c>
      <c r="J1575" s="2">
        <v>29.887339357845285</v>
      </c>
      <c r="K1575" s="2"/>
      <c r="L1575" s="2"/>
      <c r="M1575" s="2"/>
      <c r="N1575" s="2"/>
      <c r="O1575" s="2"/>
    </row>
    <row r="1576" spans="1:15" x14ac:dyDescent="0.3">
      <c r="A1576" s="1">
        <v>42070.541666662852</v>
      </c>
      <c r="B1576">
        <v>12.801271509268986</v>
      </c>
      <c r="C1576">
        <v>0.9021056032581859</v>
      </c>
      <c r="D1576">
        <v>0.12627063719531337</v>
      </c>
      <c r="E1576">
        <v>5.2373909472043545</v>
      </c>
      <c r="F1576">
        <v>0</v>
      </c>
      <c r="G1576">
        <v>0</v>
      </c>
      <c r="H1576">
        <v>0</v>
      </c>
      <c r="I1576">
        <v>10.955518719739194</v>
      </c>
      <c r="J1576" s="2">
        <v>30.022557416666032</v>
      </c>
      <c r="K1576" s="2"/>
      <c r="L1576" s="2"/>
      <c r="M1576" s="2"/>
      <c r="N1576" s="2"/>
      <c r="O1576" s="2"/>
    </row>
    <row r="1577" spans="1:15" x14ac:dyDescent="0.3">
      <c r="A1577" s="1">
        <v>42070.583333329516</v>
      </c>
      <c r="B1577">
        <v>11.385621388180617</v>
      </c>
      <c r="C1577">
        <v>0.80234473922508842</v>
      </c>
      <c r="D1577">
        <v>0.11636108634769479</v>
      </c>
      <c r="E1577">
        <v>5.2373909472043545</v>
      </c>
      <c r="F1577">
        <v>0</v>
      </c>
      <c r="G1577">
        <v>0</v>
      </c>
      <c r="H1577">
        <v>0</v>
      </c>
      <c r="I1577">
        <v>10.955518719739194</v>
      </c>
      <c r="J1577" s="2">
        <v>28.497236880696946</v>
      </c>
      <c r="K1577" s="2"/>
      <c r="L1577" s="2"/>
      <c r="M1577" s="2"/>
      <c r="N1577" s="2"/>
      <c r="O1577" s="2"/>
    </row>
    <row r="1578" spans="1:15" x14ac:dyDescent="0.3">
      <c r="A1578" s="1">
        <v>42070.62499999618</v>
      </c>
      <c r="B1578">
        <v>13.426542441147678</v>
      </c>
      <c r="C1578">
        <v>0.94616844582767734</v>
      </c>
      <c r="D1578">
        <v>0.13064753371846421</v>
      </c>
      <c r="E1578">
        <v>5.2373909472043545</v>
      </c>
      <c r="F1578">
        <v>0</v>
      </c>
      <c r="G1578">
        <v>0</v>
      </c>
      <c r="H1578">
        <v>0</v>
      </c>
      <c r="I1578">
        <v>10.955518719739194</v>
      </c>
      <c r="J1578" s="2">
        <v>30.696268087637371</v>
      </c>
      <c r="K1578" s="2"/>
      <c r="L1578" s="2"/>
      <c r="M1578" s="2"/>
      <c r="N1578" s="2"/>
      <c r="O1578" s="2"/>
    </row>
    <row r="1579" spans="1:15" x14ac:dyDescent="0.3">
      <c r="A1579" s="1">
        <v>42070.666666662844</v>
      </c>
      <c r="B1579">
        <v>16.389046498825021</v>
      </c>
      <c r="C1579">
        <v>1.1549361067721997</v>
      </c>
      <c r="D1579">
        <v>0.15771188730084654</v>
      </c>
      <c r="E1579">
        <v>6.1412231155816279</v>
      </c>
      <c r="F1579">
        <v>0</v>
      </c>
      <c r="G1579">
        <v>0</v>
      </c>
      <c r="H1579">
        <v>0</v>
      </c>
      <c r="I1579">
        <v>10.955518719739194</v>
      </c>
      <c r="J1579" s="2">
        <v>34.798436328218891</v>
      </c>
      <c r="K1579" s="2"/>
      <c r="L1579" s="2"/>
      <c r="M1579" s="2"/>
      <c r="N1579" s="2"/>
      <c r="O1579" s="2"/>
    </row>
    <row r="1580" spans="1:15" x14ac:dyDescent="0.3">
      <c r="A1580" s="1">
        <v>42070.708333329509</v>
      </c>
      <c r="B1580">
        <v>21.828614237523492</v>
      </c>
      <c r="C1580">
        <v>1.5382624453182812</v>
      </c>
      <c r="D1580">
        <v>0.21005687846506338</v>
      </c>
      <c r="E1580">
        <v>8.1795112574855615</v>
      </c>
      <c r="F1580">
        <v>0</v>
      </c>
      <c r="G1580">
        <v>0</v>
      </c>
      <c r="H1580">
        <v>0</v>
      </c>
      <c r="I1580">
        <v>10.955518719739194</v>
      </c>
      <c r="J1580" s="2">
        <v>42.711963538531592</v>
      </c>
      <c r="K1580" s="2"/>
      <c r="L1580" s="2"/>
      <c r="M1580" s="2"/>
      <c r="N1580" s="2"/>
      <c r="O1580" s="2"/>
    </row>
    <row r="1581" spans="1:15" x14ac:dyDescent="0.3">
      <c r="A1581" s="1">
        <v>42070.749999996173</v>
      </c>
      <c r="B1581">
        <v>27.884508431435442</v>
      </c>
      <c r="C1581">
        <v>1.9650213091632565</v>
      </c>
      <c r="D1581">
        <v>0.2616077485679294</v>
      </c>
      <c r="E1581">
        <v>9.4880270782687592</v>
      </c>
      <c r="F1581">
        <v>0</v>
      </c>
      <c r="G1581">
        <v>0</v>
      </c>
      <c r="H1581">
        <v>0</v>
      </c>
      <c r="I1581">
        <v>10.955518719739194</v>
      </c>
      <c r="J1581" s="2">
        <v>50.554683287174583</v>
      </c>
      <c r="K1581" s="2"/>
      <c r="L1581" s="2"/>
      <c r="M1581" s="2"/>
      <c r="N1581" s="2"/>
      <c r="O1581" s="2"/>
    </row>
    <row r="1582" spans="1:15" x14ac:dyDescent="0.3">
      <c r="A1582" s="1">
        <v>42070.791666662837</v>
      </c>
      <c r="B1582">
        <v>25.567994580239095</v>
      </c>
      <c r="C1582">
        <v>1.8017765780694499</v>
      </c>
      <c r="D1582">
        <v>0.24539215160955496</v>
      </c>
      <c r="E1582">
        <v>9.4880270782687592</v>
      </c>
      <c r="F1582">
        <v>0</v>
      </c>
      <c r="G1582">
        <v>0</v>
      </c>
      <c r="H1582">
        <v>0</v>
      </c>
      <c r="I1582">
        <v>10.955518719739194</v>
      </c>
      <c r="J1582" s="2">
        <v>48.058709107926056</v>
      </c>
      <c r="K1582" s="2"/>
      <c r="L1582" s="2"/>
      <c r="M1582" s="2"/>
      <c r="N1582" s="2"/>
      <c r="O1582" s="2"/>
    </row>
    <row r="1583" spans="1:15" x14ac:dyDescent="0.3">
      <c r="A1583" s="1">
        <v>42070.833333329501</v>
      </c>
      <c r="B1583">
        <v>22.376400226724414</v>
      </c>
      <c r="C1583">
        <v>1.5768649239772701</v>
      </c>
      <c r="D1583">
        <v>0.21532822614230815</v>
      </c>
      <c r="E1583">
        <v>8.3847749364624651</v>
      </c>
      <c r="F1583">
        <v>0</v>
      </c>
      <c r="G1583">
        <v>0</v>
      </c>
      <c r="H1583">
        <v>0</v>
      </c>
      <c r="I1583">
        <v>10.955518719739194</v>
      </c>
      <c r="J1583" s="2">
        <v>43.508887033045653</v>
      </c>
      <c r="K1583" s="2"/>
      <c r="L1583" s="2"/>
      <c r="M1583" s="2"/>
      <c r="N1583" s="2"/>
      <c r="O1583" s="2"/>
    </row>
    <row r="1584" spans="1:15" x14ac:dyDescent="0.3">
      <c r="A1584" s="1">
        <v>42070.874999996166</v>
      </c>
      <c r="B1584">
        <v>20.163083981575941</v>
      </c>
      <c r="C1584">
        <v>1.4208925281816571</v>
      </c>
      <c r="D1584">
        <v>0.19402947137698279</v>
      </c>
      <c r="E1584">
        <v>7.5554119294215996</v>
      </c>
      <c r="F1584">
        <v>0</v>
      </c>
      <c r="G1584">
        <v>0</v>
      </c>
      <c r="H1584">
        <v>0</v>
      </c>
      <c r="I1584">
        <v>10.955518719739194</v>
      </c>
      <c r="J1584" s="2">
        <v>40.288936630295375</v>
      </c>
      <c r="K1584" s="2"/>
      <c r="L1584" s="2"/>
      <c r="M1584" s="2"/>
      <c r="N1584" s="2"/>
      <c r="O1584" s="2"/>
    </row>
    <row r="1585" spans="1:15" x14ac:dyDescent="0.3">
      <c r="A1585" s="1">
        <v>42070.91666666283</v>
      </c>
      <c r="B1585">
        <v>19.090544449619095</v>
      </c>
      <c r="C1585">
        <v>1.3453106673646582</v>
      </c>
      <c r="D1585">
        <v>0.18370841738511035</v>
      </c>
      <c r="E1585">
        <v>7.1535151768252403</v>
      </c>
      <c r="F1585">
        <v>0</v>
      </c>
      <c r="G1585">
        <v>0</v>
      </c>
      <c r="H1585">
        <v>0</v>
      </c>
      <c r="I1585">
        <v>10.955518719739194</v>
      </c>
      <c r="J1585" s="2">
        <v>38.728597430933299</v>
      </c>
      <c r="K1585" s="2"/>
      <c r="L1585" s="2"/>
      <c r="M1585" s="2"/>
      <c r="N1585" s="2"/>
      <c r="O1585" s="2"/>
    </row>
    <row r="1586" spans="1:15" x14ac:dyDescent="0.3">
      <c r="A1586" s="1">
        <v>42070.958333329494</v>
      </c>
      <c r="B1586">
        <v>18.104451826766468</v>
      </c>
      <c r="C1586">
        <v>1.2758207202322336</v>
      </c>
      <c r="D1586">
        <v>0.17421924248926274</v>
      </c>
      <c r="E1586">
        <v>6.7840113859853517</v>
      </c>
      <c r="F1586">
        <v>0</v>
      </c>
      <c r="G1586">
        <v>0</v>
      </c>
      <c r="H1586">
        <v>0</v>
      </c>
      <c r="I1586">
        <v>10.955518719739194</v>
      </c>
      <c r="J1586" s="2">
        <v>37.294021895212509</v>
      </c>
      <c r="K1586" s="2"/>
      <c r="L1586" s="2"/>
      <c r="M1586" s="2"/>
      <c r="N1586" s="2"/>
      <c r="O1586" s="2"/>
    </row>
    <row r="1587" spans="1:15" x14ac:dyDescent="0.3">
      <c r="A1587" s="1">
        <v>42070.999999996158</v>
      </c>
      <c r="B1587">
        <v>17.145446839890248</v>
      </c>
      <c r="C1587">
        <v>1.2082396388070664</v>
      </c>
      <c r="D1587">
        <v>0.16499073206786541</v>
      </c>
      <c r="E1587">
        <v>6.4246577412333812</v>
      </c>
      <c r="F1587">
        <v>0</v>
      </c>
      <c r="G1587">
        <v>0</v>
      </c>
      <c r="H1587">
        <v>0</v>
      </c>
      <c r="I1587">
        <v>10.955518719739194</v>
      </c>
      <c r="J1587" s="2">
        <v>35.898853671737754</v>
      </c>
      <c r="K1587" s="2"/>
      <c r="L1587" s="2"/>
      <c r="M1587" s="2"/>
      <c r="N1587" s="2"/>
      <c r="O1587" s="2"/>
    </row>
    <row r="1588" spans="1:15" x14ac:dyDescent="0.3">
      <c r="A1588" s="1">
        <v>42071.041666662823</v>
      </c>
      <c r="B1588">
        <v>16.393835906925208</v>
      </c>
      <c r="C1588">
        <v>1.15527361636102</v>
      </c>
      <c r="D1588">
        <v>0.15775797580212628</v>
      </c>
      <c r="E1588">
        <v>6.1430177790928289</v>
      </c>
      <c r="F1588">
        <v>0</v>
      </c>
      <c r="G1588">
        <v>0</v>
      </c>
      <c r="H1588">
        <v>0</v>
      </c>
      <c r="I1588">
        <v>10.955518719739194</v>
      </c>
      <c r="J1588" s="2">
        <v>34.805403997920379</v>
      </c>
      <c r="K1588" s="2"/>
      <c r="L1588" s="2"/>
      <c r="M1588" s="2"/>
      <c r="N1588" s="2"/>
      <c r="O1588" s="2"/>
    </row>
    <row r="1589" spans="1:15" x14ac:dyDescent="0.3">
      <c r="A1589" s="1">
        <v>42071.083333329487</v>
      </c>
      <c r="B1589">
        <v>16.112486869172237</v>
      </c>
      <c r="C1589">
        <v>1.1354469496705681</v>
      </c>
      <c r="D1589">
        <v>0.15505055241800936</v>
      </c>
      <c r="E1589">
        <v>6.0375920476862417</v>
      </c>
      <c r="F1589">
        <v>0</v>
      </c>
      <c r="G1589">
        <v>0</v>
      </c>
      <c r="H1589">
        <v>0</v>
      </c>
      <c r="I1589">
        <v>10.955518719739194</v>
      </c>
      <c r="J1589" s="2">
        <v>34.396095138686256</v>
      </c>
      <c r="K1589" s="2"/>
      <c r="L1589" s="2"/>
      <c r="M1589" s="2"/>
      <c r="N1589" s="2"/>
      <c r="O1589" s="2"/>
    </row>
    <row r="1590" spans="1:15" x14ac:dyDescent="0.3">
      <c r="A1590" s="1">
        <v>42071.124999996151</v>
      </c>
      <c r="B1590">
        <v>15.537920966532852</v>
      </c>
      <c r="C1590">
        <v>1.0949572905115705</v>
      </c>
      <c r="D1590">
        <v>0.14952150148204013</v>
      </c>
      <c r="E1590">
        <v>5.8222935309014501</v>
      </c>
      <c r="F1590">
        <v>0</v>
      </c>
      <c r="G1590">
        <v>0</v>
      </c>
      <c r="H1590">
        <v>0</v>
      </c>
      <c r="I1590">
        <v>10.955518719739194</v>
      </c>
      <c r="J1590" s="2">
        <v>33.56021200916711</v>
      </c>
      <c r="K1590" s="2"/>
      <c r="L1590" s="2"/>
      <c r="M1590" s="2"/>
      <c r="N1590" s="2"/>
      <c r="O1590" s="2"/>
    </row>
    <row r="1591" spans="1:15" x14ac:dyDescent="0.3">
      <c r="A1591" s="1">
        <v>42071.166666662815</v>
      </c>
      <c r="B1591">
        <v>16.085187846961965</v>
      </c>
      <c r="C1591">
        <v>1.1335231875754102</v>
      </c>
      <c r="D1591">
        <v>0.15478785377263313</v>
      </c>
      <c r="E1591">
        <v>6.0273626919856209</v>
      </c>
      <c r="F1591">
        <v>0</v>
      </c>
      <c r="G1591">
        <v>0</v>
      </c>
      <c r="H1591">
        <v>0</v>
      </c>
      <c r="I1591">
        <v>10.955518719739194</v>
      </c>
      <c r="J1591" s="2">
        <v>34.356380300034822</v>
      </c>
      <c r="K1591" s="2"/>
      <c r="L1591" s="2"/>
      <c r="M1591" s="2"/>
      <c r="N1591" s="2"/>
      <c r="O1591" s="2"/>
    </row>
    <row r="1592" spans="1:15" x14ac:dyDescent="0.3">
      <c r="A1592" s="1">
        <v>42071.20833332948</v>
      </c>
      <c r="B1592">
        <v>17.065615318745248</v>
      </c>
      <c r="C1592">
        <v>1.2026139115119783</v>
      </c>
      <c r="D1592">
        <v>0.1642225128876478</v>
      </c>
      <c r="E1592">
        <v>6.3947436652044383</v>
      </c>
      <c r="F1592">
        <v>0</v>
      </c>
      <c r="G1592">
        <v>0</v>
      </c>
      <c r="H1592">
        <v>0</v>
      </c>
      <c r="I1592">
        <v>10.955518719739194</v>
      </c>
      <c r="J1592" s="2">
        <v>35.782714128088507</v>
      </c>
      <c r="K1592" s="2"/>
      <c r="L1592" s="2"/>
      <c r="M1592" s="2"/>
      <c r="N1592" s="2"/>
      <c r="O1592" s="2"/>
    </row>
    <row r="1593" spans="1:15" x14ac:dyDescent="0.3">
      <c r="A1593" s="1">
        <v>42071.249999996144</v>
      </c>
      <c r="B1593">
        <v>18.163784922827077</v>
      </c>
      <c r="C1593">
        <v>1.2800019235116247</v>
      </c>
      <c r="D1593">
        <v>0.17479020520877125</v>
      </c>
      <c r="E1593">
        <v>6.8062443927116734</v>
      </c>
      <c r="F1593">
        <v>0</v>
      </c>
      <c r="G1593">
        <v>0</v>
      </c>
      <c r="H1593">
        <v>0</v>
      </c>
      <c r="I1593">
        <v>10.955518719739194</v>
      </c>
      <c r="J1593" s="2">
        <v>37.380340163998341</v>
      </c>
      <c r="K1593" s="2"/>
      <c r="L1593" s="2"/>
      <c r="M1593" s="2"/>
      <c r="N1593" s="2"/>
      <c r="O1593" s="2"/>
    </row>
    <row r="1594" spans="1:15" x14ac:dyDescent="0.3">
      <c r="A1594" s="1">
        <v>42071.291666662808</v>
      </c>
      <c r="B1594">
        <v>17.048861449804715</v>
      </c>
      <c r="C1594">
        <v>1.2014332663677387</v>
      </c>
      <c r="D1594">
        <v>0.16406129031192371</v>
      </c>
      <c r="E1594">
        <v>6.3884657376129566</v>
      </c>
      <c r="F1594">
        <v>0</v>
      </c>
      <c r="G1594">
        <v>0</v>
      </c>
      <c r="H1594">
        <v>0</v>
      </c>
      <c r="I1594">
        <v>10.955518719739194</v>
      </c>
      <c r="J1594" s="2">
        <v>35.758340463836532</v>
      </c>
      <c r="K1594" s="2"/>
      <c r="L1594" s="2"/>
      <c r="M1594" s="2"/>
      <c r="N1594" s="2"/>
      <c r="O1594" s="2"/>
    </row>
    <row r="1595" spans="1:15" x14ac:dyDescent="0.3">
      <c r="A1595" s="1">
        <v>42071.333333329472</v>
      </c>
      <c r="B1595">
        <v>15.373810793519315</v>
      </c>
      <c r="C1595">
        <v>1.1887030505549143</v>
      </c>
      <c r="D1595">
        <v>0.14829786049094437</v>
      </c>
      <c r="E1595">
        <v>5.8115978480441646</v>
      </c>
      <c r="F1595">
        <v>0</v>
      </c>
      <c r="G1595">
        <v>0</v>
      </c>
      <c r="H1595">
        <v>0</v>
      </c>
      <c r="I1595">
        <v>10.955518719739194</v>
      </c>
      <c r="J1595" s="2">
        <v>33.477928272348535</v>
      </c>
      <c r="K1595" s="2"/>
      <c r="L1595" s="2"/>
      <c r="M1595" s="2"/>
      <c r="N1595" s="2"/>
      <c r="O1595" s="2"/>
    </row>
    <row r="1596" spans="1:15" x14ac:dyDescent="0.3">
      <c r="A1596" s="1">
        <v>42071.374999996136</v>
      </c>
      <c r="B1596">
        <v>13.761511907132476</v>
      </c>
      <c r="C1596">
        <v>1.0640401006594837</v>
      </c>
      <c r="D1596">
        <v>0.13322692057254487</v>
      </c>
      <c r="E1596">
        <v>5.2709053175167879</v>
      </c>
      <c r="F1596">
        <v>0</v>
      </c>
      <c r="G1596">
        <v>0</v>
      </c>
      <c r="H1596">
        <v>0</v>
      </c>
      <c r="I1596">
        <v>10.955518719739194</v>
      </c>
      <c r="J1596" s="2">
        <v>31.185202965620483</v>
      </c>
      <c r="K1596" s="2"/>
      <c r="L1596" s="2"/>
      <c r="M1596" s="2"/>
      <c r="N1596" s="2"/>
      <c r="O1596" s="2"/>
    </row>
    <row r="1597" spans="1:15" x14ac:dyDescent="0.3">
      <c r="A1597" s="1">
        <v>42071.416666662801</v>
      </c>
      <c r="B1597">
        <v>13.703176866601066</v>
      </c>
      <c r="C1597">
        <v>1.0595296353255952</v>
      </c>
      <c r="D1597">
        <v>0.13281857528882499</v>
      </c>
      <c r="E1597">
        <v>5.2709053175167879</v>
      </c>
      <c r="F1597">
        <v>0</v>
      </c>
      <c r="G1597">
        <v>0</v>
      </c>
      <c r="H1597">
        <v>0</v>
      </c>
      <c r="I1597">
        <v>10.955518719739194</v>
      </c>
      <c r="J1597" s="2">
        <v>31.121949114471469</v>
      </c>
      <c r="K1597" s="2"/>
      <c r="L1597" s="2"/>
      <c r="M1597" s="2"/>
      <c r="N1597" s="2"/>
      <c r="O1597" s="2"/>
    </row>
    <row r="1598" spans="1:15" x14ac:dyDescent="0.3">
      <c r="A1598" s="1">
        <v>42071.458333329465</v>
      </c>
      <c r="B1598">
        <v>13.619593198364562</v>
      </c>
      <c r="C1598">
        <v>1.0530669460975488</v>
      </c>
      <c r="D1598">
        <v>0.13223348961116946</v>
      </c>
      <c r="E1598">
        <v>5.2709053175167879</v>
      </c>
      <c r="F1598">
        <v>0</v>
      </c>
      <c r="G1598">
        <v>0</v>
      </c>
      <c r="H1598">
        <v>0</v>
      </c>
      <c r="I1598">
        <v>10.955518719739194</v>
      </c>
      <c r="J1598" s="2">
        <v>31.031317671329262</v>
      </c>
      <c r="K1598" s="2"/>
      <c r="L1598" s="2"/>
      <c r="M1598" s="2"/>
      <c r="N1598" s="2"/>
      <c r="O1598" s="2"/>
    </row>
    <row r="1599" spans="1:15" x14ac:dyDescent="0.3">
      <c r="A1599" s="1">
        <v>42071.499999996129</v>
      </c>
      <c r="B1599">
        <v>13.96013576843389</v>
      </c>
      <c r="C1599">
        <v>1.0793976976153092</v>
      </c>
      <c r="D1599">
        <v>0.13466135979080407</v>
      </c>
      <c r="E1599">
        <v>5.2772013445381196</v>
      </c>
      <c r="F1599">
        <v>0</v>
      </c>
      <c r="G1599">
        <v>0</v>
      </c>
      <c r="H1599">
        <v>0</v>
      </c>
      <c r="I1599">
        <v>10.955518719739194</v>
      </c>
      <c r="J1599" s="2">
        <v>31.406914890117321</v>
      </c>
      <c r="K1599" s="2"/>
      <c r="L1599" s="2"/>
      <c r="M1599" s="2"/>
      <c r="N1599" s="2"/>
      <c r="O1599" s="2"/>
    </row>
    <row r="1600" spans="1:15" x14ac:dyDescent="0.3">
      <c r="A1600" s="1">
        <v>42071.541666662793</v>
      </c>
      <c r="B1600">
        <v>13.344357417889736</v>
      </c>
      <c r="C1600">
        <v>1.0317857155512351</v>
      </c>
      <c r="D1600">
        <v>0.13030683914784569</v>
      </c>
      <c r="E1600">
        <v>5.2709053175167879</v>
      </c>
      <c r="F1600">
        <v>0</v>
      </c>
      <c r="G1600">
        <v>0</v>
      </c>
      <c r="H1600">
        <v>0</v>
      </c>
      <c r="I1600">
        <v>10.955518719739194</v>
      </c>
      <c r="J1600" s="2">
        <v>30.732874009844799</v>
      </c>
      <c r="K1600" s="2"/>
      <c r="L1600" s="2"/>
      <c r="M1600" s="2"/>
      <c r="N1600" s="2"/>
      <c r="O1600" s="2"/>
    </row>
    <row r="1601" spans="1:15" x14ac:dyDescent="0.3">
      <c r="A1601" s="1">
        <v>42071.583333329458</v>
      </c>
      <c r="B1601">
        <v>13.55864279521326</v>
      </c>
      <c r="C1601">
        <v>1.04835426092589</v>
      </c>
      <c r="D1601">
        <v>0.13180683678911034</v>
      </c>
      <c r="E1601">
        <v>5.2709053175167879</v>
      </c>
      <c r="F1601">
        <v>0</v>
      </c>
      <c r="G1601">
        <v>0</v>
      </c>
      <c r="H1601">
        <v>0</v>
      </c>
      <c r="I1601">
        <v>10.955518719739194</v>
      </c>
      <c r="J1601" s="2">
        <v>30.965227930184241</v>
      </c>
      <c r="K1601" s="2"/>
      <c r="L1601" s="2"/>
      <c r="M1601" s="2"/>
      <c r="N1601" s="2"/>
      <c r="O1601" s="2"/>
    </row>
    <row r="1602" spans="1:15" x14ac:dyDescent="0.3">
      <c r="A1602" s="1">
        <v>42071.624999996122</v>
      </c>
      <c r="B1602">
        <v>14.677420847330012</v>
      </c>
      <c r="C1602">
        <v>1.1348581799155573</v>
      </c>
      <c r="D1602">
        <v>0.14158038878049431</v>
      </c>
      <c r="E1602">
        <v>5.5483489784548903</v>
      </c>
      <c r="F1602">
        <v>0</v>
      </c>
      <c r="G1602">
        <v>0</v>
      </c>
      <c r="H1602">
        <v>0</v>
      </c>
      <c r="I1602">
        <v>10.955518719739194</v>
      </c>
      <c r="J1602" s="2">
        <v>32.457727114220148</v>
      </c>
      <c r="K1602" s="2"/>
      <c r="L1602" s="2"/>
      <c r="M1602" s="2"/>
      <c r="N1602" s="2"/>
      <c r="O1602" s="2"/>
    </row>
    <row r="1603" spans="1:15" x14ac:dyDescent="0.3">
      <c r="A1603" s="1">
        <v>42071.666666662786</v>
      </c>
      <c r="B1603">
        <v>19.790148924245571</v>
      </c>
      <c r="C1603">
        <v>1.5301743148226687</v>
      </c>
      <c r="D1603">
        <v>0.1908984560613908</v>
      </c>
      <c r="E1603">
        <v>7.4810590845245404</v>
      </c>
      <c r="F1603">
        <v>0</v>
      </c>
      <c r="G1603">
        <v>0</v>
      </c>
      <c r="H1603">
        <v>0</v>
      </c>
      <c r="I1603">
        <v>10.955518719739194</v>
      </c>
      <c r="J1603" s="2">
        <v>39.947799499393369</v>
      </c>
      <c r="K1603" s="2"/>
      <c r="L1603" s="2"/>
      <c r="M1603" s="2"/>
      <c r="N1603" s="2"/>
      <c r="O1603" s="2"/>
    </row>
    <row r="1604" spans="1:15" x14ac:dyDescent="0.3">
      <c r="A1604" s="1">
        <v>42071.70833332945</v>
      </c>
      <c r="B1604">
        <v>27.567665588277528</v>
      </c>
      <c r="C1604">
        <v>2.1315319032856199</v>
      </c>
      <c r="D1604">
        <v>0.25981484973862662</v>
      </c>
      <c r="E1604">
        <v>9.5487415172405576</v>
      </c>
      <c r="F1604">
        <v>0</v>
      </c>
      <c r="G1604">
        <v>0</v>
      </c>
      <c r="H1604">
        <v>0</v>
      </c>
      <c r="I1604">
        <v>10.955518719739194</v>
      </c>
      <c r="J1604" s="2">
        <v>50.463272578281526</v>
      </c>
      <c r="K1604" s="2"/>
      <c r="L1604" s="2"/>
      <c r="M1604" s="2"/>
      <c r="N1604" s="2"/>
      <c r="O1604" s="2"/>
    </row>
    <row r="1605" spans="1:15" x14ac:dyDescent="0.3">
      <c r="A1605" s="1">
        <v>42071.749999996115</v>
      </c>
      <c r="B1605">
        <v>31.058242004074337</v>
      </c>
      <c r="C1605">
        <v>2.4014232717550295</v>
      </c>
      <c r="D1605">
        <v>0.28424888464920428</v>
      </c>
      <c r="E1605">
        <v>9.5487415172405576</v>
      </c>
      <c r="F1605">
        <v>0</v>
      </c>
      <c r="G1605">
        <v>0</v>
      </c>
      <c r="H1605">
        <v>0</v>
      </c>
      <c r="I1605">
        <v>10.955518719739194</v>
      </c>
      <c r="J1605" s="2">
        <v>54.248174397458321</v>
      </c>
      <c r="K1605" s="2"/>
      <c r="L1605" s="2"/>
      <c r="M1605" s="2"/>
      <c r="N1605" s="2"/>
      <c r="O1605" s="2"/>
    </row>
    <row r="1606" spans="1:15" x14ac:dyDescent="0.3">
      <c r="A1606" s="1">
        <v>42071.791666662779</v>
      </c>
      <c r="B1606">
        <v>26.601987906571217</v>
      </c>
      <c r="C1606">
        <v>2.0568657049360879</v>
      </c>
      <c r="D1606">
        <v>0.25305510596668246</v>
      </c>
      <c r="E1606">
        <v>9.5487415172405576</v>
      </c>
      <c r="F1606">
        <v>0</v>
      </c>
      <c r="G1606">
        <v>0</v>
      </c>
      <c r="H1606">
        <v>0</v>
      </c>
      <c r="I1606">
        <v>10.955518719739194</v>
      </c>
      <c r="J1606" s="2">
        <v>49.416168954453745</v>
      </c>
      <c r="K1606" s="2"/>
      <c r="L1606" s="2"/>
      <c r="M1606" s="2"/>
      <c r="N1606" s="2"/>
      <c r="O1606" s="2"/>
    </row>
    <row r="1607" spans="1:15" x14ac:dyDescent="0.3">
      <c r="A1607" s="1">
        <v>42071.833333329443</v>
      </c>
      <c r="B1607">
        <v>21.822250498090419</v>
      </c>
      <c r="C1607">
        <v>1.6872964085123525</v>
      </c>
      <c r="D1607">
        <v>0.21050038298431781</v>
      </c>
      <c r="E1607">
        <v>8.2492327853835512</v>
      </c>
      <c r="F1607">
        <v>0</v>
      </c>
      <c r="G1607">
        <v>0</v>
      </c>
      <c r="H1607">
        <v>0</v>
      </c>
      <c r="I1607">
        <v>10.955518719739194</v>
      </c>
      <c r="J1607" s="2">
        <v>42.924798794709837</v>
      </c>
      <c r="K1607" s="2"/>
      <c r="L1607" s="2"/>
      <c r="M1607" s="2"/>
      <c r="N1607" s="2"/>
      <c r="O1607" s="2"/>
    </row>
    <row r="1608" spans="1:15" x14ac:dyDescent="0.3">
      <c r="A1608" s="1">
        <v>42071.874999996107</v>
      </c>
      <c r="B1608">
        <v>19.176308883168112</v>
      </c>
      <c r="C1608">
        <v>1.3513544869968575</v>
      </c>
      <c r="D1608">
        <v>0.18453372901500123</v>
      </c>
      <c r="E1608">
        <v>7.1856524046892085</v>
      </c>
      <c r="F1608">
        <v>0</v>
      </c>
      <c r="G1608">
        <v>0</v>
      </c>
      <c r="H1608">
        <v>0</v>
      </c>
      <c r="I1608">
        <v>10.955518719739194</v>
      </c>
      <c r="J1608" s="2">
        <v>38.853368223608371</v>
      </c>
      <c r="K1608" s="2"/>
      <c r="L1608" s="2"/>
      <c r="M1608" s="2"/>
      <c r="N1608" s="2"/>
      <c r="O1608" s="2"/>
    </row>
    <row r="1609" spans="1:15" x14ac:dyDescent="0.3">
      <c r="A1609" s="1">
        <v>42071.916666662772</v>
      </c>
      <c r="B1609">
        <v>17.049513727326552</v>
      </c>
      <c r="C1609">
        <v>1.2014792323647028</v>
      </c>
      <c r="D1609">
        <v>0.16406756718221147</v>
      </c>
      <c r="E1609">
        <v>6.3887101558465131</v>
      </c>
      <c r="F1609">
        <v>0</v>
      </c>
      <c r="G1609">
        <v>0</v>
      </c>
      <c r="H1609">
        <v>0</v>
      </c>
      <c r="I1609">
        <v>10.955518719739194</v>
      </c>
      <c r="J1609" s="2">
        <v>35.759289402459174</v>
      </c>
      <c r="K1609" s="2"/>
      <c r="L1609" s="2"/>
      <c r="M1609" s="2"/>
      <c r="N1609" s="2"/>
      <c r="O1609" s="2"/>
    </row>
    <row r="1610" spans="1:15" x14ac:dyDescent="0.3">
      <c r="A1610" s="1">
        <v>42071.958333329436</v>
      </c>
      <c r="B1610">
        <v>14.283585252430886</v>
      </c>
      <c r="C1610">
        <v>1.006564252738805</v>
      </c>
      <c r="D1610">
        <v>0.1374510217995242</v>
      </c>
      <c r="E1610">
        <v>5.3522750046439986</v>
      </c>
      <c r="F1610">
        <v>0</v>
      </c>
      <c r="G1610">
        <v>0</v>
      </c>
      <c r="H1610">
        <v>0</v>
      </c>
      <c r="I1610">
        <v>10.955518719739194</v>
      </c>
      <c r="J1610" s="2">
        <v>31.73539425135241</v>
      </c>
      <c r="K1610" s="2"/>
      <c r="L1610" s="2"/>
      <c r="M1610" s="2"/>
      <c r="N1610" s="2"/>
      <c r="O1610" s="2"/>
    </row>
    <row r="1611" spans="1:15" x14ac:dyDescent="0.3">
      <c r="A1611" s="1">
        <v>42071.9999999961</v>
      </c>
      <c r="B1611">
        <v>14.949667569023633</v>
      </c>
      <c r="C1611">
        <v>1.053503073589096</v>
      </c>
      <c r="D1611">
        <v>0.14386073570539989</v>
      </c>
      <c r="E1611">
        <v>5.6018661031763504</v>
      </c>
      <c r="F1611">
        <v>0</v>
      </c>
      <c r="G1611">
        <v>0</v>
      </c>
      <c r="H1611">
        <v>0</v>
      </c>
      <c r="I1611">
        <v>10.955518719739194</v>
      </c>
      <c r="J1611" s="2">
        <v>32.704416201233677</v>
      </c>
      <c r="K1611" s="2"/>
      <c r="L1611" s="2"/>
      <c r="M1611" s="2"/>
      <c r="N1611" s="2"/>
      <c r="O1611" s="2"/>
    </row>
    <row r="1612" spans="1:15" x14ac:dyDescent="0.3">
      <c r="A1612" s="1">
        <v>42072.041666662764</v>
      </c>
      <c r="B1612">
        <v>14.401963729343219</v>
      </c>
      <c r="C1612">
        <v>1.0149063840068171</v>
      </c>
      <c r="D1612">
        <v>0.13859017855345629</v>
      </c>
      <c r="E1612">
        <v>5.39663320686482</v>
      </c>
      <c r="F1612">
        <v>0</v>
      </c>
      <c r="G1612">
        <v>0</v>
      </c>
      <c r="H1612">
        <v>0</v>
      </c>
      <c r="I1612">
        <v>10.955518719739194</v>
      </c>
      <c r="J1612" s="2">
        <v>31.907612218507509</v>
      </c>
      <c r="K1612" s="2"/>
      <c r="L1612" s="2"/>
      <c r="M1612" s="2"/>
      <c r="N1612" s="2"/>
      <c r="O1612" s="2"/>
    </row>
    <row r="1613" spans="1:15" x14ac:dyDescent="0.3">
      <c r="A1613" s="1">
        <v>42072.083333329429</v>
      </c>
      <c r="B1613">
        <v>14.559340267450047</v>
      </c>
      <c r="C1613">
        <v>1.0259967086472053</v>
      </c>
      <c r="D1613">
        <v>0.14010461387118395</v>
      </c>
      <c r="E1613">
        <v>5.4556045712905172</v>
      </c>
      <c r="F1613">
        <v>0</v>
      </c>
      <c r="G1613">
        <v>0</v>
      </c>
      <c r="H1613">
        <v>0</v>
      </c>
      <c r="I1613">
        <v>10.955518719739194</v>
      </c>
      <c r="J1613" s="2">
        <v>32.136564880998151</v>
      </c>
      <c r="K1613" s="2"/>
      <c r="L1613" s="2"/>
      <c r="M1613" s="2"/>
      <c r="N1613" s="2"/>
      <c r="O1613" s="2"/>
    </row>
    <row r="1614" spans="1:15" x14ac:dyDescent="0.3">
      <c r="A1614" s="1">
        <v>42072.124999996093</v>
      </c>
      <c r="B1614">
        <v>15.185865563388699</v>
      </c>
      <c r="C1614">
        <v>1.070147946252002</v>
      </c>
      <c r="D1614">
        <v>0.14613367034321789</v>
      </c>
      <c r="E1614">
        <v>5.6903730570709996</v>
      </c>
      <c r="F1614">
        <v>0</v>
      </c>
      <c r="G1614">
        <v>0</v>
      </c>
      <c r="H1614">
        <v>0</v>
      </c>
      <c r="I1614">
        <v>10.955518719739194</v>
      </c>
      <c r="J1614" s="2">
        <v>33.048038956794116</v>
      </c>
      <c r="K1614" s="2"/>
      <c r="L1614" s="2"/>
      <c r="M1614" s="2"/>
      <c r="N1614" s="2"/>
      <c r="O1614" s="2"/>
    </row>
    <row r="1615" spans="1:15" x14ac:dyDescent="0.3">
      <c r="A1615" s="1">
        <v>42072.166666662757</v>
      </c>
      <c r="B1615">
        <v>17.984236554734874</v>
      </c>
      <c r="C1615">
        <v>1.2673491500121672</v>
      </c>
      <c r="D1615">
        <v>0.17306241024549268</v>
      </c>
      <c r="E1615">
        <v>6.7389649089069366</v>
      </c>
      <c r="F1615">
        <v>0</v>
      </c>
      <c r="G1615">
        <v>0</v>
      </c>
      <c r="H1615">
        <v>0</v>
      </c>
      <c r="I1615">
        <v>10.955518719739194</v>
      </c>
      <c r="J1615" s="2">
        <v>37.119131743638661</v>
      </c>
      <c r="K1615" s="2"/>
      <c r="L1615" s="2"/>
      <c r="M1615" s="2"/>
      <c r="N1615" s="2"/>
      <c r="O1615" s="2"/>
    </row>
    <row r="1616" spans="1:15" x14ac:dyDescent="0.3">
      <c r="A1616" s="1">
        <v>42072.208333329421</v>
      </c>
      <c r="B1616">
        <v>22.563415608155992</v>
      </c>
      <c r="C1616">
        <v>1.5900438979067535</v>
      </c>
      <c r="D1616">
        <v>0.2171278762172516</v>
      </c>
      <c r="E1616">
        <v>8.4548524228799486</v>
      </c>
      <c r="F1616">
        <v>0</v>
      </c>
      <c r="G1616">
        <v>0</v>
      </c>
      <c r="H1616">
        <v>0</v>
      </c>
      <c r="I1616">
        <v>10.955518719739194</v>
      </c>
      <c r="J1616" s="2">
        <v>43.780958524899141</v>
      </c>
      <c r="K1616" s="2"/>
      <c r="L1616" s="2"/>
      <c r="M1616" s="2"/>
      <c r="N1616" s="2"/>
      <c r="O1616" s="2"/>
    </row>
    <row r="1617" spans="1:15" x14ac:dyDescent="0.3">
      <c r="A1617" s="1">
        <v>42072.249999996086</v>
      </c>
      <c r="B1617">
        <v>26.521779583841763</v>
      </c>
      <c r="C1617">
        <v>1.86898980727333</v>
      </c>
      <c r="D1617">
        <v>0.25206864663477363</v>
      </c>
      <c r="E1617">
        <v>9.4880270782687592</v>
      </c>
      <c r="F1617">
        <v>0</v>
      </c>
      <c r="G1617">
        <v>0</v>
      </c>
      <c r="H1617">
        <v>0</v>
      </c>
      <c r="I1617">
        <v>10.955518719739194</v>
      </c>
      <c r="J1617" s="2">
        <v>49.086383835757822</v>
      </c>
      <c r="K1617" s="2"/>
      <c r="L1617" s="2"/>
      <c r="M1617" s="2"/>
      <c r="N1617" s="2"/>
      <c r="O1617" s="2"/>
    </row>
    <row r="1618" spans="1:15" x14ac:dyDescent="0.3">
      <c r="A1618" s="1">
        <v>42072.29166666275</v>
      </c>
      <c r="B1618">
        <v>20.55249810965034</v>
      </c>
      <c r="C1618">
        <v>1.4483345417870601</v>
      </c>
      <c r="D1618">
        <v>0.197776805737443</v>
      </c>
      <c r="E1618">
        <v>7.7013312814129451</v>
      </c>
      <c r="F1618">
        <v>0</v>
      </c>
      <c r="G1618">
        <v>0</v>
      </c>
      <c r="H1618">
        <v>0</v>
      </c>
      <c r="I1618">
        <v>10.955518719739194</v>
      </c>
      <c r="J1618" s="2">
        <v>40.855459458326983</v>
      </c>
      <c r="K1618" s="2"/>
      <c r="L1618" s="2"/>
      <c r="M1618" s="2"/>
      <c r="N1618" s="2"/>
      <c r="O1618" s="2"/>
    </row>
    <row r="1619" spans="1:15" x14ac:dyDescent="0.3">
      <c r="A1619" s="1">
        <v>42072.333333329414</v>
      </c>
      <c r="B1619">
        <v>17.37602025161749</v>
      </c>
      <c r="C1619">
        <v>1.3435138858550653</v>
      </c>
      <c r="D1619">
        <v>0.16761144401805905</v>
      </c>
      <c r="E1619">
        <v>6.5684717509623738</v>
      </c>
      <c r="F1619">
        <v>0</v>
      </c>
      <c r="G1619">
        <v>0</v>
      </c>
      <c r="H1619">
        <v>0</v>
      </c>
      <c r="I1619">
        <v>10.955518719739194</v>
      </c>
      <c r="J1619" s="2">
        <v>36.411136052192184</v>
      </c>
      <c r="K1619" s="2"/>
      <c r="L1619" s="2"/>
      <c r="M1619" s="2"/>
      <c r="N1619" s="2"/>
      <c r="O1619" s="2"/>
    </row>
    <row r="1620" spans="1:15" x14ac:dyDescent="0.3">
      <c r="A1620" s="1">
        <v>42072.374999996078</v>
      </c>
      <c r="B1620">
        <v>16.019926732496796</v>
      </c>
      <c r="C1620">
        <v>1.2386607349566532</v>
      </c>
      <c r="D1620">
        <v>0.15453038232085065</v>
      </c>
      <c r="E1620">
        <v>6.055842170481867</v>
      </c>
      <c r="F1620">
        <v>0</v>
      </c>
      <c r="G1620">
        <v>0</v>
      </c>
      <c r="H1620">
        <v>0</v>
      </c>
      <c r="I1620">
        <v>10.955518719739194</v>
      </c>
      <c r="J1620" s="2">
        <v>34.424478739995358</v>
      </c>
      <c r="K1620" s="2"/>
      <c r="L1620" s="2"/>
      <c r="M1620" s="2"/>
      <c r="N1620" s="2"/>
      <c r="O1620" s="2"/>
    </row>
    <row r="1621" spans="1:15" x14ac:dyDescent="0.3">
      <c r="A1621" s="1">
        <v>42072.416666662743</v>
      </c>
      <c r="B1621">
        <v>15.659241148641232</v>
      </c>
      <c r="C1621">
        <v>1.2107725256129409</v>
      </c>
      <c r="D1621">
        <v>0.15105116034302749</v>
      </c>
      <c r="E1621">
        <v>5.919496043219838</v>
      </c>
      <c r="F1621">
        <v>0</v>
      </c>
      <c r="G1621">
        <v>0</v>
      </c>
      <c r="H1621">
        <v>0</v>
      </c>
      <c r="I1621">
        <v>10.955518719739194</v>
      </c>
      <c r="J1621" s="2">
        <v>33.896079597556231</v>
      </c>
      <c r="K1621" s="2"/>
      <c r="L1621" s="2"/>
      <c r="M1621" s="2"/>
      <c r="N1621" s="2"/>
      <c r="O1621" s="2"/>
    </row>
    <row r="1622" spans="1:15" x14ac:dyDescent="0.3">
      <c r="A1622" s="1">
        <v>42072.458333329407</v>
      </c>
      <c r="B1622">
        <v>16.042577536612129</v>
      </c>
      <c r="C1622">
        <v>1.2404120951308506</v>
      </c>
      <c r="D1622">
        <v>0.15474887504421106</v>
      </c>
      <c r="E1622">
        <v>6.0644046125608764</v>
      </c>
      <c r="F1622">
        <v>0</v>
      </c>
      <c r="G1622">
        <v>0</v>
      </c>
      <c r="H1622">
        <v>0</v>
      </c>
      <c r="I1622">
        <v>10.955518719739194</v>
      </c>
      <c r="J1622" s="2">
        <v>34.457661839087265</v>
      </c>
      <c r="K1622" s="2"/>
      <c r="L1622" s="2"/>
      <c r="M1622" s="2"/>
      <c r="N1622" s="2"/>
      <c r="O1622" s="2"/>
    </row>
    <row r="1623" spans="1:15" x14ac:dyDescent="0.3">
      <c r="A1623" s="1">
        <v>42072.499999996071</v>
      </c>
      <c r="B1623">
        <v>15.925862625015597</v>
      </c>
      <c r="C1623">
        <v>1.2313876981662069</v>
      </c>
      <c r="D1623">
        <v>0.1536230272040352</v>
      </c>
      <c r="E1623">
        <v>6.0202841184180054</v>
      </c>
      <c r="F1623">
        <v>0</v>
      </c>
      <c r="G1623">
        <v>0</v>
      </c>
      <c r="H1623">
        <v>0</v>
      </c>
      <c r="I1623">
        <v>10.955518719739194</v>
      </c>
      <c r="J1623" s="2">
        <v>34.286676188543034</v>
      </c>
      <c r="K1623" s="2"/>
      <c r="L1623" s="2"/>
      <c r="M1623" s="2"/>
      <c r="N1623" s="2"/>
      <c r="O1623" s="2"/>
    </row>
    <row r="1624" spans="1:15" x14ac:dyDescent="0.3">
      <c r="A1624" s="1">
        <v>42072.541666662735</v>
      </c>
      <c r="B1624">
        <v>15.980939510441297</v>
      </c>
      <c r="C1624">
        <v>1.2356462429473221</v>
      </c>
      <c r="D1624">
        <v>0.1541543062981281</v>
      </c>
      <c r="E1624">
        <v>6.0411042464341431</v>
      </c>
      <c r="F1624">
        <v>0</v>
      </c>
      <c r="G1624">
        <v>0</v>
      </c>
      <c r="H1624">
        <v>0</v>
      </c>
      <c r="I1624">
        <v>10.955518719739194</v>
      </c>
      <c r="J1624" s="2">
        <v>34.367363025860087</v>
      </c>
      <c r="K1624" s="2"/>
      <c r="L1624" s="2"/>
      <c r="M1624" s="2"/>
      <c r="N1624" s="2"/>
      <c r="O1624" s="2"/>
    </row>
    <row r="1625" spans="1:15" x14ac:dyDescent="0.3">
      <c r="A1625" s="1">
        <v>42072.583333329399</v>
      </c>
      <c r="B1625">
        <v>16.279993395166276</v>
      </c>
      <c r="C1625">
        <v>1.2587690893142574</v>
      </c>
      <c r="D1625">
        <v>0.15703902056135519</v>
      </c>
      <c r="E1625">
        <v>6.1541523993130367</v>
      </c>
      <c r="F1625">
        <v>0</v>
      </c>
      <c r="G1625">
        <v>0</v>
      </c>
      <c r="H1625">
        <v>0</v>
      </c>
      <c r="I1625">
        <v>10.955518719739194</v>
      </c>
      <c r="J1625" s="2">
        <v>34.805472624094122</v>
      </c>
      <c r="K1625" s="2"/>
      <c r="L1625" s="2"/>
      <c r="M1625" s="2"/>
      <c r="N1625" s="2"/>
      <c r="O1625" s="2"/>
    </row>
    <row r="1626" spans="1:15" x14ac:dyDescent="0.3">
      <c r="A1626" s="1">
        <v>42072.624999996064</v>
      </c>
      <c r="B1626">
        <v>19.194247118053369</v>
      </c>
      <c r="C1626">
        <v>1.4840991871678875</v>
      </c>
      <c r="D1626">
        <v>0.18515030655520298</v>
      </c>
      <c r="E1626">
        <v>7.2557966755470558</v>
      </c>
      <c r="F1626">
        <v>0</v>
      </c>
      <c r="G1626">
        <v>0</v>
      </c>
      <c r="H1626">
        <v>0</v>
      </c>
      <c r="I1626">
        <v>10.955518719739194</v>
      </c>
      <c r="J1626" s="2">
        <v>39.074812007062711</v>
      </c>
      <c r="K1626" s="2"/>
      <c r="L1626" s="2"/>
      <c r="M1626" s="2"/>
      <c r="N1626" s="2"/>
      <c r="O1626" s="2"/>
    </row>
    <row r="1627" spans="1:15" x14ac:dyDescent="0.3">
      <c r="A1627" s="1">
        <v>42072.666666662728</v>
      </c>
      <c r="B1627">
        <v>19.07642497441207</v>
      </c>
      <c r="C1627">
        <v>1.4749891790215424</v>
      </c>
      <c r="D1627">
        <v>0.1840137782048068</v>
      </c>
      <c r="E1627">
        <v>7.211257626274616</v>
      </c>
      <c r="F1627">
        <v>0</v>
      </c>
      <c r="G1627">
        <v>0</v>
      </c>
      <c r="H1627">
        <v>0</v>
      </c>
      <c r="I1627">
        <v>10.955518719739194</v>
      </c>
      <c r="J1627" s="2">
        <v>38.902204277652231</v>
      </c>
      <c r="K1627" s="2"/>
      <c r="L1627" s="2"/>
      <c r="M1627" s="2"/>
      <c r="N1627" s="2"/>
      <c r="O1627" s="2"/>
    </row>
    <row r="1628" spans="1:15" x14ac:dyDescent="0.3">
      <c r="A1628" s="1">
        <v>42072.708333329392</v>
      </c>
      <c r="B1628">
        <v>28.059666429715229</v>
      </c>
      <c r="C1628">
        <v>2.1695734083455829</v>
      </c>
      <c r="D1628">
        <v>0.2632588556286905</v>
      </c>
      <c r="E1628">
        <v>9.5487415172405576</v>
      </c>
      <c r="F1628">
        <v>0</v>
      </c>
      <c r="G1628">
        <v>0</v>
      </c>
      <c r="H1628">
        <v>0</v>
      </c>
      <c r="I1628">
        <v>10.955518719739194</v>
      </c>
      <c r="J1628" s="2">
        <v>50.996758930669259</v>
      </c>
      <c r="K1628" s="2"/>
      <c r="L1628" s="2"/>
      <c r="M1628" s="2"/>
      <c r="N1628" s="2"/>
      <c r="O1628" s="2"/>
    </row>
    <row r="1629" spans="1:15" x14ac:dyDescent="0.3">
      <c r="A1629" s="1">
        <v>42072.749999996056</v>
      </c>
      <c r="B1629">
        <v>34.591287494030588</v>
      </c>
      <c r="C1629">
        <v>2.6745983490384471</v>
      </c>
      <c r="D1629">
        <v>0.30898020307889801</v>
      </c>
      <c r="E1629">
        <v>9.5487415172405576</v>
      </c>
      <c r="F1629">
        <v>0</v>
      </c>
      <c r="G1629">
        <v>0</v>
      </c>
      <c r="H1629">
        <v>0</v>
      </c>
      <c r="I1629">
        <v>10.955518719739194</v>
      </c>
      <c r="J1629" s="2">
        <v>58.079126283127685</v>
      </c>
      <c r="K1629" s="2"/>
      <c r="L1629" s="2"/>
      <c r="M1629" s="2"/>
      <c r="N1629" s="2"/>
      <c r="O1629" s="2"/>
    </row>
    <row r="1630" spans="1:15" x14ac:dyDescent="0.3">
      <c r="A1630" s="1">
        <v>42072.791666662721</v>
      </c>
      <c r="B1630">
        <v>31.720767410916402</v>
      </c>
      <c r="C1630">
        <v>2.4526497362120581</v>
      </c>
      <c r="D1630">
        <v>0.28888656249709871</v>
      </c>
      <c r="E1630">
        <v>9.5487415172405576</v>
      </c>
      <c r="F1630">
        <v>0</v>
      </c>
      <c r="G1630">
        <v>0</v>
      </c>
      <c r="H1630">
        <v>0</v>
      </c>
      <c r="I1630">
        <v>10.955518719739194</v>
      </c>
      <c r="J1630" s="2">
        <v>54.966563946605312</v>
      </c>
      <c r="K1630" s="2"/>
      <c r="L1630" s="2"/>
      <c r="M1630" s="2"/>
      <c r="N1630" s="2"/>
      <c r="O1630" s="2"/>
    </row>
    <row r="1631" spans="1:15" x14ac:dyDescent="0.3">
      <c r="A1631" s="1">
        <v>42072.833333329385</v>
      </c>
      <c r="B1631">
        <v>25.370876717787162</v>
      </c>
      <c r="C1631">
        <v>1.9616761878193048</v>
      </c>
      <c r="D1631">
        <v>0.24443732764519405</v>
      </c>
      <c r="E1631">
        <v>9.5487415172405576</v>
      </c>
      <c r="F1631">
        <v>0</v>
      </c>
      <c r="G1631">
        <v>0</v>
      </c>
      <c r="H1631">
        <v>0</v>
      </c>
      <c r="I1631">
        <v>10.955518719739194</v>
      </c>
      <c r="J1631" s="2">
        <v>48.081250470231417</v>
      </c>
      <c r="K1631" s="2"/>
      <c r="L1631" s="2"/>
      <c r="M1631" s="2"/>
      <c r="N1631" s="2"/>
      <c r="O1631" s="2"/>
    </row>
    <row r="1632" spans="1:15" x14ac:dyDescent="0.3">
      <c r="A1632" s="1">
        <v>42072.874999996049</v>
      </c>
      <c r="B1632">
        <v>22.058619655036679</v>
      </c>
      <c r="C1632">
        <v>1.5544709270904356</v>
      </c>
      <c r="D1632">
        <v>0.21227022190075528</v>
      </c>
      <c r="E1632">
        <v>8.2656977593569305</v>
      </c>
      <c r="F1632">
        <v>0</v>
      </c>
      <c r="G1632">
        <v>0</v>
      </c>
      <c r="H1632">
        <v>0</v>
      </c>
      <c r="I1632">
        <v>10.955518719739194</v>
      </c>
      <c r="J1632" s="2">
        <v>43.046577283123995</v>
      </c>
      <c r="K1632" s="2"/>
      <c r="L1632" s="2"/>
      <c r="M1632" s="2"/>
      <c r="N1632" s="2"/>
      <c r="O1632" s="2"/>
    </row>
    <row r="1633" spans="1:15" x14ac:dyDescent="0.3">
      <c r="A1633" s="1">
        <v>42072.916666662713</v>
      </c>
      <c r="B1633">
        <v>19.386475842746922</v>
      </c>
      <c r="C1633">
        <v>1.3661649526383761</v>
      </c>
      <c r="D1633">
        <v>0.1865561668576074</v>
      </c>
      <c r="E1633">
        <v>7.2644051369112752</v>
      </c>
      <c r="F1633">
        <v>0</v>
      </c>
      <c r="G1633">
        <v>0</v>
      </c>
      <c r="H1633">
        <v>0</v>
      </c>
      <c r="I1633">
        <v>10.955518719739194</v>
      </c>
      <c r="J1633" s="2">
        <v>39.159120818893371</v>
      </c>
      <c r="K1633" s="2"/>
      <c r="L1633" s="2"/>
      <c r="M1633" s="2"/>
      <c r="N1633" s="2"/>
      <c r="O1633" s="2"/>
    </row>
    <row r="1634" spans="1:15" x14ac:dyDescent="0.3">
      <c r="A1634" s="1">
        <v>42072.958333329378</v>
      </c>
      <c r="B1634">
        <v>16.117909622673924</v>
      </c>
      <c r="C1634">
        <v>1.1358290911098319</v>
      </c>
      <c r="D1634">
        <v>0.15510273560567556</v>
      </c>
      <c r="E1634">
        <v>6.0396240352797266</v>
      </c>
      <c r="F1634">
        <v>0</v>
      </c>
      <c r="G1634">
        <v>0</v>
      </c>
      <c r="H1634">
        <v>0</v>
      </c>
      <c r="I1634">
        <v>10.955518719739194</v>
      </c>
      <c r="J1634" s="2">
        <v>34.403984204408353</v>
      </c>
      <c r="K1634" s="2"/>
      <c r="L1634" s="2"/>
      <c r="M1634" s="2"/>
      <c r="N1634" s="2"/>
      <c r="O1634" s="2"/>
    </row>
    <row r="1635" spans="1:15" x14ac:dyDescent="0.3">
      <c r="A1635" s="1">
        <v>42072.999999996042</v>
      </c>
      <c r="B1635">
        <v>15.7792709798765</v>
      </c>
      <c r="C1635">
        <v>1.1119652259518975</v>
      </c>
      <c r="D1635">
        <v>0.15184401402767478</v>
      </c>
      <c r="E1635">
        <v>5.9127310240770399</v>
      </c>
      <c r="F1635">
        <v>0</v>
      </c>
      <c r="G1635">
        <v>0</v>
      </c>
      <c r="H1635">
        <v>0</v>
      </c>
      <c r="I1635">
        <v>10.955518719739194</v>
      </c>
      <c r="J1635" s="2">
        <v>33.911329963672308</v>
      </c>
      <c r="K1635" s="2"/>
      <c r="L1635" s="2"/>
      <c r="M1635" s="2"/>
      <c r="N1635" s="2"/>
      <c r="O1635" s="2"/>
    </row>
    <row r="1636" spans="1:15" x14ac:dyDescent="0.3">
      <c r="A1636" s="1">
        <v>42073.041666662706</v>
      </c>
      <c r="B1636">
        <v>15.345725707297337</v>
      </c>
      <c r="C1636">
        <v>1.0814132905932439</v>
      </c>
      <c r="D1636">
        <v>0.14767200541364581</v>
      </c>
      <c r="E1636">
        <v>5.7502750660806372</v>
      </c>
      <c r="F1636">
        <v>0</v>
      </c>
      <c r="G1636">
        <v>0</v>
      </c>
      <c r="H1636">
        <v>0</v>
      </c>
      <c r="I1636">
        <v>10.955518719739194</v>
      </c>
      <c r="J1636" s="2">
        <v>33.280604789124055</v>
      </c>
      <c r="K1636" s="2"/>
      <c r="L1636" s="2"/>
      <c r="M1636" s="2"/>
      <c r="N1636" s="2"/>
      <c r="O1636" s="2"/>
    </row>
    <row r="1637" spans="1:15" x14ac:dyDescent="0.3">
      <c r="A1637" s="1">
        <v>42073.08333332937</v>
      </c>
      <c r="B1637">
        <v>14.817767401379619</v>
      </c>
      <c r="C1637">
        <v>1.0442080687752222</v>
      </c>
      <c r="D1637">
        <v>0.14259145964495754</v>
      </c>
      <c r="E1637">
        <v>5.5524411193285994</v>
      </c>
      <c r="F1637">
        <v>0</v>
      </c>
      <c r="G1637">
        <v>0</v>
      </c>
      <c r="H1637">
        <v>0</v>
      </c>
      <c r="I1637">
        <v>10.955518719739194</v>
      </c>
      <c r="J1637" s="2">
        <v>32.512526768867595</v>
      </c>
      <c r="K1637" s="2"/>
      <c r="L1637" s="2"/>
      <c r="M1637" s="2"/>
      <c r="N1637" s="2"/>
      <c r="O1637" s="2"/>
    </row>
    <row r="1638" spans="1:15" x14ac:dyDescent="0.3">
      <c r="A1638" s="1">
        <v>42073.124999996035</v>
      </c>
      <c r="B1638">
        <v>15.333619640423635</v>
      </c>
      <c r="C1638">
        <v>1.080560176060654</v>
      </c>
      <c r="D1638">
        <v>0.14755550866354025</v>
      </c>
      <c r="E1638">
        <v>5.7457387400821149</v>
      </c>
      <c r="F1638">
        <v>0</v>
      </c>
      <c r="G1638">
        <v>0</v>
      </c>
      <c r="H1638">
        <v>0</v>
      </c>
      <c r="I1638">
        <v>10.955518719739194</v>
      </c>
      <c r="J1638" s="2">
        <v>33.262992784969136</v>
      </c>
      <c r="K1638" s="2"/>
      <c r="L1638" s="2"/>
      <c r="M1638" s="2"/>
      <c r="N1638" s="2"/>
      <c r="O1638" s="2"/>
    </row>
    <row r="1639" spans="1:15" x14ac:dyDescent="0.3">
      <c r="A1639" s="1">
        <v>42073.166666662699</v>
      </c>
      <c r="B1639">
        <v>17.259854648938969</v>
      </c>
      <c r="C1639">
        <v>1.2163019571107296</v>
      </c>
      <c r="D1639">
        <v>0.16609167906245245</v>
      </c>
      <c r="E1639">
        <v>6.4675280742685235</v>
      </c>
      <c r="F1639">
        <v>0</v>
      </c>
      <c r="G1639">
        <v>0</v>
      </c>
      <c r="H1639">
        <v>0</v>
      </c>
      <c r="I1639">
        <v>10.955518719739194</v>
      </c>
      <c r="J1639" s="2">
        <v>36.065295079119871</v>
      </c>
      <c r="K1639" s="2"/>
      <c r="L1639" s="2"/>
      <c r="M1639" s="2"/>
      <c r="N1639" s="2"/>
      <c r="O1639" s="2"/>
    </row>
    <row r="1640" spans="1:15" x14ac:dyDescent="0.3">
      <c r="A1640" s="1">
        <v>42073.208333329363</v>
      </c>
      <c r="B1640">
        <v>22.054116917770337</v>
      </c>
      <c r="C1640">
        <v>1.5541536191952763</v>
      </c>
      <c r="D1640">
        <v>0.21222689203453363</v>
      </c>
      <c r="E1640">
        <v>8.2640105157344639</v>
      </c>
      <c r="F1640">
        <v>0</v>
      </c>
      <c r="G1640">
        <v>0</v>
      </c>
      <c r="H1640">
        <v>0</v>
      </c>
      <c r="I1640">
        <v>10.955518719739194</v>
      </c>
      <c r="J1640" s="2">
        <v>43.040026664473807</v>
      </c>
      <c r="K1640" s="2"/>
      <c r="L1640" s="2"/>
      <c r="M1640" s="2"/>
      <c r="N1640" s="2"/>
      <c r="O1640" s="2"/>
    </row>
    <row r="1641" spans="1:15" x14ac:dyDescent="0.3">
      <c r="A1641" s="1">
        <v>42073.249999996027</v>
      </c>
      <c r="B1641">
        <v>24.21453677571284</v>
      </c>
      <c r="C1641">
        <v>1.7063984065844846</v>
      </c>
      <c r="D1641">
        <v>0.23301662456612207</v>
      </c>
      <c r="E1641">
        <v>9.0735524480188836</v>
      </c>
      <c r="F1641">
        <v>0</v>
      </c>
      <c r="G1641">
        <v>0</v>
      </c>
      <c r="H1641">
        <v>0</v>
      </c>
      <c r="I1641">
        <v>10.955518719739194</v>
      </c>
      <c r="J1641" s="2">
        <v>46.183022974621529</v>
      </c>
      <c r="K1641" s="2"/>
      <c r="L1641" s="2"/>
      <c r="M1641" s="2"/>
      <c r="N1641" s="2"/>
      <c r="O1641" s="2"/>
    </row>
    <row r="1642" spans="1:15" x14ac:dyDescent="0.3">
      <c r="A1642" s="1">
        <v>42073.291666662692</v>
      </c>
      <c r="B1642">
        <v>19.565436899957788</v>
      </c>
      <c r="C1642">
        <v>1.378776338340026</v>
      </c>
      <c r="D1642">
        <v>0.18827831012494778</v>
      </c>
      <c r="E1642">
        <v>7.3314645464633248</v>
      </c>
      <c r="F1642">
        <v>0</v>
      </c>
      <c r="G1642">
        <v>0</v>
      </c>
      <c r="H1642">
        <v>0</v>
      </c>
      <c r="I1642">
        <v>10.955518719739194</v>
      </c>
      <c r="J1642" s="2">
        <v>39.419474814625282</v>
      </c>
      <c r="K1642" s="2"/>
      <c r="L1642" s="2"/>
      <c r="M1642" s="2"/>
      <c r="N1642" s="2"/>
      <c r="O1642" s="2"/>
    </row>
    <row r="1643" spans="1:15" x14ac:dyDescent="0.3">
      <c r="A1643" s="1">
        <v>42073.333333329356</v>
      </c>
      <c r="B1643">
        <v>16.169949652060676</v>
      </c>
      <c r="C1643">
        <v>1.2502605070973325</v>
      </c>
      <c r="D1643">
        <v>0.15597752371570292</v>
      </c>
      <c r="E1643">
        <v>6.1125537358968822</v>
      </c>
      <c r="F1643">
        <v>0</v>
      </c>
      <c r="G1643">
        <v>0</v>
      </c>
      <c r="H1643">
        <v>0</v>
      </c>
      <c r="I1643">
        <v>10.955518719739194</v>
      </c>
      <c r="J1643" s="2">
        <v>34.644260138509786</v>
      </c>
      <c r="K1643" s="2"/>
      <c r="L1643" s="2"/>
      <c r="M1643" s="2"/>
      <c r="N1643" s="2"/>
      <c r="O1643" s="2"/>
    </row>
    <row r="1644" spans="1:15" x14ac:dyDescent="0.3">
      <c r="A1644" s="1">
        <v>42073.37499999602</v>
      </c>
      <c r="B1644">
        <v>15.381326802551122</v>
      </c>
      <c r="C1644">
        <v>1.1892841883732537</v>
      </c>
      <c r="D1644">
        <v>0.14837036093171455</v>
      </c>
      <c r="E1644">
        <v>5.8144390448366714</v>
      </c>
      <c r="F1644">
        <v>0</v>
      </c>
      <c r="G1644">
        <v>0</v>
      </c>
      <c r="H1644">
        <v>0</v>
      </c>
      <c r="I1644">
        <v>10.955518719739194</v>
      </c>
      <c r="J1644" s="2">
        <v>33.488939116431958</v>
      </c>
      <c r="K1644" s="2"/>
      <c r="L1644" s="2"/>
      <c r="M1644" s="2"/>
      <c r="N1644" s="2"/>
      <c r="O1644" s="2"/>
    </row>
    <row r="1645" spans="1:15" x14ac:dyDescent="0.3">
      <c r="A1645" s="1">
        <v>42073.416666662684</v>
      </c>
      <c r="B1645">
        <v>15.201661415205777</v>
      </c>
      <c r="C1645">
        <v>1.1753924606237116</v>
      </c>
      <c r="D1645">
        <v>0.14663728427912412</v>
      </c>
      <c r="E1645">
        <v>5.7465220532405246</v>
      </c>
      <c r="F1645">
        <v>0</v>
      </c>
      <c r="G1645">
        <v>0</v>
      </c>
      <c r="H1645">
        <v>0</v>
      </c>
      <c r="I1645">
        <v>10.955518719739194</v>
      </c>
      <c r="J1645" s="2">
        <v>33.225731933088333</v>
      </c>
      <c r="K1645" s="2"/>
      <c r="L1645" s="2"/>
      <c r="M1645" s="2"/>
      <c r="N1645" s="2"/>
      <c r="O1645" s="2"/>
    </row>
    <row r="1646" spans="1:15" x14ac:dyDescent="0.3">
      <c r="A1646" s="1">
        <v>42073.458333329349</v>
      </c>
      <c r="B1646">
        <v>14.690285647913829</v>
      </c>
      <c r="C1646">
        <v>1.1358528862966981</v>
      </c>
      <c r="D1646">
        <v>0.1417044843887886</v>
      </c>
      <c r="E1646">
        <v>5.5532121219131128</v>
      </c>
      <c r="F1646">
        <v>0</v>
      </c>
      <c r="G1646">
        <v>0</v>
      </c>
      <c r="H1646">
        <v>0</v>
      </c>
      <c r="I1646">
        <v>10.955518719739194</v>
      </c>
      <c r="J1646" s="2">
        <v>32.476573860251627</v>
      </c>
      <c r="K1646" s="2"/>
      <c r="L1646" s="2"/>
      <c r="M1646" s="2"/>
      <c r="N1646" s="2"/>
      <c r="O1646" s="2"/>
    </row>
    <row r="1647" spans="1:15" x14ac:dyDescent="0.3">
      <c r="A1647" s="1">
        <v>42073.499999996013</v>
      </c>
      <c r="B1647">
        <v>14.836940030984932</v>
      </c>
      <c r="C1647">
        <v>1.1471922031957558</v>
      </c>
      <c r="D1647">
        <v>0.14311913242453989</v>
      </c>
      <c r="E1647">
        <v>5.6086503153779095</v>
      </c>
      <c r="F1647">
        <v>0</v>
      </c>
      <c r="G1647">
        <v>0</v>
      </c>
      <c r="H1647">
        <v>0</v>
      </c>
      <c r="I1647">
        <v>10.955518719739194</v>
      </c>
      <c r="J1647" s="2">
        <v>32.691420401722333</v>
      </c>
      <c r="K1647" s="2"/>
      <c r="L1647" s="2"/>
      <c r="M1647" s="2"/>
      <c r="N1647" s="2"/>
      <c r="O1647" s="2"/>
    </row>
    <row r="1648" spans="1:15" x14ac:dyDescent="0.3">
      <c r="A1648" s="1">
        <v>42073.541666662677</v>
      </c>
      <c r="B1648">
        <v>14.99795209520849</v>
      </c>
      <c r="C1648">
        <v>1.1596416560015212</v>
      </c>
      <c r="D1648">
        <v>0.14467227659668291</v>
      </c>
      <c r="E1648">
        <v>5.6695159900319245</v>
      </c>
      <c r="F1648">
        <v>0</v>
      </c>
      <c r="G1648">
        <v>0</v>
      </c>
      <c r="H1648">
        <v>0</v>
      </c>
      <c r="I1648">
        <v>10.955518719739194</v>
      </c>
      <c r="J1648" s="2">
        <v>32.927300737577816</v>
      </c>
      <c r="K1648" s="2"/>
      <c r="L1648" s="2"/>
      <c r="M1648" s="2"/>
      <c r="N1648" s="2"/>
      <c r="O1648" s="2"/>
    </row>
    <row r="1649" spans="1:15" x14ac:dyDescent="0.3">
      <c r="A1649" s="1">
        <v>42073.583333329341</v>
      </c>
      <c r="B1649">
        <v>14.956466430759441</v>
      </c>
      <c r="C1649">
        <v>1.1564339844263207</v>
      </c>
      <c r="D1649">
        <v>0.14427210026034915</v>
      </c>
      <c r="E1649">
        <v>5.6538336064332917</v>
      </c>
      <c r="F1649">
        <v>0</v>
      </c>
      <c r="G1649">
        <v>0</v>
      </c>
      <c r="H1649">
        <v>0</v>
      </c>
      <c r="I1649">
        <v>10.955518719739194</v>
      </c>
      <c r="J1649" s="2">
        <v>32.866524841618599</v>
      </c>
      <c r="K1649" s="2"/>
      <c r="L1649" s="2"/>
      <c r="M1649" s="2"/>
      <c r="N1649" s="2"/>
      <c r="O1649" s="2"/>
    </row>
    <row r="1650" spans="1:15" x14ac:dyDescent="0.3">
      <c r="A1650" s="1">
        <v>42073.624999996005</v>
      </c>
      <c r="B1650">
        <v>18.374333162212352</v>
      </c>
      <c r="C1650">
        <v>1.42070344010226</v>
      </c>
      <c r="D1650">
        <v>0.17724130552280151</v>
      </c>
      <c r="E1650">
        <v>6.9458533410450034</v>
      </c>
      <c r="F1650">
        <v>0</v>
      </c>
      <c r="G1650">
        <v>0</v>
      </c>
      <c r="H1650">
        <v>0</v>
      </c>
      <c r="I1650">
        <v>10.955518719739194</v>
      </c>
      <c r="J1650" s="2">
        <v>37.873649968621613</v>
      </c>
      <c r="K1650" s="2"/>
      <c r="L1650" s="2"/>
      <c r="M1650" s="2"/>
      <c r="N1650" s="2"/>
      <c r="O1650" s="2"/>
    </row>
    <row r="1651" spans="1:15" x14ac:dyDescent="0.3">
      <c r="A1651" s="1">
        <v>42073.66666666267</v>
      </c>
      <c r="B1651">
        <v>20.666003080525428</v>
      </c>
      <c r="C1651">
        <v>1.5978953581862272</v>
      </c>
      <c r="D1651">
        <v>0.19934706384139264</v>
      </c>
      <c r="E1651">
        <v>7.8121488968163773</v>
      </c>
      <c r="F1651">
        <v>0</v>
      </c>
      <c r="G1651">
        <v>0</v>
      </c>
      <c r="H1651">
        <v>0</v>
      </c>
      <c r="I1651">
        <v>10.955518719739194</v>
      </c>
      <c r="J1651" s="2">
        <v>41.230913119108621</v>
      </c>
      <c r="K1651" s="2"/>
      <c r="L1651" s="2"/>
      <c r="M1651" s="2"/>
      <c r="N1651" s="2"/>
      <c r="O1651" s="2"/>
    </row>
    <row r="1652" spans="1:15" x14ac:dyDescent="0.3">
      <c r="A1652" s="1">
        <v>42073.708333329334</v>
      </c>
      <c r="B1652">
        <v>25.585003476528939</v>
      </c>
      <c r="C1652">
        <v>1.9782324688052191</v>
      </c>
      <c r="D1652">
        <v>0.24593621495638648</v>
      </c>
      <c r="E1652">
        <v>9.5487415172405576</v>
      </c>
      <c r="F1652">
        <v>0</v>
      </c>
      <c r="G1652">
        <v>0</v>
      </c>
      <c r="H1652">
        <v>0</v>
      </c>
      <c r="I1652">
        <v>10.955518719739194</v>
      </c>
      <c r="J1652" s="2">
        <v>48.313432397270297</v>
      </c>
      <c r="K1652" s="2"/>
      <c r="L1652" s="2"/>
      <c r="M1652" s="2"/>
      <c r="N1652" s="2"/>
      <c r="O1652" s="2"/>
    </row>
    <row r="1653" spans="1:15" x14ac:dyDescent="0.3">
      <c r="A1653" s="1">
        <v>42073.749999995998</v>
      </c>
      <c r="B1653">
        <v>33.536431541399594</v>
      </c>
      <c r="C1653">
        <v>2.5930368867810185</v>
      </c>
      <c r="D1653">
        <v>0.30159621141048104</v>
      </c>
      <c r="E1653">
        <v>9.5487415172405576</v>
      </c>
      <c r="F1653">
        <v>0</v>
      </c>
      <c r="G1653">
        <v>0</v>
      </c>
      <c r="H1653">
        <v>0</v>
      </c>
      <c r="I1653">
        <v>10.955518719739194</v>
      </c>
      <c r="J1653" s="2">
        <v>56.935324876570853</v>
      </c>
      <c r="K1653" s="2"/>
      <c r="L1653" s="2"/>
      <c r="M1653" s="2"/>
      <c r="N1653" s="2"/>
      <c r="O1653" s="2"/>
    </row>
    <row r="1654" spans="1:15" x14ac:dyDescent="0.3">
      <c r="A1654" s="1">
        <v>42073.791666662662</v>
      </c>
      <c r="B1654">
        <v>27.45969034915715</v>
      </c>
      <c r="C1654">
        <v>2.1231832577968324</v>
      </c>
      <c r="D1654">
        <v>0.25905902306478396</v>
      </c>
      <c r="E1654">
        <v>9.5487415172405576</v>
      </c>
      <c r="F1654">
        <v>0</v>
      </c>
      <c r="G1654">
        <v>0</v>
      </c>
      <c r="H1654">
        <v>0</v>
      </c>
      <c r="I1654">
        <v>10.955518719739194</v>
      </c>
      <c r="J1654" s="2">
        <v>50.346192866998514</v>
      </c>
      <c r="K1654" s="2"/>
      <c r="L1654" s="2"/>
      <c r="M1654" s="2"/>
      <c r="N1654" s="2"/>
      <c r="O1654" s="2"/>
    </row>
    <row r="1655" spans="1:15" x14ac:dyDescent="0.3">
      <c r="A1655" s="1">
        <v>42073.833333329327</v>
      </c>
      <c r="B1655">
        <v>23.292797204222886</v>
      </c>
      <c r="C1655">
        <v>1.8009990798305149</v>
      </c>
      <c r="D1655">
        <v>0.22468547562012536</v>
      </c>
      <c r="E1655">
        <v>8.8051278843664491</v>
      </c>
      <c r="F1655">
        <v>0</v>
      </c>
      <c r="G1655">
        <v>0</v>
      </c>
      <c r="H1655">
        <v>0</v>
      </c>
      <c r="I1655">
        <v>10.955518719739194</v>
      </c>
      <c r="J1655" s="2">
        <v>45.079128363779169</v>
      </c>
      <c r="K1655" s="2"/>
      <c r="L1655" s="2"/>
      <c r="M1655" s="2"/>
      <c r="N1655" s="2"/>
      <c r="O1655" s="2"/>
    </row>
    <row r="1656" spans="1:15" x14ac:dyDescent="0.3">
      <c r="A1656" s="1">
        <v>42073.874999995991</v>
      </c>
      <c r="B1656">
        <v>20.606183342902053</v>
      </c>
      <c r="C1656">
        <v>1.4521177401743084</v>
      </c>
      <c r="D1656">
        <v>0.19829341904114683</v>
      </c>
      <c r="E1656">
        <v>7.7214479486903507</v>
      </c>
      <c r="F1656">
        <v>0</v>
      </c>
      <c r="G1656">
        <v>0</v>
      </c>
      <c r="H1656">
        <v>0</v>
      </c>
      <c r="I1656">
        <v>10.955518719739194</v>
      </c>
      <c r="J1656" s="2">
        <v>40.933561170547051</v>
      </c>
      <c r="K1656" s="2"/>
      <c r="L1656" s="2"/>
      <c r="M1656" s="2"/>
      <c r="N1656" s="2"/>
      <c r="O1656" s="2"/>
    </row>
    <row r="1657" spans="1:15" x14ac:dyDescent="0.3">
      <c r="A1657" s="1">
        <v>42073.916666662655</v>
      </c>
      <c r="B1657">
        <v>18.749043757168675</v>
      </c>
      <c r="C1657">
        <v>1.321245113567677</v>
      </c>
      <c r="D1657">
        <v>0.1804221542870855</v>
      </c>
      <c r="E1657">
        <v>7.0255497124149686</v>
      </c>
      <c r="F1657">
        <v>0</v>
      </c>
      <c r="G1657">
        <v>0</v>
      </c>
      <c r="H1657">
        <v>0</v>
      </c>
      <c r="I1657">
        <v>10.955518719739194</v>
      </c>
      <c r="J1657" s="2">
        <v>38.231779457177602</v>
      </c>
      <c r="K1657" s="2"/>
      <c r="L1657" s="2"/>
      <c r="M1657" s="2"/>
      <c r="N1657" s="2"/>
      <c r="O1657" s="2"/>
    </row>
    <row r="1658" spans="1:15" x14ac:dyDescent="0.3">
      <c r="A1658" s="1">
        <v>42073.958333329319</v>
      </c>
      <c r="B1658">
        <v>15.390532443006396</v>
      </c>
      <c r="C1658">
        <v>1.0845708212586613</v>
      </c>
      <c r="D1658">
        <v>0.14810318088520072</v>
      </c>
      <c r="E1658">
        <v>5.7670648263079904</v>
      </c>
      <c r="F1658">
        <v>0</v>
      </c>
      <c r="G1658">
        <v>0</v>
      </c>
      <c r="H1658">
        <v>0</v>
      </c>
      <c r="I1658">
        <v>10.955518719739194</v>
      </c>
      <c r="J1658" s="2">
        <v>33.345789991197442</v>
      </c>
      <c r="K1658" s="2"/>
      <c r="L1658" s="2"/>
      <c r="M1658" s="2"/>
      <c r="N1658" s="2"/>
      <c r="O1658" s="2"/>
    </row>
    <row r="1659" spans="1:15" x14ac:dyDescent="0.3">
      <c r="A1659" s="1">
        <v>42073.999999995984</v>
      </c>
      <c r="B1659">
        <v>14.547329965194495</v>
      </c>
      <c r="C1659">
        <v>1.0251503426472566</v>
      </c>
      <c r="D1659">
        <v>0.13998903866454138</v>
      </c>
      <c r="E1659">
        <v>5.4511041297399867</v>
      </c>
      <c r="F1659">
        <v>0</v>
      </c>
      <c r="G1659">
        <v>0</v>
      </c>
      <c r="H1659">
        <v>0</v>
      </c>
      <c r="I1659">
        <v>10.955518719739194</v>
      </c>
      <c r="J1659" s="2">
        <v>32.119092195985473</v>
      </c>
      <c r="K1659" s="2"/>
      <c r="L1659" s="2"/>
      <c r="M1659" s="2"/>
      <c r="N1659" s="2"/>
      <c r="O1659" s="2"/>
    </row>
    <row r="1660" spans="1:15" x14ac:dyDescent="0.3">
      <c r="A1660" s="1">
        <v>42074.041666662648</v>
      </c>
      <c r="B1660">
        <v>13.902669300617557</v>
      </c>
      <c r="C1660">
        <v>0.97972110561451975</v>
      </c>
      <c r="D1660">
        <v>0.13398042173475339</v>
      </c>
      <c r="E1660">
        <v>5.2373909472043545</v>
      </c>
      <c r="F1660">
        <v>0</v>
      </c>
      <c r="G1660">
        <v>0</v>
      </c>
      <c r="H1660">
        <v>0</v>
      </c>
      <c r="I1660">
        <v>10.955518719739194</v>
      </c>
      <c r="J1660" s="2">
        <v>31.209280494910381</v>
      </c>
      <c r="K1660" s="2"/>
      <c r="L1660" s="2"/>
      <c r="M1660" s="2"/>
      <c r="N1660" s="2"/>
      <c r="O1660" s="2"/>
    </row>
    <row r="1661" spans="1:15" x14ac:dyDescent="0.3">
      <c r="A1661" s="1">
        <v>42074.083333329312</v>
      </c>
      <c r="B1661">
        <v>13.377096781150197</v>
      </c>
      <c r="C1661">
        <v>0.9426840101676548</v>
      </c>
      <c r="D1661">
        <v>0.13030141409848187</v>
      </c>
      <c r="E1661">
        <v>5.2373909472043545</v>
      </c>
      <c r="F1661">
        <v>0</v>
      </c>
      <c r="G1661">
        <v>0</v>
      </c>
      <c r="H1661">
        <v>0</v>
      </c>
      <c r="I1661">
        <v>10.955518719739194</v>
      </c>
      <c r="J1661" s="2">
        <v>30.642991872359879</v>
      </c>
      <c r="K1661" s="2"/>
      <c r="L1661" s="2"/>
      <c r="M1661" s="2"/>
      <c r="N1661" s="2"/>
      <c r="O1661" s="2"/>
    </row>
    <row r="1662" spans="1:15" x14ac:dyDescent="0.3">
      <c r="A1662" s="1">
        <v>42074.124999995976</v>
      </c>
      <c r="B1662">
        <v>14.251326262773064</v>
      </c>
      <c r="C1662">
        <v>1.0042909617376183</v>
      </c>
      <c r="D1662">
        <v>0.13714059335930234</v>
      </c>
      <c r="E1662">
        <v>5.3401870742701281</v>
      </c>
      <c r="F1662">
        <v>0</v>
      </c>
      <c r="G1662">
        <v>0</v>
      </c>
      <c r="H1662">
        <v>0</v>
      </c>
      <c r="I1662">
        <v>10.955518719739194</v>
      </c>
      <c r="J1662" s="2">
        <v>31.688463611879307</v>
      </c>
      <c r="K1662" s="2"/>
      <c r="L1662" s="2"/>
      <c r="M1662" s="2"/>
      <c r="N1662" s="2"/>
      <c r="O1662" s="2"/>
    </row>
    <row r="1663" spans="1:15" x14ac:dyDescent="0.3">
      <c r="A1663" s="1">
        <v>42074.166666662641</v>
      </c>
      <c r="B1663">
        <v>16.709346044273921</v>
      </c>
      <c r="C1663">
        <v>1.1775076157399837</v>
      </c>
      <c r="D1663">
        <v>0.16079413164117295</v>
      </c>
      <c r="E1663">
        <v>6.2612441901793563</v>
      </c>
      <c r="F1663">
        <v>0</v>
      </c>
      <c r="G1663">
        <v>0</v>
      </c>
      <c r="H1663">
        <v>0</v>
      </c>
      <c r="I1663">
        <v>10.955518719739194</v>
      </c>
      <c r="J1663" s="2">
        <v>35.264410701573631</v>
      </c>
      <c r="K1663" s="2"/>
      <c r="L1663" s="2"/>
      <c r="M1663" s="2"/>
      <c r="N1663" s="2"/>
      <c r="O1663" s="2"/>
    </row>
    <row r="1664" spans="1:15" x14ac:dyDescent="0.3">
      <c r="A1664" s="1">
        <v>42074.208333329305</v>
      </c>
      <c r="B1664">
        <v>21.528840085337325</v>
      </c>
      <c r="C1664">
        <v>1.517137360813722</v>
      </c>
      <c r="D1664">
        <v>0.20717215010037898</v>
      </c>
      <c r="E1664">
        <v>8.0671813575739577</v>
      </c>
      <c r="F1664">
        <v>0</v>
      </c>
      <c r="G1664">
        <v>0</v>
      </c>
      <c r="H1664">
        <v>0</v>
      </c>
      <c r="I1664">
        <v>10.955518719739194</v>
      </c>
      <c r="J1664" s="2">
        <v>42.275849673564579</v>
      </c>
      <c r="K1664" s="2"/>
      <c r="L1664" s="2"/>
      <c r="M1664" s="2"/>
      <c r="N1664" s="2"/>
      <c r="O1664" s="2"/>
    </row>
    <row r="1665" spans="1:15" x14ac:dyDescent="0.3">
      <c r="A1665" s="1">
        <v>42074.249999995969</v>
      </c>
      <c r="B1665">
        <v>24.108925858844533</v>
      </c>
      <c r="C1665">
        <v>1.698956005272775</v>
      </c>
      <c r="D1665">
        <v>0.23200033011482088</v>
      </c>
      <c r="E1665">
        <v>9.0339784432727335</v>
      </c>
      <c r="F1665">
        <v>0</v>
      </c>
      <c r="G1665">
        <v>0</v>
      </c>
      <c r="H1665">
        <v>0</v>
      </c>
      <c r="I1665">
        <v>10.955518719739194</v>
      </c>
      <c r="J1665" s="2">
        <v>46.029379357244061</v>
      </c>
      <c r="K1665" s="2"/>
      <c r="L1665" s="2"/>
      <c r="M1665" s="2"/>
      <c r="N1665" s="2"/>
      <c r="O1665" s="2"/>
    </row>
    <row r="1666" spans="1:15" x14ac:dyDescent="0.3">
      <c r="A1666" s="1">
        <v>42074.291666662633</v>
      </c>
      <c r="B1666">
        <v>20.460296965117468</v>
      </c>
      <c r="C1666">
        <v>1.4418371271318287</v>
      </c>
      <c r="D1666">
        <v>0.19688955360129096</v>
      </c>
      <c r="E1666">
        <v>7.6667821207812388</v>
      </c>
      <c r="F1666">
        <v>0</v>
      </c>
      <c r="G1666">
        <v>0</v>
      </c>
      <c r="H1666">
        <v>0</v>
      </c>
      <c r="I1666">
        <v>10.955518719739194</v>
      </c>
      <c r="J1666" s="2">
        <v>40.721324486371024</v>
      </c>
      <c r="K1666" s="2"/>
      <c r="L1666" s="2"/>
      <c r="M1666" s="2"/>
      <c r="N1666" s="2"/>
      <c r="O1666" s="2"/>
    </row>
    <row r="1667" spans="1:15" x14ac:dyDescent="0.3">
      <c r="A1667" s="1">
        <v>42074.333333329298</v>
      </c>
      <c r="B1667">
        <v>17.811904219466747</v>
      </c>
      <c r="C1667">
        <v>1.37721643424917</v>
      </c>
      <c r="D1667">
        <v>0.171816039789564</v>
      </c>
      <c r="E1667">
        <v>6.7332443218995373</v>
      </c>
      <c r="F1667">
        <v>0</v>
      </c>
      <c r="G1667">
        <v>0</v>
      </c>
      <c r="H1667">
        <v>0</v>
      </c>
      <c r="I1667">
        <v>10.955518719739194</v>
      </c>
      <c r="J1667" s="2">
        <v>37.049699735144216</v>
      </c>
      <c r="K1667" s="2"/>
      <c r="L1667" s="2"/>
      <c r="M1667" s="2"/>
      <c r="N1667" s="2"/>
      <c r="O1667" s="2"/>
    </row>
    <row r="1668" spans="1:15" x14ac:dyDescent="0.3">
      <c r="A1668" s="1">
        <v>42074.374999995962</v>
      </c>
      <c r="B1668">
        <v>16.647815709373663</v>
      </c>
      <c r="C1668">
        <v>1.2872091106487726</v>
      </c>
      <c r="D1668">
        <v>0.16058708440644798</v>
      </c>
      <c r="E1668">
        <v>6.2931963486903335</v>
      </c>
      <c r="F1668">
        <v>0</v>
      </c>
      <c r="G1668">
        <v>0</v>
      </c>
      <c r="H1668">
        <v>0</v>
      </c>
      <c r="I1668">
        <v>10.955518719739194</v>
      </c>
      <c r="J1668" s="2">
        <v>35.344326972858411</v>
      </c>
      <c r="K1668" s="2"/>
      <c r="L1668" s="2"/>
      <c r="M1668" s="2"/>
      <c r="N1668" s="2"/>
      <c r="O1668" s="2"/>
    </row>
    <row r="1669" spans="1:15" x14ac:dyDescent="0.3">
      <c r="A1669" s="1">
        <v>42074.416666662626</v>
      </c>
      <c r="B1669">
        <v>16.400947491088928</v>
      </c>
      <c r="C1669">
        <v>1.2681212600109968</v>
      </c>
      <c r="D1669">
        <v>0.15820576014751606</v>
      </c>
      <c r="E1669">
        <v>6.1998753871276495</v>
      </c>
      <c r="F1669">
        <v>0</v>
      </c>
      <c r="G1669">
        <v>0</v>
      </c>
      <c r="H1669">
        <v>0</v>
      </c>
      <c r="I1669">
        <v>10.955518719739194</v>
      </c>
      <c r="J1669" s="2">
        <v>34.982668618114289</v>
      </c>
      <c r="K1669" s="2"/>
      <c r="L1669" s="2"/>
      <c r="M1669" s="2"/>
      <c r="N1669" s="2"/>
      <c r="O1669" s="2"/>
    </row>
    <row r="1670" spans="1:15" x14ac:dyDescent="0.3">
      <c r="A1670" s="1">
        <v>42074.45833332929</v>
      </c>
      <c r="B1670">
        <v>16.005169699952621</v>
      </c>
      <c r="C1670">
        <v>1.2375197212003375</v>
      </c>
      <c r="D1670">
        <v>0.15438803398686315</v>
      </c>
      <c r="E1670">
        <v>6.0502637267421155</v>
      </c>
      <c r="F1670">
        <v>0</v>
      </c>
      <c r="G1670">
        <v>0</v>
      </c>
      <c r="H1670">
        <v>0</v>
      </c>
      <c r="I1670">
        <v>10.955518719739194</v>
      </c>
      <c r="J1670" s="2">
        <v>34.402859901621134</v>
      </c>
      <c r="K1670" s="2"/>
      <c r="L1670" s="2"/>
      <c r="M1670" s="2"/>
      <c r="N1670" s="2"/>
      <c r="O1670" s="2"/>
    </row>
    <row r="1671" spans="1:15" x14ac:dyDescent="0.3">
      <c r="A1671" s="1">
        <v>42074.499999995955</v>
      </c>
      <c r="B1671">
        <v>14.979378414250199</v>
      </c>
      <c r="C1671">
        <v>1.1582055389898263</v>
      </c>
      <c r="D1671">
        <v>0.14449311235532789</v>
      </c>
      <c r="E1671">
        <v>5.6624947793680711</v>
      </c>
      <c r="F1671">
        <v>0</v>
      </c>
      <c r="G1671">
        <v>0</v>
      </c>
      <c r="H1671">
        <v>0</v>
      </c>
      <c r="I1671">
        <v>10.955518719739194</v>
      </c>
      <c r="J1671" s="2">
        <v>32.900090564702616</v>
      </c>
      <c r="K1671" s="2"/>
      <c r="L1671" s="2"/>
      <c r="M1671" s="2"/>
      <c r="N1671" s="2"/>
      <c r="O1671" s="2"/>
    </row>
    <row r="1672" spans="1:15" x14ac:dyDescent="0.3">
      <c r="A1672" s="1">
        <v>42074.541666662619</v>
      </c>
      <c r="B1672">
        <v>15.03726395130964</v>
      </c>
      <c r="C1672">
        <v>1.1626812487152622</v>
      </c>
      <c r="D1672">
        <v>0.14505148408336446</v>
      </c>
      <c r="E1672">
        <v>5.6843766320281395</v>
      </c>
      <c r="F1672">
        <v>0</v>
      </c>
      <c r="G1672">
        <v>0</v>
      </c>
      <c r="H1672">
        <v>0</v>
      </c>
      <c r="I1672">
        <v>10.955518719739194</v>
      </c>
      <c r="J1672" s="2">
        <v>32.984892035875603</v>
      </c>
      <c r="K1672" s="2"/>
      <c r="L1672" s="2"/>
      <c r="M1672" s="2"/>
      <c r="N1672" s="2"/>
      <c r="O1672" s="2"/>
    </row>
    <row r="1673" spans="1:15" x14ac:dyDescent="0.3">
      <c r="A1673" s="1">
        <v>42074.583333329283</v>
      </c>
      <c r="B1673">
        <v>16.009125859140909</v>
      </c>
      <c r="C1673">
        <v>1.237825611428776</v>
      </c>
      <c r="D1673">
        <v>0.15442619563404775</v>
      </c>
      <c r="E1673">
        <v>6.0517592314373401</v>
      </c>
      <c r="F1673">
        <v>0</v>
      </c>
      <c r="G1673">
        <v>0</v>
      </c>
      <c r="H1673">
        <v>0</v>
      </c>
      <c r="I1673">
        <v>10.955518719739194</v>
      </c>
      <c r="J1673" s="2">
        <v>34.408655617380269</v>
      </c>
      <c r="K1673" s="2"/>
      <c r="L1673" s="2"/>
      <c r="M1673" s="2"/>
      <c r="N1673" s="2"/>
      <c r="O1673" s="2"/>
    </row>
    <row r="1674" spans="1:15" x14ac:dyDescent="0.3">
      <c r="A1674" s="1">
        <v>42074.624999995947</v>
      </c>
      <c r="B1674">
        <v>17.931722101265997</v>
      </c>
      <c r="C1674">
        <v>1.3864807528698879</v>
      </c>
      <c r="D1674">
        <v>0.17297181930044983</v>
      </c>
      <c r="E1674">
        <v>6.7785377987982667</v>
      </c>
      <c r="F1674">
        <v>0</v>
      </c>
      <c r="G1674">
        <v>0</v>
      </c>
      <c r="H1674">
        <v>0</v>
      </c>
      <c r="I1674">
        <v>10.955518719739194</v>
      </c>
      <c r="J1674" s="2">
        <v>37.225231191973798</v>
      </c>
      <c r="K1674" s="2"/>
      <c r="L1674" s="2"/>
      <c r="M1674" s="2"/>
      <c r="N1674" s="2"/>
      <c r="O1674" s="2"/>
    </row>
    <row r="1675" spans="1:15" x14ac:dyDescent="0.3">
      <c r="A1675" s="1">
        <v>42074.666666662612</v>
      </c>
      <c r="B1675">
        <v>19.841400933275434</v>
      </c>
      <c r="C1675">
        <v>1.5341371201608576</v>
      </c>
      <c r="D1675">
        <v>0.19139283987989045</v>
      </c>
      <c r="E1675">
        <v>7.5004333352803449</v>
      </c>
      <c r="F1675">
        <v>0</v>
      </c>
      <c r="G1675">
        <v>0</v>
      </c>
      <c r="H1675">
        <v>0</v>
      </c>
      <c r="I1675">
        <v>10.955518719739194</v>
      </c>
      <c r="J1675" s="2">
        <v>40.02288294833572</v>
      </c>
      <c r="K1675" s="2"/>
      <c r="L1675" s="2"/>
      <c r="M1675" s="2"/>
      <c r="N1675" s="2"/>
      <c r="O1675" s="2"/>
    </row>
    <row r="1676" spans="1:15" x14ac:dyDescent="0.3">
      <c r="A1676" s="1">
        <v>42074.708333329276</v>
      </c>
      <c r="B1676">
        <v>23.497674972698938</v>
      </c>
      <c r="C1676">
        <v>1.8168402288890833</v>
      </c>
      <c r="D1676">
        <v>0.22666175431479779</v>
      </c>
      <c r="E1676">
        <v>8.8825756437007488</v>
      </c>
      <c r="F1676">
        <v>0</v>
      </c>
      <c r="G1676">
        <v>0</v>
      </c>
      <c r="H1676">
        <v>0</v>
      </c>
      <c r="I1676">
        <v>10.955518719739194</v>
      </c>
      <c r="J1676" s="2">
        <v>45.379271319342763</v>
      </c>
      <c r="K1676" s="2"/>
      <c r="L1676" s="2"/>
      <c r="M1676" s="2"/>
      <c r="N1676" s="2"/>
      <c r="O1676" s="2"/>
    </row>
    <row r="1677" spans="1:15" x14ac:dyDescent="0.3">
      <c r="A1677" s="1">
        <v>42074.74999999594</v>
      </c>
      <c r="B1677">
        <v>32.207211756587228</v>
      </c>
      <c r="C1677">
        <v>2.4902616130193262</v>
      </c>
      <c r="D1677">
        <v>0.29229167291679448</v>
      </c>
      <c r="E1677">
        <v>9.5487415172405576</v>
      </c>
      <c r="F1677">
        <v>0</v>
      </c>
      <c r="G1677">
        <v>0</v>
      </c>
      <c r="H1677">
        <v>0</v>
      </c>
      <c r="I1677">
        <v>10.955518719739194</v>
      </c>
      <c r="J1677" s="2">
        <v>55.494025279503106</v>
      </c>
      <c r="K1677" s="2"/>
      <c r="L1677" s="2"/>
      <c r="M1677" s="2"/>
      <c r="N1677" s="2"/>
      <c r="O1677" s="2"/>
    </row>
    <row r="1678" spans="1:15" x14ac:dyDescent="0.3">
      <c r="A1678" s="1">
        <v>42074.791666662604</v>
      </c>
      <c r="B1678">
        <v>27.64876418739464</v>
      </c>
      <c r="C1678">
        <v>2.1378024469693551</v>
      </c>
      <c r="D1678">
        <v>0.26038253993244637</v>
      </c>
      <c r="E1678">
        <v>9.5487415172405576</v>
      </c>
      <c r="F1678">
        <v>0</v>
      </c>
      <c r="G1678">
        <v>0</v>
      </c>
      <c r="H1678">
        <v>0</v>
      </c>
      <c r="I1678">
        <v>10.955518719739194</v>
      </c>
      <c r="J1678" s="2">
        <v>50.551209411276197</v>
      </c>
      <c r="K1678" s="2"/>
      <c r="L1678" s="2"/>
      <c r="M1678" s="2"/>
      <c r="N1678" s="2"/>
      <c r="O1678" s="2"/>
    </row>
    <row r="1679" spans="1:15" x14ac:dyDescent="0.3">
      <c r="A1679" s="1">
        <v>42074.833333329268</v>
      </c>
      <c r="B1679">
        <v>22.340904529131297</v>
      </c>
      <c r="C1679">
        <v>1.7273987381924332</v>
      </c>
      <c r="D1679">
        <v>0.2155033899922347</v>
      </c>
      <c r="E1679">
        <v>8.445294041187946</v>
      </c>
      <c r="F1679">
        <v>0</v>
      </c>
      <c r="G1679">
        <v>0</v>
      </c>
      <c r="H1679">
        <v>0</v>
      </c>
      <c r="I1679">
        <v>10.955518719739194</v>
      </c>
      <c r="J1679" s="2">
        <v>43.684619418243109</v>
      </c>
      <c r="K1679" s="2"/>
      <c r="L1679" s="2"/>
      <c r="M1679" s="2"/>
      <c r="N1679" s="2"/>
      <c r="O1679" s="2"/>
    </row>
    <row r="1680" spans="1:15" x14ac:dyDescent="0.3">
      <c r="A1680" s="1">
        <v>42074.874999995933</v>
      </c>
      <c r="B1680">
        <v>19.221800760253657</v>
      </c>
      <c r="C1680">
        <v>1.3545602995750758</v>
      </c>
      <c r="D1680">
        <v>0.18497149760590337</v>
      </c>
      <c r="E1680">
        <v>7.2026988977325379</v>
      </c>
      <c r="F1680">
        <v>0</v>
      </c>
      <c r="G1680">
        <v>0</v>
      </c>
      <c r="H1680">
        <v>0</v>
      </c>
      <c r="I1680">
        <v>10.955518719739194</v>
      </c>
      <c r="J1680" s="2">
        <v>38.919550174906369</v>
      </c>
      <c r="K1680" s="2"/>
      <c r="L1680" s="2"/>
      <c r="M1680" s="2"/>
      <c r="N1680" s="2"/>
      <c r="O1680" s="2"/>
    </row>
    <row r="1681" spans="1:15" x14ac:dyDescent="0.3">
      <c r="A1681" s="1">
        <v>42074.916666662597</v>
      </c>
      <c r="B1681">
        <v>17.107834035193257</v>
      </c>
      <c r="C1681">
        <v>1.2055890644600693</v>
      </c>
      <c r="D1681">
        <v>0.16462878383519269</v>
      </c>
      <c r="E1681">
        <v>6.4105636555485557</v>
      </c>
      <c r="F1681">
        <v>0</v>
      </c>
      <c r="G1681">
        <v>0</v>
      </c>
      <c r="H1681">
        <v>0</v>
      </c>
      <c r="I1681">
        <v>10.955518719739194</v>
      </c>
      <c r="J1681" s="2">
        <v>35.844134258776272</v>
      </c>
      <c r="K1681" s="2"/>
      <c r="L1681" s="2"/>
      <c r="M1681" s="2"/>
      <c r="N1681" s="2"/>
      <c r="O1681" s="2"/>
    </row>
    <row r="1682" spans="1:15" x14ac:dyDescent="0.3">
      <c r="A1682" s="1">
        <v>42074.958333329261</v>
      </c>
      <c r="B1682">
        <v>14.776884386701326</v>
      </c>
      <c r="C1682">
        <v>1.041327042730843</v>
      </c>
      <c r="D1682">
        <v>0.14219804216310925</v>
      </c>
      <c r="E1682">
        <v>5.5371216365999958</v>
      </c>
      <c r="F1682">
        <v>0</v>
      </c>
      <c r="G1682">
        <v>0</v>
      </c>
      <c r="H1682">
        <v>0</v>
      </c>
      <c r="I1682">
        <v>10.955518719739194</v>
      </c>
      <c r="J1682" s="2">
        <v>32.453049827934471</v>
      </c>
      <c r="K1682" s="2"/>
      <c r="L1682" s="2"/>
      <c r="M1682" s="2"/>
      <c r="N1682" s="2"/>
      <c r="O1682" s="2"/>
    </row>
    <row r="1683" spans="1:15" x14ac:dyDescent="0.3">
      <c r="A1683" s="1">
        <v>42074.999999995925</v>
      </c>
      <c r="B1683">
        <v>12.950554965773325</v>
      </c>
      <c r="C1683">
        <v>0.91262560843804663</v>
      </c>
      <c r="D1683">
        <v>0.12731562139084376</v>
      </c>
      <c r="E1683">
        <v>5.2373909472043545</v>
      </c>
      <c r="F1683">
        <v>0</v>
      </c>
      <c r="G1683">
        <v>0</v>
      </c>
      <c r="H1683">
        <v>0</v>
      </c>
      <c r="I1683">
        <v>10.955518719739194</v>
      </c>
      <c r="J1683" s="2">
        <v>30.183405862545762</v>
      </c>
      <c r="K1683" s="2"/>
      <c r="L1683" s="2"/>
      <c r="M1683" s="2"/>
      <c r="N1683" s="2"/>
      <c r="O1683" s="2"/>
    </row>
    <row r="1684" spans="1:15" x14ac:dyDescent="0.3">
      <c r="A1684" s="1">
        <v>42075.04166666259</v>
      </c>
      <c r="B1684">
        <v>12.37823734703808</v>
      </c>
      <c r="C1684">
        <v>0.8722943858457739</v>
      </c>
      <c r="D1684">
        <v>0.12330939805969704</v>
      </c>
      <c r="E1684">
        <v>5.2373909472043545</v>
      </c>
      <c r="F1684">
        <v>0</v>
      </c>
      <c r="G1684">
        <v>0</v>
      </c>
      <c r="H1684">
        <v>0</v>
      </c>
      <c r="I1684">
        <v>10.955518719739194</v>
      </c>
      <c r="J1684" s="2">
        <v>29.566750797887096</v>
      </c>
      <c r="K1684" s="2"/>
      <c r="L1684" s="2"/>
      <c r="M1684" s="2"/>
      <c r="N1684" s="2"/>
      <c r="O1684" s="2"/>
    </row>
    <row r="1685" spans="1:15" x14ac:dyDescent="0.3">
      <c r="A1685" s="1">
        <v>42075.083333329254</v>
      </c>
      <c r="B1685">
        <v>11.775651545252369</v>
      </c>
      <c r="C1685">
        <v>0.82983016439393487</v>
      </c>
      <c r="D1685">
        <v>0.11909129744719707</v>
      </c>
      <c r="E1685">
        <v>5.2373909472043545</v>
      </c>
      <c r="F1685">
        <v>0</v>
      </c>
      <c r="G1685">
        <v>0</v>
      </c>
      <c r="H1685">
        <v>0</v>
      </c>
      <c r="I1685">
        <v>10.955518719739194</v>
      </c>
      <c r="J1685" s="2">
        <v>28.917482674037046</v>
      </c>
      <c r="K1685" s="2"/>
      <c r="L1685" s="2"/>
      <c r="M1685" s="2"/>
      <c r="N1685" s="2"/>
      <c r="O1685" s="2"/>
    </row>
    <row r="1686" spans="1:15" x14ac:dyDescent="0.3">
      <c r="A1686" s="1">
        <v>42075.124999995918</v>
      </c>
      <c r="B1686">
        <v>12.937224735662213</v>
      </c>
      <c r="C1686">
        <v>0.91168622712211655</v>
      </c>
      <c r="D1686">
        <v>0.12722230978006596</v>
      </c>
      <c r="E1686">
        <v>5.2373909472043545</v>
      </c>
      <c r="F1686">
        <v>0</v>
      </c>
      <c r="G1686">
        <v>0</v>
      </c>
      <c r="H1686">
        <v>0</v>
      </c>
      <c r="I1686">
        <v>10.955518719739194</v>
      </c>
      <c r="J1686" s="2">
        <v>30.169042939507946</v>
      </c>
      <c r="K1686" s="2"/>
      <c r="L1686" s="2"/>
      <c r="M1686" s="2"/>
      <c r="N1686" s="2"/>
      <c r="O1686" s="2"/>
    </row>
    <row r="1687" spans="1:15" x14ac:dyDescent="0.3">
      <c r="A1687" s="1">
        <v>42075.166666662582</v>
      </c>
      <c r="B1687">
        <v>15.545205201413879</v>
      </c>
      <c r="C1687">
        <v>1.0954706105436365</v>
      </c>
      <c r="D1687">
        <v>0.14959159771556485</v>
      </c>
      <c r="E1687">
        <v>5.8250230436668149</v>
      </c>
      <c r="F1687">
        <v>0</v>
      </c>
      <c r="G1687">
        <v>0</v>
      </c>
      <c r="H1687">
        <v>0</v>
      </c>
      <c r="I1687">
        <v>10.955518719739194</v>
      </c>
      <c r="J1687" s="2">
        <v>33.570809173079084</v>
      </c>
      <c r="K1687" s="2"/>
      <c r="L1687" s="2"/>
      <c r="M1687" s="2"/>
      <c r="N1687" s="2"/>
      <c r="O1687" s="2"/>
    </row>
    <row r="1688" spans="1:15" x14ac:dyDescent="0.3">
      <c r="A1688" s="1">
        <v>42075.208333329247</v>
      </c>
      <c r="B1688">
        <v>21.523749018513612</v>
      </c>
      <c r="C1688">
        <v>1.5167785933346549</v>
      </c>
      <c r="D1688">
        <v>0.20712315873549389</v>
      </c>
      <c r="E1688">
        <v>8.0652736579855162</v>
      </c>
      <c r="F1688">
        <v>0</v>
      </c>
      <c r="G1688">
        <v>0</v>
      </c>
      <c r="H1688">
        <v>0</v>
      </c>
      <c r="I1688">
        <v>10.955518719739194</v>
      </c>
      <c r="J1688" s="2">
        <v>42.268443148308478</v>
      </c>
      <c r="K1688" s="2"/>
      <c r="L1688" s="2"/>
      <c r="M1688" s="2"/>
      <c r="N1688" s="2"/>
      <c r="O1688" s="2"/>
    </row>
    <row r="1689" spans="1:15" x14ac:dyDescent="0.3">
      <c r="A1689" s="1">
        <v>42075.249999995911</v>
      </c>
      <c r="B1689">
        <v>24.437626689461851</v>
      </c>
      <c r="C1689">
        <v>1.7221195528063775</v>
      </c>
      <c r="D1689">
        <v>0.23516342006991556</v>
      </c>
      <c r="E1689">
        <v>9.1571476062403736</v>
      </c>
      <c r="F1689">
        <v>0</v>
      </c>
      <c r="G1689">
        <v>0</v>
      </c>
      <c r="H1689">
        <v>0</v>
      </c>
      <c r="I1689">
        <v>10.955518719739194</v>
      </c>
      <c r="J1689" s="2">
        <v>46.507575988317711</v>
      </c>
      <c r="K1689" s="2"/>
      <c r="L1689" s="2"/>
      <c r="M1689" s="2"/>
      <c r="N1689" s="2"/>
      <c r="O1689" s="2"/>
    </row>
    <row r="1690" spans="1:15" x14ac:dyDescent="0.3">
      <c r="A1690" s="1">
        <v>42075.291666662575</v>
      </c>
      <c r="B1690">
        <v>20.438446903077562</v>
      </c>
      <c r="C1690">
        <v>1.4402973532598764</v>
      </c>
      <c r="D1690">
        <v>0.19667929033050208</v>
      </c>
      <c r="E1690">
        <v>7.6585945727084486</v>
      </c>
      <c r="F1690">
        <v>0</v>
      </c>
      <c r="G1690">
        <v>0</v>
      </c>
      <c r="H1690">
        <v>0</v>
      </c>
      <c r="I1690">
        <v>10.955518719739194</v>
      </c>
      <c r="J1690" s="2">
        <v>40.689536839115583</v>
      </c>
      <c r="K1690" s="2"/>
      <c r="L1690" s="2"/>
      <c r="M1690" s="2"/>
      <c r="N1690" s="2"/>
      <c r="O1690" s="2"/>
    </row>
    <row r="1691" spans="1:15" x14ac:dyDescent="0.3">
      <c r="A1691" s="1">
        <v>42075.333333329239</v>
      </c>
      <c r="B1691">
        <v>16.841709477584033</v>
      </c>
      <c r="C1691">
        <v>1.3022009768067984</v>
      </c>
      <c r="D1691">
        <v>0.16245740994735069</v>
      </c>
      <c r="E1691">
        <v>6.3664919434660678</v>
      </c>
      <c r="F1691">
        <v>0</v>
      </c>
      <c r="G1691">
        <v>0</v>
      </c>
      <c r="H1691">
        <v>0</v>
      </c>
      <c r="I1691">
        <v>10.955518719739194</v>
      </c>
      <c r="J1691" s="2">
        <v>35.628378527543447</v>
      </c>
      <c r="K1691" s="2"/>
      <c r="L1691" s="2"/>
      <c r="M1691" s="2"/>
      <c r="N1691" s="2"/>
      <c r="O1691" s="2"/>
    </row>
    <row r="1692" spans="1:15" x14ac:dyDescent="0.3">
      <c r="A1692" s="1">
        <v>42075.374999995904</v>
      </c>
      <c r="B1692">
        <v>14.868961648317235</v>
      </c>
      <c r="C1692">
        <v>1.1496681146478895</v>
      </c>
      <c r="D1692">
        <v>0.14342801728097651</v>
      </c>
      <c r="E1692">
        <v>5.6207551061079792</v>
      </c>
      <c r="F1692">
        <v>0</v>
      </c>
      <c r="G1692">
        <v>0</v>
      </c>
      <c r="H1692">
        <v>0</v>
      </c>
      <c r="I1692">
        <v>10.955518719739194</v>
      </c>
      <c r="J1692" s="2">
        <v>32.738331606093276</v>
      </c>
      <c r="K1692" s="2"/>
      <c r="L1692" s="2"/>
      <c r="M1692" s="2"/>
      <c r="N1692" s="2"/>
      <c r="O1692" s="2"/>
    </row>
    <row r="1693" spans="1:15" x14ac:dyDescent="0.3">
      <c r="A1693" s="1">
        <v>42075.416666662568</v>
      </c>
      <c r="B1693">
        <v>15.146069191009845</v>
      </c>
      <c r="C1693">
        <v>1.1710940698488821</v>
      </c>
      <c r="D1693">
        <v>0.14610103415747797</v>
      </c>
      <c r="E1693">
        <v>5.7255071172012908</v>
      </c>
      <c r="F1693">
        <v>0</v>
      </c>
      <c r="G1693">
        <v>0</v>
      </c>
      <c r="H1693">
        <v>0</v>
      </c>
      <c r="I1693">
        <v>10.955518719739194</v>
      </c>
      <c r="J1693" s="2">
        <v>33.144290131956694</v>
      </c>
      <c r="K1693" s="2"/>
      <c r="L1693" s="2"/>
      <c r="M1693" s="2"/>
      <c r="N1693" s="2"/>
      <c r="O1693" s="2"/>
    </row>
    <row r="1694" spans="1:15" x14ac:dyDescent="0.3">
      <c r="A1694" s="1">
        <v>42075.458333329232</v>
      </c>
      <c r="B1694">
        <v>14.847332629337792</v>
      </c>
      <c r="C1694">
        <v>1.1479957589003988</v>
      </c>
      <c r="D1694">
        <v>0.14321938083538416</v>
      </c>
      <c r="E1694">
        <v>5.6125789185742283</v>
      </c>
      <c r="F1694">
        <v>0</v>
      </c>
      <c r="G1694">
        <v>0</v>
      </c>
      <c r="H1694">
        <v>0</v>
      </c>
      <c r="I1694">
        <v>10.955518719739194</v>
      </c>
      <c r="J1694" s="2">
        <v>32.706645407387001</v>
      </c>
      <c r="K1694" s="2"/>
      <c r="L1694" s="2"/>
      <c r="M1694" s="2"/>
      <c r="N1694" s="2"/>
      <c r="O1694" s="2"/>
    </row>
    <row r="1695" spans="1:15" x14ac:dyDescent="0.3">
      <c r="A1695" s="1">
        <v>42075.499999995896</v>
      </c>
      <c r="B1695">
        <v>14.981791340232544</v>
      </c>
      <c r="C1695">
        <v>1.158392106426781</v>
      </c>
      <c r="D1695">
        <v>0.14451638776605794</v>
      </c>
      <c r="E1695">
        <v>5.6634069120614461</v>
      </c>
      <c r="F1695">
        <v>0</v>
      </c>
      <c r="G1695">
        <v>0</v>
      </c>
      <c r="H1695">
        <v>0</v>
      </c>
      <c r="I1695">
        <v>10.955518719739194</v>
      </c>
      <c r="J1695" s="2">
        <v>32.903625466226025</v>
      </c>
      <c r="K1695" s="2"/>
      <c r="L1695" s="2"/>
      <c r="M1695" s="2"/>
      <c r="N1695" s="2"/>
      <c r="O1695" s="2"/>
    </row>
    <row r="1696" spans="1:15" x14ac:dyDescent="0.3">
      <c r="A1696" s="1">
        <v>42075.541666662561</v>
      </c>
      <c r="B1696">
        <v>15.837164524584708</v>
      </c>
      <c r="C1696">
        <v>1.2245295610408904</v>
      </c>
      <c r="D1696">
        <v>0.1527674333177714</v>
      </c>
      <c r="E1696">
        <v>5.986754520811207</v>
      </c>
      <c r="F1696">
        <v>0</v>
      </c>
      <c r="G1696">
        <v>0</v>
      </c>
      <c r="H1696">
        <v>0</v>
      </c>
      <c r="I1696">
        <v>10.955518719739194</v>
      </c>
      <c r="J1696" s="2">
        <v>34.156734759493766</v>
      </c>
      <c r="K1696" s="2"/>
      <c r="L1696" s="2"/>
      <c r="M1696" s="2"/>
      <c r="N1696" s="2"/>
      <c r="O1696" s="2"/>
    </row>
    <row r="1697" spans="1:15" x14ac:dyDescent="0.3">
      <c r="A1697" s="1">
        <v>42075.583333329225</v>
      </c>
      <c r="B1697">
        <v>15.574751022335922</v>
      </c>
      <c r="C1697">
        <v>1.2042397490470145</v>
      </c>
      <c r="D1697">
        <v>0.15023615714492849</v>
      </c>
      <c r="E1697">
        <v>5.8875571412252921</v>
      </c>
      <c r="F1697">
        <v>0</v>
      </c>
      <c r="G1697">
        <v>0</v>
      </c>
      <c r="H1697">
        <v>0</v>
      </c>
      <c r="I1697">
        <v>10.955518719739194</v>
      </c>
      <c r="J1697" s="2">
        <v>33.77230278949235</v>
      </c>
      <c r="K1697" s="2"/>
      <c r="L1697" s="2"/>
      <c r="M1697" s="2"/>
      <c r="N1697" s="2"/>
      <c r="O1697" s="2"/>
    </row>
    <row r="1698" spans="1:15" x14ac:dyDescent="0.3">
      <c r="A1698" s="1">
        <v>42075.624999995889</v>
      </c>
      <c r="B1698">
        <v>16.940593143193745</v>
      </c>
      <c r="C1698">
        <v>1.3098466618317413</v>
      </c>
      <c r="D1698">
        <v>0.16341125517443025</v>
      </c>
      <c r="E1698">
        <v>6.4038718817248617</v>
      </c>
      <c r="F1698">
        <v>0</v>
      </c>
      <c r="G1698">
        <v>0</v>
      </c>
      <c r="H1698">
        <v>0</v>
      </c>
      <c r="I1698">
        <v>10.955518719739194</v>
      </c>
      <c r="J1698" s="2">
        <v>35.773241661663974</v>
      </c>
      <c r="K1698" s="2"/>
      <c r="L1698" s="2"/>
      <c r="M1698" s="2"/>
      <c r="N1698" s="2"/>
      <c r="O1698" s="2"/>
    </row>
    <row r="1699" spans="1:15" x14ac:dyDescent="0.3">
      <c r="A1699" s="1">
        <v>42075.666666662553</v>
      </c>
      <c r="B1699">
        <v>18.652715097220018</v>
      </c>
      <c r="C1699">
        <v>1.4422279313170527</v>
      </c>
      <c r="D1699">
        <v>0.17992661536012358</v>
      </c>
      <c r="E1699">
        <v>7.0510870970833492</v>
      </c>
      <c r="F1699">
        <v>0</v>
      </c>
      <c r="G1699">
        <v>0</v>
      </c>
      <c r="H1699">
        <v>0</v>
      </c>
      <c r="I1699">
        <v>10.955518719739194</v>
      </c>
      <c r="J1699" s="2">
        <v>38.28147546071974</v>
      </c>
      <c r="K1699" s="2"/>
      <c r="L1699" s="2"/>
      <c r="M1699" s="2"/>
      <c r="N1699" s="2"/>
      <c r="O1699" s="2"/>
    </row>
    <row r="1700" spans="1:15" x14ac:dyDescent="0.3">
      <c r="A1700" s="1">
        <v>42075.708333329218</v>
      </c>
      <c r="B1700">
        <v>23.488900875806095</v>
      </c>
      <c r="C1700">
        <v>1.8161618157173285</v>
      </c>
      <c r="D1700">
        <v>0.22657711818817811</v>
      </c>
      <c r="E1700">
        <v>8.8792588653622015</v>
      </c>
      <c r="F1700">
        <v>0</v>
      </c>
      <c r="G1700">
        <v>0</v>
      </c>
      <c r="H1700">
        <v>0</v>
      </c>
      <c r="I1700">
        <v>10.955518719739194</v>
      </c>
      <c r="J1700" s="2">
        <v>45.366417394812999</v>
      </c>
      <c r="K1700" s="2"/>
      <c r="L1700" s="2"/>
      <c r="M1700" s="2"/>
      <c r="N1700" s="2"/>
      <c r="O1700" s="2"/>
    </row>
    <row r="1701" spans="1:15" x14ac:dyDescent="0.3">
      <c r="A1701" s="1">
        <v>42075.749999995882</v>
      </c>
      <c r="B1701">
        <v>31.14666025369182</v>
      </c>
      <c r="C1701">
        <v>2.4082597708154534</v>
      </c>
      <c r="D1701">
        <v>0.28486781239652664</v>
      </c>
      <c r="E1701">
        <v>9.5487415172405576</v>
      </c>
      <c r="F1701">
        <v>0</v>
      </c>
      <c r="G1701">
        <v>0</v>
      </c>
      <c r="H1701">
        <v>0</v>
      </c>
      <c r="I1701">
        <v>10.955518719739194</v>
      </c>
      <c r="J1701" s="2">
        <v>54.344048073883556</v>
      </c>
      <c r="K1701" s="2"/>
      <c r="L1701" s="2"/>
      <c r="M1701" s="2"/>
      <c r="N1701" s="2"/>
      <c r="O1701" s="2"/>
    </row>
    <row r="1702" spans="1:15" x14ac:dyDescent="0.3">
      <c r="A1702" s="1">
        <v>42075.791666662546</v>
      </c>
      <c r="B1702">
        <v>28.911732741739868</v>
      </c>
      <c r="C1702">
        <v>2.2354551755913281</v>
      </c>
      <c r="D1702">
        <v>0.26922331981286302</v>
      </c>
      <c r="E1702">
        <v>9.5487415172405576</v>
      </c>
      <c r="F1702">
        <v>0</v>
      </c>
      <c r="G1702">
        <v>0</v>
      </c>
      <c r="H1702">
        <v>0</v>
      </c>
      <c r="I1702">
        <v>10.955518719739194</v>
      </c>
      <c r="J1702" s="2">
        <v>51.920671474123814</v>
      </c>
      <c r="K1702" s="2"/>
      <c r="L1702" s="2"/>
      <c r="M1702" s="2"/>
      <c r="N1702" s="2"/>
      <c r="O1702" s="2"/>
    </row>
    <row r="1703" spans="1:15" x14ac:dyDescent="0.3">
      <c r="A1703" s="1">
        <v>42075.83333332921</v>
      </c>
      <c r="B1703">
        <v>23.585527412298735</v>
      </c>
      <c r="C1703">
        <v>1.8236329795189394</v>
      </c>
      <c r="D1703">
        <v>0.22750919084218452</v>
      </c>
      <c r="E1703">
        <v>8.9157855651561952</v>
      </c>
      <c r="F1703">
        <v>0</v>
      </c>
      <c r="G1703">
        <v>0</v>
      </c>
      <c r="H1703">
        <v>0</v>
      </c>
      <c r="I1703">
        <v>10.955518719739194</v>
      </c>
      <c r="J1703" s="2">
        <v>45.507973867555251</v>
      </c>
      <c r="K1703" s="2"/>
      <c r="L1703" s="2"/>
      <c r="M1703" s="2"/>
      <c r="N1703" s="2"/>
      <c r="O1703" s="2"/>
    </row>
    <row r="1704" spans="1:15" x14ac:dyDescent="0.3">
      <c r="A1704" s="1">
        <v>42075.874999995875</v>
      </c>
      <c r="B1704">
        <v>19.892401248866129</v>
      </c>
      <c r="C1704">
        <v>1.4018175160075967</v>
      </c>
      <c r="D1704">
        <v>0.19142468990671996</v>
      </c>
      <c r="E1704">
        <v>7.4539830235224365</v>
      </c>
      <c r="F1704">
        <v>0</v>
      </c>
      <c r="G1704">
        <v>0</v>
      </c>
      <c r="H1704">
        <v>0</v>
      </c>
      <c r="I1704">
        <v>10.955518719739194</v>
      </c>
      <c r="J1704" s="2">
        <v>39.89514519804208</v>
      </c>
      <c r="K1704" s="2"/>
      <c r="L1704" s="2"/>
      <c r="M1704" s="2"/>
      <c r="N1704" s="2"/>
      <c r="O1704" s="2"/>
    </row>
    <row r="1705" spans="1:15" x14ac:dyDescent="0.3">
      <c r="A1705" s="1">
        <v>42075.916666662539</v>
      </c>
      <c r="B1705">
        <v>17.155223251463866</v>
      </c>
      <c r="C1705">
        <v>1.2089285825306593</v>
      </c>
      <c r="D1705">
        <v>0.16508481053182089</v>
      </c>
      <c r="E1705">
        <v>6.4283211102248341</v>
      </c>
      <c r="F1705">
        <v>0</v>
      </c>
      <c r="G1705">
        <v>0</v>
      </c>
      <c r="H1705">
        <v>0</v>
      </c>
      <c r="I1705">
        <v>10.955518719739194</v>
      </c>
      <c r="J1705" s="2">
        <v>35.913076474490374</v>
      </c>
      <c r="K1705" s="2"/>
      <c r="L1705" s="2"/>
      <c r="M1705" s="2"/>
      <c r="N1705" s="2"/>
      <c r="O1705" s="2"/>
    </row>
    <row r="1706" spans="1:15" x14ac:dyDescent="0.3">
      <c r="A1706" s="1">
        <v>42075.958333329203</v>
      </c>
      <c r="B1706">
        <v>15.688641705870836</v>
      </c>
      <c r="C1706">
        <v>1.1055785810127183</v>
      </c>
      <c r="D1706">
        <v>0.15097188801051062</v>
      </c>
      <c r="E1706">
        <v>5.8787708670592522</v>
      </c>
      <c r="F1706">
        <v>0</v>
      </c>
      <c r="G1706">
        <v>0</v>
      </c>
      <c r="H1706">
        <v>0</v>
      </c>
      <c r="I1706">
        <v>10.955518719739194</v>
      </c>
      <c r="J1706" s="2">
        <v>33.779481761692509</v>
      </c>
      <c r="K1706" s="2"/>
      <c r="L1706" s="2"/>
      <c r="M1706" s="2"/>
      <c r="N1706" s="2"/>
      <c r="O1706" s="2"/>
    </row>
    <row r="1707" spans="1:15" x14ac:dyDescent="0.3">
      <c r="A1707" s="1">
        <v>42075.999999995867</v>
      </c>
      <c r="B1707">
        <v>15.288292841629785</v>
      </c>
      <c r="C1707">
        <v>1.0773659965496514</v>
      </c>
      <c r="D1707">
        <v>0.1471193286219743</v>
      </c>
      <c r="E1707">
        <v>5.7287541043665424</v>
      </c>
      <c r="F1707">
        <v>0</v>
      </c>
      <c r="G1707">
        <v>0</v>
      </c>
      <c r="H1707">
        <v>0</v>
      </c>
      <c r="I1707">
        <v>10.955518719739194</v>
      </c>
      <c r="J1707" s="2">
        <v>33.197050990907151</v>
      </c>
      <c r="K1707" s="2"/>
      <c r="L1707" s="2"/>
      <c r="M1707" s="2"/>
      <c r="N1707" s="2"/>
      <c r="O1707" s="2"/>
    </row>
    <row r="1708" spans="1:15" x14ac:dyDescent="0.3">
      <c r="A1708" s="1">
        <v>42076.041666662531</v>
      </c>
      <c r="B1708">
        <v>15.104930063620653</v>
      </c>
      <c r="C1708">
        <v>1.064444421583348</v>
      </c>
      <c r="D1708">
        <v>0.14535482757045678</v>
      </c>
      <c r="E1708">
        <v>5.6600453035874603</v>
      </c>
      <c r="F1708">
        <v>0</v>
      </c>
      <c r="G1708">
        <v>0</v>
      </c>
      <c r="H1708">
        <v>0</v>
      </c>
      <c r="I1708">
        <v>10.955518719739194</v>
      </c>
      <c r="J1708" s="2">
        <v>32.930293336101116</v>
      </c>
      <c r="K1708" s="2"/>
      <c r="L1708" s="2"/>
      <c r="M1708" s="2"/>
      <c r="N1708" s="2"/>
      <c r="O1708" s="2"/>
    </row>
    <row r="1709" spans="1:15" x14ac:dyDescent="0.3">
      <c r="A1709" s="1">
        <v>42076.083333329196</v>
      </c>
      <c r="B1709">
        <v>15.103783571192182</v>
      </c>
      <c r="C1709">
        <v>1.0643636282619136</v>
      </c>
      <c r="D1709">
        <v>0.1453437948673228</v>
      </c>
      <c r="E1709">
        <v>5.6596156955682178</v>
      </c>
      <c r="F1709">
        <v>0</v>
      </c>
      <c r="G1709">
        <v>0</v>
      </c>
      <c r="H1709">
        <v>0</v>
      </c>
      <c r="I1709">
        <v>10.955518719739194</v>
      </c>
      <c r="J1709" s="2">
        <v>32.928625409628829</v>
      </c>
      <c r="K1709" s="2"/>
      <c r="L1709" s="2"/>
      <c r="M1709" s="2"/>
      <c r="N1709" s="2"/>
      <c r="O1709" s="2"/>
    </row>
    <row r="1710" spans="1:15" x14ac:dyDescent="0.3">
      <c r="A1710" s="1">
        <v>42076.12499999586</v>
      </c>
      <c r="B1710">
        <v>15.479668398213658</v>
      </c>
      <c r="C1710">
        <v>1.090852232022117</v>
      </c>
      <c r="D1710">
        <v>0.1489609366871083</v>
      </c>
      <c r="E1710">
        <v>5.8004654142303851</v>
      </c>
      <c r="F1710">
        <v>0</v>
      </c>
      <c r="G1710">
        <v>0</v>
      </c>
      <c r="H1710">
        <v>0</v>
      </c>
      <c r="I1710">
        <v>10.955518719739194</v>
      </c>
      <c r="J1710" s="2">
        <v>33.475465700892464</v>
      </c>
      <c r="K1710" s="2"/>
      <c r="L1710" s="2"/>
      <c r="M1710" s="2"/>
      <c r="N1710" s="2"/>
      <c r="O1710" s="2"/>
    </row>
    <row r="1711" spans="1:15" x14ac:dyDescent="0.3">
      <c r="A1711" s="1">
        <v>42076.166666662524</v>
      </c>
      <c r="B1711">
        <v>17.648147977968971</v>
      </c>
      <c r="C1711">
        <v>1.2436649880074739</v>
      </c>
      <c r="D1711">
        <v>0.16982822796735916</v>
      </c>
      <c r="E1711">
        <v>6.6130274459394798</v>
      </c>
      <c r="F1711">
        <v>0</v>
      </c>
      <c r="G1711">
        <v>0</v>
      </c>
      <c r="H1711">
        <v>0</v>
      </c>
      <c r="I1711">
        <v>10.955518719739194</v>
      </c>
      <c r="J1711" s="2">
        <v>36.630187359622475</v>
      </c>
      <c r="K1711" s="2"/>
      <c r="L1711" s="2"/>
      <c r="M1711" s="2"/>
      <c r="N1711" s="2"/>
      <c r="O1711" s="2"/>
    </row>
    <row r="1712" spans="1:15" x14ac:dyDescent="0.3">
      <c r="A1712" s="1">
        <v>42076.208333329188</v>
      </c>
      <c r="B1712">
        <v>21.303773924346601</v>
      </c>
      <c r="C1712">
        <v>1.5012769484487056</v>
      </c>
      <c r="D1712">
        <v>0.20500633715818325</v>
      </c>
      <c r="E1712">
        <v>7.9828456696795751</v>
      </c>
      <c r="F1712">
        <v>0</v>
      </c>
      <c r="G1712">
        <v>0</v>
      </c>
      <c r="H1712">
        <v>0</v>
      </c>
      <c r="I1712">
        <v>10.955518719739194</v>
      </c>
      <c r="J1712" s="2">
        <v>41.94842159937226</v>
      </c>
      <c r="K1712" s="2"/>
      <c r="L1712" s="2"/>
      <c r="M1712" s="2"/>
      <c r="N1712" s="2"/>
      <c r="O1712" s="2"/>
    </row>
    <row r="1713" spans="1:15" x14ac:dyDescent="0.3">
      <c r="A1713" s="1">
        <v>42076.249999995853</v>
      </c>
      <c r="B1713">
        <v>23.546509475036068</v>
      </c>
      <c r="C1713">
        <v>1.6593225227057924</v>
      </c>
      <c r="D1713">
        <v>0.22658819406738764</v>
      </c>
      <c r="E1713">
        <v>8.8232325345907352</v>
      </c>
      <c r="F1713">
        <v>0</v>
      </c>
      <c r="G1713">
        <v>0</v>
      </c>
      <c r="H1713">
        <v>0</v>
      </c>
      <c r="I1713">
        <v>10.955518719739194</v>
      </c>
      <c r="J1713" s="2">
        <v>45.211171446139183</v>
      </c>
      <c r="K1713" s="2"/>
      <c r="L1713" s="2"/>
      <c r="M1713" s="2"/>
      <c r="N1713" s="2"/>
      <c r="O1713" s="2"/>
    </row>
    <row r="1714" spans="1:15" x14ac:dyDescent="0.3">
      <c r="A1714" s="1">
        <v>42076.291666662517</v>
      </c>
      <c r="B1714">
        <v>19.44749500102747</v>
      </c>
      <c r="C1714">
        <v>1.3704649727224065</v>
      </c>
      <c r="D1714">
        <v>0.18714335456340978</v>
      </c>
      <c r="E1714">
        <v>7.2872699366025007</v>
      </c>
      <c r="F1714">
        <v>0</v>
      </c>
      <c r="G1714">
        <v>0</v>
      </c>
      <c r="H1714">
        <v>0</v>
      </c>
      <c r="I1714">
        <v>10.955518719739194</v>
      </c>
      <c r="J1714" s="2">
        <v>39.247891984654984</v>
      </c>
      <c r="K1714" s="2"/>
      <c r="L1714" s="2"/>
      <c r="M1714" s="2"/>
      <c r="N1714" s="2"/>
      <c r="O1714" s="2"/>
    </row>
    <row r="1715" spans="1:15" x14ac:dyDescent="0.3">
      <c r="A1715" s="1">
        <v>42076.333333329181</v>
      </c>
      <c r="B1715">
        <v>17.972833366872152</v>
      </c>
      <c r="C1715">
        <v>1.2665455673634811</v>
      </c>
      <c r="D1715">
        <v>0.17295267730409156</v>
      </c>
      <c r="E1715">
        <v>6.734691962283784</v>
      </c>
      <c r="F1715">
        <v>0</v>
      </c>
      <c r="G1715">
        <v>0</v>
      </c>
      <c r="H1715">
        <v>0</v>
      </c>
      <c r="I1715">
        <v>10.955518719739194</v>
      </c>
      <c r="J1715" s="2">
        <v>37.102542293562699</v>
      </c>
      <c r="K1715" s="2"/>
      <c r="L1715" s="2"/>
      <c r="M1715" s="2"/>
      <c r="N1715" s="2"/>
      <c r="O1715" s="2"/>
    </row>
    <row r="1716" spans="1:15" x14ac:dyDescent="0.3">
      <c r="A1716" s="1">
        <v>42076.374999995845</v>
      </c>
      <c r="B1716">
        <v>15.834935364159406</v>
      </c>
      <c r="C1716">
        <v>1.1158878951123139</v>
      </c>
      <c r="D1716">
        <v>0.15237967271296357</v>
      </c>
      <c r="E1716">
        <v>5.9335893091211025</v>
      </c>
      <c r="F1716">
        <v>0</v>
      </c>
      <c r="G1716">
        <v>0</v>
      </c>
      <c r="H1716">
        <v>0</v>
      </c>
      <c r="I1716">
        <v>10.955518719739194</v>
      </c>
      <c r="J1716" s="2">
        <v>33.992310960844982</v>
      </c>
      <c r="K1716" s="2"/>
      <c r="L1716" s="2"/>
      <c r="M1716" s="2"/>
      <c r="N1716" s="2"/>
      <c r="O1716" s="2"/>
    </row>
    <row r="1717" spans="1:15" x14ac:dyDescent="0.3">
      <c r="A1717" s="1">
        <v>42076.41666666251</v>
      </c>
      <c r="B1717">
        <v>15.511630833540238</v>
      </c>
      <c r="C1717">
        <v>1.093104624839581</v>
      </c>
      <c r="D1717">
        <v>0.14926851138332067</v>
      </c>
      <c r="E1717">
        <v>5.8124422212198574</v>
      </c>
      <c r="F1717">
        <v>0</v>
      </c>
      <c r="G1717">
        <v>0</v>
      </c>
      <c r="H1717">
        <v>0</v>
      </c>
      <c r="I1717">
        <v>10.955518719739194</v>
      </c>
      <c r="J1717" s="2">
        <v>33.52196491072219</v>
      </c>
      <c r="K1717" s="2"/>
      <c r="L1717" s="2"/>
      <c r="M1717" s="2"/>
      <c r="N1717" s="2"/>
      <c r="O1717" s="2"/>
    </row>
    <row r="1718" spans="1:15" x14ac:dyDescent="0.3">
      <c r="A1718" s="1">
        <v>42076.458333329174</v>
      </c>
      <c r="B1718">
        <v>15.602146727479381</v>
      </c>
      <c r="C1718">
        <v>1.0994832798854726</v>
      </c>
      <c r="D1718">
        <v>0.15013954634346244</v>
      </c>
      <c r="E1718">
        <v>5.8463598930152525</v>
      </c>
      <c r="F1718">
        <v>0</v>
      </c>
      <c r="G1718">
        <v>0</v>
      </c>
      <c r="H1718">
        <v>0</v>
      </c>
      <c r="I1718">
        <v>10.955518719739194</v>
      </c>
      <c r="J1718" s="2">
        <v>33.653648166462766</v>
      </c>
      <c r="K1718" s="2"/>
      <c r="L1718" s="2"/>
      <c r="M1718" s="2"/>
      <c r="N1718" s="2"/>
      <c r="O1718" s="2"/>
    </row>
    <row r="1719" spans="1:15" x14ac:dyDescent="0.3">
      <c r="A1719" s="1">
        <v>42076.499999995838</v>
      </c>
      <c r="B1719">
        <v>16.484185791931889</v>
      </c>
      <c r="C1719">
        <v>1.1616405727574408</v>
      </c>
      <c r="D1719">
        <v>0.15862741325737051</v>
      </c>
      <c r="E1719">
        <v>6.1768732448353285</v>
      </c>
      <c r="F1719">
        <v>0</v>
      </c>
      <c r="G1719">
        <v>0</v>
      </c>
      <c r="H1719">
        <v>0</v>
      </c>
      <c r="I1719">
        <v>10.955518719739194</v>
      </c>
      <c r="J1719" s="2">
        <v>34.936845742521221</v>
      </c>
      <c r="K1719" s="2"/>
      <c r="L1719" s="2"/>
      <c r="M1719" s="2"/>
      <c r="N1719" s="2"/>
      <c r="O1719" s="2"/>
    </row>
    <row r="1720" spans="1:15" x14ac:dyDescent="0.3">
      <c r="A1720" s="1">
        <v>42076.541666662502</v>
      </c>
      <c r="B1720">
        <v>17.396540396509845</v>
      </c>
      <c r="C1720">
        <v>1.2259342017420494</v>
      </c>
      <c r="D1720">
        <v>0.16740700678564094</v>
      </c>
      <c r="E1720">
        <v>6.5187462871531467</v>
      </c>
      <c r="F1720">
        <v>0</v>
      </c>
      <c r="G1720">
        <v>0</v>
      </c>
      <c r="H1720">
        <v>0</v>
      </c>
      <c r="I1720">
        <v>10.955518719739194</v>
      </c>
      <c r="J1720" s="2">
        <v>36.264146611929874</v>
      </c>
      <c r="K1720" s="2"/>
      <c r="L1720" s="2"/>
      <c r="M1720" s="2"/>
      <c r="N1720" s="2"/>
      <c r="O1720" s="2"/>
    </row>
    <row r="1721" spans="1:15" x14ac:dyDescent="0.3">
      <c r="A1721" s="1">
        <v>42076.583333329167</v>
      </c>
      <c r="B1721">
        <v>18.215535045820545</v>
      </c>
      <c r="C1721">
        <v>1.2836487546789743</v>
      </c>
      <c r="D1721">
        <v>0.17528819693549777</v>
      </c>
      <c r="E1721">
        <v>6.8256359449648532</v>
      </c>
      <c r="F1721">
        <v>0</v>
      </c>
      <c r="G1721">
        <v>0</v>
      </c>
      <c r="H1721">
        <v>0</v>
      </c>
      <c r="I1721">
        <v>10.955518719739194</v>
      </c>
      <c r="J1721" s="2">
        <v>37.455626662139068</v>
      </c>
      <c r="K1721" s="2"/>
      <c r="L1721" s="2"/>
      <c r="M1721" s="2"/>
      <c r="N1721" s="2"/>
      <c r="O1721" s="2"/>
    </row>
    <row r="1722" spans="1:15" x14ac:dyDescent="0.3">
      <c r="A1722" s="1">
        <v>42076.624999995831</v>
      </c>
      <c r="B1722">
        <v>19.934228543509739</v>
      </c>
      <c r="C1722">
        <v>1.404765085461132</v>
      </c>
      <c r="D1722">
        <v>0.19182719420002375</v>
      </c>
      <c r="E1722">
        <v>7.4696563422079389</v>
      </c>
      <c r="F1722">
        <v>0</v>
      </c>
      <c r="G1722">
        <v>0</v>
      </c>
      <c r="H1722">
        <v>0</v>
      </c>
      <c r="I1722">
        <v>10.955518719739194</v>
      </c>
      <c r="J1722" s="2">
        <v>39.955995885118028</v>
      </c>
      <c r="K1722" s="2"/>
      <c r="L1722" s="2"/>
      <c r="M1722" s="2"/>
      <c r="N1722" s="2"/>
      <c r="O1722" s="2"/>
    </row>
    <row r="1723" spans="1:15" x14ac:dyDescent="0.3">
      <c r="A1723" s="1">
        <v>42076.666666662495</v>
      </c>
      <c r="B1723">
        <v>21.726987985763671</v>
      </c>
      <c r="C1723">
        <v>1.5311008433567665</v>
      </c>
      <c r="D1723">
        <v>0.2090789284686739</v>
      </c>
      <c r="E1723">
        <v>8.1414303669040287</v>
      </c>
      <c r="F1723">
        <v>0</v>
      </c>
      <c r="G1723">
        <v>0</v>
      </c>
      <c r="H1723">
        <v>0</v>
      </c>
      <c r="I1723">
        <v>10.955518719739194</v>
      </c>
      <c r="J1723" s="2">
        <v>42.564116844232338</v>
      </c>
      <c r="K1723" s="2"/>
      <c r="L1723" s="2"/>
      <c r="M1723" s="2"/>
      <c r="N1723" s="2"/>
      <c r="O1723" s="2"/>
    </row>
    <row r="1724" spans="1:15" x14ac:dyDescent="0.3">
      <c r="A1724" s="1">
        <v>42076.708333329159</v>
      </c>
      <c r="B1724">
        <v>24.09562121705812</v>
      </c>
      <c r="C1724">
        <v>1.6980184271660865</v>
      </c>
      <c r="D1724">
        <v>0.23187229947154048</v>
      </c>
      <c r="E1724">
        <v>9.0289929931619461</v>
      </c>
      <c r="F1724">
        <v>0</v>
      </c>
      <c r="G1724">
        <v>0</v>
      </c>
      <c r="H1724">
        <v>0</v>
      </c>
      <c r="I1724">
        <v>10.955518719739194</v>
      </c>
      <c r="J1724" s="2">
        <v>46.010023656596893</v>
      </c>
      <c r="K1724" s="2"/>
      <c r="L1724" s="2"/>
      <c r="M1724" s="2"/>
      <c r="N1724" s="2"/>
      <c r="O1724" s="2"/>
    </row>
    <row r="1725" spans="1:15" x14ac:dyDescent="0.3">
      <c r="A1725" s="1">
        <v>42076.749999995824</v>
      </c>
      <c r="B1725">
        <v>31.947139935852128</v>
      </c>
      <c r="C1725">
        <v>2.2513149512795003</v>
      </c>
      <c r="D1725">
        <v>0.29004616909884623</v>
      </c>
      <c r="E1725">
        <v>9.4880270782687592</v>
      </c>
      <c r="F1725">
        <v>0</v>
      </c>
      <c r="G1725">
        <v>0</v>
      </c>
      <c r="H1725">
        <v>0</v>
      </c>
      <c r="I1725">
        <v>10.955518719739194</v>
      </c>
      <c r="J1725" s="2">
        <v>54.932046854238429</v>
      </c>
      <c r="K1725" s="2"/>
      <c r="L1725" s="2"/>
      <c r="M1725" s="2"/>
      <c r="N1725" s="2"/>
      <c r="O1725" s="2"/>
    </row>
    <row r="1726" spans="1:15" x14ac:dyDescent="0.3">
      <c r="A1726" s="1">
        <v>42076.791666662488</v>
      </c>
      <c r="B1726">
        <v>28.713478158150863</v>
      </c>
      <c r="C1726">
        <v>2.0234388058048922</v>
      </c>
      <c r="D1726">
        <v>0.26741053665493736</v>
      </c>
      <c r="E1726">
        <v>9.4880270782687592</v>
      </c>
      <c r="F1726">
        <v>0</v>
      </c>
      <c r="G1726">
        <v>0</v>
      </c>
      <c r="H1726">
        <v>0</v>
      </c>
      <c r="I1726">
        <v>10.955518719739194</v>
      </c>
      <c r="J1726" s="2">
        <v>51.447873298618653</v>
      </c>
      <c r="K1726" s="2"/>
      <c r="L1726" s="2"/>
      <c r="M1726" s="2"/>
      <c r="N1726" s="2"/>
      <c r="O1726" s="2"/>
    </row>
    <row r="1727" spans="1:15" x14ac:dyDescent="0.3">
      <c r="A1727" s="1">
        <v>42076.833333329152</v>
      </c>
      <c r="B1727">
        <v>24.842644135359222</v>
      </c>
      <c r="C1727">
        <v>1.7506611322187653</v>
      </c>
      <c r="D1727">
        <v>0.23906090524617779</v>
      </c>
      <c r="E1727">
        <v>9.3089137569518901</v>
      </c>
      <c r="F1727">
        <v>0</v>
      </c>
      <c r="G1727">
        <v>0</v>
      </c>
      <c r="H1727">
        <v>0</v>
      </c>
      <c r="I1727">
        <v>10.955518719739194</v>
      </c>
      <c r="J1727" s="2">
        <v>47.09679864951525</v>
      </c>
      <c r="K1727" s="2"/>
      <c r="L1727" s="2"/>
      <c r="M1727" s="2"/>
      <c r="N1727" s="2"/>
      <c r="O1727" s="2"/>
    </row>
    <row r="1728" spans="1:15" x14ac:dyDescent="0.3">
      <c r="A1728" s="1">
        <v>42076.874999995816</v>
      </c>
      <c r="B1728">
        <v>21.183239074951409</v>
      </c>
      <c r="C1728">
        <v>1.4927828576118265</v>
      </c>
      <c r="D1728">
        <v>0.2038464296196329</v>
      </c>
      <c r="E1728">
        <v>7.9376794421390038</v>
      </c>
      <c r="F1728">
        <v>0</v>
      </c>
      <c r="G1728">
        <v>0</v>
      </c>
      <c r="H1728">
        <v>0</v>
      </c>
      <c r="I1728">
        <v>10.955518719739194</v>
      </c>
      <c r="J1728" s="2">
        <v>41.773066524061065</v>
      </c>
      <c r="K1728" s="2"/>
      <c r="L1728" s="2"/>
      <c r="M1728" s="2"/>
      <c r="N1728" s="2"/>
      <c r="O1728" s="2"/>
    </row>
    <row r="1729" spans="1:15" x14ac:dyDescent="0.3">
      <c r="A1729" s="1">
        <v>42076.916666662481</v>
      </c>
      <c r="B1729">
        <v>19.296601395329887</v>
      </c>
      <c r="C1729">
        <v>1.3598315003288977</v>
      </c>
      <c r="D1729">
        <v>0.18569130454098165</v>
      </c>
      <c r="E1729">
        <v>7.2307278248103461</v>
      </c>
      <c r="F1729">
        <v>0</v>
      </c>
      <c r="G1729">
        <v>0</v>
      </c>
      <c r="H1729">
        <v>0</v>
      </c>
      <c r="I1729">
        <v>10.955518719739194</v>
      </c>
      <c r="J1729" s="2">
        <v>39.02837074474931</v>
      </c>
      <c r="K1729" s="2"/>
      <c r="L1729" s="2"/>
      <c r="M1729" s="2"/>
      <c r="N1729" s="2"/>
      <c r="O1729" s="2"/>
    </row>
    <row r="1730" spans="1:15" x14ac:dyDescent="0.3">
      <c r="A1730" s="1">
        <v>42076.958333329145</v>
      </c>
      <c r="B1730">
        <v>16.336319939719449</v>
      </c>
      <c r="C1730">
        <v>1.15122046615203</v>
      </c>
      <c r="D1730">
        <v>0.15720449932388184</v>
      </c>
      <c r="E1730">
        <v>6.1214656779779562</v>
      </c>
      <c r="F1730">
        <v>0</v>
      </c>
      <c r="G1730">
        <v>0</v>
      </c>
      <c r="H1730">
        <v>0</v>
      </c>
      <c r="I1730">
        <v>10.955518719739194</v>
      </c>
      <c r="J1730" s="2">
        <v>34.721729302912507</v>
      </c>
      <c r="K1730" s="2"/>
      <c r="L1730" s="2"/>
      <c r="M1730" s="2"/>
      <c r="N1730" s="2"/>
      <c r="O1730" s="2"/>
    </row>
    <row r="1731" spans="1:15" x14ac:dyDescent="0.3">
      <c r="A1731" s="1">
        <v>42076.999999995809</v>
      </c>
      <c r="B1731">
        <v>15.713483177288229</v>
      </c>
      <c r="C1731">
        <v>1.107329159503502</v>
      </c>
      <c r="D1731">
        <v>0.15121093763068516</v>
      </c>
      <c r="E1731">
        <v>5.8880793413810801</v>
      </c>
      <c r="F1731">
        <v>0</v>
      </c>
      <c r="G1731">
        <v>0</v>
      </c>
      <c r="H1731">
        <v>0</v>
      </c>
      <c r="I1731">
        <v>10.955518719739194</v>
      </c>
      <c r="J1731" s="2">
        <v>33.815621335542694</v>
      </c>
      <c r="K1731" s="2"/>
      <c r="L1731" s="2"/>
      <c r="M1731" s="2"/>
      <c r="N1731" s="2"/>
      <c r="O1731" s="2"/>
    </row>
    <row r="1732" spans="1:15" x14ac:dyDescent="0.3">
      <c r="A1732" s="1">
        <v>42077.041666662473</v>
      </c>
      <c r="B1732">
        <v>15.364797457934689</v>
      </c>
      <c r="C1732">
        <v>1.0827572768606579</v>
      </c>
      <c r="D1732">
        <v>0.147855532978069</v>
      </c>
      <c r="E1732">
        <v>5.7574215389323093</v>
      </c>
      <c r="F1732">
        <v>0</v>
      </c>
      <c r="G1732">
        <v>0</v>
      </c>
      <c r="H1732">
        <v>0</v>
      </c>
      <c r="I1732">
        <v>10.955518719739194</v>
      </c>
      <c r="J1732" s="2">
        <v>33.308350526444919</v>
      </c>
      <c r="K1732" s="2"/>
      <c r="L1732" s="2"/>
      <c r="M1732" s="2"/>
      <c r="N1732" s="2"/>
      <c r="O1732" s="2"/>
    </row>
    <row r="1733" spans="1:15" x14ac:dyDescent="0.3">
      <c r="A1733" s="1">
        <v>42077.083333329138</v>
      </c>
      <c r="B1733">
        <v>14.767785279099662</v>
      </c>
      <c r="C1733">
        <v>1.0406858286181537</v>
      </c>
      <c r="D1733">
        <v>0.14211048139911273</v>
      </c>
      <c r="E1733">
        <v>5.533712063630726</v>
      </c>
      <c r="F1733">
        <v>0</v>
      </c>
      <c r="G1733">
        <v>0</v>
      </c>
      <c r="H1733">
        <v>0</v>
      </c>
      <c r="I1733">
        <v>10.955518719739194</v>
      </c>
      <c r="J1733" s="2">
        <v>32.439812372486848</v>
      </c>
      <c r="K1733" s="2"/>
      <c r="L1733" s="2"/>
      <c r="M1733" s="2"/>
      <c r="N1733" s="2"/>
      <c r="O1733" s="2"/>
    </row>
    <row r="1734" spans="1:15" x14ac:dyDescent="0.3">
      <c r="A1734" s="1">
        <v>42077.124999995802</v>
      </c>
      <c r="B1734">
        <v>14.787909071615033</v>
      </c>
      <c r="C1734">
        <v>1.0421039522767119</v>
      </c>
      <c r="D1734">
        <v>0.14230413276848783</v>
      </c>
      <c r="E1734">
        <v>5.5412527524546569</v>
      </c>
      <c r="F1734">
        <v>0</v>
      </c>
      <c r="G1734">
        <v>0</v>
      </c>
      <c r="H1734">
        <v>0</v>
      </c>
      <c r="I1734">
        <v>10.955518719739194</v>
      </c>
      <c r="J1734" s="2">
        <v>32.469088628854081</v>
      </c>
      <c r="K1734" s="2"/>
      <c r="L1734" s="2"/>
      <c r="M1734" s="2"/>
      <c r="N1734" s="2"/>
      <c r="O1734" s="2"/>
    </row>
    <row r="1735" spans="1:15" x14ac:dyDescent="0.3">
      <c r="A1735" s="1">
        <v>42077.166666662466</v>
      </c>
      <c r="B1735">
        <v>15.819720586185879</v>
      </c>
      <c r="C1735">
        <v>1.1148157097085194</v>
      </c>
      <c r="D1735">
        <v>0.15223326081833377</v>
      </c>
      <c r="E1735">
        <v>5.9278881021475183</v>
      </c>
      <c r="F1735">
        <v>0</v>
      </c>
      <c r="G1735">
        <v>0</v>
      </c>
      <c r="H1735">
        <v>0</v>
      </c>
      <c r="I1735">
        <v>10.955518719739194</v>
      </c>
      <c r="J1735" s="2">
        <v>33.970176378599447</v>
      </c>
      <c r="K1735" s="2"/>
      <c r="L1735" s="2"/>
      <c r="M1735" s="2"/>
      <c r="N1735" s="2"/>
      <c r="O1735" s="2"/>
    </row>
    <row r="1736" spans="1:15" x14ac:dyDescent="0.3">
      <c r="A1736" s="1">
        <v>42077.20833332913</v>
      </c>
      <c r="B1736">
        <v>17.211543391724213</v>
      </c>
      <c r="C1736">
        <v>1.2128974628148059</v>
      </c>
      <c r="D1736">
        <v>0.16562677956059538</v>
      </c>
      <c r="E1736">
        <v>6.4494251169322681</v>
      </c>
      <c r="F1736">
        <v>0</v>
      </c>
      <c r="G1736">
        <v>0</v>
      </c>
      <c r="H1736">
        <v>0</v>
      </c>
      <c r="I1736">
        <v>10.955518719739194</v>
      </c>
      <c r="J1736" s="2">
        <v>35.995011470771075</v>
      </c>
      <c r="K1736" s="2"/>
      <c r="L1736" s="2"/>
      <c r="M1736" s="2"/>
      <c r="N1736" s="2"/>
      <c r="O1736" s="2"/>
    </row>
    <row r="1737" spans="1:15" x14ac:dyDescent="0.3">
      <c r="A1737" s="1">
        <v>42077.249999995794</v>
      </c>
      <c r="B1737">
        <v>18.556093970777759</v>
      </c>
      <c r="C1737">
        <v>1.3076479421207092</v>
      </c>
      <c r="D1737">
        <v>0.17856539739960042</v>
      </c>
      <c r="E1737">
        <v>6.9532485148794461</v>
      </c>
      <c r="F1737">
        <v>0</v>
      </c>
      <c r="G1737">
        <v>0</v>
      </c>
      <c r="H1737">
        <v>0</v>
      </c>
      <c r="I1737">
        <v>10.955518719739194</v>
      </c>
      <c r="J1737" s="2">
        <v>37.951074544916715</v>
      </c>
      <c r="K1737" s="2"/>
      <c r="L1737" s="2"/>
      <c r="M1737" s="2"/>
      <c r="N1737" s="2"/>
      <c r="O1737" s="2"/>
    </row>
    <row r="1738" spans="1:15" x14ac:dyDescent="0.3">
      <c r="A1738" s="1">
        <v>42077.291666662459</v>
      </c>
      <c r="B1738">
        <v>15.273863505982963</v>
      </c>
      <c r="C1738">
        <v>1.0763491612666198</v>
      </c>
      <c r="D1738">
        <v>0.14698047504330389</v>
      </c>
      <c r="E1738">
        <v>5.7233472144890207</v>
      </c>
      <c r="F1738">
        <v>0</v>
      </c>
      <c r="G1738">
        <v>0</v>
      </c>
      <c r="H1738">
        <v>0</v>
      </c>
      <c r="I1738">
        <v>10.955518719739194</v>
      </c>
      <c r="J1738" s="2">
        <v>33.176059076521099</v>
      </c>
      <c r="K1738" s="2"/>
      <c r="L1738" s="2"/>
      <c r="M1738" s="2"/>
      <c r="N1738" s="2"/>
      <c r="O1738" s="2"/>
    </row>
    <row r="1739" spans="1:15" x14ac:dyDescent="0.3">
      <c r="A1739" s="1">
        <v>42077.333333329123</v>
      </c>
      <c r="B1739">
        <v>12.309483368822235</v>
      </c>
      <c r="C1739">
        <v>0.86744929300090334</v>
      </c>
      <c r="D1739">
        <v>0.12282812021218613</v>
      </c>
      <c r="E1739">
        <v>5.2373909472043545</v>
      </c>
      <c r="F1739">
        <v>0</v>
      </c>
      <c r="G1739">
        <v>0</v>
      </c>
      <c r="H1739">
        <v>0</v>
      </c>
      <c r="I1739">
        <v>10.955518719739194</v>
      </c>
      <c r="J1739" s="2">
        <v>29.49267044897887</v>
      </c>
      <c r="K1739" s="2"/>
      <c r="L1739" s="2"/>
      <c r="M1739" s="2"/>
      <c r="N1739" s="2"/>
      <c r="O1739" s="2"/>
    </row>
    <row r="1740" spans="1:15" x14ac:dyDescent="0.3">
      <c r="A1740" s="1">
        <v>42077.374999995787</v>
      </c>
      <c r="B1740">
        <v>11.617444656212957</v>
      </c>
      <c r="C1740">
        <v>0.81868132492332746</v>
      </c>
      <c r="D1740">
        <v>0.11798384922392118</v>
      </c>
      <c r="E1740">
        <v>5.2373909472043545</v>
      </c>
      <c r="F1740">
        <v>0</v>
      </c>
      <c r="G1740">
        <v>0</v>
      </c>
      <c r="H1740">
        <v>0</v>
      </c>
      <c r="I1740">
        <v>10.955518719739194</v>
      </c>
      <c r="J1740" s="2">
        <v>28.747019497303754</v>
      </c>
      <c r="K1740" s="2"/>
      <c r="L1740" s="2"/>
      <c r="M1740" s="2"/>
      <c r="N1740" s="2"/>
      <c r="O1740" s="2"/>
    </row>
    <row r="1741" spans="1:15" x14ac:dyDescent="0.3">
      <c r="A1741" s="1">
        <v>42077.416666662451</v>
      </c>
      <c r="B1741">
        <v>12.653926624679197</v>
      </c>
      <c r="C1741">
        <v>0.89172220924114343</v>
      </c>
      <c r="D1741">
        <v>0.12523922300318485</v>
      </c>
      <c r="E1741">
        <v>5.2373909472043545</v>
      </c>
      <c r="F1741">
        <v>0</v>
      </c>
      <c r="G1741">
        <v>0</v>
      </c>
      <c r="H1741">
        <v>0</v>
      </c>
      <c r="I1741">
        <v>10.955518719739194</v>
      </c>
      <c r="J1741" s="2">
        <v>29.863797723867073</v>
      </c>
      <c r="K1741" s="2"/>
      <c r="L1741" s="2"/>
      <c r="M1741" s="2"/>
      <c r="N1741" s="2"/>
      <c r="O1741" s="2"/>
    </row>
    <row r="1742" spans="1:15" x14ac:dyDescent="0.3">
      <c r="A1742" s="1">
        <v>42077.458333329116</v>
      </c>
      <c r="B1742">
        <v>13.496417622016391</v>
      </c>
      <c r="C1742">
        <v>0.95109254982349556</v>
      </c>
      <c r="D1742">
        <v>0.13113665998454521</v>
      </c>
      <c r="E1742">
        <v>5.2373909472043545</v>
      </c>
      <c r="F1742">
        <v>0</v>
      </c>
      <c r="G1742">
        <v>0</v>
      </c>
      <c r="H1742">
        <v>0</v>
      </c>
      <c r="I1742">
        <v>10.955518719739194</v>
      </c>
      <c r="J1742" s="2">
        <v>30.771556498767978</v>
      </c>
      <c r="K1742" s="2"/>
      <c r="L1742" s="2"/>
      <c r="M1742" s="2"/>
      <c r="N1742" s="2"/>
      <c r="O1742" s="2"/>
    </row>
    <row r="1743" spans="1:15" x14ac:dyDescent="0.3">
      <c r="A1743" s="1">
        <v>42077.49999999578</v>
      </c>
      <c r="B1743">
        <v>13.833259023227683</v>
      </c>
      <c r="C1743">
        <v>0.97482976336685523</v>
      </c>
      <c r="D1743">
        <v>0.13349454979302425</v>
      </c>
      <c r="E1743">
        <v>5.2373909472043545</v>
      </c>
      <c r="F1743">
        <v>0</v>
      </c>
      <c r="G1743">
        <v>0</v>
      </c>
      <c r="H1743">
        <v>0</v>
      </c>
      <c r="I1743">
        <v>10.955518719739194</v>
      </c>
      <c r="J1743" s="2">
        <v>31.134493003331109</v>
      </c>
      <c r="K1743" s="2"/>
      <c r="L1743" s="2"/>
      <c r="M1743" s="2"/>
      <c r="N1743" s="2"/>
      <c r="O1743" s="2"/>
    </row>
    <row r="1744" spans="1:15" x14ac:dyDescent="0.3">
      <c r="A1744" s="1">
        <v>42077.541666662444</v>
      </c>
      <c r="B1744">
        <v>16.74041101416649</v>
      </c>
      <c r="C1744">
        <v>1.1796967641683132</v>
      </c>
      <c r="D1744">
        <v>0.16109307002242973</v>
      </c>
      <c r="E1744">
        <v>6.27288470332347</v>
      </c>
      <c r="F1744">
        <v>0</v>
      </c>
      <c r="G1744">
        <v>0</v>
      </c>
      <c r="H1744">
        <v>0</v>
      </c>
      <c r="I1744">
        <v>10.955518719739194</v>
      </c>
      <c r="J1744" s="2">
        <v>35.309604271419893</v>
      </c>
      <c r="K1744" s="2"/>
      <c r="L1744" s="2"/>
      <c r="M1744" s="2"/>
      <c r="N1744" s="2"/>
      <c r="O1744" s="2"/>
    </row>
    <row r="1745" spans="1:15" x14ac:dyDescent="0.3">
      <c r="A1745" s="1">
        <v>42077.583333329108</v>
      </c>
      <c r="B1745">
        <v>16.978514054976323</v>
      </c>
      <c r="C1745">
        <v>1.1964758854541819</v>
      </c>
      <c r="D1745">
        <v>0.16338433693297766</v>
      </c>
      <c r="E1745">
        <v>6.3621055068776293</v>
      </c>
      <c r="F1745">
        <v>0</v>
      </c>
      <c r="G1745">
        <v>0</v>
      </c>
      <c r="H1745">
        <v>0</v>
      </c>
      <c r="I1745">
        <v>10.955518719739194</v>
      </c>
      <c r="J1745" s="2">
        <v>35.655998503980307</v>
      </c>
      <c r="K1745" s="2"/>
      <c r="L1745" s="2"/>
      <c r="M1745" s="2"/>
      <c r="N1745" s="2"/>
      <c r="O1745" s="2"/>
    </row>
    <row r="1746" spans="1:15" x14ac:dyDescent="0.3">
      <c r="A1746" s="1">
        <v>42077.624999995773</v>
      </c>
      <c r="B1746">
        <v>18.996302723828045</v>
      </c>
      <c r="C1746">
        <v>1.3386694529481629</v>
      </c>
      <c r="D1746">
        <v>0.18280152872395114</v>
      </c>
      <c r="E1746">
        <v>7.1182013795935459</v>
      </c>
      <c r="F1746">
        <v>0</v>
      </c>
      <c r="G1746">
        <v>0</v>
      </c>
      <c r="H1746">
        <v>0</v>
      </c>
      <c r="I1746">
        <v>10.955518719739194</v>
      </c>
      <c r="J1746" s="2">
        <v>38.591493804832901</v>
      </c>
      <c r="K1746" s="2"/>
      <c r="L1746" s="2"/>
      <c r="M1746" s="2"/>
      <c r="N1746" s="2"/>
      <c r="O1746" s="2"/>
    </row>
    <row r="1747" spans="1:15" x14ac:dyDescent="0.3">
      <c r="A1747" s="1">
        <v>42077.666666662437</v>
      </c>
      <c r="B1747">
        <v>22.113520623681687</v>
      </c>
      <c r="C1747">
        <v>1.5583397983508491</v>
      </c>
      <c r="D1747">
        <v>0.21279853423303585</v>
      </c>
      <c r="E1747">
        <v>8.2862699810377194</v>
      </c>
      <c r="F1747">
        <v>0</v>
      </c>
      <c r="G1747">
        <v>0</v>
      </c>
      <c r="H1747">
        <v>0</v>
      </c>
      <c r="I1747">
        <v>10.955518719739194</v>
      </c>
      <c r="J1747" s="2">
        <v>43.12644765704249</v>
      </c>
      <c r="K1747" s="2"/>
      <c r="L1747" s="2"/>
      <c r="M1747" s="2"/>
      <c r="N1747" s="2"/>
      <c r="O1747" s="2"/>
    </row>
    <row r="1748" spans="1:15" x14ac:dyDescent="0.3">
      <c r="A1748" s="1">
        <v>42077.708333329101</v>
      </c>
      <c r="B1748">
        <v>25.976094907031758</v>
      </c>
      <c r="C1748">
        <v>1.8305354080985288</v>
      </c>
      <c r="D1748">
        <v>0.24824885389710361</v>
      </c>
      <c r="E1748">
        <v>9.4880270782687592</v>
      </c>
      <c r="F1748">
        <v>0</v>
      </c>
      <c r="G1748">
        <v>0</v>
      </c>
      <c r="H1748">
        <v>0</v>
      </c>
      <c r="I1748">
        <v>10.955518719739194</v>
      </c>
      <c r="J1748" s="2">
        <v>48.498424967035348</v>
      </c>
      <c r="K1748" s="2"/>
      <c r="L1748" s="2"/>
      <c r="M1748" s="2"/>
      <c r="N1748" s="2"/>
      <c r="O1748" s="2"/>
    </row>
    <row r="1749" spans="1:15" x14ac:dyDescent="0.3">
      <c r="A1749" s="1">
        <v>42077.749999995765</v>
      </c>
      <c r="B1749">
        <v>36.407861220134848</v>
      </c>
      <c r="C1749">
        <v>2.5656619801829037</v>
      </c>
      <c r="D1749">
        <v>0.32127121808882525</v>
      </c>
      <c r="E1749">
        <v>9.4880270782687592</v>
      </c>
      <c r="F1749">
        <v>0</v>
      </c>
      <c r="G1749">
        <v>0</v>
      </c>
      <c r="H1749">
        <v>0</v>
      </c>
      <c r="I1749">
        <v>10.955518719739194</v>
      </c>
      <c r="J1749" s="2">
        <v>59.738340216414528</v>
      </c>
      <c r="K1749" s="2"/>
      <c r="L1749" s="2"/>
      <c r="M1749" s="2"/>
      <c r="N1749" s="2"/>
      <c r="O1749" s="2"/>
    </row>
    <row r="1750" spans="1:15" x14ac:dyDescent="0.3">
      <c r="A1750" s="1">
        <v>42077.79166666243</v>
      </c>
      <c r="B1750">
        <v>31.184437935213715</v>
      </c>
      <c r="C1750">
        <v>2.1975673412945116</v>
      </c>
      <c r="D1750">
        <v>0.28470725509437733</v>
      </c>
      <c r="E1750">
        <v>9.4880270782687592</v>
      </c>
      <c r="F1750">
        <v>0</v>
      </c>
      <c r="G1750">
        <v>0</v>
      </c>
      <c r="H1750">
        <v>0</v>
      </c>
      <c r="I1750">
        <v>10.955518719739194</v>
      </c>
      <c r="J1750" s="2">
        <v>54.110258329610552</v>
      </c>
      <c r="K1750" s="2"/>
      <c r="L1750" s="2"/>
      <c r="M1750" s="2"/>
      <c r="N1750" s="2"/>
      <c r="O1750" s="2"/>
    </row>
    <row r="1751" spans="1:15" x14ac:dyDescent="0.3">
      <c r="A1751" s="1">
        <v>42077.833333329094</v>
      </c>
      <c r="B1751">
        <v>27.054388115864349</v>
      </c>
      <c r="C1751">
        <v>1.9065227305249615</v>
      </c>
      <c r="D1751">
        <v>0.25579690635893176</v>
      </c>
      <c r="E1751">
        <v>9.4880270782687592</v>
      </c>
      <c r="F1751">
        <v>0</v>
      </c>
      <c r="G1751">
        <v>0</v>
      </c>
      <c r="H1751">
        <v>0</v>
      </c>
      <c r="I1751">
        <v>10.955518719739194</v>
      </c>
      <c r="J1751" s="2">
        <v>49.660253550756195</v>
      </c>
      <c r="K1751" s="2"/>
      <c r="L1751" s="2"/>
      <c r="M1751" s="2"/>
      <c r="N1751" s="2"/>
      <c r="O1751" s="2"/>
    </row>
    <row r="1752" spans="1:15" x14ac:dyDescent="0.3">
      <c r="A1752" s="1">
        <v>42077.874999995758</v>
      </c>
      <c r="B1752">
        <v>21.799025859079343</v>
      </c>
      <c r="C1752">
        <v>1.5361773522893221</v>
      </c>
      <c r="D1752">
        <v>0.20977214933167945</v>
      </c>
      <c r="E1752">
        <v>8.1684240454462955</v>
      </c>
      <c r="F1752">
        <v>0</v>
      </c>
      <c r="G1752">
        <v>0</v>
      </c>
      <c r="H1752">
        <v>0</v>
      </c>
      <c r="I1752">
        <v>10.955518719739194</v>
      </c>
      <c r="J1752" s="2">
        <v>42.668918125885838</v>
      </c>
      <c r="K1752" s="2"/>
      <c r="L1752" s="2"/>
      <c r="M1752" s="2"/>
      <c r="N1752" s="2"/>
      <c r="O1752" s="2"/>
    </row>
    <row r="1753" spans="1:15" x14ac:dyDescent="0.3">
      <c r="A1753" s="1">
        <v>42077.916666662422</v>
      </c>
      <c r="B1753">
        <v>19.93318339847827</v>
      </c>
      <c r="C1753">
        <v>1.4046914340907644</v>
      </c>
      <c r="D1753">
        <v>0.19181713676346526</v>
      </c>
      <c r="E1753">
        <v>7.4692647105881944</v>
      </c>
      <c r="F1753">
        <v>0</v>
      </c>
      <c r="G1753">
        <v>0</v>
      </c>
      <c r="H1753">
        <v>0</v>
      </c>
      <c r="I1753">
        <v>10.955518719739194</v>
      </c>
      <c r="J1753" s="2">
        <v>39.954475399659891</v>
      </c>
      <c r="K1753" s="2"/>
      <c r="L1753" s="2"/>
      <c r="M1753" s="2"/>
      <c r="N1753" s="2"/>
      <c r="O1753" s="2"/>
    </row>
    <row r="1754" spans="1:15" x14ac:dyDescent="0.3">
      <c r="A1754" s="1">
        <v>42077.958333329087</v>
      </c>
      <c r="B1754">
        <v>18.325877024296382</v>
      </c>
      <c r="C1754">
        <v>1.2914245539021667</v>
      </c>
      <c r="D1754">
        <v>0.17635001841944933</v>
      </c>
      <c r="E1754">
        <v>6.8669827499106662</v>
      </c>
      <c r="F1754">
        <v>0</v>
      </c>
      <c r="G1754">
        <v>0</v>
      </c>
      <c r="H1754">
        <v>0</v>
      </c>
      <c r="I1754">
        <v>10.955518719739194</v>
      </c>
      <c r="J1754" s="2">
        <v>37.616153066267856</v>
      </c>
      <c r="K1754" s="2"/>
      <c r="L1754" s="2"/>
      <c r="M1754" s="2"/>
      <c r="N1754" s="2"/>
      <c r="O1754" s="2"/>
    </row>
    <row r="1755" spans="1:15" x14ac:dyDescent="0.3">
      <c r="A1755" s="1">
        <v>42077.999999995751</v>
      </c>
      <c r="B1755">
        <v>16.938621185835057</v>
      </c>
      <c r="C1755">
        <v>1.1936646349657971</v>
      </c>
      <c r="D1755">
        <v>0.16300044762724128</v>
      </c>
      <c r="E1755">
        <v>6.3471570466279852</v>
      </c>
      <c r="F1755">
        <v>0</v>
      </c>
      <c r="G1755">
        <v>0</v>
      </c>
      <c r="H1755">
        <v>0</v>
      </c>
      <c r="I1755">
        <v>10.955518719739194</v>
      </c>
      <c r="J1755" s="2">
        <v>35.597962034795273</v>
      </c>
      <c r="K1755" s="2"/>
      <c r="L1755" s="2"/>
      <c r="M1755" s="2"/>
      <c r="N1755" s="2"/>
      <c r="O1755" s="2"/>
    </row>
    <row r="1756" spans="1:15" x14ac:dyDescent="0.3">
      <c r="A1756" s="1">
        <v>42078.041666662415</v>
      </c>
      <c r="B1756">
        <v>16.371012420552553</v>
      </c>
      <c r="C1756">
        <v>1.153665245276339</v>
      </c>
      <c r="D1756">
        <v>0.15753834526346897</v>
      </c>
      <c r="E1756">
        <v>6.1344654742287261</v>
      </c>
      <c r="F1756">
        <v>0</v>
      </c>
      <c r="G1756">
        <v>0</v>
      </c>
      <c r="H1756">
        <v>0</v>
      </c>
      <c r="I1756">
        <v>10.955518719739194</v>
      </c>
      <c r="J1756" s="2">
        <v>34.77220020506028</v>
      </c>
      <c r="K1756" s="2"/>
      <c r="L1756" s="2"/>
      <c r="M1756" s="2"/>
      <c r="N1756" s="2"/>
      <c r="O1756" s="2"/>
    </row>
    <row r="1757" spans="1:15" x14ac:dyDescent="0.3">
      <c r="A1757" s="1">
        <v>42078.083333329079</v>
      </c>
      <c r="B1757">
        <v>14.909462605883208</v>
      </c>
      <c r="C1757">
        <v>1.0506698298365902</v>
      </c>
      <c r="D1757">
        <v>0.14347384311734165</v>
      </c>
      <c r="E1757">
        <v>5.5868006965941692</v>
      </c>
      <c r="F1757">
        <v>0</v>
      </c>
      <c r="G1757">
        <v>0</v>
      </c>
      <c r="H1757">
        <v>0</v>
      </c>
      <c r="I1757">
        <v>10.955518719739194</v>
      </c>
      <c r="J1757" s="2">
        <v>32.645925695170504</v>
      </c>
      <c r="K1757" s="2"/>
      <c r="L1757" s="2"/>
      <c r="M1757" s="2"/>
      <c r="N1757" s="2"/>
      <c r="O1757" s="2"/>
    </row>
    <row r="1758" spans="1:15" x14ac:dyDescent="0.3">
      <c r="A1758" s="1">
        <v>42078.124999995744</v>
      </c>
      <c r="B1758">
        <v>15.074969239384679</v>
      </c>
      <c r="C1758">
        <v>1.0623330822994388</v>
      </c>
      <c r="D1758">
        <v>0.14506651438910828</v>
      </c>
      <c r="E1758">
        <v>5.6488185304879339</v>
      </c>
      <c r="F1758">
        <v>0</v>
      </c>
      <c r="G1758">
        <v>0</v>
      </c>
      <c r="H1758">
        <v>0</v>
      </c>
      <c r="I1758">
        <v>10.955518719739194</v>
      </c>
      <c r="J1758" s="2">
        <v>32.88670608630035</v>
      </c>
      <c r="K1758" s="2"/>
      <c r="L1758" s="2"/>
      <c r="M1758" s="2"/>
      <c r="N1758" s="2"/>
      <c r="O1758" s="2"/>
    </row>
    <row r="1759" spans="1:15" x14ac:dyDescent="0.3">
      <c r="A1759" s="1">
        <v>42078.166666662408</v>
      </c>
      <c r="B1759">
        <v>15.932570912737305</v>
      </c>
      <c r="C1759">
        <v>1.1227682722205983</v>
      </c>
      <c r="D1759">
        <v>0.15331922015002633</v>
      </c>
      <c r="E1759">
        <v>5.9701748229807405</v>
      </c>
      <c r="F1759">
        <v>0</v>
      </c>
      <c r="G1759">
        <v>0</v>
      </c>
      <c r="H1759">
        <v>0</v>
      </c>
      <c r="I1759">
        <v>10.955518719739194</v>
      </c>
      <c r="J1759" s="2">
        <v>34.134351947827867</v>
      </c>
      <c r="K1759" s="2"/>
      <c r="L1759" s="2"/>
      <c r="M1759" s="2"/>
      <c r="N1759" s="2"/>
      <c r="O1759" s="2"/>
    </row>
    <row r="1760" spans="1:15" x14ac:dyDescent="0.3">
      <c r="A1760" s="1">
        <v>42078.208333329072</v>
      </c>
      <c r="B1760">
        <v>17.398028936403179</v>
      </c>
      <c r="C1760">
        <v>1.2260390991483325</v>
      </c>
      <c r="D1760">
        <v>0.16742133101346696</v>
      </c>
      <c r="E1760">
        <v>6.5193040655206707</v>
      </c>
      <c r="F1760">
        <v>0</v>
      </c>
      <c r="G1760">
        <v>0</v>
      </c>
      <c r="H1760">
        <v>0</v>
      </c>
      <c r="I1760">
        <v>10.955518719739194</v>
      </c>
      <c r="J1760" s="2">
        <v>36.266312151824849</v>
      </c>
      <c r="K1760" s="2"/>
      <c r="L1760" s="2"/>
      <c r="M1760" s="2"/>
      <c r="N1760" s="2"/>
      <c r="O1760" s="2"/>
    </row>
    <row r="1761" spans="1:15" x14ac:dyDescent="0.3">
      <c r="A1761" s="1">
        <v>42078.249999995736</v>
      </c>
      <c r="B1761">
        <v>17.464690186775179</v>
      </c>
      <c r="C1761">
        <v>1.2307367174620474</v>
      </c>
      <c r="D1761">
        <v>0.16806281260342743</v>
      </c>
      <c r="E1761">
        <v>6.5442830422858815</v>
      </c>
      <c r="F1761">
        <v>0</v>
      </c>
      <c r="G1761">
        <v>0</v>
      </c>
      <c r="H1761">
        <v>0</v>
      </c>
      <c r="I1761">
        <v>10.955518719739194</v>
      </c>
      <c r="J1761" s="2">
        <v>36.363291478865733</v>
      </c>
      <c r="K1761" s="2"/>
      <c r="L1761" s="2"/>
      <c r="M1761" s="2"/>
      <c r="N1761" s="2"/>
      <c r="O1761" s="2"/>
    </row>
    <row r="1762" spans="1:15" x14ac:dyDescent="0.3">
      <c r="A1762" s="1">
        <v>42078.291666662401</v>
      </c>
      <c r="B1762">
        <v>14.633804277493358</v>
      </c>
      <c r="C1762">
        <v>1.1314857467357873</v>
      </c>
      <c r="D1762">
        <v>0.1411596574422723</v>
      </c>
      <c r="E1762">
        <v>5.5318610714026839</v>
      </c>
      <c r="F1762">
        <v>0</v>
      </c>
      <c r="G1762">
        <v>0</v>
      </c>
      <c r="H1762">
        <v>0</v>
      </c>
      <c r="I1762">
        <v>10.955518719739194</v>
      </c>
      <c r="J1762" s="2">
        <v>32.393829472813295</v>
      </c>
      <c r="K1762" s="2"/>
      <c r="L1762" s="2"/>
      <c r="M1762" s="2"/>
      <c r="N1762" s="2"/>
      <c r="O1762" s="2"/>
    </row>
    <row r="1763" spans="1:15" x14ac:dyDescent="0.3">
      <c r="A1763" s="1">
        <v>42078.333333329065</v>
      </c>
      <c r="B1763">
        <v>13.252576565437167</v>
      </c>
      <c r="C1763">
        <v>1.0246892200396025</v>
      </c>
      <c r="D1763">
        <v>0.12966437318067769</v>
      </c>
      <c r="E1763">
        <v>5.2709053175167879</v>
      </c>
      <c r="F1763">
        <v>0</v>
      </c>
      <c r="G1763">
        <v>0</v>
      </c>
      <c r="H1763">
        <v>0</v>
      </c>
      <c r="I1763">
        <v>10.955518719739194</v>
      </c>
      <c r="J1763" s="2">
        <v>30.633354195913427</v>
      </c>
      <c r="K1763" s="2"/>
      <c r="L1763" s="2"/>
      <c r="M1763" s="2"/>
      <c r="N1763" s="2"/>
      <c r="O1763" s="2"/>
    </row>
    <row r="1764" spans="1:15" x14ac:dyDescent="0.3">
      <c r="A1764" s="1">
        <v>42078.374999995729</v>
      </c>
      <c r="B1764">
        <v>12.908760266664423</v>
      </c>
      <c r="C1764">
        <v>0.99810534381849392</v>
      </c>
      <c r="D1764">
        <v>0.12725765908926848</v>
      </c>
      <c r="E1764">
        <v>5.2709053175167879</v>
      </c>
      <c r="F1764">
        <v>0</v>
      </c>
      <c r="G1764">
        <v>0</v>
      </c>
      <c r="H1764">
        <v>0</v>
      </c>
      <c r="I1764">
        <v>10.955518719739194</v>
      </c>
      <c r="J1764" s="2">
        <v>30.260547306828165</v>
      </c>
      <c r="K1764" s="2"/>
      <c r="L1764" s="2"/>
      <c r="M1764" s="2"/>
      <c r="N1764" s="2"/>
      <c r="O1764" s="2"/>
    </row>
    <row r="1765" spans="1:15" x14ac:dyDescent="0.3">
      <c r="A1765" s="1">
        <v>42078.416666662393</v>
      </c>
      <c r="B1765">
        <v>13.576809163066692</v>
      </c>
      <c r="C1765">
        <v>1.0497588844883174</v>
      </c>
      <c r="D1765">
        <v>0.13193400136408437</v>
      </c>
      <c r="E1765">
        <v>5.2709053175167879</v>
      </c>
      <c r="F1765">
        <v>0</v>
      </c>
      <c r="G1765">
        <v>0</v>
      </c>
      <c r="H1765">
        <v>0</v>
      </c>
      <c r="I1765">
        <v>10.955518719739194</v>
      </c>
      <c r="J1765" s="2">
        <v>30.984926086175079</v>
      </c>
      <c r="K1765" s="2"/>
      <c r="L1765" s="2"/>
      <c r="M1765" s="2"/>
      <c r="N1765" s="2"/>
      <c r="O1765" s="2"/>
    </row>
    <row r="1766" spans="1:15" x14ac:dyDescent="0.3">
      <c r="A1766" s="1">
        <v>42078.458333329057</v>
      </c>
      <c r="B1766">
        <v>13.624510147887818</v>
      </c>
      <c r="C1766">
        <v>1.0534471246346868</v>
      </c>
      <c r="D1766">
        <v>0.13226790825783225</v>
      </c>
      <c r="E1766">
        <v>5.2709053175167879</v>
      </c>
      <c r="F1766">
        <v>0</v>
      </c>
      <c r="G1766">
        <v>0</v>
      </c>
      <c r="H1766">
        <v>0</v>
      </c>
      <c r="I1766">
        <v>10.955518719739194</v>
      </c>
      <c r="J1766" s="2">
        <v>31.036649218036317</v>
      </c>
      <c r="K1766" s="2"/>
      <c r="L1766" s="2"/>
      <c r="M1766" s="2"/>
      <c r="N1766" s="2"/>
      <c r="O1766" s="2"/>
    </row>
    <row r="1767" spans="1:15" x14ac:dyDescent="0.3">
      <c r="A1767" s="1">
        <v>42078.499999995722</v>
      </c>
      <c r="B1767">
        <v>13.908251767164241</v>
      </c>
      <c r="C1767">
        <v>1.07538602663714</v>
      </c>
      <c r="D1767">
        <v>0.13425409959276721</v>
      </c>
      <c r="E1767">
        <v>5.2709053175167879</v>
      </c>
      <c r="F1767">
        <v>0</v>
      </c>
      <c r="G1767">
        <v>0</v>
      </c>
      <c r="H1767">
        <v>0</v>
      </c>
      <c r="I1767">
        <v>10.955518719739194</v>
      </c>
      <c r="J1767" s="2">
        <v>31.344315930650133</v>
      </c>
      <c r="K1767" s="2"/>
      <c r="L1767" s="2"/>
      <c r="M1767" s="2"/>
      <c r="N1767" s="2"/>
      <c r="O1767" s="2"/>
    </row>
    <row r="1768" spans="1:15" x14ac:dyDescent="0.3">
      <c r="A1768" s="1">
        <v>42078.541666662386</v>
      </c>
      <c r="B1768">
        <v>15.700980005534136</v>
      </c>
      <c r="C1768">
        <v>1.2139997740279003</v>
      </c>
      <c r="D1768">
        <v>0.15145377900795634</v>
      </c>
      <c r="E1768">
        <v>5.9352741384596275</v>
      </c>
      <c r="F1768">
        <v>0</v>
      </c>
      <c r="G1768">
        <v>0</v>
      </c>
      <c r="H1768">
        <v>0</v>
      </c>
      <c r="I1768">
        <v>10.955518719739194</v>
      </c>
      <c r="J1768" s="2">
        <v>33.957226416768812</v>
      </c>
      <c r="K1768" s="2"/>
      <c r="L1768" s="2"/>
      <c r="M1768" s="2"/>
      <c r="N1768" s="2"/>
      <c r="O1768" s="2"/>
    </row>
    <row r="1769" spans="1:15" x14ac:dyDescent="0.3">
      <c r="A1769" s="1">
        <v>42078.58333332905</v>
      </c>
      <c r="B1769">
        <v>16.565302425535844</v>
      </c>
      <c r="C1769">
        <v>1.2808291835424324</v>
      </c>
      <c r="D1769">
        <v>0.15979115009845007</v>
      </c>
      <c r="E1769">
        <v>6.2620047313855958</v>
      </c>
      <c r="F1769">
        <v>0</v>
      </c>
      <c r="G1769">
        <v>0</v>
      </c>
      <c r="H1769">
        <v>0</v>
      </c>
      <c r="I1769">
        <v>10.955518719739194</v>
      </c>
      <c r="J1769" s="2">
        <v>35.223446210301518</v>
      </c>
      <c r="K1769" s="2"/>
      <c r="L1769" s="2"/>
      <c r="M1769" s="2"/>
      <c r="N1769" s="2"/>
      <c r="O1769" s="2"/>
    </row>
    <row r="1770" spans="1:15" x14ac:dyDescent="0.3">
      <c r="A1770" s="1">
        <v>42078.624999995714</v>
      </c>
      <c r="B1770">
        <v>19.210704946587274</v>
      </c>
      <c r="C1770">
        <v>1.4853717064701291</v>
      </c>
      <c r="D1770">
        <v>0.18530906099759106</v>
      </c>
      <c r="E1770">
        <v>7.2620180530685898</v>
      </c>
      <c r="F1770">
        <v>0</v>
      </c>
      <c r="G1770">
        <v>0</v>
      </c>
      <c r="H1770">
        <v>0</v>
      </c>
      <c r="I1770">
        <v>10.955518719739194</v>
      </c>
      <c r="J1770" s="2">
        <v>39.098922486862776</v>
      </c>
      <c r="K1770" s="2"/>
      <c r="L1770" s="2"/>
      <c r="M1770" s="2"/>
      <c r="N1770" s="2"/>
      <c r="O1770" s="2"/>
    </row>
    <row r="1771" spans="1:15" x14ac:dyDescent="0.3">
      <c r="A1771" s="1">
        <v>42078.666666662379</v>
      </c>
      <c r="B1771">
        <v>20.893543181706999</v>
      </c>
      <c r="C1771">
        <v>1.6154887588095863</v>
      </c>
      <c r="D1771">
        <v>0.2015419464657674</v>
      </c>
      <c r="E1771">
        <v>7.8981634562597698</v>
      </c>
      <c r="F1771">
        <v>0</v>
      </c>
      <c r="G1771">
        <v>0</v>
      </c>
      <c r="H1771">
        <v>0</v>
      </c>
      <c r="I1771">
        <v>10.955518719739194</v>
      </c>
      <c r="J1771" s="2">
        <v>41.564256062981315</v>
      </c>
      <c r="K1771" s="2"/>
      <c r="L1771" s="2"/>
      <c r="M1771" s="2"/>
      <c r="N1771" s="2"/>
      <c r="O1771" s="2"/>
    </row>
    <row r="1772" spans="1:15" x14ac:dyDescent="0.3">
      <c r="A1772" s="1">
        <v>42078.708333329043</v>
      </c>
      <c r="B1772">
        <v>28.459502653751343</v>
      </c>
      <c r="C1772">
        <v>2.2004887451880553</v>
      </c>
      <c r="D1772">
        <v>0.26605770919694333</v>
      </c>
      <c r="E1772">
        <v>9.5487415172405576</v>
      </c>
      <c r="F1772">
        <v>0</v>
      </c>
      <c r="G1772">
        <v>0</v>
      </c>
      <c r="H1772">
        <v>0</v>
      </c>
      <c r="I1772">
        <v>10.955518719739194</v>
      </c>
      <c r="J1772" s="2">
        <v>51.430309345116093</v>
      </c>
      <c r="K1772" s="2"/>
      <c r="L1772" s="2"/>
      <c r="M1772" s="2"/>
      <c r="N1772" s="2"/>
      <c r="O1772" s="2"/>
    </row>
    <row r="1773" spans="1:15" x14ac:dyDescent="0.3">
      <c r="A1773" s="1">
        <v>42078.749999995707</v>
      </c>
      <c r="B1773">
        <v>37.838764761792561</v>
      </c>
      <c r="C1773">
        <v>2.925693291381803</v>
      </c>
      <c r="D1773">
        <v>0.33171254395323185</v>
      </c>
      <c r="E1773">
        <v>9.5487415172405576</v>
      </c>
      <c r="F1773">
        <v>0</v>
      </c>
      <c r="G1773">
        <v>0</v>
      </c>
      <c r="H1773">
        <v>0</v>
      </c>
      <c r="I1773">
        <v>10.955518719739194</v>
      </c>
      <c r="J1773" s="2">
        <v>61.60043083410735</v>
      </c>
      <c r="K1773" s="2"/>
      <c r="L1773" s="2"/>
      <c r="M1773" s="2"/>
      <c r="N1773" s="2"/>
      <c r="O1773" s="2"/>
    </row>
    <row r="1774" spans="1:15" x14ac:dyDescent="0.3">
      <c r="A1774" s="1">
        <v>42078.791666662371</v>
      </c>
      <c r="B1774">
        <v>32.86325946497697</v>
      </c>
      <c r="C1774">
        <v>2.5409872218320211</v>
      </c>
      <c r="D1774">
        <v>0.29688400687552269</v>
      </c>
      <c r="E1774">
        <v>9.5487415172405576</v>
      </c>
      <c r="F1774">
        <v>0</v>
      </c>
      <c r="G1774">
        <v>0</v>
      </c>
      <c r="H1774">
        <v>0</v>
      </c>
      <c r="I1774">
        <v>10.955518719739194</v>
      </c>
      <c r="J1774" s="2">
        <v>56.205390930664265</v>
      </c>
      <c r="K1774" s="2"/>
      <c r="L1774" s="2"/>
      <c r="M1774" s="2"/>
      <c r="N1774" s="2"/>
      <c r="O1774" s="2"/>
    </row>
    <row r="1775" spans="1:15" x14ac:dyDescent="0.3">
      <c r="A1775" s="1">
        <v>42078.833333329036</v>
      </c>
      <c r="B1775">
        <v>28.061995227509342</v>
      </c>
      <c r="C1775">
        <v>1.9775288036825842</v>
      </c>
      <c r="D1775">
        <v>0.26285015614044671</v>
      </c>
      <c r="E1775">
        <v>9.4880270782687592</v>
      </c>
      <c r="F1775">
        <v>0</v>
      </c>
      <c r="G1775">
        <v>0</v>
      </c>
      <c r="H1775">
        <v>0</v>
      </c>
      <c r="I1775">
        <v>10.955518719739194</v>
      </c>
      <c r="J1775" s="2">
        <v>50.745919985340329</v>
      </c>
      <c r="K1775" s="2"/>
      <c r="L1775" s="2"/>
      <c r="M1775" s="2"/>
      <c r="N1775" s="2"/>
      <c r="O1775" s="2"/>
    </row>
    <row r="1776" spans="1:15" x14ac:dyDescent="0.3">
      <c r="A1776" s="1">
        <v>42078.8749999957</v>
      </c>
      <c r="B1776">
        <v>20.998394091261261</v>
      </c>
      <c r="C1776">
        <v>1.4797568316111818</v>
      </c>
      <c r="D1776">
        <v>0.20206766529445039</v>
      </c>
      <c r="E1776">
        <v>7.8684152365173645</v>
      </c>
      <c r="F1776">
        <v>0</v>
      </c>
      <c r="G1776">
        <v>0</v>
      </c>
      <c r="H1776">
        <v>0</v>
      </c>
      <c r="I1776">
        <v>10.955518719739194</v>
      </c>
      <c r="J1776" s="2">
        <v>41.504152544423455</v>
      </c>
      <c r="K1776" s="2"/>
      <c r="L1776" s="2"/>
      <c r="M1776" s="2"/>
      <c r="N1776" s="2"/>
      <c r="O1776" s="2"/>
    </row>
    <row r="1777" spans="1:15" x14ac:dyDescent="0.3">
      <c r="A1777" s="1">
        <v>42078.916666662364</v>
      </c>
      <c r="B1777">
        <v>18.566919139619049</v>
      </c>
      <c r="C1777">
        <v>1.3084107917689549</v>
      </c>
      <c r="D1777">
        <v>0.17866956806068388</v>
      </c>
      <c r="E1777">
        <v>6.9573048690500778</v>
      </c>
      <c r="F1777">
        <v>0</v>
      </c>
      <c r="G1777">
        <v>0</v>
      </c>
      <c r="H1777">
        <v>0</v>
      </c>
      <c r="I1777">
        <v>10.955518719739194</v>
      </c>
      <c r="J1777" s="2">
        <v>37.966823088237959</v>
      </c>
      <c r="K1777" s="2"/>
      <c r="L1777" s="2"/>
      <c r="M1777" s="2"/>
      <c r="N1777" s="2"/>
      <c r="O1777" s="2"/>
    </row>
    <row r="1778" spans="1:15" x14ac:dyDescent="0.3">
      <c r="A1778" s="1">
        <v>42078.958333329028</v>
      </c>
      <c r="B1778">
        <v>14.775456010209528</v>
      </c>
      <c r="C1778">
        <v>1.0412263850394659</v>
      </c>
      <c r="D1778">
        <v>0.14218429688803705</v>
      </c>
      <c r="E1778">
        <v>5.5365864023671927</v>
      </c>
      <c r="F1778">
        <v>0</v>
      </c>
      <c r="G1778">
        <v>0</v>
      </c>
      <c r="H1778">
        <v>0</v>
      </c>
      <c r="I1778">
        <v>10.955518719739194</v>
      </c>
      <c r="J1778" s="2">
        <v>32.450971814243417</v>
      </c>
      <c r="K1778" s="2"/>
      <c r="L1778" s="2"/>
      <c r="M1778" s="2"/>
      <c r="N1778" s="2"/>
      <c r="O1778" s="2"/>
    </row>
    <row r="1779" spans="1:15" x14ac:dyDescent="0.3">
      <c r="A1779" s="1">
        <v>42078.999999995693</v>
      </c>
      <c r="B1779">
        <v>15.11652780393495</v>
      </c>
      <c r="C1779">
        <v>1.0652617143432965</v>
      </c>
      <c r="D1779">
        <v>0.14546643269120155</v>
      </c>
      <c r="E1779">
        <v>5.6643911519509826</v>
      </c>
      <c r="F1779">
        <v>0</v>
      </c>
      <c r="G1779">
        <v>0</v>
      </c>
      <c r="H1779">
        <v>0</v>
      </c>
      <c r="I1779">
        <v>10.955518719739194</v>
      </c>
      <c r="J1779" s="2">
        <v>32.947165822659628</v>
      </c>
      <c r="K1779" s="2"/>
      <c r="L1779" s="2"/>
      <c r="M1779" s="2"/>
      <c r="N1779" s="2"/>
      <c r="O1779" s="2"/>
    </row>
    <row r="1780" spans="1:15" x14ac:dyDescent="0.3">
      <c r="A1780" s="1">
        <v>42079.041666662357</v>
      </c>
      <c r="B1780">
        <v>14.519576648585055</v>
      </c>
      <c r="C1780">
        <v>1.0231945664257893</v>
      </c>
      <c r="D1780">
        <v>0.13972196834158837</v>
      </c>
      <c r="E1780">
        <v>5.4407045430704279</v>
      </c>
      <c r="F1780">
        <v>0</v>
      </c>
      <c r="G1780">
        <v>0</v>
      </c>
      <c r="H1780">
        <v>0</v>
      </c>
      <c r="I1780">
        <v>10.955518719739194</v>
      </c>
      <c r="J1780" s="2">
        <v>32.078716446162055</v>
      </c>
      <c r="K1780" s="2"/>
      <c r="L1780" s="2"/>
      <c r="M1780" s="2"/>
      <c r="N1780" s="2"/>
      <c r="O1780" s="2"/>
    </row>
    <row r="1781" spans="1:15" x14ac:dyDescent="0.3">
      <c r="A1781" s="1">
        <v>42079.083333329021</v>
      </c>
      <c r="B1781">
        <v>14.44319597297538</v>
      </c>
      <c r="C1781">
        <v>1.0178120202155754</v>
      </c>
      <c r="D1781">
        <v>0.13898695666750599</v>
      </c>
      <c r="E1781">
        <v>5.4120835509540459</v>
      </c>
      <c r="F1781">
        <v>0</v>
      </c>
      <c r="G1781">
        <v>0</v>
      </c>
      <c r="H1781">
        <v>0</v>
      </c>
      <c r="I1781">
        <v>10.955518719739194</v>
      </c>
      <c r="J1781" s="2">
        <v>31.967597220551703</v>
      </c>
      <c r="K1781" s="2"/>
      <c r="L1781" s="2"/>
      <c r="M1781" s="2"/>
      <c r="N1781" s="2"/>
      <c r="O1781" s="2"/>
    </row>
    <row r="1782" spans="1:15" x14ac:dyDescent="0.3">
      <c r="A1782" s="1">
        <v>42079.124999995685</v>
      </c>
      <c r="B1782">
        <v>15.49871478176323</v>
      </c>
      <c r="C1782">
        <v>1.0921944306708553</v>
      </c>
      <c r="D1782">
        <v>0.14914422014390211</v>
      </c>
      <c r="E1782">
        <v>5.807602381651356</v>
      </c>
      <c r="F1782">
        <v>0</v>
      </c>
      <c r="G1782">
        <v>0</v>
      </c>
      <c r="H1782">
        <v>0</v>
      </c>
      <c r="I1782">
        <v>10.955518719739194</v>
      </c>
      <c r="J1782" s="2">
        <v>33.50317453396854</v>
      </c>
      <c r="K1782" s="2"/>
      <c r="L1782" s="2"/>
      <c r="M1782" s="2"/>
      <c r="N1782" s="2"/>
      <c r="O1782" s="2"/>
    </row>
    <row r="1783" spans="1:15" x14ac:dyDescent="0.3">
      <c r="A1783" s="1">
        <v>42079.16666666235</v>
      </c>
      <c r="B1783">
        <v>17.444196081304732</v>
      </c>
      <c r="C1783">
        <v>1.229292497849545</v>
      </c>
      <c r="D1783">
        <v>0.16786559771038781</v>
      </c>
      <c r="E1783">
        <v>6.536603591607812</v>
      </c>
      <c r="F1783">
        <v>0</v>
      </c>
      <c r="G1783">
        <v>0</v>
      </c>
      <c r="H1783">
        <v>0</v>
      </c>
      <c r="I1783">
        <v>10.955518719739194</v>
      </c>
      <c r="J1783" s="2">
        <v>36.333476488211673</v>
      </c>
      <c r="K1783" s="2"/>
      <c r="L1783" s="2"/>
      <c r="M1783" s="2"/>
      <c r="N1783" s="2"/>
      <c r="O1783" s="2"/>
    </row>
    <row r="1784" spans="1:15" x14ac:dyDescent="0.3">
      <c r="A1784" s="1">
        <v>42079.208333329014</v>
      </c>
      <c r="B1784">
        <v>20.46417758885735</v>
      </c>
      <c r="C1784">
        <v>1.442110594686778</v>
      </c>
      <c r="D1784">
        <v>0.19692689686552325</v>
      </c>
      <c r="E1784">
        <v>7.6682362490745435</v>
      </c>
      <c r="F1784">
        <v>0</v>
      </c>
      <c r="G1784">
        <v>0</v>
      </c>
      <c r="H1784">
        <v>0</v>
      </c>
      <c r="I1784">
        <v>10.955518719739194</v>
      </c>
      <c r="J1784" s="2">
        <v>40.726970049223389</v>
      </c>
      <c r="K1784" s="2"/>
      <c r="L1784" s="2"/>
      <c r="M1784" s="2"/>
      <c r="N1784" s="2"/>
      <c r="O1784" s="2"/>
    </row>
    <row r="1785" spans="1:15" x14ac:dyDescent="0.3">
      <c r="A1785" s="1">
        <v>42079.249999995678</v>
      </c>
      <c r="B1785">
        <v>22.442068407434007</v>
      </c>
      <c r="C1785">
        <v>1.5814925606718753</v>
      </c>
      <c r="D1785">
        <v>0.21596015141728164</v>
      </c>
      <c r="E1785">
        <v>8.4093817950347987</v>
      </c>
      <c r="F1785">
        <v>0</v>
      </c>
      <c r="G1785">
        <v>0</v>
      </c>
      <c r="H1785">
        <v>0</v>
      </c>
      <c r="I1785">
        <v>10.955518719739194</v>
      </c>
      <c r="J1785" s="2">
        <v>43.604421634297161</v>
      </c>
      <c r="K1785" s="2"/>
      <c r="L1785" s="2"/>
      <c r="M1785" s="2"/>
      <c r="N1785" s="2"/>
      <c r="O1785" s="2"/>
    </row>
    <row r="1786" spans="1:15" x14ac:dyDescent="0.3">
      <c r="A1786" s="1">
        <v>42079.291666662342</v>
      </c>
      <c r="B1786">
        <v>20.126911557517865</v>
      </c>
      <c r="C1786">
        <v>1.5562128016272825</v>
      </c>
      <c r="D1786">
        <v>0.19414691401877829</v>
      </c>
      <c r="E1786">
        <v>7.6083618737361762</v>
      </c>
      <c r="F1786">
        <v>0</v>
      </c>
      <c r="G1786">
        <v>0</v>
      </c>
      <c r="H1786">
        <v>0</v>
      </c>
      <c r="I1786">
        <v>10.955518719739194</v>
      </c>
      <c r="J1786" s="2">
        <v>40.441151866639295</v>
      </c>
      <c r="K1786" s="2"/>
      <c r="L1786" s="2"/>
      <c r="M1786" s="2"/>
      <c r="N1786" s="2"/>
      <c r="O1786" s="2"/>
    </row>
    <row r="1787" spans="1:15" x14ac:dyDescent="0.3">
      <c r="A1787" s="1">
        <v>42079.333333329007</v>
      </c>
      <c r="B1787">
        <v>17.939711547544732</v>
      </c>
      <c r="C1787">
        <v>1.3870984968561597</v>
      </c>
      <c r="D1787">
        <v>0.1730488865810062</v>
      </c>
      <c r="E1787">
        <v>6.7815579640275798</v>
      </c>
      <c r="F1787">
        <v>0</v>
      </c>
      <c r="G1787">
        <v>0</v>
      </c>
      <c r="H1787">
        <v>0</v>
      </c>
      <c r="I1787">
        <v>10.955518719739194</v>
      </c>
      <c r="J1787" s="2">
        <v>37.236935614748674</v>
      </c>
      <c r="K1787" s="2"/>
      <c r="L1787" s="2"/>
      <c r="M1787" s="2"/>
      <c r="N1787" s="2"/>
      <c r="O1787" s="2"/>
    </row>
    <row r="1788" spans="1:15" x14ac:dyDescent="0.3">
      <c r="A1788" s="1">
        <v>42079.374999995671</v>
      </c>
      <c r="B1788">
        <v>18.444512769971357</v>
      </c>
      <c r="C1788">
        <v>1.4261297273741864</v>
      </c>
      <c r="D1788">
        <v>0.17791826752139336</v>
      </c>
      <c r="E1788">
        <v>6.972382590227693</v>
      </c>
      <c r="F1788">
        <v>0</v>
      </c>
      <c r="G1788">
        <v>0</v>
      </c>
      <c r="H1788">
        <v>0</v>
      </c>
      <c r="I1788">
        <v>10.955518719739194</v>
      </c>
      <c r="J1788" s="2">
        <v>37.976462074833819</v>
      </c>
      <c r="K1788" s="2"/>
      <c r="L1788" s="2"/>
      <c r="M1788" s="2"/>
      <c r="N1788" s="2"/>
      <c r="O1788" s="2"/>
    </row>
    <row r="1789" spans="1:15" x14ac:dyDescent="0.3">
      <c r="A1789" s="1">
        <v>42079.416666662335</v>
      </c>
      <c r="B1789">
        <v>18.778542310789028</v>
      </c>
      <c r="C1789">
        <v>1.4519568914702088</v>
      </c>
      <c r="D1789">
        <v>0.18114036169890949</v>
      </c>
      <c r="E1789">
        <v>7.0986522176266114</v>
      </c>
      <c r="F1789">
        <v>0</v>
      </c>
      <c r="G1789">
        <v>0</v>
      </c>
      <c r="H1789">
        <v>0</v>
      </c>
      <c r="I1789">
        <v>10.955518719739194</v>
      </c>
      <c r="J1789" s="2">
        <v>38.465810501323951</v>
      </c>
      <c r="K1789" s="2"/>
      <c r="L1789" s="2"/>
      <c r="M1789" s="2"/>
      <c r="N1789" s="2"/>
      <c r="O1789" s="2"/>
    </row>
    <row r="1790" spans="1:15" x14ac:dyDescent="0.3">
      <c r="A1790" s="1">
        <v>42079.458333328999</v>
      </c>
      <c r="B1790">
        <v>19.952442180472019</v>
      </c>
      <c r="C1790">
        <v>1.5427228293940976</v>
      </c>
      <c r="D1790">
        <v>0.192463958785064</v>
      </c>
      <c r="E1790">
        <v>7.5424090745371206</v>
      </c>
      <c r="F1790">
        <v>0</v>
      </c>
      <c r="G1790">
        <v>0</v>
      </c>
      <c r="H1790">
        <v>0</v>
      </c>
      <c r="I1790">
        <v>10.955518719739194</v>
      </c>
      <c r="J1790" s="2">
        <v>40.185556762927497</v>
      </c>
      <c r="K1790" s="2"/>
      <c r="L1790" s="2"/>
      <c r="M1790" s="2"/>
      <c r="N1790" s="2"/>
      <c r="O1790" s="2"/>
    </row>
    <row r="1791" spans="1:15" x14ac:dyDescent="0.3">
      <c r="A1791" s="1">
        <v>42079.499999995664</v>
      </c>
      <c r="B1791">
        <v>19.979931453666481</v>
      </c>
      <c r="C1791">
        <v>1.5448482999974935</v>
      </c>
      <c r="D1791">
        <v>0.19272912403627859</v>
      </c>
      <c r="E1791">
        <v>7.5528005515161745</v>
      </c>
      <c r="F1791">
        <v>0</v>
      </c>
      <c r="G1791">
        <v>0</v>
      </c>
      <c r="H1791">
        <v>0</v>
      </c>
      <c r="I1791">
        <v>10.955518719739194</v>
      </c>
      <c r="J1791" s="2">
        <v>40.225828148955621</v>
      </c>
      <c r="K1791" s="2"/>
      <c r="L1791" s="2"/>
      <c r="M1791" s="2"/>
      <c r="N1791" s="2"/>
      <c r="O1791" s="2"/>
    </row>
    <row r="1792" spans="1:15" x14ac:dyDescent="0.3">
      <c r="A1792" s="1">
        <v>42079.541666662328</v>
      </c>
      <c r="B1792">
        <v>20.69221813090094</v>
      </c>
      <c r="C1792">
        <v>1.5999223058812619</v>
      </c>
      <c r="D1792">
        <v>0.19959993776676904</v>
      </c>
      <c r="E1792">
        <v>7.822058692923207</v>
      </c>
      <c r="F1792">
        <v>0</v>
      </c>
      <c r="G1792">
        <v>0</v>
      </c>
      <c r="H1792">
        <v>0</v>
      </c>
      <c r="I1792">
        <v>10.955518719739194</v>
      </c>
      <c r="J1792" s="2">
        <v>41.269317787211371</v>
      </c>
      <c r="K1792" s="2"/>
      <c r="L1792" s="2"/>
      <c r="M1792" s="2"/>
      <c r="N1792" s="2"/>
      <c r="O1792" s="2"/>
    </row>
    <row r="1793" spans="1:15" x14ac:dyDescent="0.3">
      <c r="A1793" s="1">
        <v>42079.583333328992</v>
      </c>
      <c r="B1793">
        <v>21.33532763763121</v>
      </c>
      <c r="C1793">
        <v>1.6496475329416462</v>
      </c>
      <c r="D1793">
        <v>0.20580345914415507</v>
      </c>
      <c r="E1793">
        <v>8.0651665258195155</v>
      </c>
      <c r="F1793">
        <v>0</v>
      </c>
      <c r="G1793">
        <v>0</v>
      </c>
      <c r="H1793">
        <v>0</v>
      </c>
      <c r="I1793">
        <v>10.955518719739194</v>
      </c>
      <c r="J1793" s="2">
        <v>42.211463875275719</v>
      </c>
      <c r="K1793" s="2"/>
      <c r="L1793" s="2"/>
      <c r="M1793" s="2"/>
      <c r="N1793" s="2"/>
      <c r="O1793" s="2"/>
    </row>
    <row r="1794" spans="1:15" x14ac:dyDescent="0.3">
      <c r="A1794" s="1">
        <v>42079.624999995656</v>
      </c>
      <c r="B1794">
        <v>23.502229799876943</v>
      </c>
      <c r="C1794">
        <v>1.8171924081264865</v>
      </c>
      <c r="D1794">
        <v>0.22670569079446939</v>
      </c>
      <c r="E1794">
        <v>8.8842974564758261</v>
      </c>
      <c r="F1794">
        <v>0</v>
      </c>
      <c r="G1794">
        <v>0</v>
      </c>
      <c r="H1794">
        <v>0</v>
      </c>
      <c r="I1794">
        <v>10.955518719739194</v>
      </c>
      <c r="J1794" s="2">
        <v>45.385944075012922</v>
      </c>
      <c r="K1794" s="2"/>
      <c r="L1794" s="2"/>
      <c r="M1794" s="2"/>
      <c r="N1794" s="2"/>
      <c r="O1794" s="2"/>
    </row>
    <row r="1795" spans="1:15" x14ac:dyDescent="0.3">
      <c r="A1795" s="1">
        <v>42079.66666666232</v>
      </c>
      <c r="B1795">
        <v>24.936290835520175</v>
      </c>
      <c r="C1795">
        <v>1.9280740074024214</v>
      </c>
      <c r="D1795">
        <v>0.24053883771266668</v>
      </c>
      <c r="E1795">
        <v>9.4264002662893507</v>
      </c>
      <c r="F1795">
        <v>0</v>
      </c>
      <c r="G1795">
        <v>0</v>
      </c>
      <c r="H1795">
        <v>0</v>
      </c>
      <c r="I1795">
        <v>10.955518719739194</v>
      </c>
      <c r="J1795" s="2">
        <v>47.486822666663812</v>
      </c>
      <c r="K1795" s="2"/>
      <c r="L1795" s="2"/>
      <c r="M1795" s="2"/>
      <c r="N1795" s="2"/>
      <c r="O1795" s="2"/>
    </row>
    <row r="1796" spans="1:15" x14ac:dyDescent="0.3">
      <c r="A1796" s="1">
        <v>42079.708333328985</v>
      </c>
      <c r="B1796">
        <v>29.933441181351547</v>
      </c>
      <c r="C1796">
        <v>2.3144536721421032</v>
      </c>
      <c r="D1796">
        <v>0.27637527889014474</v>
      </c>
      <c r="E1796">
        <v>9.5487415172405576</v>
      </c>
      <c r="F1796">
        <v>0</v>
      </c>
      <c r="G1796">
        <v>0</v>
      </c>
      <c r="H1796">
        <v>0</v>
      </c>
      <c r="I1796">
        <v>10.955518719739194</v>
      </c>
      <c r="J1796" s="2">
        <v>53.028530369363544</v>
      </c>
      <c r="K1796" s="2"/>
      <c r="L1796" s="2"/>
      <c r="M1796" s="2"/>
      <c r="N1796" s="2"/>
      <c r="O1796" s="2"/>
    </row>
    <row r="1797" spans="1:15" x14ac:dyDescent="0.3">
      <c r="A1797" s="1">
        <v>42079.749999995649</v>
      </c>
      <c r="B1797">
        <v>37.722898679062276</v>
      </c>
      <c r="C1797">
        <v>2.9167345258650972</v>
      </c>
      <c r="D1797">
        <v>0.33090148137411984</v>
      </c>
      <c r="E1797">
        <v>9.5487415172405576</v>
      </c>
      <c r="F1797">
        <v>0</v>
      </c>
      <c r="G1797">
        <v>0</v>
      </c>
      <c r="H1797">
        <v>0</v>
      </c>
      <c r="I1797">
        <v>10.955518719739194</v>
      </c>
      <c r="J1797" s="2">
        <v>61.474794923281245</v>
      </c>
      <c r="K1797" s="2"/>
      <c r="L1797" s="2"/>
      <c r="M1797" s="2"/>
      <c r="N1797" s="2"/>
      <c r="O1797" s="2"/>
    </row>
    <row r="1798" spans="1:15" x14ac:dyDescent="0.3">
      <c r="A1798" s="1">
        <v>42079.791666662313</v>
      </c>
      <c r="B1798">
        <v>29.273016176200073</v>
      </c>
      <c r="C1798">
        <v>2.2633896107437912</v>
      </c>
      <c r="D1798">
        <v>0.27175230385408444</v>
      </c>
      <c r="E1798">
        <v>9.5487415172405576</v>
      </c>
      <c r="F1798">
        <v>0</v>
      </c>
      <c r="G1798">
        <v>0</v>
      </c>
      <c r="H1798">
        <v>0</v>
      </c>
      <c r="I1798">
        <v>10.955518719739194</v>
      </c>
      <c r="J1798" s="2">
        <v>52.312418327777699</v>
      </c>
      <c r="K1798" s="2"/>
      <c r="L1798" s="2"/>
      <c r="M1798" s="2"/>
      <c r="N1798" s="2"/>
      <c r="O1798" s="2"/>
    </row>
    <row r="1799" spans="1:15" x14ac:dyDescent="0.3">
      <c r="A1799" s="1">
        <v>42079.833333328977</v>
      </c>
      <c r="B1799">
        <v>24.713258431651525</v>
      </c>
      <c r="C1799">
        <v>1.7415433216784837</v>
      </c>
      <c r="D1799">
        <v>0.23781582588643879</v>
      </c>
      <c r="E1799">
        <v>9.2604309806968761</v>
      </c>
      <c r="F1799">
        <v>0</v>
      </c>
      <c r="G1799">
        <v>0</v>
      </c>
      <c r="H1799">
        <v>0</v>
      </c>
      <c r="I1799">
        <v>10.955518719739194</v>
      </c>
      <c r="J1799" s="2">
        <v>46.908567279652523</v>
      </c>
      <c r="K1799" s="2"/>
      <c r="L1799" s="2"/>
      <c r="M1799" s="2"/>
      <c r="N1799" s="2"/>
      <c r="O1799" s="2"/>
    </row>
    <row r="1800" spans="1:15" x14ac:dyDescent="0.3">
      <c r="A1800" s="1">
        <v>42079.874999995642</v>
      </c>
      <c r="B1800">
        <v>21.403839795118181</v>
      </c>
      <c r="C1800">
        <v>1.508328590361979</v>
      </c>
      <c r="D1800">
        <v>0.20596927159948336</v>
      </c>
      <c r="E1800">
        <v>8.0203418619508735</v>
      </c>
      <c r="F1800">
        <v>0</v>
      </c>
      <c r="G1800">
        <v>0</v>
      </c>
      <c r="H1800">
        <v>0</v>
      </c>
      <c r="I1800">
        <v>10.955518719739194</v>
      </c>
      <c r="J1800" s="2">
        <v>42.093998238769714</v>
      </c>
      <c r="K1800" s="2"/>
      <c r="L1800" s="2"/>
      <c r="M1800" s="2"/>
      <c r="N1800" s="2"/>
      <c r="O1800" s="2"/>
    </row>
    <row r="1801" spans="1:15" x14ac:dyDescent="0.3">
      <c r="A1801" s="1">
        <v>42079.916666662306</v>
      </c>
      <c r="B1801">
        <v>18.258015328822616</v>
      </c>
      <c r="C1801">
        <v>1.2866423402221303</v>
      </c>
      <c r="D1801">
        <v>0.17569698493947414</v>
      </c>
      <c r="E1801">
        <v>6.8415539482451191</v>
      </c>
      <c r="F1801">
        <v>0</v>
      </c>
      <c r="G1801">
        <v>0</v>
      </c>
      <c r="H1801">
        <v>0</v>
      </c>
      <c r="I1801">
        <v>10.955518719739194</v>
      </c>
      <c r="J1801" s="2">
        <v>37.517427321968533</v>
      </c>
      <c r="K1801" s="2"/>
      <c r="L1801" s="2"/>
      <c r="M1801" s="2"/>
      <c r="N1801" s="2"/>
      <c r="O1801" s="2"/>
    </row>
    <row r="1802" spans="1:15" x14ac:dyDescent="0.3">
      <c r="A1802" s="1">
        <v>42079.95833332897</v>
      </c>
      <c r="B1802">
        <v>16.080668125496111</v>
      </c>
      <c r="C1802">
        <v>1.1332046828037114</v>
      </c>
      <c r="D1802">
        <v>0.15474436046736331</v>
      </c>
      <c r="E1802">
        <v>6.0256690841272214</v>
      </c>
      <c r="F1802">
        <v>0</v>
      </c>
      <c r="G1802">
        <v>0</v>
      </c>
      <c r="H1802">
        <v>0</v>
      </c>
      <c r="I1802">
        <v>10.955518719739194</v>
      </c>
      <c r="J1802" s="2">
        <v>34.349804972633599</v>
      </c>
      <c r="K1802" s="2"/>
      <c r="L1802" s="2"/>
      <c r="M1802" s="2"/>
      <c r="N1802" s="2"/>
      <c r="O1802" s="2"/>
    </row>
    <row r="1803" spans="1:15" x14ac:dyDescent="0.3">
      <c r="A1803" s="1">
        <v>42079.999999995634</v>
      </c>
      <c r="B1803">
        <v>15.428361293803597</v>
      </c>
      <c r="C1803">
        <v>1.08723662037434</v>
      </c>
      <c r="D1803">
        <v>0.14846720813071962</v>
      </c>
      <c r="E1803">
        <v>5.7812398677277761</v>
      </c>
      <c r="F1803">
        <v>0</v>
      </c>
      <c r="G1803">
        <v>0</v>
      </c>
      <c r="H1803">
        <v>0</v>
      </c>
      <c r="I1803">
        <v>10.955518719739194</v>
      </c>
      <c r="J1803" s="2">
        <v>33.400823709775629</v>
      </c>
      <c r="K1803" s="2"/>
      <c r="L1803" s="2"/>
      <c r="M1803" s="2"/>
      <c r="N1803" s="2"/>
      <c r="O1803" s="2"/>
    </row>
    <row r="1804" spans="1:15" x14ac:dyDescent="0.3">
      <c r="A1804" s="1">
        <v>42080.041666662299</v>
      </c>
      <c r="B1804">
        <v>14.681816404674603</v>
      </c>
      <c r="C1804">
        <v>1.0346276020374197</v>
      </c>
      <c r="D1804">
        <v>0.1412832024335135</v>
      </c>
      <c r="E1804">
        <v>5.5014982286844685</v>
      </c>
      <c r="F1804">
        <v>0</v>
      </c>
      <c r="G1804">
        <v>0</v>
      </c>
      <c r="H1804">
        <v>0</v>
      </c>
      <c r="I1804">
        <v>10.955518719739194</v>
      </c>
      <c r="J1804" s="2">
        <v>32.314744157569201</v>
      </c>
      <c r="K1804" s="2"/>
      <c r="L1804" s="2"/>
      <c r="M1804" s="2"/>
      <c r="N1804" s="2"/>
      <c r="O1804" s="2"/>
    </row>
    <row r="1805" spans="1:15" x14ac:dyDescent="0.3">
      <c r="A1805" s="1">
        <v>42080.083333328963</v>
      </c>
      <c r="B1805">
        <v>14.565859433152823</v>
      </c>
      <c r="C1805">
        <v>1.0264561142542798</v>
      </c>
      <c r="D1805">
        <v>0.14016734783967233</v>
      </c>
      <c r="E1805">
        <v>5.4580474010860813</v>
      </c>
      <c r="F1805">
        <v>0</v>
      </c>
      <c r="G1805">
        <v>0</v>
      </c>
      <c r="H1805">
        <v>0</v>
      </c>
      <c r="I1805">
        <v>10.955518719739194</v>
      </c>
      <c r="J1805" s="2">
        <v>32.146049016072048</v>
      </c>
      <c r="K1805" s="2"/>
      <c r="L1805" s="2"/>
      <c r="M1805" s="2"/>
      <c r="N1805" s="2"/>
      <c r="O1805" s="2"/>
    </row>
    <row r="1806" spans="1:15" x14ac:dyDescent="0.3">
      <c r="A1806" s="1">
        <v>42080.124999995627</v>
      </c>
      <c r="B1806">
        <v>15.074661162680695</v>
      </c>
      <c r="C1806">
        <v>1.0623113721341091</v>
      </c>
      <c r="D1806">
        <v>0.14506354976524066</v>
      </c>
      <c r="E1806">
        <v>5.648703089496542</v>
      </c>
      <c r="F1806">
        <v>0</v>
      </c>
      <c r="G1806">
        <v>0</v>
      </c>
      <c r="H1806">
        <v>0</v>
      </c>
      <c r="I1806">
        <v>10.955518719739194</v>
      </c>
      <c r="J1806" s="2">
        <v>32.886257893815781</v>
      </c>
      <c r="K1806" s="2"/>
      <c r="L1806" s="2"/>
      <c r="M1806" s="2"/>
      <c r="N1806" s="2"/>
      <c r="O1806" s="2"/>
    </row>
    <row r="1807" spans="1:15" x14ac:dyDescent="0.3">
      <c r="A1807" s="1">
        <v>42080.166666662291</v>
      </c>
      <c r="B1807">
        <v>16.727413966649927</v>
      </c>
      <c r="C1807">
        <v>1.1787808622298208</v>
      </c>
      <c r="D1807">
        <v>0.16096799936055059</v>
      </c>
      <c r="E1807">
        <v>6.268014513428728</v>
      </c>
      <c r="F1807">
        <v>0</v>
      </c>
      <c r="G1807">
        <v>0</v>
      </c>
      <c r="H1807">
        <v>0</v>
      </c>
      <c r="I1807">
        <v>10.955518719739194</v>
      </c>
      <c r="J1807" s="2">
        <v>35.290696061408219</v>
      </c>
      <c r="K1807" s="2"/>
      <c r="L1807" s="2"/>
      <c r="M1807" s="2"/>
      <c r="N1807" s="2"/>
      <c r="O1807" s="2"/>
    </row>
    <row r="1808" spans="1:15" x14ac:dyDescent="0.3">
      <c r="A1808" s="1">
        <v>42080.208333328956</v>
      </c>
      <c r="B1808">
        <v>20.25691310230933</v>
      </c>
      <c r="C1808">
        <v>1.427504666319739</v>
      </c>
      <c r="D1808">
        <v>0.19493238953733474</v>
      </c>
      <c r="E1808">
        <v>7.5905711173099171</v>
      </c>
      <c r="F1808">
        <v>0</v>
      </c>
      <c r="G1808">
        <v>0</v>
      </c>
      <c r="H1808">
        <v>0</v>
      </c>
      <c r="I1808">
        <v>10.955518719739194</v>
      </c>
      <c r="J1808" s="2">
        <v>40.425439995215513</v>
      </c>
      <c r="K1808" s="2"/>
      <c r="L1808" s="2"/>
      <c r="M1808" s="2"/>
      <c r="N1808" s="2"/>
      <c r="O1808" s="2"/>
    </row>
    <row r="1809" spans="1:15" x14ac:dyDescent="0.3">
      <c r="A1809" s="1">
        <v>42080.24999999562</v>
      </c>
      <c r="B1809">
        <v>22.371703203423124</v>
      </c>
      <c r="C1809">
        <v>1.5765339247452284</v>
      </c>
      <c r="D1809">
        <v>0.21528302666047155</v>
      </c>
      <c r="E1809">
        <v>8.3830148909299584</v>
      </c>
      <c r="F1809">
        <v>0</v>
      </c>
      <c r="G1809">
        <v>0</v>
      </c>
      <c r="H1809">
        <v>0</v>
      </c>
      <c r="I1809">
        <v>10.955518719739194</v>
      </c>
      <c r="J1809" s="2">
        <v>43.502053765497976</v>
      </c>
      <c r="K1809" s="2"/>
      <c r="L1809" s="2"/>
      <c r="M1809" s="2"/>
      <c r="N1809" s="2"/>
      <c r="O1809" s="2"/>
    </row>
    <row r="1810" spans="1:15" x14ac:dyDescent="0.3">
      <c r="A1810" s="1">
        <v>42080.291666662284</v>
      </c>
      <c r="B1810">
        <v>19.768051368920229</v>
      </c>
      <c r="C1810">
        <v>1.5284657318449133</v>
      </c>
      <c r="D1810">
        <v>0.19068530005076723</v>
      </c>
      <c r="E1810">
        <v>7.4727057811893731</v>
      </c>
      <c r="F1810">
        <v>0</v>
      </c>
      <c r="G1810">
        <v>0</v>
      </c>
      <c r="H1810">
        <v>0</v>
      </c>
      <c r="I1810">
        <v>10.955518719739194</v>
      </c>
      <c r="J1810" s="2">
        <v>39.915426901744475</v>
      </c>
      <c r="K1810" s="2"/>
      <c r="L1810" s="2"/>
      <c r="M1810" s="2"/>
      <c r="N1810" s="2"/>
      <c r="O1810" s="2"/>
    </row>
    <row r="1811" spans="1:15" x14ac:dyDescent="0.3">
      <c r="A1811" s="1">
        <v>42080.333333328948</v>
      </c>
      <c r="B1811">
        <v>16.794404069627618</v>
      </c>
      <c r="C1811">
        <v>1.2985433226636083</v>
      </c>
      <c r="D1811">
        <v>0.16200109557716574</v>
      </c>
      <c r="E1811">
        <v>6.348609584253202</v>
      </c>
      <c r="F1811">
        <v>0</v>
      </c>
      <c r="G1811">
        <v>0</v>
      </c>
      <c r="H1811">
        <v>0</v>
      </c>
      <c r="I1811">
        <v>10.955518719739194</v>
      </c>
      <c r="J1811" s="2">
        <v>35.55907679186079</v>
      </c>
      <c r="K1811" s="2"/>
      <c r="L1811" s="2"/>
      <c r="M1811" s="2"/>
      <c r="N1811" s="2"/>
      <c r="O1811" s="2"/>
    </row>
    <row r="1812" spans="1:15" x14ac:dyDescent="0.3">
      <c r="A1812" s="1">
        <v>42080.374999995613</v>
      </c>
      <c r="B1812">
        <v>16.720735681626888</v>
      </c>
      <c r="C1812">
        <v>1.2928472829033919</v>
      </c>
      <c r="D1812">
        <v>0.16129048033198981</v>
      </c>
      <c r="E1812">
        <v>6.3207615086573696</v>
      </c>
      <c r="F1812">
        <v>0</v>
      </c>
      <c r="G1812">
        <v>0</v>
      </c>
      <c r="H1812">
        <v>0</v>
      </c>
      <c r="I1812">
        <v>10.955518719739194</v>
      </c>
      <c r="J1812" s="2">
        <v>35.45115367325883</v>
      </c>
      <c r="K1812" s="2"/>
      <c r="L1812" s="2"/>
      <c r="M1812" s="2"/>
      <c r="N1812" s="2"/>
      <c r="O1812" s="2"/>
    </row>
    <row r="1813" spans="1:15" x14ac:dyDescent="0.3">
      <c r="A1813" s="1">
        <v>42080.416666662277</v>
      </c>
      <c r="B1813">
        <v>16.992396011537618</v>
      </c>
      <c r="C1813">
        <v>1.3138520596120895</v>
      </c>
      <c r="D1813">
        <v>0.16391095265645786</v>
      </c>
      <c r="E1813">
        <v>6.4234543679563609</v>
      </c>
      <c r="F1813">
        <v>0</v>
      </c>
      <c r="G1813">
        <v>0</v>
      </c>
      <c r="H1813">
        <v>0</v>
      </c>
      <c r="I1813">
        <v>10.955518719739194</v>
      </c>
      <c r="J1813" s="2">
        <v>35.849132111501717</v>
      </c>
      <c r="K1813" s="2"/>
      <c r="L1813" s="2"/>
      <c r="M1813" s="2"/>
      <c r="N1813" s="2"/>
      <c r="O1813" s="2"/>
    </row>
    <row r="1814" spans="1:15" x14ac:dyDescent="0.3">
      <c r="A1814" s="1">
        <v>42080.458333328941</v>
      </c>
      <c r="B1814">
        <v>17.259623199515559</v>
      </c>
      <c r="C1814">
        <v>1.334514065786544</v>
      </c>
      <c r="D1814">
        <v>0.16648866229360557</v>
      </c>
      <c r="E1814">
        <v>6.5244714138566637</v>
      </c>
      <c r="F1814">
        <v>0</v>
      </c>
      <c r="G1814">
        <v>0</v>
      </c>
      <c r="H1814">
        <v>0</v>
      </c>
      <c r="I1814">
        <v>10.955518719739194</v>
      </c>
      <c r="J1814" s="2">
        <v>36.240616061191567</v>
      </c>
      <c r="K1814" s="2"/>
      <c r="L1814" s="2"/>
      <c r="M1814" s="2"/>
      <c r="N1814" s="2"/>
      <c r="O1814" s="2"/>
    </row>
    <row r="1815" spans="1:15" x14ac:dyDescent="0.3">
      <c r="A1815" s="1">
        <v>42080.499999995605</v>
      </c>
      <c r="B1815">
        <v>16.978829293358011</v>
      </c>
      <c r="C1815">
        <v>1.3128030809624422</v>
      </c>
      <c r="D1815">
        <v>0.16378008625599666</v>
      </c>
      <c r="E1815">
        <v>6.4183258860700834</v>
      </c>
      <c r="F1815">
        <v>0</v>
      </c>
      <c r="G1815">
        <v>0</v>
      </c>
      <c r="H1815">
        <v>0</v>
      </c>
      <c r="I1815">
        <v>10.955518719739194</v>
      </c>
      <c r="J1815" s="2">
        <v>35.829257066385729</v>
      </c>
      <c r="K1815" s="2"/>
      <c r="L1815" s="2"/>
      <c r="M1815" s="2"/>
      <c r="N1815" s="2"/>
      <c r="O1815" s="2"/>
    </row>
    <row r="1816" spans="1:15" x14ac:dyDescent="0.3">
      <c r="A1816" s="1">
        <v>42080.54166666227</v>
      </c>
      <c r="B1816">
        <v>17.29846534603843</v>
      </c>
      <c r="C1816">
        <v>1.3375173405556924</v>
      </c>
      <c r="D1816">
        <v>0.16686333889809751</v>
      </c>
      <c r="E1816">
        <v>6.539154496546927</v>
      </c>
      <c r="F1816">
        <v>0</v>
      </c>
      <c r="G1816">
        <v>0</v>
      </c>
      <c r="H1816">
        <v>0</v>
      </c>
      <c r="I1816">
        <v>10.955518719739194</v>
      </c>
      <c r="J1816" s="2">
        <v>36.297519241778339</v>
      </c>
      <c r="K1816" s="2"/>
      <c r="L1816" s="2"/>
      <c r="M1816" s="2"/>
      <c r="N1816" s="2"/>
      <c r="O1816" s="2"/>
    </row>
    <row r="1817" spans="1:15" x14ac:dyDescent="0.3">
      <c r="A1817" s="1">
        <v>42080.583333328934</v>
      </c>
      <c r="B1817">
        <v>17.352256307931718</v>
      </c>
      <c r="C1817">
        <v>1.3416764577292815</v>
      </c>
      <c r="D1817">
        <v>0.16738221379968582</v>
      </c>
      <c r="E1817">
        <v>6.5594885205948259</v>
      </c>
      <c r="F1817">
        <v>0</v>
      </c>
      <c r="G1817">
        <v>0</v>
      </c>
      <c r="H1817">
        <v>0</v>
      </c>
      <c r="I1817">
        <v>10.955518719739194</v>
      </c>
      <c r="J1817" s="2">
        <v>36.376322219794709</v>
      </c>
      <c r="K1817" s="2"/>
      <c r="L1817" s="2"/>
      <c r="M1817" s="2"/>
      <c r="N1817" s="2"/>
      <c r="O1817" s="2"/>
    </row>
    <row r="1818" spans="1:15" x14ac:dyDescent="0.3">
      <c r="A1818" s="1">
        <v>42080.624999995598</v>
      </c>
      <c r="B1818">
        <v>18.859720144870973</v>
      </c>
      <c r="C1818">
        <v>1.4582335616014246</v>
      </c>
      <c r="D1818">
        <v>0.18192341407774557</v>
      </c>
      <c r="E1818">
        <v>7.1293390090926776</v>
      </c>
      <c r="F1818">
        <v>0</v>
      </c>
      <c r="G1818">
        <v>0</v>
      </c>
      <c r="H1818">
        <v>0</v>
      </c>
      <c r="I1818">
        <v>10.955518719739194</v>
      </c>
      <c r="J1818" s="2">
        <v>38.584734849382016</v>
      </c>
      <c r="K1818" s="2"/>
      <c r="L1818" s="2"/>
      <c r="M1818" s="2"/>
      <c r="N1818" s="2"/>
      <c r="O1818" s="2"/>
    </row>
    <row r="1819" spans="1:15" x14ac:dyDescent="0.3">
      <c r="A1819" s="1">
        <v>42080.666666662262</v>
      </c>
      <c r="B1819">
        <v>21.50004080610243</v>
      </c>
      <c r="C1819">
        <v>1.662383155127841</v>
      </c>
      <c r="D1819">
        <v>0.20739230466899158</v>
      </c>
      <c r="E1819">
        <v>8.1274312894677969</v>
      </c>
      <c r="F1819">
        <v>0</v>
      </c>
      <c r="G1819">
        <v>0</v>
      </c>
      <c r="H1819">
        <v>0</v>
      </c>
      <c r="I1819">
        <v>10.955518719739194</v>
      </c>
      <c r="J1819" s="2">
        <v>42.452766275106256</v>
      </c>
      <c r="K1819" s="2"/>
      <c r="L1819" s="2"/>
      <c r="M1819" s="2"/>
      <c r="N1819" s="2"/>
      <c r="O1819" s="2"/>
    </row>
    <row r="1820" spans="1:15" x14ac:dyDescent="0.3">
      <c r="A1820" s="1">
        <v>42080.708333328927</v>
      </c>
      <c r="B1820">
        <v>26.21949279167498</v>
      </c>
      <c r="C1820">
        <v>2.027291182652311</v>
      </c>
      <c r="D1820">
        <v>0.25037764016240877</v>
      </c>
      <c r="E1820">
        <v>9.5487415172405576</v>
      </c>
      <c r="F1820">
        <v>0</v>
      </c>
      <c r="G1820">
        <v>0</v>
      </c>
      <c r="H1820">
        <v>0</v>
      </c>
      <c r="I1820">
        <v>10.955518719739194</v>
      </c>
      <c r="J1820" s="2">
        <v>49.001421851469452</v>
      </c>
      <c r="K1820" s="2"/>
      <c r="L1820" s="2"/>
      <c r="M1820" s="2"/>
      <c r="N1820" s="2"/>
      <c r="O1820" s="2"/>
    </row>
    <row r="1821" spans="1:15" x14ac:dyDescent="0.3">
      <c r="A1821" s="1">
        <v>42080.749999995591</v>
      </c>
      <c r="B1821">
        <v>32.475328184727623</v>
      </c>
      <c r="C1821">
        <v>2.5109923752431418</v>
      </c>
      <c r="D1821">
        <v>0.29416848791377725</v>
      </c>
      <c r="E1821">
        <v>9.5487415172405576</v>
      </c>
      <c r="F1821">
        <v>0</v>
      </c>
      <c r="G1821">
        <v>0</v>
      </c>
      <c r="H1821">
        <v>0</v>
      </c>
      <c r="I1821">
        <v>10.955518719739194</v>
      </c>
      <c r="J1821" s="2">
        <v>55.784749284864297</v>
      </c>
      <c r="K1821" s="2"/>
      <c r="L1821" s="2"/>
      <c r="M1821" s="2"/>
      <c r="N1821" s="2"/>
      <c r="O1821" s="2"/>
    </row>
    <row r="1822" spans="1:15" x14ac:dyDescent="0.3">
      <c r="A1822" s="1">
        <v>42080.791666662255</v>
      </c>
      <c r="B1822">
        <v>25.441477016066003</v>
      </c>
      <c r="C1822">
        <v>1.9671350028822248</v>
      </c>
      <c r="D1822">
        <v>0.24493152973314591</v>
      </c>
      <c r="E1822">
        <v>9.5487415172405576</v>
      </c>
      <c r="F1822">
        <v>0</v>
      </c>
      <c r="G1822">
        <v>0</v>
      </c>
      <c r="H1822">
        <v>0</v>
      </c>
      <c r="I1822">
        <v>10.955518719739194</v>
      </c>
      <c r="J1822" s="2">
        <v>48.157803785661123</v>
      </c>
      <c r="K1822" s="2"/>
      <c r="L1822" s="2"/>
      <c r="M1822" s="2"/>
      <c r="N1822" s="2"/>
      <c r="O1822" s="2"/>
    </row>
    <row r="1823" spans="1:15" x14ac:dyDescent="0.3">
      <c r="A1823" s="1">
        <v>42080.833333328919</v>
      </c>
      <c r="B1823">
        <v>23.194943287458393</v>
      </c>
      <c r="C1823">
        <v>1.6345476534671937</v>
      </c>
      <c r="D1823">
        <v>0.22320507065273298</v>
      </c>
      <c r="E1823">
        <v>8.6914953772177466</v>
      </c>
      <c r="F1823">
        <v>0</v>
      </c>
      <c r="G1823">
        <v>0</v>
      </c>
      <c r="H1823">
        <v>0</v>
      </c>
      <c r="I1823">
        <v>10.955518719739194</v>
      </c>
      <c r="J1823" s="2">
        <v>44.699710108535264</v>
      </c>
      <c r="K1823" s="2"/>
      <c r="L1823" s="2"/>
      <c r="M1823" s="2"/>
      <c r="N1823" s="2"/>
      <c r="O1823" s="2"/>
    </row>
    <row r="1824" spans="1:15" x14ac:dyDescent="0.3">
      <c r="A1824" s="1">
        <v>42080.874999995583</v>
      </c>
      <c r="B1824">
        <v>19.769725790489279</v>
      </c>
      <c r="C1824">
        <v>1.3931725764557801</v>
      </c>
      <c r="D1824">
        <v>0.19024418327581277</v>
      </c>
      <c r="E1824">
        <v>7.4080146774839717</v>
      </c>
      <c r="F1824">
        <v>0</v>
      </c>
      <c r="G1824">
        <v>0</v>
      </c>
      <c r="H1824">
        <v>0</v>
      </c>
      <c r="I1824">
        <v>10.955518719739194</v>
      </c>
      <c r="J1824" s="2">
        <v>39.716675947444038</v>
      </c>
      <c r="K1824" s="2"/>
      <c r="L1824" s="2"/>
      <c r="M1824" s="2"/>
      <c r="N1824" s="2"/>
      <c r="O1824" s="2"/>
    </row>
    <row r="1825" spans="1:15" x14ac:dyDescent="0.3">
      <c r="A1825" s="1">
        <v>42080.916666662248</v>
      </c>
      <c r="B1825">
        <v>17.70976112152626</v>
      </c>
      <c r="C1825">
        <v>1.2480068662339561</v>
      </c>
      <c r="D1825">
        <v>0.17042113159684455</v>
      </c>
      <c r="E1825">
        <v>6.6361148208801035</v>
      </c>
      <c r="F1825">
        <v>0</v>
      </c>
      <c r="G1825">
        <v>0</v>
      </c>
      <c r="H1825">
        <v>0</v>
      </c>
      <c r="I1825">
        <v>10.955518719739194</v>
      </c>
      <c r="J1825" s="2">
        <v>36.719822659976359</v>
      </c>
      <c r="K1825" s="2"/>
      <c r="L1825" s="2"/>
      <c r="M1825" s="2"/>
      <c r="N1825" s="2"/>
      <c r="O1825" s="2"/>
    </row>
    <row r="1826" spans="1:15" x14ac:dyDescent="0.3">
      <c r="A1826" s="1">
        <v>42080.958333328912</v>
      </c>
      <c r="B1826">
        <v>14.853124793508657</v>
      </c>
      <c r="C1826">
        <v>1.0466997041985555</v>
      </c>
      <c r="D1826">
        <v>0.14293170402971209</v>
      </c>
      <c r="E1826">
        <v>5.5656900678787853</v>
      </c>
      <c r="F1826">
        <v>0</v>
      </c>
      <c r="G1826">
        <v>0</v>
      </c>
      <c r="H1826">
        <v>0</v>
      </c>
      <c r="I1826">
        <v>10.955518719739194</v>
      </c>
      <c r="J1826" s="2">
        <v>32.563964989354908</v>
      </c>
      <c r="K1826" s="2"/>
      <c r="L1826" s="2"/>
      <c r="M1826" s="2"/>
      <c r="N1826" s="2"/>
      <c r="O1826" s="2"/>
    </row>
    <row r="1827" spans="1:15" x14ac:dyDescent="0.3">
      <c r="A1827" s="1">
        <v>42080.999999995576</v>
      </c>
      <c r="B1827">
        <v>13.616345977913792</v>
      </c>
      <c r="C1827">
        <v>0.95954390106358534</v>
      </c>
      <c r="D1827">
        <v>0.13197615847582703</v>
      </c>
      <c r="E1827">
        <v>5.2373909472043545</v>
      </c>
      <c r="F1827">
        <v>0</v>
      </c>
      <c r="G1827">
        <v>0</v>
      </c>
      <c r="H1827">
        <v>0</v>
      </c>
      <c r="I1827">
        <v>10.955518719739194</v>
      </c>
      <c r="J1827" s="2">
        <v>30.90077570439675</v>
      </c>
      <c r="K1827" s="2"/>
      <c r="L1827" s="2"/>
      <c r="M1827" s="2"/>
      <c r="N1827" s="2"/>
      <c r="O1827" s="2"/>
    </row>
    <row r="1828" spans="1:15" x14ac:dyDescent="0.3">
      <c r="A1828" s="1">
        <v>42081.04166666224</v>
      </c>
      <c r="B1828">
        <v>12.141862477515058</v>
      </c>
      <c r="C1828">
        <v>0.85563704879048652</v>
      </c>
      <c r="D1828">
        <v>0.12165477397303588</v>
      </c>
      <c r="E1828">
        <v>5.2373909472043545</v>
      </c>
      <c r="F1828">
        <v>0</v>
      </c>
      <c r="G1828">
        <v>0</v>
      </c>
      <c r="H1828">
        <v>0</v>
      </c>
      <c r="I1828">
        <v>10.955518719739194</v>
      </c>
      <c r="J1828" s="2">
        <v>29.31206396722213</v>
      </c>
      <c r="K1828" s="2"/>
      <c r="L1828" s="2"/>
      <c r="M1828" s="2"/>
      <c r="N1828" s="2"/>
      <c r="O1828" s="2"/>
    </row>
    <row r="1829" spans="1:15" x14ac:dyDescent="0.3">
      <c r="A1829" s="1">
        <v>42081.083333328905</v>
      </c>
      <c r="B1829">
        <v>12.837441789055635</v>
      </c>
      <c r="C1829">
        <v>0.90465452287475101</v>
      </c>
      <c r="D1829">
        <v>0.12652382915381993</v>
      </c>
      <c r="E1829">
        <v>5.2373909472043545</v>
      </c>
      <c r="F1829">
        <v>0</v>
      </c>
      <c r="G1829">
        <v>0</v>
      </c>
      <c r="H1829">
        <v>0</v>
      </c>
      <c r="I1829">
        <v>10.955518719739194</v>
      </c>
      <c r="J1829" s="2">
        <v>30.061529808027757</v>
      </c>
      <c r="K1829" s="2"/>
      <c r="L1829" s="2"/>
      <c r="M1829" s="2"/>
      <c r="N1829" s="2"/>
      <c r="O1829" s="2"/>
    </row>
    <row r="1830" spans="1:15" x14ac:dyDescent="0.3">
      <c r="A1830" s="1">
        <v>42081.124999995569</v>
      </c>
      <c r="B1830">
        <v>14.271641157532457</v>
      </c>
      <c r="C1830">
        <v>1.0057225523713127</v>
      </c>
      <c r="D1830">
        <v>0.13733608370665426</v>
      </c>
      <c r="E1830">
        <v>5.3477993719895816</v>
      </c>
      <c r="F1830">
        <v>0</v>
      </c>
      <c r="G1830">
        <v>0</v>
      </c>
      <c r="H1830">
        <v>0</v>
      </c>
      <c r="I1830">
        <v>10.955518719739194</v>
      </c>
      <c r="J1830" s="2">
        <v>31.718017885339201</v>
      </c>
      <c r="K1830" s="2"/>
      <c r="L1830" s="2"/>
      <c r="M1830" s="2"/>
      <c r="N1830" s="2"/>
      <c r="O1830" s="2"/>
    </row>
    <row r="1831" spans="1:15" x14ac:dyDescent="0.3">
      <c r="A1831" s="1">
        <v>42081.166666662233</v>
      </c>
      <c r="B1831">
        <v>15.516900044547821</v>
      </c>
      <c r="C1831">
        <v>1.0934759461392856</v>
      </c>
      <c r="D1831">
        <v>0.14931921703069631</v>
      </c>
      <c r="E1831">
        <v>5.8144166741230805</v>
      </c>
      <c r="F1831">
        <v>0</v>
      </c>
      <c r="G1831">
        <v>0</v>
      </c>
      <c r="H1831">
        <v>0</v>
      </c>
      <c r="I1831">
        <v>10.955518719739194</v>
      </c>
      <c r="J1831" s="2">
        <v>33.529630601580081</v>
      </c>
      <c r="K1831" s="2"/>
      <c r="L1831" s="2"/>
      <c r="M1831" s="2"/>
      <c r="N1831" s="2"/>
      <c r="O1831" s="2"/>
    </row>
    <row r="1832" spans="1:15" x14ac:dyDescent="0.3">
      <c r="A1832" s="1">
        <v>42081.208333328897</v>
      </c>
      <c r="B1832">
        <v>20.296050369218111</v>
      </c>
      <c r="C1832">
        <v>1.430262669518801</v>
      </c>
      <c r="D1832">
        <v>0.19530900767850745</v>
      </c>
      <c r="E1832">
        <v>7.6052364419972394</v>
      </c>
      <c r="F1832">
        <v>0</v>
      </c>
      <c r="G1832">
        <v>0</v>
      </c>
      <c r="H1832">
        <v>0</v>
      </c>
      <c r="I1832">
        <v>10.955518719739194</v>
      </c>
      <c r="J1832" s="2">
        <v>40.482377208151853</v>
      </c>
      <c r="K1832" s="2"/>
      <c r="L1832" s="2"/>
      <c r="M1832" s="2"/>
      <c r="N1832" s="2"/>
      <c r="O1832" s="2"/>
    </row>
    <row r="1833" spans="1:15" x14ac:dyDescent="0.3">
      <c r="A1833" s="1">
        <v>42081.249999995562</v>
      </c>
      <c r="B1833">
        <v>22.342904892371852</v>
      </c>
      <c r="C1833">
        <v>1.5745045077654451</v>
      </c>
      <c r="D1833">
        <v>0.21500590035008504</v>
      </c>
      <c r="E1833">
        <v>8.3722237290688675</v>
      </c>
      <c r="F1833">
        <v>0</v>
      </c>
      <c r="G1833">
        <v>0</v>
      </c>
      <c r="H1833">
        <v>0</v>
      </c>
      <c r="I1833">
        <v>10.955518719739194</v>
      </c>
      <c r="J1833" s="2">
        <v>43.460157749295448</v>
      </c>
      <c r="K1833" s="2"/>
      <c r="L1833" s="2"/>
      <c r="M1833" s="2"/>
      <c r="N1833" s="2"/>
      <c r="O1833" s="2"/>
    </row>
    <row r="1834" spans="1:15" x14ac:dyDescent="0.3">
      <c r="A1834" s="1">
        <v>42081.291666662226</v>
      </c>
      <c r="B1834">
        <v>18.920192754465184</v>
      </c>
      <c r="C1834">
        <v>1.462909303775249</v>
      </c>
      <c r="D1834">
        <v>0.1825067410577359</v>
      </c>
      <c r="E1834">
        <v>7.1521988252113697</v>
      </c>
      <c r="F1834">
        <v>0</v>
      </c>
      <c r="G1834">
        <v>0</v>
      </c>
      <c r="H1834">
        <v>0</v>
      </c>
      <c r="I1834">
        <v>10.955518719739194</v>
      </c>
      <c r="J1834" s="2">
        <v>38.673326344248736</v>
      </c>
      <c r="K1834" s="2"/>
      <c r="L1834" s="2"/>
      <c r="M1834" s="2"/>
      <c r="N1834" s="2"/>
      <c r="O1834" s="2"/>
    </row>
    <row r="1835" spans="1:15" x14ac:dyDescent="0.3">
      <c r="A1835" s="1">
        <v>42081.33333332889</v>
      </c>
      <c r="B1835">
        <v>15.787384518392866</v>
      </c>
      <c r="C1835">
        <v>1.2206805709621373</v>
      </c>
      <c r="D1835">
        <v>0.1522872486379529</v>
      </c>
      <c r="E1835">
        <v>5.9679367156004064</v>
      </c>
      <c r="F1835">
        <v>0</v>
      </c>
      <c r="G1835">
        <v>0</v>
      </c>
      <c r="H1835">
        <v>0</v>
      </c>
      <c r="I1835">
        <v>10.955518719739194</v>
      </c>
      <c r="J1835" s="2">
        <v>34.083807773332559</v>
      </c>
      <c r="K1835" s="2"/>
      <c r="L1835" s="2"/>
      <c r="M1835" s="2"/>
      <c r="N1835" s="2"/>
      <c r="O1835" s="2"/>
    </row>
    <row r="1836" spans="1:15" x14ac:dyDescent="0.3">
      <c r="A1836" s="1">
        <v>42081.374999995554</v>
      </c>
      <c r="B1836">
        <v>15.618831518859158</v>
      </c>
      <c r="C1836">
        <v>1.207648053038191</v>
      </c>
      <c r="D1836">
        <v>0.15066136358278384</v>
      </c>
      <c r="E1836">
        <v>5.9042204215385343</v>
      </c>
      <c r="F1836">
        <v>0</v>
      </c>
      <c r="G1836">
        <v>0</v>
      </c>
      <c r="H1836">
        <v>0</v>
      </c>
      <c r="I1836">
        <v>10.955518719739194</v>
      </c>
      <c r="J1836" s="2">
        <v>33.836880076757865</v>
      </c>
      <c r="K1836" s="2"/>
      <c r="L1836" s="2"/>
      <c r="M1836" s="2"/>
      <c r="N1836" s="2"/>
      <c r="O1836" s="2"/>
    </row>
    <row r="1837" spans="1:15" x14ac:dyDescent="0.3">
      <c r="A1837" s="1">
        <v>42081.416666662219</v>
      </c>
      <c r="B1837">
        <v>15.591294725035048</v>
      </c>
      <c r="C1837">
        <v>1.2055189081397109</v>
      </c>
      <c r="D1837">
        <v>0.15039573994114147</v>
      </c>
      <c r="E1837">
        <v>5.8938109808423027</v>
      </c>
      <c r="F1837">
        <v>0</v>
      </c>
      <c r="G1837">
        <v>0</v>
      </c>
      <c r="H1837">
        <v>0</v>
      </c>
      <c r="I1837">
        <v>10.955518719739194</v>
      </c>
      <c r="J1837" s="2">
        <v>33.796539073697403</v>
      </c>
      <c r="K1837" s="2"/>
      <c r="L1837" s="2"/>
      <c r="M1837" s="2"/>
      <c r="N1837" s="2"/>
      <c r="O1837" s="2"/>
    </row>
    <row r="1838" spans="1:15" x14ac:dyDescent="0.3">
      <c r="A1838" s="1">
        <v>42081.458333328883</v>
      </c>
      <c r="B1838">
        <v>16.422621362192118</v>
      </c>
      <c r="C1838">
        <v>1.2697970837246955</v>
      </c>
      <c r="D1838">
        <v>0.15841482924276692</v>
      </c>
      <c r="E1838">
        <v>6.2080685296317277</v>
      </c>
      <c r="F1838">
        <v>0</v>
      </c>
      <c r="G1838">
        <v>0</v>
      </c>
      <c r="H1838">
        <v>0</v>
      </c>
      <c r="I1838">
        <v>10.955518719739194</v>
      </c>
      <c r="J1838" s="2">
        <v>35.0144205245305</v>
      </c>
      <c r="K1838" s="2"/>
      <c r="L1838" s="2"/>
      <c r="M1838" s="2"/>
      <c r="N1838" s="2"/>
      <c r="O1838" s="2"/>
    </row>
    <row r="1839" spans="1:15" x14ac:dyDescent="0.3">
      <c r="A1839" s="1">
        <v>42081.499999995547</v>
      </c>
      <c r="B1839">
        <v>15.615960863429509</v>
      </c>
      <c r="C1839">
        <v>1.2074260939603705</v>
      </c>
      <c r="D1839">
        <v>0.15063367285182966</v>
      </c>
      <c r="E1839">
        <v>5.9031352582604431</v>
      </c>
      <c r="F1839">
        <v>0</v>
      </c>
      <c r="G1839">
        <v>0</v>
      </c>
      <c r="H1839">
        <v>0</v>
      </c>
      <c r="I1839">
        <v>10.955518719739194</v>
      </c>
      <c r="J1839" s="2">
        <v>33.832674608241348</v>
      </c>
      <c r="K1839" s="2"/>
      <c r="L1839" s="2"/>
      <c r="M1839" s="2"/>
      <c r="N1839" s="2"/>
      <c r="O1839" s="2"/>
    </row>
    <row r="1840" spans="1:15" x14ac:dyDescent="0.3">
      <c r="A1840" s="1">
        <v>42081.541666662211</v>
      </c>
      <c r="B1840">
        <v>16.701081261898217</v>
      </c>
      <c r="C1840">
        <v>1.291327603169971</v>
      </c>
      <c r="D1840">
        <v>0.16110089113812631</v>
      </c>
      <c r="E1840">
        <v>6.3133317578341144</v>
      </c>
      <c r="F1840">
        <v>0</v>
      </c>
      <c r="G1840">
        <v>0</v>
      </c>
      <c r="H1840">
        <v>0</v>
      </c>
      <c r="I1840">
        <v>10.955518719739194</v>
      </c>
      <c r="J1840" s="2">
        <v>35.422360233779621</v>
      </c>
      <c r="K1840" s="2"/>
      <c r="L1840" s="2"/>
      <c r="M1840" s="2"/>
      <c r="N1840" s="2"/>
      <c r="O1840" s="2"/>
    </row>
    <row r="1841" spans="1:15" x14ac:dyDescent="0.3">
      <c r="A1841" s="1">
        <v>42081.583333328876</v>
      </c>
      <c r="B1841">
        <v>17.008361530433326</v>
      </c>
      <c r="C1841">
        <v>1.3150865135331058</v>
      </c>
      <c r="D1841">
        <v>0.16406495821341835</v>
      </c>
      <c r="E1841">
        <v>6.4294896429121522</v>
      </c>
      <c r="F1841">
        <v>0</v>
      </c>
      <c r="G1841">
        <v>0</v>
      </c>
      <c r="H1841">
        <v>0</v>
      </c>
      <c r="I1841">
        <v>10.955518719739194</v>
      </c>
      <c r="J1841" s="2">
        <v>35.872521364831201</v>
      </c>
      <c r="K1841" s="2"/>
      <c r="L1841" s="2"/>
      <c r="M1841" s="2"/>
      <c r="N1841" s="2"/>
      <c r="O1841" s="2"/>
    </row>
    <row r="1842" spans="1:15" x14ac:dyDescent="0.3">
      <c r="A1842" s="1">
        <v>42081.62499999554</v>
      </c>
      <c r="B1842">
        <v>18.030030327059347</v>
      </c>
      <c r="C1842">
        <v>1.3940819448882298</v>
      </c>
      <c r="D1842">
        <v>0.17392011375714761</v>
      </c>
      <c r="E1842">
        <v>6.8157002096760237</v>
      </c>
      <c r="F1842">
        <v>0</v>
      </c>
      <c r="G1842">
        <v>0</v>
      </c>
      <c r="H1842">
        <v>0</v>
      </c>
      <c r="I1842">
        <v>10.955518719739194</v>
      </c>
      <c r="J1842" s="2">
        <v>37.369251315119946</v>
      </c>
      <c r="K1842" s="2"/>
      <c r="L1842" s="2"/>
      <c r="M1842" s="2"/>
      <c r="N1842" s="2"/>
      <c r="O1842" s="2"/>
    </row>
    <row r="1843" spans="1:15" x14ac:dyDescent="0.3">
      <c r="A1843" s="1">
        <v>42081.666666662204</v>
      </c>
      <c r="B1843">
        <v>20.91609497980248</v>
      </c>
      <c r="C1843">
        <v>1.6172324638383289</v>
      </c>
      <c r="D1843">
        <v>0.20175948416365511</v>
      </c>
      <c r="E1843">
        <v>7.9066884721482484</v>
      </c>
      <c r="F1843">
        <v>0</v>
      </c>
      <c r="G1843">
        <v>0</v>
      </c>
      <c r="H1843">
        <v>0</v>
      </c>
      <c r="I1843">
        <v>10.955518719739194</v>
      </c>
      <c r="J1843" s="2">
        <v>41.597294119691909</v>
      </c>
      <c r="K1843" s="2"/>
      <c r="L1843" s="2"/>
      <c r="M1843" s="2"/>
      <c r="N1843" s="2"/>
      <c r="O1843" s="2"/>
    </row>
    <row r="1844" spans="1:15" x14ac:dyDescent="0.3">
      <c r="A1844" s="1">
        <v>42081.708333328868</v>
      </c>
      <c r="B1844">
        <v>23.429835084075506</v>
      </c>
      <c r="C1844">
        <v>1.8115948487007194</v>
      </c>
      <c r="D1844">
        <v>0.22600736156377996</v>
      </c>
      <c r="E1844">
        <v>8.8569308536073432</v>
      </c>
      <c r="F1844">
        <v>0</v>
      </c>
      <c r="G1844">
        <v>0</v>
      </c>
      <c r="H1844">
        <v>0</v>
      </c>
      <c r="I1844">
        <v>10.955518719739194</v>
      </c>
      <c r="J1844" s="2">
        <v>45.279886867686542</v>
      </c>
      <c r="K1844" s="2"/>
      <c r="L1844" s="2"/>
      <c r="M1844" s="2"/>
      <c r="N1844" s="2"/>
      <c r="O1844" s="2"/>
    </row>
    <row r="1845" spans="1:15" x14ac:dyDescent="0.3">
      <c r="A1845" s="1">
        <v>42081.749999995533</v>
      </c>
      <c r="B1845">
        <v>30.557779540616956</v>
      </c>
      <c r="C1845">
        <v>2.3627275140805049</v>
      </c>
      <c r="D1845">
        <v>0.28074564740500257</v>
      </c>
      <c r="E1845">
        <v>9.5487415172405576</v>
      </c>
      <c r="F1845">
        <v>0</v>
      </c>
      <c r="G1845">
        <v>0</v>
      </c>
      <c r="H1845">
        <v>0</v>
      </c>
      <c r="I1845">
        <v>10.955518719739194</v>
      </c>
      <c r="J1845" s="2">
        <v>53.705512939082219</v>
      </c>
      <c r="K1845" s="2"/>
      <c r="L1845" s="2"/>
      <c r="M1845" s="2"/>
      <c r="N1845" s="2"/>
      <c r="O1845" s="2"/>
    </row>
    <row r="1846" spans="1:15" x14ac:dyDescent="0.3">
      <c r="A1846" s="1">
        <v>42081.791666662197</v>
      </c>
      <c r="B1846">
        <v>25.637324856403431</v>
      </c>
      <c r="C1846">
        <v>1.9822779578971148</v>
      </c>
      <c r="D1846">
        <v>0.24630246461550792</v>
      </c>
      <c r="E1846">
        <v>9.5487415172405576</v>
      </c>
      <c r="F1846">
        <v>0</v>
      </c>
      <c r="G1846">
        <v>0</v>
      </c>
      <c r="H1846">
        <v>0</v>
      </c>
      <c r="I1846">
        <v>10.955518719739194</v>
      </c>
      <c r="J1846" s="2">
        <v>48.370165515895806</v>
      </c>
      <c r="K1846" s="2"/>
      <c r="L1846" s="2"/>
      <c r="M1846" s="2"/>
      <c r="N1846" s="2"/>
      <c r="O1846" s="2"/>
    </row>
    <row r="1847" spans="1:15" x14ac:dyDescent="0.3">
      <c r="A1847" s="1">
        <v>42081.833333328861</v>
      </c>
      <c r="B1847">
        <v>22.680448450568349</v>
      </c>
      <c r="C1847">
        <v>1.5982912023115523</v>
      </c>
      <c r="D1847">
        <v>0.21825408392276752</v>
      </c>
      <c r="E1847">
        <v>8.498706395541296</v>
      </c>
      <c r="F1847">
        <v>0</v>
      </c>
      <c r="G1847">
        <v>0</v>
      </c>
      <c r="H1847">
        <v>0</v>
      </c>
      <c r="I1847">
        <v>10.955518719739194</v>
      </c>
      <c r="J1847" s="2">
        <v>43.951218852083166</v>
      </c>
      <c r="K1847" s="2"/>
      <c r="L1847" s="2"/>
      <c r="M1847" s="2"/>
      <c r="N1847" s="2"/>
      <c r="O1847" s="2"/>
    </row>
    <row r="1848" spans="1:15" x14ac:dyDescent="0.3">
      <c r="A1848" s="1">
        <v>42081.874999995525</v>
      </c>
      <c r="B1848">
        <v>19.351293914890213</v>
      </c>
      <c r="C1848">
        <v>1.363685682182314</v>
      </c>
      <c r="D1848">
        <v>0.18621761096653944</v>
      </c>
      <c r="E1848">
        <v>7.2512219374725637</v>
      </c>
      <c r="F1848">
        <v>0</v>
      </c>
      <c r="G1848">
        <v>0</v>
      </c>
      <c r="H1848">
        <v>0</v>
      </c>
      <c r="I1848">
        <v>10.955518719739194</v>
      </c>
      <c r="J1848" s="2">
        <v>39.107937865250825</v>
      </c>
      <c r="K1848" s="2"/>
      <c r="L1848" s="2"/>
      <c r="M1848" s="2"/>
      <c r="N1848" s="2"/>
      <c r="O1848" s="2"/>
    </row>
    <row r="1849" spans="1:15" x14ac:dyDescent="0.3">
      <c r="A1849" s="1">
        <v>42081.91666666219</v>
      </c>
      <c r="B1849">
        <v>17.647793126565794</v>
      </c>
      <c r="C1849">
        <v>1.2436399816290922</v>
      </c>
      <c r="D1849">
        <v>0.16982481323029619</v>
      </c>
      <c r="E1849">
        <v>6.6128944777622332</v>
      </c>
      <c r="F1849">
        <v>0</v>
      </c>
      <c r="G1849">
        <v>0</v>
      </c>
      <c r="H1849">
        <v>0</v>
      </c>
      <c r="I1849">
        <v>10.955518719739194</v>
      </c>
      <c r="J1849" s="2">
        <v>36.629671118926609</v>
      </c>
      <c r="K1849" s="2"/>
      <c r="L1849" s="2"/>
      <c r="M1849" s="2"/>
      <c r="N1849" s="2"/>
      <c r="O1849" s="2"/>
    </row>
    <row r="1850" spans="1:15" x14ac:dyDescent="0.3">
      <c r="A1850" s="1">
        <v>42081.958333328854</v>
      </c>
      <c r="B1850">
        <v>13.164894702834971</v>
      </c>
      <c r="C1850">
        <v>0.92773012970878088</v>
      </c>
      <c r="D1850">
        <v>0.12881599955027528</v>
      </c>
      <c r="E1850">
        <v>5.2373909472043545</v>
      </c>
      <c r="F1850">
        <v>0</v>
      </c>
      <c r="G1850">
        <v>0</v>
      </c>
      <c r="H1850">
        <v>0</v>
      </c>
      <c r="I1850">
        <v>10.955518719739194</v>
      </c>
      <c r="J1850" s="2">
        <v>30.414350499037575</v>
      </c>
      <c r="K1850" s="2"/>
      <c r="L1850" s="2"/>
      <c r="M1850" s="2"/>
      <c r="N1850" s="2"/>
      <c r="O1850" s="2"/>
    </row>
    <row r="1851" spans="1:15" x14ac:dyDescent="0.3">
      <c r="A1851" s="1">
        <v>42081.999999995518</v>
      </c>
      <c r="B1851">
        <v>13.373318183678908</v>
      </c>
      <c r="C1851">
        <v>0.94241773240385307</v>
      </c>
      <c r="D1851">
        <v>0.13027496391618285</v>
      </c>
      <c r="E1851">
        <v>5.2373909472043545</v>
      </c>
      <c r="F1851">
        <v>0</v>
      </c>
      <c r="G1851">
        <v>0</v>
      </c>
      <c r="H1851">
        <v>0</v>
      </c>
      <c r="I1851">
        <v>10.955518719739194</v>
      </c>
      <c r="J1851" s="2">
        <v>30.638920546942494</v>
      </c>
      <c r="K1851" s="2"/>
      <c r="L1851" s="2"/>
      <c r="M1851" s="2"/>
      <c r="N1851" s="2"/>
      <c r="O1851" s="2"/>
    </row>
    <row r="1852" spans="1:15" x14ac:dyDescent="0.3">
      <c r="A1852" s="1">
        <v>42082.041666662182</v>
      </c>
      <c r="B1852">
        <v>12.909379791773326</v>
      </c>
      <c r="C1852">
        <v>0.90972399392626668</v>
      </c>
      <c r="D1852">
        <v>0.12702739517284375</v>
      </c>
      <c r="E1852">
        <v>5.2373909472043545</v>
      </c>
      <c r="F1852">
        <v>0</v>
      </c>
      <c r="G1852">
        <v>0</v>
      </c>
      <c r="H1852">
        <v>0</v>
      </c>
      <c r="I1852">
        <v>10.955518719739194</v>
      </c>
      <c r="J1852" s="2">
        <v>30.139040847815984</v>
      </c>
      <c r="K1852" s="2"/>
      <c r="L1852" s="2"/>
      <c r="M1852" s="2"/>
      <c r="N1852" s="2"/>
      <c r="O1852" s="2"/>
    </row>
    <row r="1853" spans="1:15" x14ac:dyDescent="0.3">
      <c r="A1853" s="1">
        <v>42082.083333328846</v>
      </c>
      <c r="B1853">
        <v>13.026891388876592</v>
      </c>
      <c r="C1853">
        <v>0.91800503617413387</v>
      </c>
      <c r="D1853">
        <v>0.12784997635256662</v>
      </c>
      <c r="E1853">
        <v>5.2373909472043545</v>
      </c>
      <c r="F1853">
        <v>0</v>
      </c>
      <c r="G1853">
        <v>0</v>
      </c>
      <c r="H1853">
        <v>0</v>
      </c>
      <c r="I1853">
        <v>10.955518719739194</v>
      </c>
      <c r="J1853" s="2">
        <v>30.265656068346843</v>
      </c>
      <c r="K1853" s="2"/>
      <c r="L1853" s="2"/>
      <c r="M1853" s="2"/>
      <c r="N1853" s="2"/>
      <c r="O1853" s="2"/>
    </row>
    <row r="1854" spans="1:15" x14ac:dyDescent="0.3">
      <c r="A1854" s="1">
        <v>42082.124999995511</v>
      </c>
      <c r="B1854">
        <v>14.254387243194955</v>
      </c>
      <c r="C1854">
        <v>1.0045066690279489</v>
      </c>
      <c r="D1854">
        <v>0.13717004919124243</v>
      </c>
      <c r="E1854">
        <v>5.3413340698396778</v>
      </c>
      <c r="F1854">
        <v>0</v>
      </c>
      <c r="G1854">
        <v>0</v>
      </c>
      <c r="H1854">
        <v>0</v>
      </c>
      <c r="I1854">
        <v>10.955518719739194</v>
      </c>
      <c r="J1854" s="2">
        <v>31.692916750993021</v>
      </c>
      <c r="K1854" s="2"/>
      <c r="L1854" s="2"/>
      <c r="M1854" s="2"/>
      <c r="N1854" s="2"/>
      <c r="O1854" s="2"/>
    </row>
    <row r="1855" spans="1:15" x14ac:dyDescent="0.3">
      <c r="A1855" s="1">
        <v>42082.166666662175</v>
      </c>
      <c r="B1855">
        <v>15.971155540921508</v>
      </c>
      <c r="C1855">
        <v>1.1254873309687392</v>
      </c>
      <c r="D1855">
        <v>0.1536905202456218</v>
      </c>
      <c r="E1855">
        <v>5.9846330655958901</v>
      </c>
      <c r="F1855">
        <v>0</v>
      </c>
      <c r="G1855">
        <v>0</v>
      </c>
      <c r="H1855">
        <v>0</v>
      </c>
      <c r="I1855">
        <v>10.955518719739194</v>
      </c>
      <c r="J1855" s="2">
        <v>34.190485177470954</v>
      </c>
      <c r="K1855" s="2"/>
      <c r="L1855" s="2"/>
      <c r="M1855" s="2"/>
      <c r="N1855" s="2"/>
      <c r="O1855" s="2"/>
    </row>
    <row r="1856" spans="1:15" x14ac:dyDescent="0.3">
      <c r="A1856" s="1">
        <v>42082.208333328839</v>
      </c>
      <c r="B1856">
        <v>20.08944145781166</v>
      </c>
      <c r="C1856">
        <v>1.4157029395319882</v>
      </c>
      <c r="D1856">
        <v>0.19332080895362003</v>
      </c>
      <c r="E1856">
        <v>7.5278169641340567</v>
      </c>
      <c r="F1856">
        <v>0</v>
      </c>
      <c r="G1856">
        <v>0</v>
      </c>
      <c r="H1856">
        <v>0</v>
      </c>
      <c r="I1856">
        <v>10.955518719739194</v>
      </c>
      <c r="J1856" s="2">
        <v>40.181800890170521</v>
      </c>
      <c r="K1856" s="2"/>
      <c r="L1856" s="2"/>
      <c r="M1856" s="2"/>
      <c r="N1856" s="2"/>
      <c r="O1856" s="2"/>
    </row>
    <row r="1857" spans="1:15" x14ac:dyDescent="0.3">
      <c r="A1857" s="1">
        <v>42082.249999995503</v>
      </c>
      <c r="B1857">
        <v>21.742407346523279</v>
      </c>
      <c r="C1857">
        <v>1.5321874457094962</v>
      </c>
      <c r="D1857">
        <v>0.20922730906461307</v>
      </c>
      <c r="E1857">
        <v>8.1472082341357286</v>
      </c>
      <c r="F1857">
        <v>0</v>
      </c>
      <c r="G1857">
        <v>0</v>
      </c>
      <c r="H1857">
        <v>0</v>
      </c>
      <c r="I1857">
        <v>10.955518719739194</v>
      </c>
      <c r="J1857" s="2">
        <v>42.586549055172313</v>
      </c>
      <c r="K1857" s="2"/>
      <c r="L1857" s="2"/>
      <c r="M1857" s="2"/>
      <c r="N1857" s="2"/>
      <c r="O1857" s="2"/>
    </row>
    <row r="1858" spans="1:15" x14ac:dyDescent="0.3">
      <c r="A1858" s="1">
        <v>42082.291666662168</v>
      </c>
      <c r="B1858">
        <v>17.494505503911221</v>
      </c>
      <c r="C1858">
        <v>1.3526751655624165</v>
      </c>
      <c r="D1858">
        <v>0.16875436880429986</v>
      </c>
      <c r="E1858">
        <v>6.6132614681316166</v>
      </c>
      <c r="F1858">
        <v>0</v>
      </c>
      <c r="G1858">
        <v>0</v>
      </c>
      <c r="H1858">
        <v>0</v>
      </c>
      <c r="I1858">
        <v>10.955518719739194</v>
      </c>
      <c r="J1858" s="2">
        <v>36.584715226148752</v>
      </c>
      <c r="K1858" s="2"/>
      <c r="L1858" s="2"/>
      <c r="M1858" s="2"/>
      <c r="N1858" s="2"/>
      <c r="O1858" s="2"/>
    </row>
    <row r="1859" spans="1:15" x14ac:dyDescent="0.3">
      <c r="A1859" s="1">
        <v>42082.333333328832</v>
      </c>
      <c r="B1859">
        <v>15.370146932112448</v>
      </c>
      <c r="C1859">
        <v>1.1884197607909353</v>
      </c>
      <c r="D1859">
        <v>0.14826251838773577</v>
      </c>
      <c r="E1859">
        <v>5.8102128375640918</v>
      </c>
      <c r="F1859">
        <v>0</v>
      </c>
      <c r="G1859">
        <v>0</v>
      </c>
      <c r="H1859">
        <v>0</v>
      </c>
      <c r="I1859">
        <v>10.955518719739194</v>
      </c>
      <c r="J1859" s="2">
        <v>33.472560768594406</v>
      </c>
      <c r="K1859" s="2"/>
      <c r="L1859" s="2"/>
      <c r="M1859" s="2"/>
      <c r="N1859" s="2"/>
      <c r="O1859" s="2"/>
    </row>
    <row r="1860" spans="1:15" x14ac:dyDescent="0.3">
      <c r="A1860" s="1">
        <v>42082.374999995496</v>
      </c>
      <c r="B1860">
        <v>15.059428044578517</v>
      </c>
      <c r="C1860">
        <v>1.1643949764068118</v>
      </c>
      <c r="D1860">
        <v>0.14526528192800048</v>
      </c>
      <c r="E1860">
        <v>5.6927550879929791</v>
      </c>
      <c r="F1860">
        <v>0</v>
      </c>
      <c r="G1860">
        <v>0</v>
      </c>
      <c r="H1860">
        <v>0</v>
      </c>
      <c r="I1860">
        <v>10.955518719739194</v>
      </c>
      <c r="J1860" s="2">
        <v>33.0173621106455</v>
      </c>
      <c r="K1860" s="2"/>
      <c r="L1860" s="2"/>
      <c r="M1860" s="2"/>
      <c r="N1860" s="2"/>
      <c r="O1860" s="2"/>
    </row>
    <row r="1861" spans="1:15" x14ac:dyDescent="0.3">
      <c r="A1861" s="1">
        <v>42082.41666666216</v>
      </c>
      <c r="B1861">
        <v>14.871014406134149</v>
      </c>
      <c r="C1861">
        <v>1.1498268338822932</v>
      </c>
      <c r="D1861">
        <v>0.14344781846081686</v>
      </c>
      <c r="E1861">
        <v>5.6215310882682612</v>
      </c>
      <c r="F1861">
        <v>0</v>
      </c>
      <c r="G1861">
        <v>0</v>
      </c>
      <c r="H1861">
        <v>0</v>
      </c>
      <c r="I1861">
        <v>10.955518719739194</v>
      </c>
      <c r="J1861" s="2">
        <v>32.741338866484718</v>
      </c>
      <c r="K1861" s="2"/>
      <c r="L1861" s="2"/>
      <c r="M1861" s="2"/>
      <c r="N1861" s="2"/>
      <c r="O1861" s="2"/>
    </row>
    <row r="1862" spans="1:15" x14ac:dyDescent="0.3">
      <c r="A1862" s="1">
        <v>42082.458333328825</v>
      </c>
      <c r="B1862">
        <v>15.058047239879549</v>
      </c>
      <c r="C1862">
        <v>1.1642882125874876</v>
      </c>
      <c r="D1862">
        <v>0.14525196249891661</v>
      </c>
      <c r="E1862">
        <v>5.6922331171085405</v>
      </c>
      <c r="F1862">
        <v>0</v>
      </c>
      <c r="G1862">
        <v>0</v>
      </c>
      <c r="H1862">
        <v>0</v>
      </c>
      <c r="I1862">
        <v>10.955518719739194</v>
      </c>
      <c r="J1862" s="2">
        <v>33.015339251813685</v>
      </c>
      <c r="K1862" s="2"/>
      <c r="L1862" s="2"/>
      <c r="M1862" s="2"/>
      <c r="N1862" s="2"/>
      <c r="O1862" s="2"/>
    </row>
    <row r="1863" spans="1:15" x14ac:dyDescent="0.3">
      <c r="A1863" s="1">
        <v>42082.499999995489</v>
      </c>
      <c r="B1863">
        <v>15.07487540308297</v>
      </c>
      <c r="C1863">
        <v>1.1655893661663761</v>
      </c>
      <c r="D1863">
        <v>0.14541428923966931</v>
      </c>
      <c r="E1863">
        <v>5.6985944882983572</v>
      </c>
      <c r="F1863">
        <v>0</v>
      </c>
      <c r="G1863">
        <v>0</v>
      </c>
      <c r="H1863">
        <v>0</v>
      </c>
      <c r="I1863">
        <v>10.955518719739194</v>
      </c>
      <c r="J1863" s="2">
        <v>33.039992266526568</v>
      </c>
      <c r="K1863" s="2"/>
      <c r="L1863" s="2"/>
      <c r="M1863" s="2"/>
      <c r="N1863" s="2"/>
      <c r="O1863" s="2"/>
    </row>
    <row r="1864" spans="1:15" x14ac:dyDescent="0.3">
      <c r="A1864" s="1">
        <v>42082.541666662153</v>
      </c>
      <c r="B1864">
        <v>15.21260279049986</v>
      </c>
      <c r="C1864">
        <v>1.17623844776145</v>
      </c>
      <c r="D1864">
        <v>0.14674282626664648</v>
      </c>
      <c r="E1864">
        <v>5.7506581047353489</v>
      </c>
      <c r="F1864">
        <v>0</v>
      </c>
      <c r="G1864">
        <v>0</v>
      </c>
      <c r="H1864">
        <v>0</v>
      </c>
      <c r="I1864">
        <v>10.955518719739194</v>
      </c>
      <c r="J1864" s="2">
        <v>33.241760889002499</v>
      </c>
      <c r="K1864" s="2"/>
      <c r="L1864" s="2"/>
      <c r="M1864" s="2"/>
      <c r="N1864" s="2"/>
      <c r="O1864" s="2"/>
    </row>
    <row r="1865" spans="1:15" x14ac:dyDescent="0.3">
      <c r="A1865" s="1">
        <v>42082.583333328817</v>
      </c>
      <c r="B1865">
        <v>15.693702889815832</v>
      </c>
      <c r="C1865">
        <v>1.213437107440561</v>
      </c>
      <c r="D1865">
        <v>0.15138358296443377</v>
      </c>
      <c r="E1865">
        <v>5.9325232479604209</v>
      </c>
      <c r="F1865">
        <v>0</v>
      </c>
      <c r="G1865">
        <v>0</v>
      </c>
      <c r="H1865">
        <v>0</v>
      </c>
      <c r="I1865">
        <v>10.955518719739194</v>
      </c>
      <c r="J1865" s="2">
        <v>33.946565547920443</v>
      </c>
      <c r="K1865" s="2"/>
      <c r="L1865" s="2"/>
      <c r="M1865" s="2"/>
      <c r="N1865" s="2"/>
      <c r="O1865" s="2"/>
    </row>
    <row r="1866" spans="1:15" x14ac:dyDescent="0.3">
      <c r="A1866" s="1">
        <v>42082.624999995482</v>
      </c>
      <c r="B1866">
        <v>16.224057995106019</v>
      </c>
      <c r="C1866">
        <v>1.2544441641815982</v>
      </c>
      <c r="D1866">
        <v>0.1564994601188566</v>
      </c>
      <c r="E1866">
        <v>6.1330077361592075</v>
      </c>
      <c r="F1866">
        <v>0</v>
      </c>
      <c r="G1866">
        <v>0</v>
      </c>
      <c r="H1866">
        <v>0</v>
      </c>
      <c r="I1866">
        <v>10.955518719739194</v>
      </c>
      <c r="J1866" s="2">
        <v>34.723528075304877</v>
      </c>
      <c r="K1866" s="2"/>
      <c r="L1866" s="2"/>
      <c r="M1866" s="2"/>
      <c r="N1866" s="2"/>
      <c r="O1866" s="2"/>
    </row>
    <row r="1867" spans="1:15" x14ac:dyDescent="0.3">
      <c r="A1867" s="1">
        <v>42082.666666662146</v>
      </c>
      <c r="B1867">
        <v>19.4842324650382</v>
      </c>
      <c r="C1867">
        <v>1.5065208541967547</v>
      </c>
      <c r="D1867">
        <v>0.18794754447553064</v>
      </c>
      <c r="E1867">
        <v>7.3654167457518893</v>
      </c>
      <c r="F1867">
        <v>0</v>
      </c>
      <c r="G1867">
        <v>0</v>
      </c>
      <c r="H1867">
        <v>0</v>
      </c>
      <c r="I1867">
        <v>10.955518719739194</v>
      </c>
      <c r="J1867" s="2">
        <v>39.499636329201572</v>
      </c>
      <c r="K1867" s="2"/>
      <c r="L1867" s="2"/>
      <c r="M1867" s="2"/>
      <c r="N1867" s="2"/>
      <c r="O1867" s="2"/>
    </row>
    <row r="1868" spans="1:15" x14ac:dyDescent="0.3">
      <c r="A1868" s="1">
        <v>42082.70833332881</v>
      </c>
      <c r="B1868">
        <v>21.377399567307727</v>
      </c>
      <c r="C1868">
        <v>1.6529005345442347</v>
      </c>
      <c r="D1868">
        <v>0.20620929067425192</v>
      </c>
      <c r="E1868">
        <v>8.0810705290139726</v>
      </c>
      <c r="F1868">
        <v>0</v>
      </c>
      <c r="G1868">
        <v>0</v>
      </c>
      <c r="H1868">
        <v>0</v>
      </c>
      <c r="I1868">
        <v>10.955518719739194</v>
      </c>
      <c r="J1868" s="2">
        <v>42.273098641279383</v>
      </c>
      <c r="K1868" s="2"/>
      <c r="L1868" s="2"/>
      <c r="M1868" s="2"/>
      <c r="N1868" s="2"/>
      <c r="O1868" s="2"/>
    </row>
    <row r="1869" spans="1:15" x14ac:dyDescent="0.3">
      <c r="A1869" s="1">
        <v>42082.749999995474</v>
      </c>
      <c r="B1869">
        <v>27.006826928954361</v>
      </c>
      <c r="C1869">
        <v>2.0881678581467527</v>
      </c>
      <c r="D1869">
        <v>0.25588897912336445</v>
      </c>
      <c r="E1869">
        <v>9.5487415172405576</v>
      </c>
      <c r="F1869">
        <v>0</v>
      </c>
      <c r="G1869">
        <v>0</v>
      </c>
      <c r="H1869">
        <v>0</v>
      </c>
      <c r="I1869">
        <v>10.955518719739194</v>
      </c>
      <c r="J1869" s="2">
        <v>49.855144003204238</v>
      </c>
      <c r="K1869" s="2"/>
      <c r="L1869" s="2"/>
      <c r="M1869" s="2"/>
      <c r="N1869" s="2"/>
      <c r="O1869" s="2"/>
    </row>
    <row r="1870" spans="1:15" x14ac:dyDescent="0.3">
      <c r="A1870" s="1">
        <v>42082.791666662139</v>
      </c>
      <c r="B1870">
        <v>24.445854661182846</v>
      </c>
      <c r="C1870">
        <v>1.8901534824026589</v>
      </c>
      <c r="D1870">
        <v>0.23580802397114145</v>
      </c>
      <c r="E1870">
        <v>9.2410059061230747</v>
      </c>
      <c r="F1870">
        <v>0</v>
      </c>
      <c r="G1870">
        <v>0</v>
      </c>
      <c r="H1870">
        <v>0</v>
      </c>
      <c r="I1870">
        <v>10.955518719739194</v>
      </c>
      <c r="J1870" s="2">
        <v>46.768340793418922</v>
      </c>
      <c r="K1870" s="2"/>
      <c r="L1870" s="2"/>
      <c r="M1870" s="2"/>
      <c r="N1870" s="2"/>
      <c r="O1870" s="2"/>
    </row>
    <row r="1871" spans="1:15" x14ac:dyDescent="0.3">
      <c r="A1871" s="1">
        <v>42082.833333328803</v>
      </c>
      <c r="B1871">
        <v>21.258215627215513</v>
      </c>
      <c r="C1871">
        <v>1.4980664552498779</v>
      </c>
      <c r="D1871">
        <v>0.20456792940680663</v>
      </c>
      <c r="E1871">
        <v>7.9657742880425761</v>
      </c>
      <c r="F1871">
        <v>0</v>
      </c>
      <c r="G1871">
        <v>0</v>
      </c>
      <c r="H1871">
        <v>0</v>
      </c>
      <c r="I1871">
        <v>10.955518719739194</v>
      </c>
      <c r="J1871" s="2">
        <v>41.882143019653967</v>
      </c>
      <c r="K1871" s="2"/>
      <c r="L1871" s="2"/>
      <c r="M1871" s="2"/>
      <c r="N1871" s="2"/>
      <c r="O1871" s="2"/>
    </row>
    <row r="1872" spans="1:15" x14ac:dyDescent="0.3">
      <c r="A1872" s="1">
        <v>42082.874999995467</v>
      </c>
      <c r="B1872">
        <v>19.052380861670883</v>
      </c>
      <c r="C1872">
        <v>1.3426212793219479</v>
      </c>
      <c r="D1872">
        <v>0.18334116896209099</v>
      </c>
      <c r="E1872">
        <v>7.1392147043421144</v>
      </c>
      <c r="F1872">
        <v>0</v>
      </c>
      <c r="G1872">
        <v>0</v>
      </c>
      <c r="H1872">
        <v>0</v>
      </c>
      <c r="I1872">
        <v>10.955518719739194</v>
      </c>
      <c r="J1872" s="2">
        <v>38.673076734036229</v>
      </c>
      <c r="K1872" s="2"/>
      <c r="L1872" s="2"/>
      <c r="M1872" s="2"/>
      <c r="N1872" s="2"/>
      <c r="O1872" s="2"/>
    </row>
    <row r="1873" spans="1:15" x14ac:dyDescent="0.3">
      <c r="A1873" s="1">
        <v>42082.916666662131</v>
      </c>
      <c r="B1873">
        <v>17.49048082154782</v>
      </c>
      <c r="C1873">
        <v>1.2325541834944755</v>
      </c>
      <c r="D1873">
        <v>0.16831099602794644</v>
      </c>
      <c r="E1873">
        <v>6.5539471824445297</v>
      </c>
      <c r="F1873">
        <v>0</v>
      </c>
      <c r="G1873">
        <v>0</v>
      </c>
      <c r="H1873">
        <v>0</v>
      </c>
      <c r="I1873">
        <v>10.955518719739194</v>
      </c>
      <c r="J1873" s="2">
        <v>36.400811903253967</v>
      </c>
      <c r="K1873" s="2"/>
      <c r="L1873" s="2"/>
      <c r="M1873" s="2"/>
      <c r="N1873" s="2"/>
      <c r="O1873" s="2"/>
    </row>
    <row r="1874" spans="1:15" x14ac:dyDescent="0.3">
      <c r="A1874" s="1">
        <v>42082.958333328796</v>
      </c>
      <c r="B1874">
        <v>15.134253748496231</v>
      </c>
      <c r="C1874">
        <v>1.06651086165653</v>
      </c>
      <c r="D1874">
        <v>0.14563700955613082</v>
      </c>
      <c r="E1874">
        <v>5.6710333309510297</v>
      </c>
      <c r="F1874">
        <v>0</v>
      </c>
      <c r="G1874">
        <v>0</v>
      </c>
      <c r="H1874">
        <v>0</v>
      </c>
      <c r="I1874">
        <v>10.955518719739194</v>
      </c>
      <c r="J1874" s="2">
        <v>32.972953670399114</v>
      </c>
      <c r="K1874" s="2"/>
      <c r="L1874" s="2"/>
      <c r="M1874" s="2"/>
      <c r="N1874" s="2"/>
      <c r="O1874" s="2"/>
    </row>
    <row r="1875" spans="1:15" x14ac:dyDescent="0.3">
      <c r="A1875" s="1">
        <v>42082.99999999546</v>
      </c>
      <c r="B1875">
        <v>14.596914141196127</v>
      </c>
      <c r="C1875">
        <v>1.0286445395300916</v>
      </c>
      <c r="D1875">
        <v>0.14046618747109549</v>
      </c>
      <c r="E1875">
        <v>5.4696840689603725</v>
      </c>
      <c r="F1875">
        <v>0</v>
      </c>
      <c r="G1875">
        <v>0</v>
      </c>
      <c r="H1875">
        <v>0</v>
      </c>
      <c r="I1875">
        <v>10.955518719739194</v>
      </c>
      <c r="J1875" s="2">
        <v>32.191227656896878</v>
      </c>
      <c r="K1875" s="2"/>
      <c r="L1875" s="2"/>
      <c r="M1875" s="2"/>
      <c r="N1875" s="2"/>
      <c r="O1875" s="2"/>
    </row>
    <row r="1876" spans="1:15" x14ac:dyDescent="0.3">
      <c r="A1876" s="1">
        <v>42083.041666662124</v>
      </c>
      <c r="B1876">
        <v>13.670807360881618</v>
      </c>
      <c r="C1876">
        <v>0.96338179472132801</v>
      </c>
      <c r="D1876">
        <v>0.13235738815660181</v>
      </c>
      <c r="E1876">
        <v>5.2373909472043545</v>
      </c>
      <c r="F1876">
        <v>0</v>
      </c>
      <c r="G1876">
        <v>0</v>
      </c>
      <c r="H1876">
        <v>0</v>
      </c>
      <c r="I1876">
        <v>10.955518719739194</v>
      </c>
      <c r="J1876" s="2">
        <v>30.959456210703095</v>
      </c>
      <c r="K1876" s="2"/>
      <c r="L1876" s="2"/>
      <c r="M1876" s="2"/>
      <c r="N1876" s="2"/>
      <c r="O1876" s="2"/>
    </row>
    <row r="1877" spans="1:15" x14ac:dyDescent="0.3">
      <c r="A1877" s="1">
        <v>42083.083333328788</v>
      </c>
      <c r="B1877">
        <v>13.863969941053039</v>
      </c>
      <c r="C1877">
        <v>0.97699396174600817</v>
      </c>
      <c r="D1877">
        <v>0.13370952621780174</v>
      </c>
      <c r="E1877">
        <v>5.2373909472043545</v>
      </c>
      <c r="F1877">
        <v>0</v>
      </c>
      <c r="G1877">
        <v>0</v>
      </c>
      <c r="H1877">
        <v>0</v>
      </c>
      <c r="I1877">
        <v>10.955518719739194</v>
      </c>
      <c r="J1877" s="2">
        <v>31.167583095960396</v>
      </c>
      <c r="K1877" s="2"/>
      <c r="L1877" s="2"/>
      <c r="M1877" s="2"/>
      <c r="N1877" s="2"/>
      <c r="O1877" s="2"/>
    </row>
    <row r="1878" spans="1:15" x14ac:dyDescent="0.3">
      <c r="A1878" s="1">
        <v>42083.124999995453</v>
      </c>
      <c r="B1878">
        <v>15.249438809039621</v>
      </c>
      <c r="C1878">
        <v>1.0746279528730225</v>
      </c>
      <c r="D1878">
        <v>0.14674543604625415</v>
      </c>
      <c r="E1878">
        <v>5.7141949118538262</v>
      </c>
      <c r="F1878">
        <v>0</v>
      </c>
      <c r="G1878">
        <v>0</v>
      </c>
      <c r="H1878">
        <v>0</v>
      </c>
      <c r="I1878">
        <v>10.955518719739194</v>
      </c>
      <c r="J1878" s="2">
        <v>33.140525829551919</v>
      </c>
      <c r="K1878" s="2"/>
      <c r="L1878" s="2"/>
      <c r="M1878" s="2"/>
      <c r="N1878" s="2"/>
      <c r="O1878" s="2"/>
    </row>
    <row r="1879" spans="1:15" x14ac:dyDescent="0.3">
      <c r="A1879" s="1">
        <v>42083.166666662117</v>
      </c>
      <c r="B1879">
        <v>18.844264250772554</v>
      </c>
      <c r="C1879">
        <v>1.3279553017519425</v>
      </c>
      <c r="D1879">
        <v>0.18133846163645223</v>
      </c>
      <c r="E1879">
        <v>7.0612302687206201</v>
      </c>
      <c r="F1879">
        <v>0</v>
      </c>
      <c r="G1879">
        <v>0</v>
      </c>
      <c r="H1879">
        <v>0</v>
      </c>
      <c r="I1879">
        <v>10.955518719739194</v>
      </c>
      <c r="J1879" s="2">
        <v>38.370307002620763</v>
      </c>
      <c r="K1879" s="2"/>
      <c r="L1879" s="2"/>
      <c r="M1879" s="2"/>
      <c r="N1879" s="2"/>
      <c r="O1879" s="2"/>
    </row>
    <row r="1880" spans="1:15" x14ac:dyDescent="0.3">
      <c r="A1880" s="1">
        <v>42083.208333328781</v>
      </c>
      <c r="B1880">
        <v>21.9883984239668</v>
      </c>
      <c r="C1880">
        <v>1.5495224369369411</v>
      </c>
      <c r="D1880">
        <v>0.21159448259637209</v>
      </c>
      <c r="E1880">
        <v>8.2393848040863542</v>
      </c>
      <c r="F1880">
        <v>0</v>
      </c>
      <c r="G1880">
        <v>0</v>
      </c>
      <c r="H1880">
        <v>0</v>
      </c>
      <c r="I1880">
        <v>10.955518719739194</v>
      </c>
      <c r="J1880" s="2">
        <v>42.944418867325659</v>
      </c>
      <c r="K1880" s="2"/>
      <c r="L1880" s="2"/>
      <c r="M1880" s="2"/>
      <c r="N1880" s="2"/>
      <c r="O1880" s="2"/>
    </row>
    <row r="1881" spans="1:15" x14ac:dyDescent="0.3">
      <c r="A1881" s="1">
        <v>42083.249999995445</v>
      </c>
      <c r="B1881">
        <v>24.139856972881901</v>
      </c>
      <c r="C1881">
        <v>1.7011357208789883</v>
      </c>
      <c r="D1881">
        <v>0.23229798040042476</v>
      </c>
      <c r="E1881">
        <v>9.0455687986073503</v>
      </c>
      <c r="F1881">
        <v>0</v>
      </c>
      <c r="G1881">
        <v>0</v>
      </c>
      <c r="H1881">
        <v>0</v>
      </c>
      <c r="I1881">
        <v>10.955518719739194</v>
      </c>
      <c r="J1881" s="2">
        <v>46.074378192507858</v>
      </c>
      <c r="K1881" s="2"/>
      <c r="L1881" s="2"/>
      <c r="M1881" s="2"/>
      <c r="N1881" s="2"/>
      <c r="O1881" s="2"/>
    </row>
    <row r="1882" spans="1:15" x14ac:dyDescent="0.3">
      <c r="A1882" s="1">
        <v>42083.291666662109</v>
      </c>
      <c r="B1882">
        <v>19.634669038817368</v>
      </c>
      <c r="C1882">
        <v>1.3836551271654605</v>
      </c>
      <c r="D1882">
        <v>0.18894453138938813</v>
      </c>
      <c r="E1882">
        <v>7.3574068739523648</v>
      </c>
      <c r="F1882">
        <v>0</v>
      </c>
      <c r="G1882">
        <v>0</v>
      </c>
      <c r="H1882">
        <v>0</v>
      </c>
      <c r="I1882">
        <v>10.955518719739194</v>
      </c>
      <c r="J1882" s="2">
        <v>39.520194291063774</v>
      </c>
      <c r="K1882" s="2"/>
      <c r="L1882" s="2"/>
      <c r="M1882" s="2"/>
      <c r="N1882" s="2"/>
      <c r="O1882" s="2"/>
    </row>
    <row r="1883" spans="1:15" x14ac:dyDescent="0.3">
      <c r="A1883" s="1">
        <v>42083.333333328774</v>
      </c>
      <c r="B1883">
        <v>16.56653640758682</v>
      </c>
      <c r="C1883">
        <v>1.1674438206426438</v>
      </c>
      <c r="D1883">
        <v>0.15941987369832766</v>
      </c>
      <c r="E1883">
        <v>6.2077312636028443</v>
      </c>
      <c r="F1883">
        <v>0</v>
      </c>
      <c r="G1883">
        <v>0</v>
      </c>
      <c r="H1883">
        <v>0</v>
      </c>
      <c r="I1883">
        <v>10.955518719739194</v>
      </c>
      <c r="J1883" s="2">
        <v>35.05665008526983</v>
      </c>
      <c r="K1883" s="2"/>
      <c r="L1883" s="2"/>
      <c r="M1883" s="2"/>
      <c r="N1883" s="2"/>
      <c r="O1883" s="2"/>
    </row>
    <row r="1884" spans="1:15" x14ac:dyDescent="0.3">
      <c r="A1884" s="1">
        <v>42083.374999995438</v>
      </c>
      <c r="B1884">
        <v>16.455946102691886</v>
      </c>
      <c r="C1884">
        <v>1.1596505218566977</v>
      </c>
      <c r="D1884">
        <v>0.15835566256783837</v>
      </c>
      <c r="E1884">
        <v>6.1662914069993091</v>
      </c>
      <c r="F1884">
        <v>0</v>
      </c>
      <c r="G1884">
        <v>0</v>
      </c>
      <c r="H1884">
        <v>0</v>
      </c>
      <c r="I1884">
        <v>10.955518719739194</v>
      </c>
      <c r="J1884" s="2">
        <v>34.895762413854925</v>
      </c>
      <c r="K1884" s="2"/>
      <c r="L1884" s="2"/>
      <c r="M1884" s="2"/>
      <c r="N1884" s="2"/>
      <c r="O1884" s="2"/>
    </row>
    <row r="1885" spans="1:15" x14ac:dyDescent="0.3">
      <c r="A1885" s="1">
        <v>42083.416666662102</v>
      </c>
      <c r="B1885">
        <v>16.26467992978575</v>
      </c>
      <c r="C1885">
        <v>1.1461719946520024</v>
      </c>
      <c r="D1885">
        <v>0.15651510710245489</v>
      </c>
      <c r="E1885">
        <v>6.0946210848506599</v>
      </c>
      <c r="F1885">
        <v>0</v>
      </c>
      <c r="G1885">
        <v>0</v>
      </c>
      <c r="H1885">
        <v>0</v>
      </c>
      <c r="I1885">
        <v>10.955518719739194</v>
      </c>
      <c r="J1885" s="2">
        <v>34.617506836130062</v>
      </c>
      <c r="K1885" s="2"/>
      <c r="L1885" s="2"/>
      <c r="M1885" s="2"/>
      <c r="N1885" s="2"/>
      <c r="O1885" s="2"/>
    </row>
    <row r="1886" spans="1:15" x14ac:dyDescent="0.3">
      <c r="A1886" s="1">
        <v>42083.458333328766</v>
      </c>
      <c r="B1886">
        <v>16.404890963911772</v>
      </c>
      <c r="C1886">
        <v>1.1560526662268631</v>
      </c>
      <c r="D1886">
        <v>0.15786435867813398</v>
      </c>
      <c r="E1886">
        <v>6.1471602758216557</v>
      </c>
      <c r="F1886">
        <v>0</v>
      </c>
      <c r="G1886">
        <v>0</v>
      </c>
      <c r="H1886">
        <v>0</v>
      </c>
      <c r="I1886">
        <v>10.955518719739194</v>
      </c>
      <c r="J1886" s="2">
        <v>34.821486984377614</v>
      </c>
      <c r="K1886" s="2"/>
      <c r="L1886" s="2"/>
      <c r="M1886" s="2"/>
      <c r="N1886" s="2"/>
      <c r="O1886" s="2"/>
    </row>
    <row r="1887" spans="1:15" x14ac:dyDescent="0.3">
      <c r="A1887" s="1">
        <v>42083.499999995431</v>
      </c>
      <c r="B1887">
        <v>16.4381236723613</v>
      </c>
      <c r="C1887">
        <v>1.1583945751913014</v>
      </c>
      <c r="D1887">
        <v>0.1581841572198045</v>
      </c>
      <c r="E1887">
        <v>6.1596130733250538</v>
      </c>
      <c r="F1887">
        <v>0</v>
      </c>
      <c r="G1887">
        <v>0</v>
      </c>
      <c r="H1887">
        <v>0</v>
      </c>
      <c r="I1887">
        <v>10.955518719739194</v>
      </c>
      <c r="J1887" s="2">
        <v>34.869834197836653</v>
      </c>
      <c r="K1887" s="2"/>
      <c r="L1887" s="2"/>
      <c r="M1887" s="2"/>
      <c r="N1887" s="2"/>
      <c r="O1887" s="2"/>
    </row>
    <row r="1888" spans="1:15" x14ac:dyDescent="0.3">
      <c r="A1888" s="1">
        <v>42083.541666662095</v>
      </c>
      <c r="B1888">
        <v>16.685475508737646</v>
      </c>
      <c r="C1888">
        <v>1.1758254591007424</v>
      </c>
      <c r="D1888">
        <v>0.16056442534248264</v>
      </c>
      <c r="E1888">
        <v>6.2522995401884467</v>
      </c>
      <c r="F1888">
        <v>0</v>
      </c>
      <c r="G1888">
        <v>0</v>
      </c>
      <c r="H1888">
        <v>0</v>
      </c>
      <c r="I1888">
        <v>10.955518719739194</v>
      </c>
      <c r="J1888" s="2">
        <v>35.229683653108509</v>
      </c>
      <c r="K1888" s="2"/>
      <c r="L1888" s="2"/>
      <c r="M1888" s="2"/>
      <c r="N1888" s="2"/>
      <c r="O1888" s="2"/>
    </row>
    <row r="1889" spans="1:15" x14ac:dyDescent="0.3">
      <c r="A1889" s="1">
        <v>42083.583333328759</v>
      </c>
      <c r="B1889">
        <v>16.157645362218329</v>
      </c>
      <c r="C1889">
        <v>1.1386292686755262</v>
      </c>
      <c r="D1889">
        <v>0.15548511285241118</v>
      </c>
      <c r="E1889">
        <v>6.0545136166975562</v>
      </c>
      <c r="F1889">
        <v>0</v>
      </c>
      <c r="G1889">
        <v>0</v>
      </c>
      <c r="H1889">
        <v>0</v>
      </c>
      <c r="I1889">
        <v>10.955518719739194</v>
      </c>
      <c r="J1889" s="2">
        <v>34.461792080183017</v>
      </c>
      <c r="K1889" s="2"/>
      <c r="L1889" s="2"/>
      <c r="M1889" s="2"/>
      <c r="N1889" s="2"/>
      <c r="O1889" s="2"/>
    </row>
    <row r="1890" spans="1:15" x14ac:dyDescent="0.3">
      <c r="A1890" s="1">
        <v>42083.624999995423</v>
      </c>
      <c r="B1890">
        <v>17.081518406574716</v>
      </c>
      <c r="C1890">
        <v>1.2037346021113209</v>
      </c>
      <c r="D1890">
        <v>0.16437554839192053</v>
      </c>
      <c r="E1890">
        <v>6.4007027922710718</v>
      </c>
      <c r="F1890">
        <v>0</v>
      </c>
      <c r="G1890">
        <v>0</v>
      </c>
      <c r="H1890">
        <v>0</v>
      </c>
      <c r="I1890">
        <v>10.955518719739194</v>
      </c>
      <c r="J1890" s="2">
        <v>35.805850069088223</v>
      </c>
      <c r="K1890" s="2"/>
      <c r="L1890" s="2"/>
      <c r="M1890" s="2"/>
      <c r="N1890" s="2"/>
      <c r="O1890" s="2"/>
    </row>
    <row r="1891" spans="1:15" x14ac:dyDescent="0.3">
      <c r="A1891" s="1">
        <v>42083.666666662088</v>
      </c>
      <c r="B1891">
        <v>19.968864603911818</v>
      </c>
      <c r="C1891">
        <v>1.4072058886376664</v>
      </c>
      <c r="D1891">
        <v>0.1921604972054835</v>
      </c>
      <c r="E1891">
        <v>7.4826349968715373</v>
      </c>
      <c r="F1891">
        <v>0</v>
      </c>
      <c r="G1891">
        <v>0</v>
      </c>
      <c r="H1891">
        <v>0</v>
      </c>
      <c r="I1891">
        <v>10.955518719739194</v>
      </c>
      <c r="J1891" s="2">
        <v>40.006384706365701</v>
      </c>
      <c r="K1891" s="2"/>
      <c r="L1891" s="2"/>
      <c r="M1891" s="2"/>
      <c r="N1891" s="2"/>
      <c r="O1891" s="2"/>
    </row>
    <row r="1892" spans="1:15" x14ac:dyDescent="0.3">
      <c r="A1892" s="1">
        <v>42083.708333328752</v>
      </c>
      <c r="B1892">
        <v>23.227257574471999</v>
      </c>
      <c r="C1892">
        <v>1.6368248412730424</v>
      </c>
      <c r="D1892">
        <v>0.22351603121972277</v>
      </c>
      <c r="E1892">
        <v>8.7036040283455414</v>
      </c>
      <c r="F1892">
        <v>0</v>
      </c>
      <c r="G1892">
        <v>0</v>
      </c>
      <c r="H1892">
        <v>0</v>
      </c>
      <c r="I1892">
        <v>10.955518719739194</v>
      </c>
      <c r="J1892" s="2">
        <v>44.746721195049503</v>
      </c>
      <c r="K1892" s="2"/>
      <c r="L1892" s="2"/>
      <c r="M1892" s="2"/>
      <c r="N1892" s="2"/>
      <c r="O1892" s="2"/>
    </row>
    <row r="1893" spans="1:15" x14ac:dyDescent="0.3">
      <c r="A1893" s="1">
        <v>42083.749999995416</v>
      </c>
      <c r="B1893">
        <v>28.053388838383178</v>
      </c>
      <c r="C1893">
        <v>1.9769223114408634</v>
      </c>
      <c r="D1893">
        <v>0.26278991141656355</v>
      </c>
      <c r="E1893">
        <v>9.4880270782687592</v>
      </c>
      <c r="F1893">
        <v>0</v>
      </c>
      <c r="G1893">
        <v>0</v>
      </c>
      <c r="H1893">
        <v>0</v>
      </c>
      <c r="I1893">
        <v>10.955518719739194</v>
      </c>
      <c r="J1893" s="2">
        <v>50.736646859248559</v>
      </c>
      <c r="K1893" s="2"/>
      <c r="L1893" s="2"/>
      <c r="M1893" s="2"/>
      <c r="N1893" s="2"/>
      <c r="O1893" s="2"/>
    </row>
    <row r="1894" spans="1:15" x14ac:dyDescent="0.3">
      <c r="A1894" s="1">
        <v>42083.79166666208</v>
      </c>
      <c r="B1894">
        <v>24.933111350067875</v>
      </c>
      <c r="C1894">
        <v>1.7570363568392839</v>
      </c>
      <c r="D1894">
        <v>0.23993147176580881</v>
      </c>
      <c r="E1894">
        <v>9.3428131879048095</v>
      </c>
      <c r="F1894">
        <v>0</v>
      </c>
      <c r="G1894">
        <v>0</v>
      </c>
      <c r="H1894">
        <v>0</v>
      </c>
      <c r="I1894">
        <v>10.955518719739194</v>
      </c>
      <c r="J1894" s="2">
        <v>47.228411086316974</v>
      </c>
      <c r="K1894" s="2"/>
      <c r="L1894" s="2"/>
      <c r="M1894" s="2"/>
      <c r="N1894" s="2"/>
      <c r="O1894" s="2"/>
    </row>
    <row r="1895" spans="1:15" x14ac:dyDescent="0.3">
      <c r="A1895" s="1">
        <v>42083.833333328745</v>
      </c>
      <c r="B1895">
        <v>22.234607946339544</v>
      </c>
      <c r="C1895">
        <v>1.5668728219785484</v>
      </c>
      <c r="D1895">
        <v>0.21396375822492253</v>
      </c>
      <c r="E1895">
        <v>8.3316432286493853</v>
      </c>
      <c r="F1895">
        <v>0</v>
      </c>
      <c r="G1895">
        <v>0</v>
      </c>
      <c r="H1895">
        <v>0</v>
      </c>
      <c r="I1895">
        <v>10.955518719739194</v>
      </c>
      <c r="J1895" s="2">
        <v>43.302606474931594</v>
      </c>
      <c r="K1895" s="2"/>
      <c r="L1895" s="2"/>
      <c r="M1895" s="2"/>
      <c r="N1895" s="2"/>
      <c r="O1895" s="2"/>
    </row>
    <row r="1896" spans="1:15" x14ac:dyDescent="0.3">
      <c r="A1896" s="1">
        <v>42083.874999995409</v>
      </c>
      <c r="B1896">
        <v>19.941081381146521</v>
      </c>
      <c r="C1896">
        <v>1.4052480049293961</v>
      </c>
      <c r="D1896">
        <v>0.19189313909542327</v>
      </c>
      <c r="E1896">
        <v>7.4722242039139459</v>
      </c>
      <c r="F1896">
        <v>0</v>
      </c>
      <c r="G1896">
        <v>0</v>
      </c>
      <c r="H1896">
        <v>0</v>
      </c>
      <c r="I1896">
        <v>10.955518719739194</v>
      </c>
      <c r="J1896" s="2">
        <v>39.965965448824484</v>
      </c>
      <c r="K1896" s="2"/>
      <c r="L1896" s="2"/>
      <c r="M1896" s="2"/>
      <c r="N1896" s="2"/>
      <c r="O1896" s="2"/>
    </row>
    <row r="1897" spans="1:15" x14ac:dyDescent="0.3">
      <c r="A1897" s="1">
        <v>42083.916666662073</v>
      </c>
      <c r="B1897">
        <v>17.152601907630292</v>
      </c>
      <c r="C1897">
        <v>1.2087438564307071</v>
      </c>
      <c r="D1897">
        <v>0.16505958532526074</v>
      </c>
      <c r="E1897">
        <v>6.4273388531212401</v>
      </c>
      <c r="F1897">
        <v>0</v>
      </c>
      <c r="G1897">
        <v>0</v>
      </c>
      <c r="H1897">
        <v>0</v>
      </c>
      <c r="I1897">
        <v>10.955518719739194</v>
      </c>
      <c r="J1897" s="2">
        <v>35.909262922246697</v>
      </c>
      <c r="K1897" s="2"/>
      <c r="L1897" s="2"/>
      <c r="M1897" s="2"/>
      <c r="N1897" s="2"/>
      <c r="O1897" s="2"/>
    </row>
    <row r="1898" spans="1:15" x14ac:dyDescent="0.3">
      <c r="A1898" s="1">
        <v>42083.958333328737</v>
      </c>
      <c r="B1898">
        <v>15.051679822278818</v>
      </c>
      <c r="C1898">
        <v>1.0606918770759888</v>
      </c>
      <c r="D1898">
        <v>0.14484240019636588</v>
      </c>
      <c r="E1898">
        <v>5.6400916343448779</v>
      </c>
      <c r="F1898">
        <v>0</v>
      </c>
      <c r="G1898">
        <v>0</v>
      </c>
      <c r="H1898">
        <v>0</v>
      </c>
      <c r="I1898">
        <v>10.955518719739194</v>
      </c>
      <c r="J1898" s="2">
        <v>32.852824453635243</v>
      </c>
      <c r="K1898" s="2"/>
      <c r="L1898" s="2"/>
      <c r="M1898" s="2"/>
      <c r="N1898" s="2"/>
      <c r="O1898" s="2"/>
    </row>
    <row r="1899" spans="1:15" x14ac:dyDescent="0.3">
      <c r="A1899" s="1">
        <v>42083.999999995402</v>
      </c>
      <c r="B1899">
        <v>15.16683821853832</v>
      </c>
      <c r="C1899">
        <v>1.068807089260396</v>
      </c>
      <c r="D1899">
        <v>0.14595057009593432</v>
      </c>
      <c r="E1899">
        <v>5.6832432237380095</v>
      </c>
      <c r="F1899">
        <v>0</v>
      </c>
      <c r="G1899">
        <v>0</v>
      </c>
      <c r="H1899">
        <v>0</v>
      </c>
      <c r="I1899">
        <v>10.955518719739194</v>
      </c>
      <c r="J1899" s="2">
        <v>33.020357821371853</v>
      </c>
      <c r="K1899" s="2"/>
      <c r="L1899" s="2"/>
      <c r="M1899" s="2"/>
      <c r="N1899" s="2"/>
      <c r="O1899" s="2"/>
    </row>
    <row r="1900" spans="1:15" x14ac:dyDescent="0.3">
      <c r="A1900" s="1">
        <v>42084.041666662066</v>
      </c>
      <c r="B1900">
        <v>15.185860475875739</v>
      </c>
      <c r="C1900">
        <v>1.0701475877349638</v>
      </c>
      <c r="D1900">
        <v>0.14613362138605185</v>
      </c>
      <c r="E1900">
        <v>5.690371150703097</v>
      </c>
      <c r="F1900">
        <v>0</v>
      </c>
      <c r="G1900">
        <v>0</v>
      </c>
      <c r="H1900">
        <v>0</v>
      </c>
      <c r="I1900">
        <v>10.955518719739194</v>
      </c>
      <c r="J1900" s="2">
        <v>33.048031555439046</v>
      </c>
      <c r="K1900" s="2"/>
      <c r="L1900" s="2"/>
      <c r="M1900" s="2"/>
      <c r="N1900" s="2"/>
      <c r="O1900" s="2"/>
    </row>
    <row r="1901" spans="1:15" x14ac:dyDescent="0.3">
      <c r="A1901" s="1">
        <v>42084.08333332873</v>
      </c>
      <c r="B1901">
        <v>14.377095834986886</v>
      </c>
      <c r="C1901">
        <v>1.0131539434915262</v>
      </c>
      <c r="D1901">
        <v>0.13835087466519064</v>
      </c>
      <c r="E1901">
        <v>5.3873148314689194</v>
      </c>
      <c r="F1901">
        <v>0</v>
      </c>
      <c r="G1901">
        <v>0</v>
      </c>
      <c r="H1901">
        <v>0</v>
      </c>
      <c r="I1901">
        <v>10.955518719739194</v>
      </c>
      <c r="J1901" s="2">
        <v>31.871434204351715</v>
      </c>
      <c r="K1901" s="2"/>
      <c r="L1901" s="2"/>
      <c r="M1901" s="2"/>
      <c r="N1901" s="2"/>
      <c r="O1901" s="2"/>
    </row>
    <row r="1902" spans="1:15" x14ac:dyDescent="0.3">
      <c r="A1902" s="1">
        <v>42084.124999995394</v>
      </c>
      <c r="B1902">
        <v>15.122125915237001</v>
      </c>
      <c r="C1902">
        <v>1.065656213246752</v>
      </c>
      <c r="D1902">
        <v>0.14552030334797406</v>
      </c>
      <c r="E1902">
        <v>5.6664888487592915</v>
      </c>
      <c r="F1902">
        <v>0</v>
      </c>
      <c r="G1902">
        <v>0</v>
      </c>
      <c r="H1902">
        <v>0</v>
      </c>
      <c r="I1902">
        <v>10.955518719739194</v>
      </c>
      <c r="J1902" s="2">
        <v>32.955310000330215</v>
      </c>
      <c r="K1902" s="2"/>
      <c r="L1902" s="2"/>
      <c r="M1902" s="2"/>
      <c r="N1902" s="2"/>
      <c r="O1902" s="2"/>
    </row>
    <row r="1903" spans="1:15" x14ac:dyDescent="0.3">
      <c r="A1903" s="1">
        <v>42084.166666662059</v>
      </c>
      <c r="B1903">
        <v>15.480655471813728</v>
      </c>
      <c r="C1903">
        <v>1.0909217910987139</v>
      </c>
      <c r="D1903">
        <v>0.1489704353019535</v>
      </c>
      <c r="E1903">
        <v>5.8008352856081995</v>
      </c>
      <c r="F1903">
        <v>0</v>
      </c>
      <c r="G1903">
        <v>0</v>
      </c>
      <c r="H1903">
        <v>0</v>
      </c>
      <c r="I1903">
        <v>10.955518719739194</v>
      </c>
      <c r="J1903" s="2">
        <v>33.476901703561794</v>
      </c>
      <c r="K1903" s="2"/>
      <c r="L1903" s="2"/>
      <c r="M1903" s="2"/>
      <c r="N1903" s="2"/>
      <c r="O1903" s="2"/>
    </row>
    <row r="1904" spans="1:15" x14ac:dyDescent="0.3">
      <c r="A1904" s="1">
        <v>42084.208333328723</v>
      </c>
      <c r="B1904">
        <v>16.251294359740829</v>
      </c>
      <c r="C1904">
        <v>1.1452287135309367</v>
      </c>
      <c r="D1904">
        <v>0.15638629768608439</v>
      </c>
      <c r="E1904">
        <v>6.0896053096997997</v>
      </c>
      <c r="F1904">
        <v>0</v>
      </c>
      <c r="G1904">
        <v>0</v>
      </c>
      <c r="H1904">
        <v>0</v>
      </c>
      <c r="I1904">
        <v>10.955518719739194</v>
      </c>
      <c r="J1904" s="2">
        <v>34.598033400396844</v>
      </c>
      <c r="K1904" s="2"/>
      <c r="L1904" s="2"/>
      <c r="M1904" s="2"/>
      <c r="N1904" s="2"/>
      <c r="O1904" s="2"/>
    </row>
    <row r="1905" spans="1:15" x14ac:dyDescent="0.3">
      <c r="A1905" s="1">
        <v>42084.249999995387</v>
      </c>
      <c r="B1905">
        <v>18.039411545853902</v>
      </c>
      <c r="C1905">
        <v>1.271237331636325</v>
      </c>
      <c r="D1905">
        <v>0.17359335949759302</v>
      </c>
      <c r="E1905">
        <v>6.759639810945103</v>
      </c>
      <c r="F1905">
        <v>0</v>
      </c>
      <c r="G1905">
        <v>0</v>
      </c>
      <c r="H1905">
        <v>0</v>
      </c>
      <c r="I1905">
        <v>10.955518719739194</v>
      </c>
      <c r="J1905" s="2">
        <v>37.199400767672117</v>
      </c>
      <c r="K1905" s="2"/>
      <c r="L1905" s="2"/>
      <c r="M1905" s="2"/>
      <c r="N1905" s="2"/>
      <c r="O1905" s="2"/>
    </row>
    <row r="1906" spans="1:15" x14ac:dyDescent="0.3">
      <c r="A1906" s="1">
        <v>42084.291666662051</v>
      </c>
      <c r="B1906">
        <v>16.209650364045537</v>
      </c>
      <c r="C1906">
        <v>1.1422940611542896</v>
      </c>
      <c r="D1906">
        <v>0.15598555727959865</v>
      </c>
      <c r="E1906">
        <v>6.0740006758971248</v>
      </c>
      <c r="F1906">
        <v>0</v>
      </c>
      <c r="G1906">
        <v>0</v>
      </c>
      <c r="H1906">
        <v>0</v>
      </c>
      <c r="I1906">
        <v>10.955518719739194</v>
      </c>
      <c r="J1906" s="2">
        <v>34.537449378115745</v>
      </c>
      <c r="K1906" s="2"/>
      <c r="L1906" s="2"/>
      <c r="M1906" s="2"/>
      <c r="N1906" s="2"/>
      <c r="O1906" s="2"/>
    </row>
    <row r="1907" spans="1:15" x14ac:dyDescent="0.3">
      <c r="A1907" s="1">
        <v>42084.333333328716</v>
      </c>
      <c r="B1907">
        <v>11.30372600985401</v>
      </c>
      <c r="C1907">
        <v>0.79657357191441247</v>
      </c>
      <c r="D1907">
        <v>0.11578781869940855</v>
      </c>
      <c r="E1907">
        <v>5.2373909472043545</v>
      </c>
      <c r="F1907">
        <v>0</v>
      </c>
      <c r="G1907">
        <v>0</v>
      </c>
      <c r="H1907">
        <v>0</v>
      </c>
      <c r="I1907">
        <v>10.955518719739194</v>
      </c>
      <c r="J1907" s="2">
        <v>28.408997067411377</v>
      </c>
      <c r="K1907" s="2"/>
      <c r="L1907" s="2"/>
      <c r="M1907" s="2"/>
      <c r="N1907" s="2"/>
      <c r="O1907" s="2"/>
    </row>
    <row r="1908" spans="1:15" x14ac:dyDescent="0.3">
      <c r="A1908" s="1">
        <v>42084.37499999538</v>
      </c>
      <c r="B1908">
        <v>10.301093237143892</v>
      </c>
      <c r="C1908">
        <v>0.72591804042153041</v>
      </c>
      <c r="D1908">
        <v>0.10876938929043774</v>
      </c>
      <c r="E1908">
        <v>5.2373909472043545</v>
      </c>
      <c r="F1908">
        <v>0</v>
      </c>
      <c r="G1908">
        <v>0</v>
      </c>
      <c r="H1908">
        <v>0</v>
      </c>
      <c r="I1908">
        <v>10.955518719739194</v>
      </c>
      <c r="J1908" s="2">
        <v>27.328690333799408</v>
      </c>
      <c r="K1908" s="2"/>
      <c r="L1908" s="2"/>
      <c r="M1908" s="2"/>
      <c r="N1908" s="2"/>
      <c r="O1908" s="2"/>
    </row>
    <row r="1909" spans="1:15" x14ac:dyDescent="0.3">
      <c r="A1909" s="1">
        <v>42084.416666662044</v>
      </c>
      <c r="B1909">
        <v>8.9561971619383236</v>
      </c>
      <c r="C1909">
        <v>0.63114321400179396</v>
      </c>
      <c r="D1909">
        <v>9.935511676399876E-2</v>
      </c>
      <c r="E1909">
        <v>5.2373909472043545</v>
      </c>
      <c r="F1909">
        <v>0</v>
      </c>
      <c r="G1909">
        <v>0</v>
      </c>
      <c r="H1909">
        <v>0</v>
      </c>
      <c r="I1909">
        <v>10.955518719739194</v>
      </c>
      <c r="J1909" s="2">
        <v>25.879605159647667</v>
      </c>
      <c r="K1909" s="2"/>
      <c r="L1909" s="2"/>
      <c r="M1909" s="2"/>
      <c r="N1909" s="2"/>
      <c r="O1909" s="2"/>
    </row>
    <row r="1910" spans="1:15" x14ac:dyDescent="0.3">
      <c r="A1910" s="1">
        <v>42084.458333328708</v>
      </c>
      <c r="B1910">
        <v>9.5386658860113975</v>
      </c>
      <c r="C1910">
        <v>0.67218978498722348</v>
      </c>
      <c r="D1910">
        <v>0.10343239783251026</v>
      </c>
      <c r="E1910">
        <v>5.2373909472043545</v>
      </c>
      <c r="F1910">
        <v>0</v>
      </c>
      <c r="G1910">
        <v>0</v>
      </c>
      <c r="H1910">
        <v>0</v>
      </c>
      <c r="I1910">
        <v>10.955518719739194</v>
      </c>
      <c r="J1910" s="2">
        <v>26.507197735774682</v>
      </c>
      <c r="K1910" s="2"/>
      <c r="L1910" s="2"/>
      <c r="M1910" s="2"/>
      <c r="N1910" s="2"/>
      <c r="O1910" s="2"/>
    </row>
    <row r="1911" spans="1:15" x14ac:dyDescent="0.3">
      <c r="A1911" s="1">
        <v>42084.499999995372</v>
      </c>
      <c r="B1911">
        <v>8.4412859442236154</v>
      </c>
      <c r="C1911">
        <v>0.59485742048943846</v>
      </c>
      <c r="D1911">
        <v>9.5750738239995789E-2</v>
      </c>
      <c r="E1911">
        <v>5.2373909472043545</v>
      </c>
      <c r="F1911">
        <v>0</v>
      </c>
      <c r="G1911">
        <v>0</v>
      </c>
      <c r="H1911">
        <v>0</v>
      </c>
      <c r="I1911">
        <v>10.955518719739194</v>
      </c>
      <c r="J1911" s="2">
        <v>25.324803769896597</v>
      </c>
      <c r="K1911" s="2"/>
      <c r="L1911" s="2"/>
      <c r="M1911" s="2"/>
      <c r="N1911" s="2"/>
      <c r="O1911" s="2"/>
    </row>
    <row r="1912" spans="1:15" x14ac:dyDescent="0.3">
      <c r="A1912" s="1">
        <v>42084.541666662037</v>
      </c>
      <c r="B1912">
        <v>7.9179042660219698</v>
      </c>
      <c r="C1912">
        <v>0.55797471362656847</v>
      </c>
      <c r="D1912">
        <v>9.2087066492584274E-2</v>
      </c>
      <c r="E1912">
        <v>5.2373909472043545</v>
      </c>
      <c r="F1912">
        <v>0</v>
      </c>
      <c r="G1912">
        <v>0</v>
      </c>
      <c r="H1912">
        <v>0</v>
      </c>
      <c r="I1912">
        <v>10.955518719739194</v>
      </c>
      <c r="J1912" s="2">
        <v>24.760875713084673</v>
      </c>
      <c r="K1912" s="2"/>
      <c r="L1912" s="2"/>
      <c r="M1912" s="2"/>
      <c r="N1912" s="2"/>
      <c r="O1912" s="2"/>
    </row>
    <row r="1913" spans="1:15" x14ac:dyDescent="0.3">
      <c r="A1913" s="1">
        <v>42084.583333328701</v>
      </c>
      <c r="B1913">
        <v>7.4965976501995444</v>
      </c>
      <c r="C1913">
        <v>0.52828523640956215</v>
      </c>
      <c r="D1913">
        <v>8.9137920181827299E-2</v>
      </c>
      <c r="E1913">
        <v>5.2373909472043545</v>
      </c>
      <c r="F1913">
        <v>0</v>
      </c>
      <c r="G1913">
        <v>0</v>
      </c>
      <c r="H1913">
        <v>0</v>
      </c>
      <c r="I1913">
        <v>10.955518719739194</v>
      </c>
      <c r="J1913" s="2">
        <v>24.306930473734482</v>
      </c>
      <c r="K1913" s="2"/>
      <c r="L1913" s="2"/>
      <c r="M1913" s="2"/>
      <c r="N1913" s="2"/>
      <c r="O1913" s="2"/>
    </row>
    <row r="1914" spans="1:15" x14ac:dyDescent="0.3">
      <c r="A1914" s="1">
        <v>42084.624999995365</v>
      </c>
      <c r="B1914">
        <v>10.482563832809507</v>
      </c>
      <c r="C1914">
        <v>0.73870627329808636</v>
      </c>
      <c r="D1914">
        <v>0.11003968346009704</v>
      </c>
      <c r="E1914">
        <v>5.2373909472043545</v>
      </c>
      <c r="F1914">
        <v>0</v>
      </c>
      <c r="G1914">
        <v>0</v>
      </c>
      <c r="H1914">
        <v>0</v>
      </c>
      <c r="I1914">
        <v>10.955518719739194</v>
      </c>
      <c r="J1914" s="2">
        <v>27.52421945651124</v>
      </c>
      <c r="K1914" s="2"/>
      <c r="L1914" s="2"/>
      <c r="M1914" s="2"/>
      <c r="N1914" s="2"/>
      <c r="O1914" s="2"/>
    </row>
    <row r="1915" spans="1:15" x14ac:dyDescent="0.3">
      <c r="A1915" s="1">
        <v>42084.666666662029</v>
      </c>
      <c r="B1915">
        <v>16.500570918607274</v>
      </c>
      <c r="C1915">
        <v>1.162795232634255</v>
      </c>
      <c r="D1915">
        <v>0.15878508742418818</v>
      </c>
      <c r="E1915">
        <v>6.1830129991338945</v>
      </c>
      <c r="F1915">
        <v>0</v>
      </c>
      <c r="G1915">
        <v>0</v>
      </c>
      <c r="H1915">
        <v>0</v>
      </c>
      <c r="I1915">
        <v>10.955518719739194</v>
      </c>
      <c r="J1915" s="2">
        <v>34.960682957538808</v>
      </c>
      <c r="K1915" s="2"/>
      <c r="L1915" s="2"/>
      <c r="M1915" s="2"/>
      <c r="N1915" s="2"/>
      <c r="O1915" s="2"/>
    </row>
    <row r="1916" spans="1:15" x14ac:dyDescent="0.3">
      <c r="A1916" s="1">
        <v>42084.708333328694</v>
      </c>
      <c r="B1916">
        <v>21.882813918727486</v>
      </c>
      <c r="C1916">
        <v>1.5420818968527266</v>
      </c>
      <c r="D1916">
        <v>0.21057844230432629</v>
      </c>
      <c r="E1916">
        <v>8.1998206961762694</v>
      </c>
      <c r="F1916">
        <v>0</v>
      </c>
      <c r="G1916">
        <v>0</v>
      </c>
      <c r="H1916">
        <v>0</v>
      </c>
      <c r="I1916">
        <v>10.955518719739194</v>
      </c>
      <c r="J1916" s="2">
        <v>42.790813673800002</v>
      </c>
      <c r="K1916" s="2"/>
      <c r="L1916" s="2"/>
      <c r="M1916" s="2"/>
      <c r="N1916" s="2"/>
      <c r="O1916" s="2"/>
    </row>
    <row r="1917" spans="1:15" x14ac:dyDescent="0.3">
      <c r="A1917" s="1">
        <v>42084.749999995358</v>
      </c>
      <c r="B1917">
        <v>27.671058367823726</v>
      </c>
      <c r="C1917">
        <v>1.9499794831805388</v>
      </c>
      <c r="D1917">
        <v>0.26011359812264739</v>
      </c>
      <c r="E1917">
        <v>9.4880270782687592</v>
      </c>
      <c r="F1917">
        <v>0</v>
      </c>
      <c r="G1917">
        <v>0</v>
      </c>
      <c r="H1917">
        <v>0</v>
      </c>
      <c r="I1917">
        <v>10.955518719739194</v>
      </c>
      <c r="J1917" s="2">
        <v>50.324697247134864</v>
      </c>
      <c r="K1917" s="2"/>
      <c r="L1917" s="2"/>
      <c r="M1917" s="2"/>
      <c r="N1917" s="2"/>
      <c r="O1917" s="2"/>
    </row>
    <row r="1918" spans="1:15" x14ac:dyDescent="0.3">
      <c r="A1918" s="1">
        <v>42084.791666662022</v>
      </c>
      <c r="B1918">
        <v>26.456303272249762</v>
      </c>
      <c r="C1918">
        <v>1.8643756915954417</v>
      </c>
      <c r="D1918">
        <v>0.25161031245362964</v>
      </c>
      <c r="E1918">
        <v>9.4880270782687592</v>
      </c>
      <c r="F1918">
        <v>0</v>
      </c>
      <c r="G1918">
        <v>0</v>
      </c>
      <c r="H1918">
        <v>0</v>
      </c>
      <c r="I1918">
        <v>10.955518719739194</v>
      </c>
      <c r="J1918" s="2">
        <v>49.015835074306786</v>
      </c>
      <c r="K1918" s="2"/>
      <c r="L1918" s="2"/>
      <c r="M1918" s="2"/>
      <c r="N1918" s="2"/>
      <c r="O1918" s="2"/>
    </row>
    <row r="1919" spans="1:15" x14ac:dyDescent="0.3">
      <c r="A1919" s="1">
        <v>42084.833333328686</v>
      </c>
      <c r="B1919">
        <v>22.365645303142514</v>
      </c>
      <c r="C1919">
        <v>1.5761070245124538</v>
      </c>
      <c r="D1919">
        <v>0.2152247314517538</v>
      </c>
      <c r="E1919">
        <v>8.3807449042508839</v>
      </c>
      <c r="F1919">
        <v>0</v>
      </c>
      <c r="G1919">
        <v>0</v>
      </c>
      <c r="H1919">
        <v>0</v>
      </c>
      <c r="I1919">
        <v>10.955518719739194</v>
      </c>
      <c r="J1919" s="2">
        <v>43.493240683096801</v>
      </c>
      <c r="K1919" s="2"/>
      <c r="L1919" s="2"/>
      <c r="M1919" s="2"/>
      <c r="N1919" s="2"/>
      <c r="O1919" s="2"/>
    </row>
    <row r="1920" spans="1:15" x14ac:dyDescent="0.3">
      <c r="A1920" s="1">
        <v>42084.874999995351</v>
      </c>
      <c r="B1920">
        <v>20.060745377780609</v>
      </c>
      <c r="C1920">
        <v>1.4136807267722002</v>
      </c>
      <c r="D1920">
        <v>0.1930446664129202</v>
      </c>
      <c r="E1920">
        <v>7.517064109779418</v>
      </c>
      <c r="F1920">
        <v>0</v>
      </c>
      <c r="G1920">
        <v>0</v>
      </c>
      <c r="H1920">
        <v>0</v>
      </c>
      <c r="I1920">
        <v>10.955518719739194</v>
      </c>
      <c r="J1920" s="2">
        <v>40.140053600484343</v>
      </c>
      <c r="K1920" s="2"/>
      <c r="L1920" s="2"/>
      <c r="M1920" s="2"/>
      <c r="N1920" s="2"/>
      <c r="O1920" s="2"/>
    </row>
    <row r="1921" spans="1:15" x14ac:dyDescent="0.3">
      <c r="A1921" s="1">
        <v>42084.916666662015</v>
      </c>
      <c r="B1921">
        <v>18.365764491711058</v>
      </c>
      <c r="C1921">
        <v>1.2942354237308789</v>
      </c>
      <c r="D1921">
        <v>0.17673385574434014</v>
      </c>
      <c r="E1921">
        <v>6.8819291860518161</v>
      </c>
      <c r="F1921">
        <v>0</v>
      </c>
      <c r="G1921">
        <v>0</v>
      </c>
      <c r="H1921">
        <v>0</v>
      </c>
      <c r="I1921">
        <v>10.955518719739194</v>
      </c>
      <c r="J1921" s="2">
        <v>37.674181676977291</v>
      </c>
      <c r="K1921" s="2"/>
      <c r="L1921" s="2"/>
      <c r="M1921" s="2"/>
      <c r="N1921" s="2"/>
      <c r="O1921" s="2"/>
    </row>
    <row r="1922" spans="1:15" x14ac:dyDescent="0.3">
      <c r="A1922" s="1">
        <v>42084.958333328679</v>
      </c>
      <c r="B1922">
        <v>17.050441637278063</v>
      </c>
      <c r="C1922">
        <v>1.2015446221789856</v>
      </c>
      <c r="D1922">
        <v>0.16407649646493136</v>
      </c>
      <c r="E1922">
        <v>6.3890578577121317</v>
      </c>
      <c r="F1922">
        <v>0</v>
      </c>
      <c r="G1922">
        <v>0</v>
      </c>
      <c r="H1922">
        <v>0</v>
      </c>
      <c r="I1922">
        <v>10.955518719739194</v>
      </c>
      <c r="J1922" s="2">
        <v>35.760639333373305</v>
      </c>
      <c r="K1922" s="2"/>
      <c r="L1922" s="2"/>
      <c r="M1922" s="2"/>
      <c r="N1922" s="2"/>
      <c r="O1922" s="2"/>
    </row>
    <row r="1923" spans="1:15" x14ac:dyDescent="0.3">
      <c r="A1923" s="1">
        <v>42084.999999995343</v>
      </c>
      <c r="B1923">
        <v>15.405560049204094</v>
      </c>
      <c r="C1923">
        <v>1.085629816667413</v>
      </c>
      <c r="D1923">
        <v>0.14824779162477136</v>
      </c>
      <c r="E1923">
        <v>5.7726958971918139</v>
      </c>
      <c r="F1923">
        <v>0</v>
      </c>
      <c r="G1923">
        <v>0</v>
      </c>
      <c r="H1923">
        <v>0</v>
      </c>
      <c r="I1923">
        <v>10.955518719739194</v>
      </c>
      <c r="J1923" s="2">
        <v>33.367652274427286</v>
      </c>
      <c r="K1923" s="2"/>
      <c r="L1923" s="2"/>
      <c r="M1923" s="2"/>
      <c r="N1923" s="2"/>
      <c r="O1923" s="2"/>
    </row>
    <row r="1924" spans="1:15" x14ac:dyDescent="0.3">
      <c r="A1924" s="1">
        <v>42085.041666662008</v>
      </c>
      <c r="B1924">
        <v>15.437792901814602</v>
      </c>
      <c r="C1924">
        <v>1.0879012657908755</v>
      </c>
      <c r="D1924">
        <v>0.14855796854803885</v>
      </c>
      <c r="E1924">
        <v>5.7847740336195184</v>
      </c>
      <c r="F1924">
        <v>0</v>
      </c>
      <c r="G1924">
        <v>0</v>
      </c>
      <c r="H1924">
        <v>0</v>
      </c>
      <c r="I1924">
        <v>10.955518719739194</v>
      </c>
      <c r="J1924" s="2">
        <v>33.414544889512229</v>
      </c>
      <c r="K1924" s="2"/>
      <c r="L1924" s="2"/>
      <c r="M1924" s="2"/>
      <c r="N1924" s="2"/>
      <c r="O1924" s="2"/>
    </row>
    <row r="1925" spans="1:15" x14ac:dyDescent="0.3">
      <c r="A1925" s="1">
        <v>42085.083333328672</v>
      </c>
      <c r="B1925">
        <v>15.125437937703765</v>
      </c>
      <c r="C1925">
        <v>1.0658896114699847</v>
      </c>
      <c r="D1925">
        <v>0.14555217495893405</v>
      </c>
      <c r="E1925">
        <v>5.6677299135725292</v>
      </c>
      <c r="F1925">
        <v>0</v>
      </c>
      <c r="G1925">
        <v>0</v>
      </c>
      <c r="H1925">
        <v>0</v>
      </c>
      <c r="I1925">
        <v>10.955518719739194</v>
      </c>
      <c r="J1925" s="2">
        <v>32.960128357444404</v>
      </c>
      <c r="K1925" s="2"/>
      <c r="L1925" s="2"/>
      <c r="M1925" s="2"/>
      <c r="N1925" s="2"/>
      <c r="O1925" s="2"/>
    </row>
    <row r="1926" spans="1:15" x14ac:dyDescent="0.3">
      <c r="A1926" s="1">
        <v>42085.124999995336</v>
      </c>
      <c r="B1926">
        <v>15.499690227349133</v>
      </c>
      <c r="C1926">
        <v>1.0922631703212939</v>
      </c>
      <c r="D1926">
        <v>0.14915360686230106</v>
      </c>
      <c r="E1926">
        <v>5.8079678958367342</v>
      </c>
      <c r="F1926">
        <v>0</v>
      </c>
      <c r="G1926">
        <v>0</v>
      </c>
      <c r="H1926">
        <v>0</v>
      </c>
      <c r="I1926">
        <v>10.955518719739194</v>
      </c>
      <c r="J1926" s="2">
        <v>33.504593620108658</v>
      </c>
      <c r="K1926" s="2"/>
      <c r="L1926" s="2"/>
      <c r="M1926" s="2"/>
      <c r="N1926" s="2"/>
      <c r="O1926" s="2"/>
    </row>
    <row r="1927" spans="1:15" x14ac:dyDescent="0.3">
      <c r="A1927" s="1">
        <v>42085.166666662</v>
      </c>
      <c r="B1927">
        <v>16.885777878788957</v>
      </c>
      <c r="C1927">
        <v>1.1899407671182585</v>
      </c>
      <c r="D1927">
        <v>0.16249193618418351</v>
      </c>
      <c r="E1927">
        <v>6.3273558618086883</v>
      </c>
      <c r="F1927">
        <v>0</v>
      </c>
      <c r="G1927">
        <v>0</v>
      </c>
      <c r="H1927">
        <v>0</v>
      </c>
      <c r="I1927">
        <v>10.955518719739194</v>
      </c>
      <c r="J1927" s="2">
        <v>35.521085163639277</v>
      </c>
      <c r="K1927" s="2"/>
      <c r="L1927" s="2"/>
      <c r="M1927" s="2"/>
      <c r="N1927" s="2"/>
      <c r="O1927" s="2"/>
    </row>
    <row r="1928" spans="1:15" x14ac:dyDescent="0.3">
      <c r="A1928" s="1">
        <v>42085.208333328665</v>
      </c>
      <c r="B1928">
        <v>16.584115123056677</v>
      </c>
      <c r="C1928">
        <v>1.1686825927218045</v>
      </c>
      <c r="D1928">
        <v>0.15958903377687608</v>
      </c>
      <c r="E1928">
        <v>6.2143182736399094</v>
      </c>
      <c r="F1928">
        <v>0</v>
      </c>
      <c r="G1928">
        <v>0</v>
      </c>
      <c r="H1928">
        <v>0</v>
      </c>
      <c r="I1928">
        <v>10.955518719739194</v>
      </c>
      <c r="J1928" s="2">
        <v>35.08222374293446</v>
      </c>
      <c r="K1928" s="2"/>
      <c r="L1928" s="2"/>
      <c r="M1928" s="2"/>
      <c r="N1928" s="2"/>
      <c r="O1928" s="2"/>
    </row>
    <row r="1929" spans="1:15" x14ac:dyDescent="0.3">
      <c r="A1929" s="1">
        <v>42085.249999995329</v>
      </c>
      <c r="B1929">
        <v>16.520205587646128</v>
      </c>
      <c r="C1929">
        <v>1.1641788877614232</v>
      </c>
      <c r="D1929">
        <v>0.15897403195557794</v>
      </c>
      <c r="E1929">
        <v>6.1903704060078617</v>
      </c>
      <c r="F1929">
        <v>0</v>
      </c>
      <c r="G1929">
        <v>0</v>
      </c>
      <c r="H1929">
        <v>0</v>
      </c>
      <c r="I1929">
        <v>10.955518719739194</v>
      </c>
      <c r="J1929" s="2">
        <v>34.989247633110182</v>
      </c>
      <c r="K1929" s="2"/>
      <c r="L1929" s="2"/>
      <c r="M1929" s="2"/>
      <c r="N1929" s="2"/>
      <c r="O1929" s="2"/>
    </row>
    <row r="1930" spans="1:15" x14ac:dyDescent="0.3">
      <c r="A1930" s="1">
        <v>42085.291666661993</v>
      </c>
      <c r="B1930">
        <v>14.311881673128795</v>
      </c>
      <c r="C1930">
        <v>1.1065946909663191</v>
      </c>
      <c r="D1930">
        <v>0.13805434841303263</v>
      </c>
      <c r="E1930">
        <v>5.4101681001615809</v>
      </c>
      <c r="F1930">
        <v>0</v>
      </c>
      <c r="G1930">
        <v>0</v>
      </c>
      <c r="H1930">
        <v>0</v>
      </c>
      <c r="I1930">
        <v>10.955518719739194</v>
      </c>
      <c r="J1930" s="2">
        <v>31.922217532408922</v>
      </c>
      <c r="K1930" s="2"/>
      <c r="L1930" s="2"/>
      <c r="M1930" s="2"/>
      <c r="N1930" s="2"/>
      <c r="O1930" s="2"/>
    </row>
    <row r="1931" spans="1:15" x14ac:dyDescent="0.3">
      <c r="A1931" s="1">
        <v>42085.333333328657</v>
      </c>
      <c r="B1931">
        <v>9.1736352173304532</v>
      </c>
      <c r="C1931">
        <v>0.7093054750039911</v>
      </c>
      <c r="D1931">
        <v>0.10111178374393069</v>
      </c>
      <c r="E1931">
        <v>5.2709053175167879</v>
      </c>
      <c r="F1931">
        <v>0</v>
      </c>
      <c r="G1931">
        <v>0</v>
      </c>
      <c r="H1931">
        <v>0</v>
      </c>
      <c r="I1931">
        <v>10.955518719739194</v>
      </c>
      <c r="J1931" s="2">
        <v>26.210476513334356</v>
      </c>
      <c r="K1931" s="2"/>
      <c r="L1931" s="2"/>
      <c r="M1931" s="2"/>
      <c r="N1931" s="2"/>
      <c r="O1931" s="2"/>
    </row>
    <row r="1932" spans="1:15" x14ac:dyDescent="0.3">
      <c r="A1932" s="1">
        <v>42085.374999995322</v>
      </c>
      <c r="B1932">
        <v>4.8092003838729598</v>
      </c>
      <c r="C1932">
        <v>0.37184737368105752</v>
      </c>
      <c r="D1932">
        <v>7.0560739909728235E-2</v>
      </c>
      <c r="E1932">
        <v>5.2709053175167879</v>
      </c>
      <c r="F1932">
        <v>0</v>
      </c>
      <c r="G1932">
        <v>0</v>
      </c>
      <c r="H1932">
        <v>0</v>
      </c>
      <c r="I1932">
        <v>10.955518719739194</v>
      </c>
      <c r="J1932" s="2">
        <v>21.478032534719731</v>
      </c>
      <c r="K1932" s="2"/>
      <c r="L1932" s="2"/>
      <c r="M1932" s="2"/>
      <c r="N1932" s="2"/>
      <c r="O1932" s="2"/>
    </row>
    <row r="1933" spans="1:15" x14ac:dyDescent="0.3">
      <c r="A1933" s="1">
        <v>42085.416666661986</v>
      </c>
      <c r="B1933">
        <v>8.3596119375117581</v>
      </c>
      <c r="C1933">
        <v>0.64636519500840961</v>
      </c>
      <c r="D1933">
        <v>9.5413620785199826E-2</v>
      </c>
      <c r="E1933">
        <v>5.2709053175167879</v>
      </c>
      <c r="F1933">
        <v>0</v>
      </c>
      <c r="G1933">
        <v>0</v>
      </c>
      <c r="H1933">
        <v>0</v>
      </c>
      <c r="I1933">
        <v>10.955518719739194</v>
      </c>
      <c r="J1933" s="2">
        <v>25.327814790561348</v>
      </c>
      <c r="K1933" s="2"/>
      <c r="L1933" s="2"/>
      <c r="M1933" s="2"/>
      <c r="N1933" s="2"/>
      <c r="O1933" s="2"/>
    </row>
    <row r="1934" spans="1:15" x14ac:dyDescent="0.3">
      <c r="A1934" s="1">
        <v>42085.45833332865</v>
      </c>
      <c r="B1934">
        <v>8.0818907948930381</v>
      </c>
      <c r="C1934">
        <v>0.62489179626113012</v>
      </c>
      <c r="D1934">
        <v>9.3469572786868793E-2</v>
      </c>
      <c r="E1934">
        <v>5.2709053175167879</v>
      </c>
      <c r="F1934">
        <v>0</v>
      </c>
      <c r="G1934">
        <v>0</v>
      </c>
      <c r="H1934">
        <v>0</v>
      </c>
      <c r="I1934">
        <v>10.955518719739194</v>
      </c>
      <c r="J1934" s="2">
        <v>25.02667620119702</v>
      </c>
      <c r="K1934" s="2"/>
      <c r="L1934" s="2"/>
      <c r="M1934" s="2"/>
      <c r="N1934" s="2"/>
      <c r="O1934" s="2"/>
    </row>
    <row r="1935" spans="1:15" x14ac:dyDescent="0.3">
      <c r="A1935" s="1">
        <v>42085.499999995314</v>
      </c>
      <c r="B1935">
        <v>7.7940669529511437</v>
      </c>
      <c r="C1935">
        <v>0.60263725680218283</v>
      </c>
      <c r="D1935">
        <v>9.1454805893275523E-2</v>
      </c>
      <c r="E1935">
        <v>5.2709053175167879</v>
      </c>
      <c r="F1935">
        <v>0</v>
      </c>
      <c r="G1935">
        <v>0</v>
      </c>
      <c r="H1935">
        <v>0</v>
      </c>
      <c r="I1935">
        <v>10.955518719739194</v>
      </c>
      <c r="J1935" s="2">
        <v>24.714583052902583</v>
      </c>
      <c r="K1935" s="2"/>
      <c r="L1935" s="2"/>
      <c r="M1935" s="2"/>
      <c r="N1935" s="2"/>
      <c r="O1935" s="2"/>
    </row>
    <row r="1936" spans="1:15" x14ac:dyDescent="0.3">
      <c r="A1936" s="1">
        <v>42085.541666661979</v>
      </c>
      <c r="B1936">
        <v>8.0229927450973868</v>
      </c>
      <c r="C1936">
        <v>0.62033779905093034</v>
      </c>
      <c r="D1936">
        <v>9.3057286438299219E-2</v>
      </c>
      <c r="E1936">
        <v>5.2709053175167879</v>
      </c>
      <c r="F1936">
        <v>0</v>
      </c>
      <c r="G1936">
        <v>0</v>
      </c>
      <c r="H1936">
        <v>0</v>
      </c>
      <c r="I1936">
        <v>10.955518719739194</v>
      </c>
      <c r="J1936" s="2">
        <v>24.962811867842596</v>
      </c>
      <c r="K1936" s="2"/>
      <c r="L1936" s="2"/>
      <c r="M1936" s="2"/>
      <c r="N1936" s="2"/>
      <c r="O1936" s="2"/>
    </row>
    <row r="1937" spans="1:15" x14ac:dyDescent="0.3">
      <c r="A1937" s="1">
        <v>42085.583333328643</v>
      </c>
      <c r="B1937">
        <v>9.6207054345731429</v>
      </c>
      <c r="C1937">
        <v>0.74387294420119598</v>
      </c>
      <c r="D1937">
        <v>0.10424127526462951</v>
      </c>
      <c r="E1937">
        <v>5.2709053175167879</v>
      </c>
      <c r="F1937">
        <v>0</v>
      </c>
      <c r="G1937">
        <v>0</v>
      </c>
      <c r="H1937">
        <v>0</v>
      </c>
      <c r="I1937">
        <v>10.955518719739194</v>
      </c>
      <c r="J1937" s="2">
        <v>26.695243691294948</v>
      </c>
      <c r="K1937" s="2"/>
      <c r="L1937" s="2"/>
      <c r="M1937" s="2"/>
      <c r="N1937" s="2"/>
      <c r="O1937" s="2"/>
    </row>
    <row r="1938" spans="1:15" x14ac:dyDescent="0.3">
      <c r="A1938" s="1">
        <v>42085.624999995307</v>
      </c>
      <c r="B1938">
        <v>13.189157522717608</v>
      </c>
      <c r="C1938">
        <v>1.0197856596565262</v>
      </c>
      <c r="D1938">
        <v>0.12922043988164078</v>
      </c>
      <c r="E1938">
        <v>5.2709053175167879</v>
      </c>
      <c r="F1938">
        <v>0</v>
      </c>
      <c r="G1938">
        <v>0</v>
      </c>
      <c r="H1938">
        <v>0</v>
      </c>
      <c r="I1938">
        <v>10.955518719739194</v>
      </c>
      <c r="J1938" s="2">
        <v>30.564587659511758</v>
      </c>
      <c r="K1938" s="2"/>
      <c r="L1938" s="2"/>
      <c r="M1938" s="2"/>
      <c r="N1938" s="2"/>
      <c r="O1938" s="2"/>
    </row>
    <row r="1939" spans="1:15" x14ac:dyDescent="0.3">
      <c r="A1939" s="1">
        <v>42085.666666661971</v>
      </c>
      <c r="B1939">
        <v>18.094536781189664</v>
      </c>
      <c r="C1939">
        <v>1.3990695839215859</v>
      </c>
      <c r="D1939">
        <v>0.17454235174770594</v>
      </c>
      <c r="E1939">
        <v>6.84008489705404</v>
      </c>
      <c r="F1939">
        <v>0</v>
      </c>
      <c r="G1939">
        <v>0</v>
      </c>
      <c r="H1939">
        <v>0</v>
      </c>
      <c r="I1939">
        <v>10.955518719739194</v>
      </c>
      <c r="J1939" s="2">
        <v>37.463752333652195</v>
      </c>
      <c r="K1939" s="2"/>
      <c r="L1939" s="2"/>
      <c r="M1939" s="2"/>
      <c r="N1939" s="2"/>
      <c r="O1939" s="2"/>
    </row>
    <row r="1940" spans="1:15" x14ac:dyDescent="0.3">
      <c r="A1940" s="1">
        <v>42085.708333328635</v>
      </c>
      <c r="B1940">
        <v>21.774603567539241</v>
      </c>
      <c r="C1940">
        <v>1.6836123478421354</v>
      </c>
      <c r="D1940">
        <v>0.21004077424094239</v>
      </c>
      <c r="E1940">
        <v>8.2312213240239558</v>
      </c>
      <c r="F1940">
        <v>0</v>
      </c>
      <c r="G1940">
        <v>0</v>
      </c>
      <c r="H1940">
        <v>0</v>
      </c>
      <c r="I1940">
        <v>10.955518719739194</v>
      </c>
      <c r="J1940" s="2">
        <v>42.85499673338547</v>
      </c>
      <c r="K1940" s="2"/>
      <c r="L1940" s="2"/>
      <c r="M1940" s="2"/>
      <c r="N1940" s="2"/>
      <c r="O1940" s="2"/>
    </row>
    <row r="1941" spans="1:15" x14ac:dyDescent="0.3">
      <c r="A1941" s="1">
        <v>42085.7499999953</v>
      </c>
      <c r="B1941">
        <v>27.36422808454099</v>
      </c>
      <c r="C1941">
        <v>2.1158021154967108</v>
      </c>
      <c r="D1941">
        <v>0.25839078721247083</v>
      </c>
      <c r="E1941">
        <v>9.5487415172405576</v>
      </c>
      <c r="F1941">
        <v>0</v>
      </c>
      <c r="G1941">
        <v>0</v>
      </c>
      <c r="H1941">
        <v>0</v>
      </c>
      <c r="I1941">
        <v>10.955518719739194</v>
      </c>
      <c r="J1941" s="2">
        <v>50.242681224229919</v>
      </c>
      <c r="K1941" s="2"/>
      <c r="L1941" s="2"/>
      <c r="M1941" s="2"/>
      <c r="N1941" s="2"/>
      <c r="O1941" s="2"/>
    </row>
    <row r="1942" spans="1:15" x14ac:dyDescent="0.3">
      <c r="A1942" s="1">
        <v>42085.791666661964</v>
      </c>
      <c r="B1942">
        <v>25.833411415158402</v>
      </c>
      <c r="C1942">
        <v>1.9974393706200491</v>
      </c>
      <c r="D1942">
        <v>0.24767507052679272</v>
      </c>
      <c r="E1942">
        <v>9.5487415172405576</v>
      </c>
      <c r="F1942">
        <v>0</v>
      </c>
      <c r="G1942">
        <v>0</v>
      </c>
      <c r="H1942">
        <v>0</v>
      </c>
      <c r="I1942">
        <v>10.955518719739194</v>
      </c>
      <c r="J1942" s="2">
        <v>48.582786093285002</v>
      </c>
      <c r="K1942" s="2"/>
      <c r="L1942" s="2"/>
      <c r="M1942" s="2"/>
      <c r="N1942" s="2"/>
      <c r="O1942" s="2"/>
    </row>
    <row r="1943" spans="1:15" x14ac:dyDescent="0.3">
      <c r="A1943" s="1">
        <v>42085.833333328628</v>
      </c>
      <c r="B1943">
        <v>23.457212919000085</v>
      </c>
      <c r="C1943">
        <v>1.6530297944019368</v>
      </c>
      <c r="D1943">
        <v>0.22572889280279546</v>
      </c>
      <c r="E1943">
        <v>8.7897717671135513</v>
      </c>
      <c r="F1943">
        <v>0</v>
      </c>
      <c r="G1943">
        <v>0</v>
      </c>
      <c r="H1943">
        <v>0</v>
      </c>
      <c r="I1943">
        <v>10.955518719739194</v>
      </c>
      <c r="J1943" s="2">
        <v>45.081262093057568</v>
      </c>
      <c r="K1943" s="2"/>
      <c r="L1943" s="2"/>
      <c r="M1943" s="2"/>
      <c r="N1943" s="2"/>
      <c r="O1943" s="2"/>
    </row>
    <row r="1944" spans="1:15" x14ac:dyDescent="0.3">
      <c r="A1944" s="1">
        <v>42085.874999995292</v>
      </c>
      <c r="B1944">
        <v>19.847826076860635</v>
      </c>
      <c r="C1944">
        <v>1.3986763036363696</v>
      </c>
      <c r="D1944">
        <v>0.19099574277399628</v>
      </c>
      <c r="E1944">
        <v>7.4372800337102607</v>
      </c>
      <c r="F1944">
        <v>0</v>
      </c>
      <c r="G1944">
        <v>0</v>
      </c>
      <c r="H1944">
        <v>0</v>
      </c>
      <c r="I1944">
        <v>10.955518719739194</v>
      </c>
      <c r="J1944" s="2">
        <v>39.83029687672046</v>
      </c>
      <c r="K1944" s="2"/>
      <c r="L1944" s="2"/>
      <c r="M1944" s="2"/>
      <c r="N1944" s="2"/>
      <c r="O1944" s="2"/>
    </row>
    <row r="1945" spans="1:15" x14ac:dyDescent="0.3">
      <c r="A1945" s="1">
        <v>42085.916666661957</v>
      </c>
      <c r="B1945">
        <v>17.633920010338056</v>
      </c>
      <c r="C1945">
        <v>1.2426623431285233</v>
      </c>
      <c r="D1945">
        <v>0.16969131215424654</v>
      </c>
      <c r="E1945">
        <v>6.6076960116971657</v>
      </c>
      <c r="F1945">
        <v>0</v>
      </c>
      <c r="G1945">
        <v>0</v>
      </c>
      <c r="H1945">
        <v>0</v>
      </c>
      <c r="I1945">
        <v>10.955518719739194</v>
      </c>
      <c r="J1945" s="2">
        <v>36.609488397057184</v>
      </c>
      <c r="K1945" s="2"/>
      <c r="L1945" s="2"/>
      <c r="M1945" s="2"/>
      <c r="N1945" s="2"/>
      <c r="O1945" s="2"/>
    </row>
    <row r="1946" spans="1:15" x14ac:dyDescent="0.3">
      <c r="A1946" s="1">
        <v>42085.958333328621</v>
      </c>
      <c r="B1946">
        <v>14.445192266723337</v>
      </c>
      <c r="C1946">
        <v>1.0179526990359939</v>
      </c>
      <c r="D1946">
        <v>0.13900616701355142</v>
      </c>
      <c r="E1946">
        <v>5.4128315923554364</v>
      </c>
      <c r="F1946">
        <v>0</v>
      </c>
      <c r="G1946">
        <v>0</v>
      </c>
      <c r="H1946">
        <v>0</v>
      </c>
      <c r="I1946">
        <v>10.955518719739194</v>
      </c>
      <c r="J1946" s="2">
        <v>31.970501444867516</v>
      </c>
      <c r="K1946" s="2"/>
      <c r="L1946" s="2"/>
      <c r="M1946" s="2"/>
      <c r="N1946" s="2"/>
      <c r="O1946" s="2"/>
    </row>
    <row r="1947" spans="1:15" x14ac:dyDescent="0.3">
      <c r="A1947" s="1">
        <v>42085.999999995285</v>
      </c>
      <c r="B1947">
        <v>12.597579497034115</v>
      </c>
      <c r="C1947">
        <v>0.88775142715599453</v>
      </c>
      <c r="D1947">
        <v>0.12484479310966928</v>
      </c>
      <c r="E1947">
        <v>5.2373909472043545</v>
      </c>
      <c r="F1947">
        <v>0</v>
      </c>
      <c r="G1947">
        <v>0</v>
      </c>
      <c r="H1947">
        <v>0</v>
      </c>
      <c r="I1947">
        <v>10.955518719739194</v>
      </c>
      <c r="J1947" s="2">
        <v>29.803085384243325</v>
      </c>
      <c r="K1947" s="2"/>
      <c r="L1947" s="2"/>
      <c r="M1947" s="2"/>
      <c r="N1947" s="2"/>
      <c r="O1947" s="2"/>
    </row>
    <row r="1948" spans="1:15" x14ac:dyDescent="0.3">
      <c r="A1948" s="1">
        <v>42086.041666661949</v>
      </c>
      <c r="B1948">
        <v>11.798757229099962</v>
      </c>
      <c r="C1948">
        <v>0.83145842193467467</v>
      </c>
      <c r="D1948">
        <v>0.11925303723413021</v>
      </c>
      <c r="E1948">
        <v>5.2373909472043545</v>
      </c>
      <c r="F1948">
        <v>0</v>
      </c>
      <c r="G1948">
        <v>0</v>
      </c>
      <c r="H1948">
        <v>0</v>
      </c>
      <c r="I1948">
        <v>10.955518719739194</v>
      </c>
      <c r="J1948" s="2">
        <v>28.94237835521232</v>
      </c>
      <c r="K1948" s="2"/>
      <c r="L1948" s="2"/>
      <c r="M1948" s="2"/>
      <c r="N1948" s="2"/>
      <c r="O1948" s="2"/>
    </row>
    <row r="1949" spans="1:15" x14ac:dyDescent="0.3">
      <c r="A1949" s="1">
        <v>42086.083333328614</v>
      </c>
      <c r="B1949">
        <v>12.0324909810919</v>
      </c>
      <c r="C1949">
        <v>0.84792963943754662</v>
      </c>
      <c r="D1949">
        <v>0.12088917349807378</v>
      </c>
      <c r="E1949">
        <v>5.2373909472043545</v>
      </c>
      <c r="F1949">
        <v>0</v>
      </c>
      <c r="G1949">
        <v>0</v>
      </c>
      <c r="H1949">
        <v>0</v>
      </c>
      <c r="I1949">
        <v>10.955518719739194</v>
      </c>
      <c r="J1949" s="2">
        <v>29.19421946097107</v>
      </c>
      <c r="K1949" s="2"/>
      <c r="L1949" s="2"/>
      <c r="M1949" s="2"/>
      <c r="N1949" s="2"/>
      <c r="O1949" s="2"/>
    </row>
    <row r="1950" spans="1:15" x14ac:dyDescent="0.3">
      <c r="A1950" s="1">
        <v>42086.124999995278</v>
      </c>
      <c r="B1950">
        <v>14.083251485961346</v>
      </c>
      <c r="C1950">
        <v>0.99244673221569657</v>
      </c>
      <c r="D1950">
        <v>0.13552320882991287</v>
      </c>
      <c r="E1950">
        <v>5.2772069183119203</v>
      </c>
      <c r="F1950">
        <v>0</v>
      </c>
      <c r="G1950">
        <v>0</v>
      </c>
      <c r="H1950">
        <v>0</v>
      </c>
      <c r="I1950">
        <v>10.955518719739194</v>
      </c>
      <c r="J1950" s="2">
        <v>31.443947065058069</v>
      </c>
      <c r="K1950" s="2"/>
      <c r="L1950" s="2"/>
      <c r="M1950" s="2"/>
      <c r="N1950" s="2"/>
      <c r="O1950" s="2"/>
    </row>
    <row r="1951" spans="1:15" x14ac:dyDescent="0.3">
      <c r="A1951" s="1">
        <v>42086.166666661942</v>
      </c>
      <c r="B1951">
        <v>16.682240291063227</v>
      </c>
      <c r="C1951">
        <v>1.1755974733112262</v>
      </c>
      <c r="D1951">
        <v>0.16053329282447448</v>
      </c>
      <c r="E1951">
        <v>6.2510872552902699</v>
      </c>
      <c r="F1951">
        <v>0</v>
      </c>
      <c r="G1951">
        <v>0</v>
      </c>
      <c r="H1951">
        <v>0</v>
      </c>
      <c r="I1951">
        <v>10.955518719739194</v>
      </c>
      <c r="J1951" s="2">
        <v>35.224977032228388</v>
      </c>
      <c r="K1951" s="2"/>
      <c r="L1951" s="2"/>
      <c r="M1951" s="2"/>
      <c r="N1951" s="2"/>
      <c r="O1951" s="2"/>
    </row>
    <row r="1952" spans="1:15" x14ac:dyDescent="0.3">
      <c r="A1952" s="1">
        <v>42086.208333328606</v>
      </c>
      <c r="B1952">
        <v>21.716230140277872</v>
      </c>
      <c r="C1952">
        <v>1.5303427379853825</v>
      </c>
      <c r="D1952">
        <v>0.20897540566062173</v>
      </c>
      <c r="E1952">
        <v>8.1373992398109465</v>
      </c>
      <c r="F1952">
        <v>0</v>
      </c>
      <c r="G1952">
        <v>0</v>
      </c>
      <c r="H1952">
        <v>0</v>
      </c>
      <c r="I1952">
        <v>10.955518719739194</v>
      </c>
      <c r="J1952" s="2">
        <v>42.548466243474017</v>
      </c>
      <c r="K1952" s="2"/>
      <c r="L1952" s="2"/>
      <c r="M1952" s="2"/>
      <c r="N1952" s="2"/>
      <c r="O1952" s="2"/>
    </row>
    <row r="1953" spans="1:15" x14ac:dyDescent="0.3">
      <c r="A1953" s="1">
        <v>42086.249999995271</v>
      </c>
      <c r="B1953">
        <v>24.374108197206418</v>
      </c>
      <c r="C1953">
        <v>1.7176434046571372</v>
      </c>
      <c r="D1953">
        <v>0.23455218125911428</v>
      </c>
      <c r="E1953">
        <v>9.133346268381338</v>
      </c>
      <c r="F1953">
        <v>0</v>
      </c>
      <c r="G1953">
        <v>0</v>
      </c>
      <c r="H1953">
        <v>0</v>
      </c>
      <c r="I1953">
        <v>10.955518719739194</v>
      </c>
      <c r="J1953" s="2">
        <v>46.415168771243209</v>
      </c>
      <c r="K1953" s="2"/>
      <c r="L1953" s="2"/>
      <c r="M1953" s="2"/>
      <c r="N1953" s="2"/>
      <c r="O1953" s="2"/>
    </row>
    <row r="1954" spans="1:15" x14ac:dyDescent="0.3">
      <c r="A1954" s="1">
        <v>42086.291666661935</v>
      </c>
      <c r="B1954">
        <v>17.980660451633426</v>
      </c>
      <c r="C1954">
        <v>1.3902646661202975</v>
      </c>
      <c r="D1954">
        <v>0.17344388525422791</v>
      </c>
      <c r="E1954">
        <v>6.7970374418277038</v>
      </c>
      <c r="F1954">
        <v>0</v>
      </c>
      <c r="G1954">
        <v>0</v>
      </c>
      <c r="H1954">
        <v>0</v>
      </c>
      <c r="I1954">
        <v>10.955518719739194</v>
      </c>
      <c r="J1954" s="2">
        <v>37.296925164574851</v>
      </c>
      <c r="K1954" s="2"/>
      <c r="L1954" s="2"/>
      <c r="M1954" s="2"/>
      <c r="N1954" s="2"/>
      <c r="O1954" s="2"/>
    </row>
    <row r="1955" spans="1:15" x14ac:dyDescent="0.3">
      <c r="A1955" s="1">
        <v>42086.333333328599</v>
      </c>
      <c r="B1955">
        <v>14.33066245646588</v>
      </c>
      <c r="C1955">
        <v>1.1080468211339427</v>
      </c>
      <c r="D1955">
        <v>0.13823551039197465</v>
      </c>
      <c r="E1955">
        <v>5.417267599530498</v>
      </c>
      <c r="F1955">
        <v>0</v>
      </c>
      <c r="G1955">
        <v>0</v>
      </c>
      <c r="H1955">
        <v>0</v>
      </c>
      <c r="I1955">
        <v>10.955518719739194</v>
      </c>
      <c r="J1955" s="2">
        <v>31.949731107261492</v>
      </c>
      <c r="K1955" s="2"/>
      <c r="L1955" s="2"/>
      <c r="M1955" s="2"/>
      <c r="N1955" s="2"/>
      <c r="O1955" s="2"/>
    </row>
    <row r="1956" spans="1:15" x14ac:dyDescent="0.3">
      <c r="A1956" s="1">
        <v>42086.374999995263</v>
      </c>
      <c r="B1956">
        <v>11.832916073158721</v>
      </c>
      <c r="C1956">
        <v>0.91492107077663298</v>
      </c>
      <c r="D1956">
        <v>0.11972674973472858</v>
      </c>
      <c r="E1956">
        <v>5.2709053175167879</v>
      </c>
      <c r="F1956">
        <v>0</v>
      </c>
      <c r="G1956">
        <v>0</v>
      </c>
      <c r="H1956">
        <v>0</v>
      </c>
      <c r="I1956">
        <v>10.955518719739194</v>
      </c>
      <c r="J1956" s="2">
        <v>29.093987930926062</v>
      </c>
      <c r="K1956" s="2"/>
      <c r="L1956" s="2"/>
      <c r="M1956" s="2"/>
      <c r="N1956" s="2"/>
      <c r="O1956" s="2"/>
    </row>
    <row r="1957" spans="1:15" x14ac:dyDescent="0.3">
      <c r="A1957" s="1">
        <v>42086.416666661928</v>
      </c>
      <c r="B1957">
        <v>11.823473708743016</v>
      </c>
      <c r="C1957">
        <v>0.91419098716001068</v>
      </c>
      <c r="D1957">
        <v>0.11966065318381863</v>
      </c>
      <c r="E1957">
        <v>5.2709053175167879</v>
      </c>
      <c r="F1957">
        <v>0</v>
      </c>
      <c r="G1957">
        <v>0</v>
      </c>
      <c r="H1957">
        <v>0</v>
      </c>
      <c r="I1957">
        <v>10.955518719739194</v>
      </c>
      <c r="J1957" s="2">
        <v>29.083749386342824</v>
      </c>
      <c r="K1957" s="2"/>
      <c r="L1957" s="2"/>
      <c r="M1957" s="2"/>
      <c r="N1957" s="2"/>
      <c r="O1957" s="2"/>
    </row>
    <row r="1958" spans="1:15" x14ac:dyDescent="0.3">
      <c r="A1958" s="1">
        <v>42086.458333328592</v>
      </c>
      <c r="B1958">
        <v>10.32303620057229</v>
      </c>
      <c r="C1958">
        <v>0.79817715902825004</v>
      </c>
      <c r="D1958">
        <v>0.10915759062662354</v>
      </c>
      <c r="E1958">
        <v>5.2709053175167879</v>
      </c>
      <c r="F1958">
        <v>0</v>
      </c>
      <c r="G1958">
        <v>0</v>
      </c>
      <c r="H1958">
        <v>0</v>
      </c>
      <c r="I1958">
        <v>10.955518719739194</v>
      </c>
      <c r="J1958" s="2">
        <v>27.456794987483143</v>
      </c>
      <c r="K1958" s="2"/>
      <c r="L1958" s="2"/>
      <c r="M1958" s="2"/>
      <c r="N1958" s="2"/>
      <c r="O1958" s="2"/>
    </row>
    <row r="1959" spans="1:15" x14ac:dyDescent="0.3">
      <c r="A1959" s="1">
        <v>42086.499999995256</v>
      </c>
      <c r="B1959">
        <v>9.5171673920293927</v>
      </c>
      <c r="C1959">
        <v>0.73586738275171315</v>
      </c>
      <c r="D1959">
        <v>0.10351650896682325</v>
      </c>
      <c r="E1959">
        <v>5.2709053175167879</v>
      </c>
      <c r="F1959">
        <v>0</v>
      </c>
      <c r="G1959">
        <v>0</v>
      </c>
      <c r="H1959">
        <v>0</v>
      </c>
      <c r="I1959">
        <v>10.955518719739194</v>
      </c>
      <c r="J1959" s="2">
        <v>26.582975321003914</v>
      </c>
      <c r="K1959" s="2"/>
      <c r="L1959" s="2"/>
      <c r="M1959" s="2"/>
      <c r="N1959" s="2"/>
      <c r="O1959" s="2"/>
    </row>
    <row r="1960" spans="1:15" x14ac:dyDescent="0.3">
      <c r="A1960" s="1">
        <v>42086.54166666192</v>
      </c>
      <c r="B1960">
        <v>9.4330405053367947</v>
      </c>
      <c r="C1960">
        <v>0.72936269187264147</v>
      </c>
      <c r="D1960">
        <v>0.10292762075997508</v>
      </c>
      <c r="E1960">
        <v>5.2709053175167879</v>
      </c>
      <c r="F1960">
        <v>0</v>
      </c>
      <c r="G1960">
        <v>0</v>
      </c>
      <c r="H1960">
        <v>0</v>
      </c>
      <c r="I1960">
        <v>10.955518719739194</v>
      </c>
      <c r="J1960" s="2">
        <v>26.491754855225395</v>
      </c>
      <c r="K1960" s="2"/>
      <c r="L1960" s="2"/>
      <c r="M1960" s="2"/>
      <c r="N1960" s="2"/>
      <c r="O1960" s="2"/>
    </row>
    <row r="1961" spans="1:15" x14ac:dyDescent="0.3">
      <c r="A1961" s="1">
        <v>42086.583333328585</v>
      </c>
      <c r="B1961">
        <v>7.6563874134791829</v>
      </c>
      <c r="C1961">
        <v>0.59199187481021087</v>
      </c>
      <c r="D1961">
        <v>9.0491049116971797E-2</v>
      </c>
      <c r="E1961">
        <v>5.2709053175167879</v>
      </c>
      <c r="F1961">
        <v>0</v>
      </c>
      <c r="G1961">
        <v>0</v>
      </c>
      <c r="H1961">
        <v>0</v>
      </c>
      <c r="I1961">
        <v>10.955518719739194</v>
      </c>
      <c r="J1961" s="2">
        <v>24.565294374662351</v>
      </c>
      <c r="K1961" s="2"/>
      <c r="L1961" s="2"/>
      <c r="M1961" s="2"/>
      <c r="N1961" s="2"/>
      <c r="O1961" s="2"/>
    </row>
    <row r="1962" spans="1:15" x14ac:dyDescent="0.3">
      <c r="A1962" s="1">
        <v>42086.624999995249</v>
      </c>
      <c r="B1962">
        <v>11.111253424890279</v>
      </c>
      <c r="C1962">
        <v>0.85912211481251699</v>
      </c>
      <c r="D1962">
        <v>0.11467511119684948</v>
      </c>
      <c r="E1962">
        <v>5.2709053175167879</v>
      </c>
      <c r="F1962">
        <v>0</v>
      </c>
      <c r="G1962">
        <v>0</v>
      </c>
      <c r="H1962">
        <v>0</v>
      </c>
      <c r="I1962">
        <v>10.955518719739194</v>
      </c>
      <c r="J1962" s="2">
        <v>28.311474688155627</v>
      </c>
      <c r="K1962" s="2"/>
      <c r="L1962" s="2"/>
      <c r="M1962" s="2"/>
      <c r="N1962" s="2"/>
      <c r="O1962" s="2"/>
    </row>
    <row r="1963" spans="1:15" x14ac:dyDescent="0.3">
      <c r="A1963" s="1">
        <v>42086.666666661913</v>
      </c>
      <c r="B1963">
        <v>16.887426498654275</v>
      </c>
      <c r="C1963">
        <v>1.3057358168759494</v>
      </c>
      <c r="D1963">
        <v>0.1628984025225679</v>
      </c>
      <c r="E1963">
        <v>6.3837738617125694</v>
      </c>
      <c r="F1963">
        <v>0</v>
      </c>
      <c r="G1963">
        <v>0</v>
      </c>
      <c r="H1963">
        <v>0</v>
      </c>
      <c r="I1963">
        <v>10.955518719739194</v>
      </c>
      <c r="J1963" s="2">
        <v>35.695353299504553</v>
      </c>
      <c r="K1963" s="2"/>
      <c r="L1963" s="2"/>
      <c r="M1963" s="2"/>
      <c r="N1963" s="2"/>
      <c r="O1963" s="2"/>
    </row>
    <row r="1964" spans="1:15" x14ac:dyDescent="0.3">
      <c r="A1964" s="1">
        <v>42086.708333328577</v>
      </c>
      <c r="B1964">
        <v>23.097154891700413</v>
      </c>
      <c r="C1964">
        <v>1.7858720162262771</v>
      </c>
      <c r="D1964">
        <v>0.22279828338403945</v>
      </c>
      <c r="E1964">
        <v>8.73117130601951</v>
      </c>
      <c r="F1964">
        <v>0</v>
      </c>
      <c r="G1964">
        <v>0</v>
      </c>
      <c r="H1964">
        <v>0</v>
      </c>
      <c r="I1964">
        <v>10.955518719739194</v>
      </c>
      <c r="J1964" s="2">
        <v>44.792515217069436</v>
      </c>
      <c r="K1964" s="2"/>
      <c r="L1964" s="2"/>
      <c r="M1964" s="2"/>
      <c r="N1964" s="2"/>
      <c r="O1964" s="2"/>
    </row>
    <row r="1965" spans="1:15" x14ac:dyDescent="0.3">
      <c r="A1965" s="1">
        <v>42086.749999995242</v>
      </c>
      <c r="B1965">
        <v>30.58379996327929</v>
      </c>
      <c r="C1965">
        <v>2.3647394131607564</v>
      </c>
      <c r="D1965">
        <v>0.28092779036363896</v>
      </c>
      <c r="E1965">
        <v>9.5487415172405576</v>
      </c>
      <c r="F1965">
        <v>0</v>
      </c>
      <c r="G1965">
        <v>0</v>
      </c>
      <c r="H1965">
        <v>0</v>
      </c>
      <c r="I1965">
        <v>10.955518719739194</v>
      </c>
      <c r="J1965" s="2">
        <v>53.73372740378344</v>
      </c>
      <c r="K1965" s="2"/>
      <c r="L1965" s="2"/>
      <c r="M1965" s="2"/>
      <c r="N1965" s="2"/>
      <c r="O1965" s="2"/>
    </row>
    <row r="1966" spans="1:15" x14ac:dyDescent="0.3">
      <c r="A1966" s="1">
        <v>42086.791666661906</v>
      </c>
      <c r="B1966">
        <v>28.182471046456797</v>
      </c>
      <c r="C1966">
        <v>2.1790686613120411</v>
      </c>
      <c r="D1966">
        <v>0.2641184879458815</v>
      </c>
      <c r="E1966">
        <v>9.5487415172405576</v>
      </c>
      <c r="F1966">
        <v>0</v>
      </c>
      <c r="G1966">
        <v>0</v>
      </c>
      <c r="H1966">
        <v>0</v>
      </c>
      <c r="I1966">
        <v>10.955518719739194</v>
      </c>
      <c r="J1966" s="2">
        <v>51.129918432694474</v>
      </c>
      <c r="K1966" s="2"/>
      <c r="L1966" s="2"/>
      <c r="M1966" s="2"/>
      <c r="N1966" s="2"/>
      <c r="O1966" s="2"/>
    </row>
    <row r="1967" spans="1:15" x14ac:dyDescent="0.3">
      <c r="A1967" s="1">
        <v>42086.83333332857</v>
      </c>
      <c r="B1967">
        <v>23.411588571003083</v>
      </c>
      <c r="C1967">
        <v>1.6498146465985881</v>
      </c>
      <c r="D1967">
        <v>0.22528984944356198</v>
      </c>
      <c r="E1967">
        <v>8.7726756352200574</v>
      </c>
      <c r="F1967">
        <v>0</v>
      </c>
      <c r="G1967">
        <v>0</v>
      </c>
      <c r="H1967">
        <v>0</v>
      </c>
      <c r="I1967">
        <v>10.955518719739194</v>
      </c>
      <c r="J1967" s="2">
        <v>45.014887422004485</v>
      </c>
      <c r="K1967" s="2"/>
      <c r="L1967" s="2"/>
      <c r="M1967" s="2"/>
      <c r="N1967" s="2"/>
      <c r="O1967" s="2"/>
    </row>
    <row r="1968" spans="1:15" x14ac:dyDescent="0.3">
      <c r="A1968" s="1">
        <v>42086.874999995234</v>
      </c>
      <c r="B1968">
        <v>20.285710706493308</v>
      </c>
      <c r="C1968">
        <v>1.429534033486584</v>
      </c>
      <c r="D1968">
        <v>0.1952095090455333</v>
      </c>
      <c r="E1968">
        <v>7.6013620142971634</v>
      </c>
      <c r="F1968">
        <v>0</v>
      </c>
      <c r="G1968">
        <v>0</v>
      </c>
      <c r="H1968">
        <v>0</v>
      </c>
      <c r="I1968">
        <v>10.955518719739194</v>
      </c>
      <c r="J1968" s="2">
        <v>40.467334983061782</v>
      </c>
      <c r="K1968" s="2"/>
      <c r="L1968" s="2"/>
      <c r="M1968" s="2"/>
      <c r="N1968" s="2"/>
      <c r="O1968" s="2"/>
    </row>
    <row r="1969" spans="1:15" x14ac:dyDescent="0.3">
      <c r="A1969" s="1">
        <v>42086.916666661898</v>
      </c>
      <c r="B1969">
        <v>17.312459724168267</v>
      </c>
      <c r="C1969">
        <v>1.2200090367621383</v>
      </c>
      <c r="D1969">
        <v>0.16659789799938757</v>
      </c>
      <c r="E1969">
        <v>6.4872399900299555</v>
      </c>
      <c r="F1969">
        <v>0</v>
      </c>
      <c r="G1969">
        <v>0</v>
      </c>
      <c r="H1969">
        <v>0</v>
      </c>
      <c r="I1969">
        <v>10.955518719739194</v>
      </c>
      <c r="J1969" s="2">
        <v>36.141825368698946</v>
      </c>
      <c r="K1969" s="2"/>
      <c r="L1969" s="2"/>
      <c r="M1969" s="2"/>
      <c r="N1969" s="2"/>
      <c r="O1969" s="2"/>
    </row>
    <row r="1970" spans="1:15" x14ac:dyDescent="0.3">
      <c r="A1970" s="1">
        <v>42086.958333328563</v>
      </c>
      <c r="B1970">
        <v>15.247760651556799</v>
      </c>
      <c r="C1970">
        <v>1.0745096931152081</v>
      </c>
      <c r="D1970">
        <v>0.14672928712729033</v>
      </c>
      <c r="E1970">
        <v>5.7135660809132451</v>
      </c>
      <c r="F1970">
        <v>0</v>
      </c>
      <c r="G1970">
        <v>0</v>
      </c>
      <c r="H1970">
        <v>0</v>
      </c>
      <c r="I1970">
        <v>10.955518719739194</v>
      </c>
      <c r="J1970" s="2">
        <v>33.138084432451734</v>
      </c>
      <c r="K1970" s="2"/>
      <c r="L1970" s="2"/>
      <c r="M1970" s="2"/>
      <c r="N1970" s="2"/>
      <c r="O1970" s="2"/>
    </row>
    <row r="1971" spans="1:15" x14ac:dyDescent="0.3">
      <c r="A1971" s="1">
        <v>42086.999999995227</v>
      </c>
      <c r="B1971">
        <v>14.991579498864645</v>
      </c>
      <c r="C1971">
        <v>1.0564566072849921</v>
      </c>
      <c r="D1971">
        <v>0.14426405444368773</v>
      </c>
      <c r="E1971">
        <v>5.6175711359478866</v>
      </c>
      <c r="F1971">
        <v>0</v>
      </c>
      <c r="G1971">
        <v>0</v>
      </c>
      <c r="H1971">
        <v>0</v>
      </c>
      <c r="I1971">
        <v>10.955518719739194</v>
      </c>
      <c r="J1971" s="2">
        <v>32.765390016280406</v>
      </c>
      <c r="K1971" s="2"/>
      <c r="L1971" s="2"/>
      <c r="M1971" s="2"/>
      <c r="N1971" s="2"/>
      <c r="O1971" s="2"/>
    </row>
    <row r="1972" spans="1:15" x14ac:dyDescent="0.3">
      <c r="A1972" s="1">
        <v>42087.041666661891</v>
      </c>
      <c r="B1972">
        <v>13.468335424869601</v>
      </c>
      <c r="C1972">
        <v>0.94911359739056123</v>
      </c>
      <c r="D1972">
        <v>0.13094008460451767</v>
      </c>
      <c r="E1972">
        <v>5.2373909472043545</v>
      </c>
      <c r="F1972">
        <v>0</v>
      </c>
      <c r="G1972">
        <v>0</v>
      </c>
      <c r="H1972">
        <v>0</v>
      </c>
      <c r="I1972">
        <v>10.955518719739194</v>
      </c>
      <c r="J1972" s="2">
        <v>30.741298773808225</v>
      </c>
      <c r="K1972" s="2"/>
      <c r="L1972" s="2"/>
      <c r="M1972" s="2"/>
      <c r="N1972" s="2"/>
      <c r="O1972" s="2"/>
    </row>
    <row r="1973" spans="1:15" x14ac:dyDescent="0.3">
      <c r="A1973" s="1">
        <v>42087.083333328555</v>
      </c>
      <c r="B1973">
        <v>14.010387335327296</v>
      </c>
      <c r="C1973">
        <v>0.98731199552051507</v>
      </c>
      <c r="D1973">
        <v>0.13482203669559176</v>
      </c>
      <c r="E1973">
        <v>5.2499036211858101</v>
      </c>
      <c r="F1973">
        <v>0</v>
      </c>
      <c r="G1973">
        <v>0</v>
      </c>
      <c r="H1973">
        <v>0</v>
      </c>
      <c r="I1973">
        <v>10.955518719739194</v>
      </c>
      <c r="J1973" s="2">
        <v>31.337943708468408</v>
      </c>
      <c r="K1973" s="2"/>
      <c r="L1973" s="2"/>
      <c r="M1973" s="2"/>
      <c r="N1973" s="2"/>
      <c r="O1973" s="2"/>
    </row>
    <row r="1974" spans="1:15" x14ac:dyDescent="0.3">
      <c r="A1974" s="1">
        <v>42087.12499999522</v>
      </c>
      <c r="B1974">
        <v>15.339401873640085</v>
      </c>
      <c r="C1974">
        <v>1.0809676500354173</v>
      </c>
      <c r="D1974">
        <v>0.14761115112653805</v>
      </c>
      <c r="E1974">
        <v>5.7479054301510644</v>
      </c>
      <c r="F1974">
        <v>0</v>
      </c>
      <c r="G1974">
        <v>0</v>
      </c>
      <c r="H1974">
        <v>0</v>
      </c>
      <c r="I1974">
        <v>10.955518719739194</v>
      </c>
      <c r="J1974" s="2">
        <v>33.271404824692297</v>
      </c>
      <c r="K1974" s="2"/>
      <c r="L1974" s="2"/>
      <c r="M1974" s="2"/>
      <c r="N1974" s="2"/>
      <c r="O1974" s="2"/>
    </row>
    <row r="1975" spans="1:15" x14ac:dyDescent="0.3">
      <c r="A1975" s="1">
        <v>42087.166666661884</v>
      </c>
      <c r="B1975">
        <v>17.09118205938946</v>
      </c>
      <c r="C1975">
        <v>1.2044155997251758</v>
      </c>
      <c r="D1975">
        <v>0.16446854177770062</v>
      </c>
      <c r="E1975">
        <v>6.4043239088534838</v>
      </c>
      <c r="F1975">
        <v>0</v>
      </c>
      <c r="G1975">
        <v>0</v>
      </c>
      <c r="H1975">
        <v>0</v>
      </c>
      <c r="I1975">
        <v>10.955518719739194</v>
      </c>
      <c r="J1975" s="2">
        <v>35.819908829485016</v>
      </c>
      <c r="K1975" s="2"/>
      <c r="L1975" s="2"/>
      <c r="M1975" s="2"/>
      <c r="N1975" s="2"/>
      <c r="O1975" s="2"/>
    </row>
    <row r="1976" spans="1:15" x14ac:dyDescent="0.3">
      <c r="A1976" s="1">
        <v>42087.208333328548</v>
      </c>
      <c r="B1976">
        <v>20.602051575702895</v>
      </c>
      <c r="C1976">
        <v>1.4518265745397836</v>
      </c>
      <c r="D1976">
        <v>0.19825365902198319</v>
      </c>
      <c r="E1976">
        <v>7.7198997131518459</v>
      </c>
      <c r="F1976">
        <v>0</v>
      </c>
      <c r="G1976">
        <v>0</v>
      </c>
      <c r="H1976">
        <v>0</v>
      </c>
      <c r="I1976">
        <v>10.955518719739194</v>
      </c>
      <c r="J1976" s="2">
        <v>40.927550242155704</v>
      </c>
      <c r="K1976" s="2"/>
      <c r="L1976" s="2"/>
      <c r="M1976" s="2"/>
      <c r="N1976" s="2"/>
      <c r="O1976" s="2"/>
    </row>
    <row r="1977" spans="1:15" x14ac:dyDescent="0.3">
      <c r="A1977" s="1">
        <v>42087.249999995212</v>
      </c>
      <c r="B1977">
        <v>21.501652220266038</v>
      </c>
      <c r="C1977">
        <v>1.5152214319621484</v>
      </c>
      <c r="D1977">
        <v>0.2069105211207809</v>
      </c>
      <c r="E1977">
        <v>8.0569936541312313</v>
      </c>
      <c r="F1977">
        <v>0</v>
      </c>
      <c r="G1977">
        <v>0</v>
      </c>
      <c r="H1977">
        <v>0</v>
      </c>
      <c r="I1977">
        <v>10.955518719739194</v>
      </c>
      <c r="J1977" s="2">
        <v>42.236296547219396</v>
      </c>
      <c r="K1977" s="2"/>
      <c r="L1977" s="2"/>
      <c r="M1977" s="2"/>
      <c r="N1977" s="2"/>
      <c r="O1977" s="2"/>
    </row>
    <row r="1978" spans="1:15" x14ac:dyDescent="0.3">
      <c r="A1978" s="1">
        <v>42087.291666661877</v>
      </c>
      <c r="B1978">
        <v>16.681963877101801</v>
      </c>
      <c r="C1978">
        <v>1.2898494469775121</v>
      </c>
      <c r="D1978">
        <v>0.16091648225593264</v>
      </c>
      <c r="E1978">
        <v>6.3061050166028592</v>
      </c>
      <c r="F1978">
        <v>0</v>
      </c>
      <c r="G1978">
        <v>0</v>
      </c>
      <c r="H1978">
        <v>0</v>
      </c>
      <c r="I1978">
        <v>10.955518719739194</v>
      </c>
      <c r="J1978" s="2">
        <v>35.394353542677301</v>
      </c>
      <c r="K1978" s="2"/>
      <c r="L1978" s="2"/>
      <c r="M1978" s="2"/>
      <c r="N1978" s="2"/>
      <c r="O1978" s="2"/>
    </row>
    <row r="1979" spans="1:15" x14ac:dyDescent="0.3">
      <c r="A1979" s="1">
        <v>42087.333333328541</v>
      </c>
      <c r="B1979">
        <v>10.302114511708069</v>
      </c>
      <c r="C1979">
        <v>0.79655949404526849</v>
      </c>
      <c r="D1979">
        <v>0.109011138804574</v>
      </c>
      <c r="E1979">
        <v>5.2709053175167879</v>
      </c>
      <c r="F1979">
        <v>0</v>
      </c>
      <c r="G1979">
        <v>0</v>
      </c>
      <c r="H1979">
        <v>0</v>
      </c>
      <c r="I1979">
        <v>10.955518719739194</v>
      </c>
      <c r="J1979" s="2">
        <v>27.434109181813895</v>
      </c>
      <c r="K1979" s="2"/>
      <c r="L1979" s="2"/>
      <c r="M1979" s="2"/>
      <c r="N1979" s="2"/>
      <c r="O1979" s="2"/>
    </row>
    <row r="1980" spans="1:15" x14ac:dyDescent="0.3">
      <c r="A1980" s="1">
        <v>42087.374999995205</v>
      </c>
      <c r="B1980">
        <v>7.9653582377186867</v>
      </c>
      <c r="C1980">
        <v>0.61588149894040933</v>
      </c>
      <c r="D1980">
        <v>9.2653844886648323E-2</v>
      </c>
      <c r="E1980">
        <v>5.2709053175167879</v>
      </c>
      <c r="F1980">
        <v>0</v>
      </c>
      <c r="G1980">
        <v>0</v>
      </c>
      <c r="H1980">
        <v>0</v>
      </c>
      <c r="I1980">
        <v>10.955518719739194</v>
      </c>
      <c r="J1980" s="2">
        <v>24.900317618801729</v>
      </c>
      <c r="K1980" s="2"/>
      <c r="L1980" s="2"/>
      <c r="M1980" s="2"/>
      <c r="N1980" s="2"/>
      <c r="O1980" s="2"/>
    </row>
    <row r="1981" spans="1:15" x14ac:dyDescent="0.3">
      <c r="A1981" s="1">
        <v>42087.416666661869</v>
      </c>
      <c r="B1981">
        <v>8.9119384270382653</v>
      </c>
      <c r="C1981">
        <v>0.68907107917859922</v>
      </c>
      <c r="D1981">
        <v>9.9279906211885371E-2</v>
      </c>
      <c r="E1981">
        <v>5.2709053175167879</v>
      </c>
      <c r="F1981">
        <v>0</v>
      </c>
      <c r="G1981">
        <v>0</v>
      </c>
      <c r="H1981">
        <v>0</v>
      </c>
      <c r="I1981">
        <v>10.955518719739194</v>
      </c>
      <c r="J1981" s="2">
        <v>25.926713449684733</v>
      </c>
      <c r="K1981" s="2"/>
      <c r="L1981" s="2"/>
      <c r="M1981" s="2"/>
      <c r="N1981" s="2"/>
      <c r="O1981" s="2"/>
    </row>
    <row r="1982" spans="1:15" x14ac:dyDescent="0.3">
      <c r="A1982" s="1">
        <v>42087.458333328534</v>
      </c>
      <c r="B1982">
        <v>8.8131766535697977</v>
      </c>
      <c r="C1982">
        <v>0.68143481885401724</v>
      </c>
      <c r="D1982">
        <v>9.8588573797606105E-2</v>
      </c>
      <c r="E1982">
        <v>5.2709053175167879</v>
      </c>
      <c r="F1982">
        <v>0</v>
      </c>
      <c r="G1982">
        <v>0</v>
      </c>
      <c r="H1982">
        <v>0</v>
      </c>
      <c r="I1982">
        <v>10.955518719739194</v>
      </c>
      <c r="J1982" s="2">
        <v>25.8196240834774</v>
      </c>
      <c r="K1982" s="2"/>
      <c r="L1982" s="2"/>
      <c r="M1982" s="2"/>
      <c r="N1982" s="2"/>
      <c r="O1982" s="2"/>
    </row>
    <row r="1983" spans="1:15" x14ac:dyDescent="0.3">
      <c r="A1983" s="1">
        <v>42087.499999995198</v>
      </c>
      <c r="B1983">
        <v>8.4105373439379107</v>
      </c>
      <c r="C1983">
        <v>0.65030274743327976</v>
      </c>
      <c r="D1983">
        <v>9.5770098630182904E-2</v>
      </c>
      <c r="E1983">
        <v>5.2709053175167879</v>
      </c>
      <c r="F1983">
        <v>0</v>
      </c>
      <c r="G1983">
        <v>0</v>
      </c>
      <c r="H1983">
        <v>0</v>
      </c>
      <c r="I1983">
        <v>10.955518719739194</v>
      </c>
      <c r="J1983" s="2">
        <v>25.383034227257355</v>
      </c>
      <c r="K1983" s="2"/>
      <c r="L1983" s="2"/>
      <c r="M1983" s="2"/>
      <c r="N1983" s="2"/>
      <c r="O1983" s="2"/>
    </row>
    <row r="1984" spans="1:15" x14ac:dyDescent="0.3">
      <c r="A1984" s="1">
        <v>42087.541666661862</v>
      </c>
      <c r="B1984">
        <v>9.1190152122868362</v>
      </c>
      <c r="C1984">
        <v>0.70508225621401865</v>
      </c>
      <c r="D1984">
        <v>0.10072944370862538</v>
      </c>
      <c r="E1984">
        <v>5.2709053175167879</v>
      </c>
      <c r="F1984">
        <v>0</v>
      </c>
      <c r="G1984">
        <v>0</v>
      </c>
      <c r="H1984">
        <v>0</v>
      </c>
      <c r="I1984">
        <v>10.955518719739194</v>
      </c>
      <c r="J1984" s="2">
        <v>26.151250949465464</v>
      </c>
      <c r="K1984" s="2"/>
      <c r="L1984" s="2"/>
      <c r="M1984" s="2"/>
      <c r="N1984" s="2"/>
      <c r="O1984" s="2"/>
    </row>
    <row r="1985" spans="1:15" x14ac:dyDescent="0.3">
      <c r="A1985" s="1">
        <v>42087.583333328526</v>
      </c>
      <c r="B1985">
        <v>8.4431370950126627</v>
      </c>
      <c r="C1985">
        <v>0.65282336018637954</v>
      </c>
      <c r="D1985">
        <v>9.5998296887706155E-2</v>
      </c>
      <c r="E1985">
        <v>5.2709053175167879</v>
      </c>
      <c r="F1985">
        <v>0</v>
      </c>
      <c r="G1985">
        <v>0</v>
      </c>
      <c r="H1985">
        <v>0</v>
      </c>
      <c r="I1985">
        <v>10.955518719739194</v>
      </c>
      <c r="J1985" s="2">
        <v>25.418382789342729</v>
      </c>
      <c r="K1985" s="2"/>
      <c r="L1985" s="2"/>
      <c r="M1985" s="2"/>
      <c r="N1985" s="2"/>
      <c r="O1985" s="2"/>
    </row>
    <row r="1986" spans="1:15" x14ac:dyDescent="0.3">
      <c r="A1986" s="1">
        <v>42087.624999995191</v>
      </c>
      <c r="B1986">
        <v>10.335271984793508</v>
      </c>
      <c r="C1986">
        <v>0.79912322986423456</v>
      </c>
      <c r="D1986">
        <v>0.10924324111617208</v>
      </c>
      <c r="E1986">
        <v>5.2709053175167879</v>
      </c>
      <c r="F1986">
        <v>0</v>
      </c>
      <c r="G1986">
        <v>0</v>
      </c>
      <c r="H1986">
        <v>0</v>
      </c>
      <c r="I1986">
        <v>10.955518719739194</v>
      </c>
      <c r="J1986" s="2">
        <v>27.470062493029893</v>
      </c>
      <c r="K1986" s="2"/>
      <c r="L1986" s="2"/>
      <c r="M1986" s="2"/>
      <c r="N1986" s="2"/>
      <c r="O1986" s="2"/>
    </row>
    <row r="1987" spans="1:15" x14ac:dyDescent="0.3">
      <c r="A1987" s="1">
        <v>42087.666666661855</v>
      </c>
      <c r="B1987">
        <v>17.776829484927411</v>
      </c>
      <c r="C1987">
        <v>1.3745044557745885</v>
      </c>
      <c r="D1987">
        <v>0.17147770415116367</v>
      </c>
      <c r="E1987">
        <v>6.7199853938102541</v>
      </c>
      <c r="F1987">
        <v>0</v>
      </c>
      <c r="G1987">
        <v>0</v>
      </c>
      <c r="H1987">
        <v>0</v>
      </c>
      <c r="I1987">
        <v>10.955518719739194</v>
      </c>
      <c r="J1987" s="2">
        <v>36.998315758402612</v>
      </c>
      <c r="K1987" s="2"/>
      <c r="L1987" s="2"/>
      <c r="M1987" s="2"/>
      <c r="N1987" s="2"/>
      <c r="O1987" s="2"/>
    </row>
    <row r="1988" spans="1:15" x14ac:dyDescent="0.3">
      <c r="A1988" s="1">
        <v>42087.708333328519</v>
      </c>
      <c r="B1988">
        <v>23.305691727317768</v>
      </c>
      <c r="C1988">
        <v>1.8019960843562111</v>
      </c>
      <c r="D1988">
        <v>0.2248098579357857</v>
      </c>
      <c r="E1988">
        <v>8.8100022635087605</v>
      </c>
      <c r="F1988">
        <v>0</v>
      </c>
      <c r="G1988">
        <v>0</v>
      </c>
      <c r="H1988">
        <v>0</v>
      </c>
      <c r="I1988">
        <v>10.955518719739194</v>
      </c>
      <c r="J1988" s="2">
        <v>45.098018652857725</v>
      </c>
      <c r="K1988" s="2"/>
      <c r="L1988" s="2"/>
      <c r="M1988" s="2"/>
      <c r="N1988" s="2"/>
      <c r="O1988" s="2"/>
    </row>
    <row r="1989" spans="1:15" x14ac:dyDescent="0.3">
      <c r="A1989" s="1">
        <v>42087.749999995183</v>
      </c>
      <c r="B1989">
        <v>30.41016947921463</v>
      </c>
      <c r="C1989">
        <v>2.351314304132877</v>
      </c>
      <c r="D1989">
        <v>0.27971237697518631</v>
      </c>
      <c r="E1989">
        <v>9.5487415172405576</v>
      </c>
      <c r="F1989">
        <v>0</v>
      </c>
      <c r="G1989">
        <v>0</v>
      </c>
      <c r="H1989">
        <v>0</v>
      </c>
      <c r="I1989">
        <v>10.955518719739194</v>
      </c>
      <c r="J1989" s="2">
        <v>53.545456397302445</v>
      </c>
      <c r="K1989" s="2"/>
      <c r="L1989" s="2"/>
      <c r="M1989" s="2"/>
      <c r="N1989" s="2"/>
      <c r="O1989" s="2"/>
    </row>
    <row r="1990" spans="1:15" x14ac:dyDescent="0.3">
      <c r="A1990" s="1">
        <v>42087.791666661848</v>
      </c>
      <c r="B1990">
        <v>27.543514326483347</v>
      </c>
      <c r="C1990">
        <v>2.1296645277236941</v>
      </c>
      <c r="D1990">
        <v>0.25964579090606732</v>
      </c>
      <c r="E1990">
        <v>9.5487415172405576</v>
      </c>
      <c r="F1990">
        <v>0</v>
      </c>
      <c r="G1990">
        <v>0</v>
      </c>
      <c r="H1990">
        <v>0</v>
      </c>
      <c r="I1990">
        <v>10.955518719739194</v>
      </c>
      <c r="J1990" s="2">
        <v>50.437084882092861</v>
      </c>
      <c r="K1990" s="2"/>
      <c r="L1990" s="2"/>
      <c r="M1990" s="2"/>
      <c r="N1990" s="2"/>
      <c r="O1990" s="2"/>
    </row>
    <row r="1991" spans="1:15" x14ac:dyDescent="0.3">
      <c r="A1991" s="1">
        <v>42087.833333328512</v>
      </c>
      <c r="B1991">
        <v>23.649759391628596</v>
      </c>
      <c r="C1991">
        <v>1.666598544328068</v>
      </c>
      <c r="D1991">
        <v>0.22758176859966017</v>
      </c>
      <c r="E1991">
        <v>8.861921836894286</v>
      </c>
      <c r="F1991">
        <v>0</v>
      </c>
      <c r="G1991">
        <v>0</v>
      </c>
      <c r="H1991">
        <v>0</v>
      </c>
      <c r="I1991">
        <v>10.955518719739194</v>
      </c>
      <c r="J1991" s="2">
        <v>45.361380261189801</v>
      </c>
      <c r="K1991" s="2"/>
      <c r="L1991" s="2"/>
      <c r="M1991" s="2"/>
      <c r="N1991" s="2"/>
      <c r="O1991" s="2"/>
    </row>
    <row r="1992" spans="1:15" x14ac:dyDescent="0.3">
      <c r="A1992" s="1">
        <v>42087.874999995176</v>
      </c>
      <c r="B1992">
        <v>21.390562848327576</v>
      </c>
      <c r="C1992">
        <v>1.507392963921645</v>
      </c>
      <c r="D1992">
        <v>0.20584150746530455</v>
      </c>
      <c r="E1992">
        <v>8.015366789573072</v>
      </c>
      <c r="F1992">
        <v>0</v>
      </c>
      <c r="G1992">
        <v>0</v>
      </c>
      <c r="H1992">
        <v>0</v>
      </c>
      <c r="I1992">
        <v>10.955518719739194</v>
      </c>
      <c r="J1992" s="2">
        <v>42.074682829026791</v>
      </c>
      <c r="K1992" s="2"/>
      <c r="L1992" s="2"/>
      <c r="M1992" s="2"/>
      <c r="N1992" s="2"/>
      <c r="O1992" s="2"/>
    </row>
    <row r="1993" spans="1:15" x14ac:dyDescent="0.3">
      <c r="A1993" s="1">
        <v>42087.91666666184</v>
      </c>
      <c r="B1993">
        <v>18.394382294842909</v>
      </c>
      <c r="C1993">
        <v>1.2962521203175805</v>
      </c>
      <c r="D1993">
        <v>0.17700924502599555</v>
      </c>
      <c r="E1993">
        <v>6.8926527088707372</v>
      </c>
      <c r="F1993">
        <v>0</v>
      </c>
      <c r="G1993">
        <v>0</v>
      </c>
      <c r="H1993">
        <v>0</v>
      </c>
      <c r="I1993">
        <v>10.955518719739194</v>
      </c>
      <c r="J1993" s="2">
        <v>37.715815088796418</v>
      </c>
      <c r="K1993" s="2"/>
      <c r="L1993" s="2"/>
      <c r="M1993" s="2"/>
      <c r="N1993" s="2"/>
      <c r="O1993" s="2"/>
    </row>
    <row r="1994" spans="1:15" x14ac:dyDescent="0.3">
      <c r="A1994" s="1">
        <v>42087.958333328505</v>
      </c>
      <c r="B1994">
        <v>15.381804074534518</v>
      </c>
      <c r="C1994">
        <v>1.0839557331324481</v>
      </c>
      <c r="D1994">
        <v>0.1480191877459503</v>
      </c>
      <c r="E1994">
        <v>5.7637941748869537</v>
      </c>
      <c r="F1994">
        <v>0</v>
      </c>
      <c r="G1994">
        <v>0</v>
      </c>
      <c r="H1994">
        <v>0</v>
      </c>
      <c r="I1994">
        <v>10.955518719739194</v>
      </c>
      <c r="J1994" s="2">
        <v>33.333091890039064</v>
      </c>
      <c r="K1994" s="2"/>
      <c r="L1994" s="2"/>
      <c r="M1994" s="2"/>
      <c r="N1994" s="2"/>
      <c r="O1994" s="2"/>
    </row>
    <row r="1995" spans="1:15" x14ac:dyDescent="0.3">
      <c r="A1995" s="1">
        <v>42087.999999995169</v>
      </c>
      <c r="B1995">
        <v>14.370637325351762</v>
      </c>
      <c r="C1995">
        <v>1.0126988123175391</v>
      </c>
      <c r="D1995">
        <v>0.13828872439038492</v>
      </c>
      <c r="E1995">
        <v>5.3848947304175105</v>
      </c>
      <c r="F1995">
        <v>0</v>
      </c>
      <c r="G1995">
        <v>0</v>
      </c>
      <c r="H1995">
        <v>0</v>
      </c>
      <c r="I1995">
        <v>10.955518719739194</v>
      </c>
      <c r="J1995" s="2">
        <v>31.862038312216391</v>
      </c>
      <c r="K1995" s="2"/>
      <c r="L1995" s="2"/>
      <c r="M1995" s="2"/>
      <c r="N1995" s="2"/>
      <c r="O1995" s="2"/>
    </row>
    <row r="1996" spans="1:15" x14ac:dyDescent="0.3">
      <c r="A1996" s="1">
        <v>42088.041666661833</v>
      </c>
      <c r="B1996">
        <v>12.775156741395154</v>
      </c>
      <c r="C1996">
        <v>0.9002652955661169</v>
      </c>
      <c r="D1996">
        <v>0.12608783382019656</v>
      </c>
      <c r="E1996">
        <v>5.2373909472043545</v>
      </c>
      <c r="F1996">
        <v>0</v>
      </c>
      <c r="G1996">
        <v>0</v>
      </c>
      <c r="H1996">
        <v>0</v>
      </c>
      <c r="I1996">
        <v>10.955518719739194</v>
      </c>
      <c r="J1996" s="2">
        <v>29.994419537725015</v>
      </c>
      <c r="K1996" s="2"/>
      <c r="L1996" s="2"/>
      <c r="M1996" s="2"/>
      <c r="N1996" s="2"/>
      <c r="O1996" s="2"/>
    </row>
    <row r="1997" spans="1:15" x14ac:dyDescent="0.3">
      <c r="A1997" s="1">
        <v>42088.083333328497</v>
      </c>
      <c r="B1997">
        <v>14.0620070581531</v>
      </c>
      <c r="C1997">
        <v>0.99094963738804942</v>
      </c>
      <c r="D1997">
        <v>0.13531877358076611</v>
      </c>
      <c r="E1997">
        <v>5.2692463105277723</v>
      </c>
      <c r="F1997">
        <v>0</v>
      </c>
      <c r="G1997">
        <v>0</v>
      </c>
      <c r="H1997">
        <v>0</v>
      </c>
      <c r="I1997">
        <v>10.955518719739194</v>
      </c>
      <c r="J1997" s="2">
        <v>31.413040499388877</v>
      </c>
      <c r="K1997" s="2"/>
      <c r="L1997" s="2"/>
      <c r="M1997" s="2"/>
      <c r="N1997" s="2"/>
      <c r="O1997" s="2"/>
    </row>
    <row r="1998" spans="1:15" x14ac:dyDescent="0.3">
      <c r="A1998" s="1">
        <v>42088.124999995161</v>
      </c>
      <c r="B1998">
        <v>15.188421749845618</v>
      </c>
      <c r="C1998">
        <v>1.0703280807116213</v>
      </c>
      <c r="D1998">
        <v>0.14615826853997343</v>
      </c>
      <c r="E1998">
        <v>5.691330898722013</v>
      </c>
      <c r="F1998">
        <v>0</v>
      </c>
      <c r="G1998">
        <v>0</v>
      </c>
      <c r="H1998">
        <v>0</v>
      </c>
      <c r="I1998">
        <v>10.955518719739194</v>
      </c>
      <c r="J1998" s="2">
        <v>33.051757717558424</v>
      </c>
      <c r="K1998" s="2"/>
      <c r="L1998" s="2"/>
      <c r="M1998" s="2"/>
      <c r="N1998" s="2"/>
      <c r="O1998" s="2"/>
    </row>
    <row r="1999" spans="1:15" x14ac:dyDescent="0.3">
      <c r="A1999" s="1">
        <v>42088.166666661826</v>
      </c>
      <c r="B1999">
        <v>17.72086113215061</v>
      </c>
      <c r="C1999">
        <v>1.2487890839826541</v>
      </c>
      <c r="D1999">
        <v>0.17052794706196336</v>
      </c>
      <c r="E1999">
        <v>6.640274162415583</v>
      </c>
      <c r="F1999">
        <v>0</v>
      </c>
      <c r="G1999">
        <v>0</v>
      </c>
      <c r="H1999">
        <v>0</v>
      </c>
      <c r="I1999">
        <v>10.955518719739194</v>
      </c>
      <c r="J1999" s="2">
        <v>36.735971045350006</v>
      </c>
      <c r="K1999" s="2"/>
      <c r="L1999" s="2"/>
      <c r="M1999" s="2"/>
      <c r="N1999" s="2"/>
      <c r="O1999" s="2"/>
    </row>
    <row r="2000" spans="1:15" x14ac:dyDescent="0.3">
      <c r="A2000" s="1">
        <v>42088.20833332849</v>
      </c>
      <c r="B2000">
        <v>23.433952418630128</v>
      </c>
      <c r="C2000">
        <v>1.6513906269408658</v>
      </c>
      <c r="D2000">
        <v>0.22550505687596645</v>
      </c>
      <c r="E2000">
        <v>8.7810557065079351</v>
      </c>
      <c r="F2000">
        <v>0</v>
      </c>
      <c r="G2000">
        <v>0</v>
      </c>
      <c r="H2000">
        <v>0</v>
      </c>
      <c r="I2000">
        <v>10.955518719739194</v>
      </c>
      <c r="J2000" s="2">
        <v>45.047422528694092</v>
      </c>
      <c r="K2000" s="2"/>
      <c r="L2000" s="2"/>
      <c r="M2000" s="2"/>
      <c r="N2000" s="2"/>
      <c r="O2000" s="2"/>
    </row>
    <row r="2001" spans="1:15" x14ac:dyDescent="0.3">
      <c r="A2001" s="1">
        <v>42088.249999995154</v>
      </c>
      <c r="B2001">
        <v>24.667361478020638</v>
      </c>
      <c r="C2001">
        <v>1.7383089633561151</v>
      </c>
      <c r="D2001">
        <v>0.2373741592416462</v>
      </c>
      <c r="E2001">
        <v>9.2432326993573923</v>
      </c>
      <c r="F2001">
        <v>0</v>
      </c>
      <c r="G2001">
        <v>0</v>
      </c>
      <c r="H2001">
        <v>0</v>
      </c>
      <c r="I2001">
        <v>10.955518719739194</v>
      </c>
      <c r="J2001" s="2">
        <v>46.841796019714984</v>
      </c>
      <c r="K2001" s="2"/>
      <c r="L2001" s="2"/>
      <c r="M2001" s="2"/>
      <c r="N2001" s="2"/>
      <c r="O2001" s="2"/>
    </row>
    <row r="2002" spans="1:15" x14ac:dyDescent="0.3">
      <c r="A2002" s="1">
        <v>42088.291666661818</v>
      </c>
      <c r="B2002">
        <v>19.981879168894103</v>
      </c>
      <c r="C2002">
        <v>1.5449988973388933</v>
      </c>
      <c r="D2002">
        <v>0.19274791196108015</v>
      </c>
      <c r="E2002">
        <v>7.5535368255459208</v>
      </c>
      <c r="F2002">
        <v>0</v>
      </c>
      <c r="G2002">
        <v>0</v>
      </c>
      <c r="H2002">
        <v>0</v>
      </c>
      <c r="I2002">
        <v>10.955518719739194</v>
      </c>
      <c r="J2002" s="2">
        <v>40.228681523479196</v>
      </c>
      <c r="K2002" s="2"/>
      <c r="L2002" s="2"/>
      <c r="M2002" s="2"/>
      <c r="N2002" s="2"/>
      <c r="O2002" s="2"/>
    </row>
    <row r="2003" spans="1:15" x14ac:dyDescent="0.3">
      <c r="A2003" s="1">
        <v>42088.333333328483</v>
      </c>
      <c r="B2003">
        <v>15.337941156563659</v>
      </c>
      <c r="C2003">
        <v>1.185929610225503</v>
      </c>
      <c r="D2003">
        <v>0.14795185711620834</v>
      </c>
      <c r="E2003">
        <v>5.7980384314661029</v>
      </c>
      <c r="F2003">
        <v>0</v>
      </c>
      <c r="G2003">
        <v>0</v>
      </c>
      <c r="H2003">
        <v>0</v>
      </c>
      <c r="I2003">
        <v>10.955518719739194</v>
      </c>
      <c r="J2003" s="2">
        <v>33.42537977511067</v>
      </c>
      <c r="K2003" s="2"/>
      <c r="L2003" s="2"/>
      <c r="M2003" s="2"/>
      <c r="N2003" s="2"/>
      <c r="O2003" s="2"/>
    </row>
    <row r="2004" spans="1:15" x14ac:dyDescent="0.3">
      <c r="A2004" s="1">
        <v>42088.374999995147</v>
      </c>
      <c r="B2004">
        <v>10.503491494182533</v>
      </c>
      <c r="C2004">
        <v>0.81212996233019408</v>
      </c>
      <c r="D2004">
        <v>0.11042077768189525</v>
      </c>
      <c r="E2004">
        <v>5.2709053175167879</v>
      </c>
      <c r="F2004">
        <v>0</v>
      </c>
      <c r="G2004">
        <v>0</v>
      </c>
      <c r="H2004">
        <v>0</v>
      </c>
      <c r="I2004">
        <v>10.955518719739194</v>
      </c>
      <c r="J2004" s="2">
        <v>27.652466271450606</v>
      </c>
      <c r="K2004" s="2"/>
      <c r="L2004" s="2"/>
      <c r="M2004" s="2"/>
      <c r="N2004" s="2"/>
      <c r="O2004" s="2"/>
    </row>
    <row r="2005" spans="1:15" x14ac:dyDescent="0.3">
      <c r="A2005" s="1">
        <v>42088.416666661811</v>
      </c>
      <c r="B2005">
        <v>11.928550746742822</v>
      </c>
      <c r="C2005">
        <v>0.92231554373815561</v>
      </c>
      <c r="D2005">
        <v>0.12039619244981728</v>
      </c>
      <c r="E2005">
        <v>5.2709053175167879</v>
      </c>
      <c r="F2005">
        <v>0</v>
      </c>
      <c r="G2005">
        <v>0</v>
      </c>
      <c r="H2005">
        <v>0</v>
      </c>
      <c r="I2005">
        <v>10.955518719739194</v>
      </c>
      <c r="J2005" s="2">
        <v>29.197686520186778</v>
      </c>
      <c r="K2005" s="2"/>
      <c r="L2005" s="2"/>
      <c r="M2005" s="2"/>
      <c r="N2005" s="2"/>
      <c r="O2005" s="2"/>
    </row>
    <row r="2006" spans="1:15" x14ac:dyDescent="0.3">
      <c r="A2006" s="1">
        <v>42088.458333328475</v>
      </c>
      <c r="B2006">
        <v>12.751399819991047</v>
      </c>
      <c r="C2006">
        <v>0.98593823408170844</v>
      </c>
      <c r="D2006">
        <v>0.12615613596255484</v>
      </c>
      <c r="E2006">
        <v>5.2709053175167879</v>
      </c>
      <c r="F2006">
        <v>0</v>
      </c>
      <c r="G2006">
        <v>0</v>
      </c>
      <c r="H2006">
        <v>0</v>
      </c>
      <c r="I2006">
        <v>10.955518719739194</v>
      </c>
      <c r="J2006" s="2">
        <v>30.089918227291292</v>
      </c>
      <c r="K2006" s="2"/>
      <c r="L2006" s="2"/>
      <c r="M2006" s="2"/>
      <c r="N2006" s="2"/>
      <c r="O2006" s="2"/>
    </row>
    <row r="2007" spans="1:15" x14ac:dyDescent="0.3">
      <c r="A2007" s="1">
        <v>42088.49999999514</v>
      </c>
      <c r="B2007">
        <v>12.685517385195478</v>
      </c>
      <c r="C2007">
        <v>0.98084420422331509</v>
      </c>
      <c r="D2007">
        <v>0.12569495891898588</v>
      </c>
      <c r="E2007">
        <v>5.2709053175167879</v>
      </c>
      <c r="F2007">
        <v>0</v>
      </c>
      <c r="G2007">
        <v>0</v>
      </c>
      <c r="H2007">
        <v>0</v>
      </c>
      <c r="I2007">
        <v>10.955518719739194</v>
      </c>
      <c r="J2007" s="2">
        <v>30.018480585593764</v>
      </c>
      <c r="K2007" s="2"/>
      <c r="L2007" s="2"/>
      <c r="M2007" s="2"/>
      <c r="N2007" s="2"/>
      <c r="O2007" s="2"/>
    </row>
    <row r="2008" spans="1:15" x14ac:dyDescent="0.3">
      <c r="A2008" s="1">
        <v>42088.541666661804</v>
      </c>
      <c r="B2008">
        <v>15.530282215729596</v>
      </c>
      <c r="C2008">
        <v>1.2008014209202131</v>
      </c>
      <c r="D2008">
        <v>0.14980720501543543</v>
      </c>
      <c r="E2008">
        <v>5.8707470721897508</v>
      </c>
      <c r="F2008">
        <v>0</v>
      </c>
      <c r="G2008">
        <v>0</v>
      </c>
      <c r="H2008">
        <v>0</v>
      </c>
      <c r="I2008">
        <v>10.955518719739194</v>
      </c>
      <c r="J2008" s="2">
        <v>33.707156633594188</v>
      </c>
      <c r="K2008" s="2"/>
      <c r="L2008" s="2"/>
      <c r="M2008" s="2"/>
      <c r="N2008" s="2"/>
      <c r="O2008" s="2"/>
    </row>
    <row r="2009" spans="1:15" x14ac:dyDescent="0.3">
      <c r="A2009" s="1">
        <v>42088.583333328468</v>
      </c>
      <c r="B2009">
        <v>14.009334925941854</v>
      </c>
      <c r="C2009">
        <v>1.0832017764738249</v>
      </c>
      <c r="D2009">
        <v>0.13513594152557237</v>
      </c>
      <c r="E2009">
        <v>5.2957995777113425</v>
      </c>
      <c r="F2009">
        <v>0</v>
      </c>
      <c r="G2009">
        <v>0</v>
      </c>
      <c r="H2009">
        <v>0</v>
      </c>
      <c r="I2009">
        <v>10.955518719739194</v>
      </c>
      <c r="J2009" s="2">
        <v>31.478990941391785</v>
      </c>
      <c r="K2009" s="2"/>
      <c r="L2009" s="2"/>
      <c r="M2009" s="2"/>
      <c r="N2009" s="2"/>
      <c r="O2009" s="2"/>
    </row>
    <row r="2010" spans="1:15" x14ac:dyDescent="0.3">
      <c r="A2010" s="1">
        <v>42088.624999995132</v>
      </c>
      <c r="B2010">
        <v>17.266391335001558</v>
      </c>
      <c r="C2010">
        <v>1.3350373780223215</v>
      </c>
      <c r="D2010">
        <v>0.16655394864489262</v>
      </c>
      <c r="E2010">
        <v>6.5270298999831002</v>
      </c>
      <c r="F2010">
        <v>0</v>
      </c>
      <c r="G2010">
        <v>0</v>
      </c>
      <c r="H2010">
        <v>0</v>
      </c>
      <c r="I2010">
        <v>10.955518719739194</v>
      </c>
      <c r="J2010" s="2">
        <v>36.250531281391069</v>
      </c>
      <c r="K2010" s="2"/>
      <c r="L2010" s="2"/>
      <c r="M2010" s="2"/>
      <c r="N2010" s="2"/>
      <c r="O2010" s="2"/>
    </row>
    <row r="2011" spans="1:15" x14ac:dyDescent="0.3">
      <c r="A2011" s="1">
        <v>42088.666666661797</v>
      </c>
      <c r="B2011">
        <v>19.760555731423914</v>
      </c>
      <c r="C2011">
        <v>1.527886169153698</v>
      </c>
      <c r="D2011">
        <v>0.19061299611658664</v>
      </c>
      <c r="E2011">
        <v>7.4698722852313173</v>
      </c>
      <c r="F2011">
        <v>0</v>
      </c>
      <c r="G2011">
        <v>0</v>
      </c>
      <c r="H2011">
        <v>0</v>
      </c>
      <c r="I2011">
        <v>10.955518719739194</v>
      </c>
      <c r="J2011" s="2">
        <v>39.904445901664715</v>
      </c>
      <c r="K2011" s="2"/>
      <c r="L2011" s="2"/>
      <c r="M2011" s="2"/>
      <c r="N2011" s="2"/>
      <c r="O2011" s="2"/>
    </row>
    <row r="2012" spans="1:15" x14ac:dyDescent="0.3">
      <c r="A2012" s="1">
        <v>42088.708333328461</v>
      </c>
      <c r="B2012">
        <v>22.770192410146123</v>
      </c>
      <c r="C2012">
        <v>1.7605912771524994</v>
      </c>
      <c r="D2012">
        <v>0.2196443590170406</v>
      </c>
      <c r="E2012">
        <v>8.6075731637168182</v>
      </c>
      <c r="F2012">
        <v>0</v>
      </c>
      <c r="G2012">
        <v>0</v>
      </c>
      <c r="H2012">
        <v>0</v>
      </c>
      <c r="I2012">
        <v>10.955518719739194</v>
      </c>
      <c r="J2012" s="2">
        <v>44.31351992977168</v>
      </c>
      <c r="K2012" s="2"/>
      <c r="L2012" s="2"/>
      <c r="M2012" s="2"/>
      <c r="N2012" s="2"/>
      <c r="O2012" s="2"/>
    </row>
    <row r="2013" spans="1:15" x14ac:dyDescent="0.3">
      <c r="A2013" s="1">
        <v>42088.749999995125</v>
      </c>
      <c r="B2013">
        <v>29.435673680032558</v>
      </c>
      <c r="C2013">
        <v>2.2759662889401189</v>
      </c>
      <c r="D2013">
        <v>0.27289090638091179</v>
      </c>
      <c r="E2013">
        <v>9.5487415172405576</v>
      </c>
      <c r="F2013">
        <v>0</v>
      </c>
      <c r="G2013">
        <v>0</v>
      </c>
      <c r="H2013">
        <v>0</v>
      </c>
      <c r="I2013">
        <v>10.955518719739194</v>
      </c>
      <c r="J2013" s="2">
        <v>52.488791112333338</v>
      </c>
      <c r="K2013" s="2"/>
      <c r="L2013" s="2"/>
      <c r="M2013" s="2"/>
      <c r="N2013" s="2"/>
      <c r="O2013" s="2"/>
    </row>
    <row r="2014" spans="1:15" x14ac:dyDescent="0.3">
      <c r="A2014" s="1">
        <v>42088.791666661789</v>
      </c>
      <c r="B2014">
        <v>27.596040776854004</v>
      </c>
      <c r="C2014">
        <v>2.1337258728663531</v>
      </c>
      <c r="D2014">
        <v>0.26001347605866193</v>
      </c>
      <c r="E2014">
        <v>9.5487415172405576</v>
      </c>
      <c r="F2014">
        <v>0</v>
      </c>
      <c r="G2014">
        <v>0</v>
      </c>
      <c r="H2014">
        <v>0</v>
      </c>
      <c r="I2014">
        <v>10.955518719739194</v>
      </c>
      <c r="J2014" s="2">
        <v>50.494040362758774</v>
      </c>
      <c r="K2014" s="2"/>
      <c r="L2014" s="2"/>
      <c r="M2014" s="2"/>
      <c r="N2014" s="2"/>
      <c r="O2014" s="2"/>
    </row>
    <row r="2015" spans="1:15" x14ac:dyDescent="0.3">
      <c r="A2015" s="1">
        <v>42088.833333328454</v>
      </c>
      <c r="B2015">
        <v>24.047172981601108</v>
      </c>
      <c r="C2015">
        <v>1.6946042800134309</v>
      </c>
      <c r="D2015">
        <v>0.23140608182728223</v>
      </c>
      <c r="E2015">
        <v>9.01083870801064</v>
      </c>
      <c r="F2015">
        <v>0</v>
      </c>
      <c r="G2015">
        <v>0</v>
      </c>
      <c r="H2015">
        <v>0</v>
      </c>
      <c r="I2015">
        <v>10.955518719739194</v>
      </c>
      <c r="J2015" s="2">
        <v>45.939540771191652</v>
      </c>
      <c r="K2015" s="2"/>
      <c r="L2015" s="2"/>
      <c r="M2015" s="2"/>
      <c r="N2015" s="2"/>
      <c r="O2015" s="2"/>
    </row>
    <row r="2016" spans="1:15" x14ac:dyDescent="0.3">
      <c r="A2016" s="1">
        <v>42088.874999995118</v>
      </c>
      <c r="B2016">
        <v>21.137171867197353</v>
      </c>
      <c r="C2016">
        <v>1.4895365014813982</v>
      </c>
      <c r="D2016">
        <v>0.20340312461844853</v>
      </c>
      <c r="E2016">
        <v>7.9204173640095794</v>
      </c>
      <c r="F2016">
        <v>0</v>
      </c>
      <c r="G2016">
        <v>0</v>
      </c>
      <c r="H2016">
        <v>0</v>
      </c>
      <c r="I2016">
        <v>10.955518719739194</v>
      </c>
      <c r="J2016" s="2">
        <v>41.706047577045972</v>
      </c>
      <c r="K2016" s="2"/>
      <c r="L2016" s="2"/>
      <c r="M2016" s="2"/>
      <c r="N2016" s="2"/>
      <c r="O2016" s="2"/>
    </row>
    <row r="2017" spans="1:15" x14ac:dyDescent="0.3">
      <c r="A2017" s="1">
        <v>42088.916666661782</v>
      </c>
      <c r="B2017">
        <v>18.039868035674914</v>
      </c>
      <c r="C2017">
        <v>1.2712695004740118</v>
      </c>
      <c r="D2017">
        <v>0.17359775230172664</v>
      </c>
      <c r="E2017">
        <v>6.7598108645717474</v>
      </c>
      <c r="F2017">
        <v>0</v>
      </c>
      <c r="G2017">
        <v>0</v>
      </c>
      <c r="H2017">
        <v>0</v>
      </c>
      <c r="I2017">
        <v>10.955518719739194</v>
      </c>
      <c r="J2017" s="2">
        <v>37.200064872761594</v>
      </c>
      <c r="K2017" s="2"/>
      <c r="L2017" s="2"/>
      <c r="M2017" s="2"/>
      <c r="N2017" s="2"/>
      <c r="O2017" s="2"/>
    </row>
    <row r="2018" spans="1:15" x14ac:dyDescent="0.3">
      <c r="A2018" s="1">
        <v>42088.958333328446</v>
      </c>
      <c r="B2018">
        <v>15.858499553770518</v>
      </c>
      <c r="C2018">
        <v>1.1175484635542088</v>
      </c>
      <c r="D2018">
        <v>0.15260643104308055</v>
      </c>
      <c r="E2018">
        <v>5.94241916666956</v>
      </c>
      <c r="F2018">
        <v>0</v>
      </c>
      <c r="G2018">
        <v>0</v>
      </c>
      <c r="H2018">
        <v>0</v>
      </c>
      <c r="I2018">
        <v>10.955518719739194</v>
      </c>
      <c r="J2018" s="2">
        <v>34.026592334776559</v>
      </c>
      <c r="K2018" s="2"/>
      <c r="L2018" s="2"/>
      <c r="M2018" s="2"/>
      <c r="N2018" s="2"/>
      <c r="O2018" s="2"/>
    </row>
    <row r="2019" spans="1:15" x14ac:dyDescent="0.3">
      <c r="A2019" s="1">
        <v>42088.999999995111</v>
      </c>
      <c r="B2019">
        <v>15.092741301465958</v>
      </c>
      <c r="C2019">
        <v>1.0635854795143065</v>
      </c>
      <c r="D2019">
        <v>0.14523753504319378</v>
      </c>
      <c r="E2019">
        <v>5.6554779904188681</v>
      </c>
      <c r="F2019">
        <v>0</v>
      </c>
      <c r="G2019">
        <v>0</v>
      </c>
      <c r="H2019">
        <v>0</v>
      </c>
      <c r="I2019">
        <v>10.955518719739194</v>
      </c>
      <c r="J2019" s="2">
        <v>32.912561026181521</v>
      </c>
      <c r="K2019" s="2"/>
      <c r="L2019" s="2"/>
      <c r="M2019" s="2"/>
      <c r="N2019" s="2"/>
      <c r="O2019" s="2"/>
    </row>
    <row r="2020" spans="1:15" x14ac:dyDescent="0.3">
      <c r="A2020" s="1">
        <v>42089.041666661775</v>
      </c>
      <c r="B2020">
        <v>14.295429580371945</v>
      </c>
      <c r="C2020">
        <v>1.0073989225288114</v>
      </c>
      <c r="D2020">
        <v>0.13756499983439818</v>
      </c>
      <c r="E2020">
        <v>5.3567132531135115</v>
      </c>
      <c r="F2020">
        <v>0</v>
      </c>
      <c r="G2020">
        <v>0</v>
      </c>
      <c r="H2020">
        <v>0</v>
      </c>
      <c r="I2020">
        <v>10.955518719739194</v>
      </c>
      <c r="J2020" s="2">
        <v>31.752625475587863</v>
      </c>
      <c r="K2020" s="2"/>
      <c r="L2020" s="2"/>
      <c r="M2020" s="2"/>
      <c r="N2020" s="2"/>
      <c r="O2020" s="2"/>
    </row>
    <row r="2021" spans="1:15" x14ac:dyDescent="0.3">
      <c r="A2021" s="1">
        <v>42089.083333328439</v>
      </c>
      <c r="B2021">
        <v>14.437723559396279</v>
      </c>
      <c r="C2021">
        <v>1.0174263792306562</v>
      </c>
      <c r="D2021">
        <v>0.1389342956006335</v>
      </c>
      <c r="E2021">
        <v>5.4100329549799362</v>
      </c>
      <c r="F2021">
        <v>0</v>
      </c>
      <c r="G2021">
        <v>0</v>
      </c>
      <c r="H2021">
        <v>0</v>
      </c>
      <c r="I2021">
        <v>10.955518719739194</v>
      </c>
      <c r="J2021" s="2">
        <v>31.959635908946701</v>
      </c>
      <c r="K2021" s="2"/>
      <c r="L2021" s="2"/>
      <c r="M2021" s="2"/>
      <c r="N2021" s="2"/>
      <c r="O2021" s="2"/>
    </row>
    <row r="2022" spans="1:15" x14ac:dyDescent="0.3">
      <c r="A2022" s="1">
        <v>42089.124999995103</v>
      </c>
      <c r="B2022">
        <v>15.186641274214043</v>
      </c>
      <c r="C2022">
        <v>1.0702026105938642</v>
      </c>
      <c r="D2022">
        <v>0.14614113501288453</v>
      </c>
      <c r="E2022">
        <v>5.6906637276266023</v>
      </c>
      <c r="F2022">
        <v>0</v>
      </c>
      <c r="G2022">
        <v>0</v>
      </c>
      <c r="H2022">
        <v>0</v>
      </c>
      <c r="I2022">
        <v>10.955518719739194</v>
      </c>
      <c r="J2022" s="2">
        <v>33.049167467186592</v>
      </c>
      <c r="K2022" s="2"/>
      <c r="L2022" s="2"/>
      <c r="M2022" s="2"/>
      <c r="N2022" s="2"/>
      <c r="O2022" s="2"/>
    </row>
    <row r="2023" spans="1:15" x14ac:dyDescent="0.3">
      <c r="A2023" s="1">
        <v>42089.166666661768</v>
      </c>
      <c r="B2023">
        <v>18.085098650782843</v>
      </c>
      <c r="C2023">
        <v>1.2744569019206675</v>
      </c>
      <c r="D2023">
        <v>0.17403300676713809</v>
      </c>
      <c r="E2023">
        <v>6.7767594588083151</v>
      </c>
      <c r="F2023">
        <v>0</v>
      </c>
      <c r="G2023">
        <v>0</v>
      </c>
      <c r="H2023">
        <v>0</v>
      </c>
      <c r="I2023">
        <v>10.955518719739194</v>
      </c>
      <c r="J2023" s="2">
        <v>37.265866738018161</v>
      </c>
      <c r="K2023" s="2"/>
      <c r="L2023" s="2"/>
      <c r="M2023" s="2"/>
      <c r="N2023" s="2"/>
      <c r="O2023" s="2"/>
    </row>
    <row r="2024" spans="1:15" x14ac:dyDescent="0.3">
      <c r="A2024" s="1">
        <v>42089.208333328432</v>
      </c>
      <c r="B2024">
        <v>21.971839380512741</v>
      </c>
      <c r="C2024">
        <v>1.5483555211447335</v>
      </c>
      <c r="D2024">
        <v>0.211435134827408</v>
      </c>
      <c r="E2024">
        <v>8.2331798805455474</v>
      </c>
      <c r="F2024">
        <v>0</v>
      </c>
      <c r="G2024">
        <v>0</v>
      </c>
      <c r="H2024">
        <v>0</v>
      </c>
      <c r="I2024">
        <v>10.955518719739194</v>
      </c>
      <c r="J2024" s="2">
        <v>42.920328636769625</v>
      </c>
      <c r="K2024" s="2"/>
      <c r="L2024" s="2"/>
      <c r="M2024" s="2"/>
      <c r="N2024" s="2"/>
      <c r="O2024" s="2"/>
    </row>
    <row r="2025" spans="1:15" x14ac:dyDescent="0.3">
      <c r="A2025" s="1">
        <v>42089.249999995096</v>
      </c>
      <c r="B2025">
        <v>23.038937855657807</v>
      </c>
      <c r="C2025">
        <v>1.6235539506882064</v>
      </c>
      <c r="D2025">
        <v>0.2217038294987575</v>
      </c>
      <c r="E2025">
        <v>8.633037787021836</v>
      </c>
      <c r="F2025">
        <v>0</v>
      </c>
      <c r="G2025">
        <v>0</v>
      </c>
      <c r="H2025">
        <v>0</v>
      </c>
      <c r="I2025">
        <v>10.955518719739194</v>
      </c>
      <c r="J2025" s="2">
        <v>44.472752142605799</v>
      </c>
      <c r="K2025" s="2"/>
      <c r="L2025" s="2"/>
      <c r="M2025" s="2"/>
      <c r="N2025" s="2"/>
      <c r="O2025" s="2"/>
    </row>
    <row r="2026" spans="1:15" x14ac:dyDescent="0.3">
      <c r="A2026" s="1">
        <v>42089.29166666176</v>
      </c>
      <c r="B2026">
        <v>18.643642383194482</v>
      </c>
      <c r="C2026">
        <v>1.4415264290685983</v>
      </c>
      <c r="D2026">
        <v>0.17983909873220982</v>
      </c>
      <c r="E2026">
        <v>7.047657435692634</v>
      </c>
      <c r="F2026">
        <v>0</v>
      </c>
      <c r="G2026">
        <v>0</v>
      </c>
      <c r="H2026">
        <v>0</v>
      </c>
      <c r="I2026">
        <v>10.955518719739194</v>
      </c>
      <c r="J2026" s="2">
        <v>38.268184066427118</v>
      </c>
      <c r="K2026" s="2"/>
      <c r="L2026" s="2"/>
      <c r="M2026" s="2"/>
      <c r="N2026" s="2"/>
      <c r="O2026" s="2"/>
    </row>
    <row r="2027" spans="1:15" x14ac:dyDescent="0.3">
      <c r="A2027" s="1">
        <v>42089.333333328424</v>
      </c>
      <c r="B2027">
        <v>15.898312986025649</v>
      </c>
      <c r="C2027">
        <v>1.2292575600795042</v>
      </c>
      <c r="D2027">
        <v>0.15335727965618395</v>
      </c>
      <c r="E2027">
        <v>6.0098698220006295</v>
      </c>
      <c r="F2027">
        <v>0</v>
      </c>
      <c r="G2027">
        <v>0</v>
      </c>
      <c r="H2027">
        <v>0</v>
      </c>
      <c r="I2027">
        <v>10.955518719739194</v>
      </c>
      <c r="J2027" s="2">
        <v>34.246316367501166</v>
      </c>
      <c r="K2027" s="2"/>
      <c r="L2027" s="2"/>
      <c r="M2027" s="2"/>
      <c r="N2027" s="2"/>
      <c r="O2027" s="2"/>
    </row>
    <row r="2028" spans="1:15" x14ac:dyDescent="0.3">
      <c r="A2028" s="1">
        <v>42089.374999995089</v>
      </c>
      <c r="B2028">
        <v>12.112639910574647</v>
      </c>
      <c r="C2028">
        <v>0.93654931788563234</v>
      </c>
      <c r="D2028">
        <v>0.12168481659664004</v>
      </c>
      <c r="E2028">
        <v>5.2709053175167879</v>
      </c>
      <c r="F2028">
        <v>0</v>
      </c>
      <c r="G2028">
        <v>0</v>
      </c>
      <c r="H2028">
        <v>0</v>
      </c>
      <c r="I2028">
        <v>10.955518719739194</v>
      </c>
      <c r="J2028" s="2">
        <v>29.397298082312901</v>
      </c>
      <c r="K2028" s="2"/>
      <c r="L2028" s="2"/>
      <c r="M2028" s="2"/>
      <c r="N2028" s="2"/>
      <c r="O2028" s="2"/>
    </row>
    <row r="2029" spans="1:15" x14ac:dyDescent="0.3">
      <c r="A2029" s="1">
        <v>42089.416666661753</v>
      </c>
      <c r="B2029">
        <v>14.112060400133366</v>
      </c>
      <c r="C2029">
        <v>1.0911445101383126</v>
      </c>
      <c r="D2029">
        <v>0.13612684535840347</v>
      </c>
      <c r="E2029">
        <v>5.3346317939242747</v>
      </c>
      <c r="F2029">
        <v>0</v>
      </c>
      <c r="G2029">
        <v>0</v>
      </c>
      <c r="H2029">
        <v>0</v>
      </c>
      <c r="I2029">
        <v>10.955518719739194</v>
      </c>
      <c r="J2029" s="2">
        <v>31.629482269293547</v>
      </c>
      <c r="K2029" s="2"/>
      <c r="L2029" s="2"/>
      <c r="M2029" s="2"/>
      <c r="N2029" s="2"/>
      <c r="O2029" s="2"/>
    </row>
    <row r="2030" spans="1:15" x14ac:dyDescent="0.3">
      <c r="A2030" s="1">
        <v>42089.458333328417</v>
      </c>
      <c r="B2030">
        <v>15.705567692522141</v>
      </c>
      <c r="C2030">
        <v>1.2143544939858129</v>
      </c>
      <c r="D2030">
        <v>0.15149803245780433</v>
      </c>
      <c r="E2030">
        <v>5.9370083728784762</v>
      </c>
      <c r="F2030">
        <v>0</v>
      </c>
      <c r="G2030">
        <v>0</v>
      </c>
      <c r="H2030">
        <v>0</v>
      </c>
      <c r="I2030">
        <v>10.955518719739194</v>
      </c>
      <c r="J2030" s="2">
        <v>33.963947311583432</v>
      </c>
      <c r="K2030" s="2"/>
      <c r="L2030" s="2"/>
      <c r="M2030" s="2"/>
      <c r="N2030" s="2"/>
      <c r="O2030" s="2"/>
    </row>
    <row r="2031" spans="1:15" x14ac:dyDescent="0.3">
      <c r="A2031" s="1">
        <v>42089.499999995081</v>
      </c>
      <c r="B2031">
        <v>16.037410378611419</v>
      </c>
      <c r="C2031">
        <v>1.2400125704742357</v>
      </c>
      <c r="D2031">
        <v>0.15469903193851559</v>
      </c>
      <c r="E2031">
        <v>6.0624513268908036</v>
      </c>
      <c r="F2031">
        <v>0</v>
      </c>
      <c r="G2031">
        <v>0</v>
      </c>
      <c r="H2031">
        <v>0</v>
      </c>
      <c r="I2031">
        <v>10.955518719739194</v>
      </c>
      <c r="J2031" s="2">
        <v>34.450092027654172</v>
      </c>
      <c r="K2031" s="2"/>
      <c r="L2031" s="2"/>
      <c r="M2031" s="2"/>
      <c r="N2031" s="2"/>
      <c r="O2031" s="2"/>
    </row>
    <row r="2032" spans="1:15" x14ac:dyDescent="0.3">
      <c r="A2032" s="1">
        <v>42089.541666661746</v>
      </c>
      <c r="B2032">
        <v>16.95069804405545</v>
      </c>
      <c r="C2032">
        <v>1.3106279727663683</v>
      </c>
      <c r="D2032">
        <v>0.1635087284163213</v>
      </c>
      <c r="E2032">
        <v>6.4076917297047338</v>
      </c>
      <c r="F2032">
        <v>0</v>
      </c>
      <c r="G2032">
        <v>0</v>
      </c>
      <c r="H2032">
        <v>0</v>
      </c>
      <c r="I2032">
        <v>10.955518719739194</v>
      </c>
      <c r="J2032" s="2">
        <v>35.78804519468207</v>
      </c>
      <c r="K2032" s="2"/>
      <c r="L2032" s="2"/>
      <c r="M2032" s="2"/>
      <c r="N2032" s="2"/>
      <c r="O2032" s="2"/>
    </row>
    <row r="2033" spans="1:15" x14ac:dyDescent="0.3">
      <c r="A2033" s="1">
        <v>42089.58333332841</v>
      </c>
      <c r="B2033">
        <v>16.309354173649631</v>
      </c>
      <c r="C2033">
        <v>1.2610392647065904</v>
      </c>
      <c r="D2033">
        <v>0.15732223860598377</v>
      </c>
      <c r="E2033">
        <v>6.165251341490908</v>
      </c>
      <c r="F2033">
        <v>0</v>
      </c>
      <c r="G2033">
        <v>0</v>
      </c>
      <c r="H2033">
        <v>0</v>
      </c>
      <c r="I2033">
        <v>10.955518719739194</v>
      </c>
      <c r="J2033" s="2">
        <v>34.848485738192309</v>
      </c>
      <c r="K2033" s="2"/>
      <c r="L2033" s="2"/>
      <c r="M2033" s="2"/>
      <c r="N2033" s="2"/>
      <c r="O2033" s="2"/>
    </row>
    <row r="2034" spans="1:15" x14ac:dyDescent="0.3">
      <c r="A2034" s="1">
        <v>42089.624999995074</v>
      </c>
      <c r="B2034">
        <v>19.270812197783602</v>
      </c>
      <c r="C2034">
        <v>1.4900191991326293</v>
      </c>
      <c r="D2034">
        <v>0.18588886368100674</v>
      </c>
      <c r="E2034">
        <v>7.2847397566459291</v>
      </c>
      <c r="F2034">
        <v>0</v>
      </c>
      <c r="G2034">
        <v>0</v>
      </c>
      <c r="H2034">
        <v>0</v>
      </c>
      <c r="I2034">
        <v>10.955518719739194</v>
      </c>
      <c r="J2034" s="2">
        <v>39.186978736982361</v>
      </c>
      <c r="K2034" s="2"/>
      <c r="L2034" s="2"/>
      <c r="M2034" s="2"/>
      <c r="N2034" s="2"/>
      <c r="O2034" s="2"/>
    </row>
    <row r="2035" spans="1:15" x14ac:dyDescent="0.3">
      <c r="A2035" s="1">
        <v>42089.666666661738</v>
      </c>
      <c r="B2035">
        <v>24.584745468599209</v>
      </c>
      <c r="C2035">
        <v>1.9008925196320923</v>
      </c>
      <c r="D2035">
        <v>0.23714778350495783</v>
      </c>
      <c r="E2035">
        <v>9.2935093178233377</v>
      </c>
      <c r="F2035">
        <v>0</v>
      </c>
      <c r="G2035">
        <v>0</v>
      </c>
      <c r="H2035">
        <v>0</v>
      </c>
      <c r="I2035">
        <v>10.955518719739194</v>
      </c>
      <c r="J2035" s="2">
        <v>46.971813809298794</v>
      </c>
      <c r="K2035" s="2"/>
      <c r="L2035" s="2"/>
      <c r="M2035" s="2"/>
      <c r="N2035" s="2"/>
      <c r="O2035" s="2"/>
    </row>
    <row r="2036" spans="1:15" x14ac:dyDescent="0.3">
      <c r="A2036" s="1">
        <v>42089.708333328403</v>
      </c>
      <c r="B2036">
        <v>28.905749279076062</v>
      </c>
      <c r="C2036">
        <v>2.2349925342581627</v>
      </c>
      <c r="D2036">
        <v>0.26918143557421637</v>
      </c>
      <c r="E2036">
        <v>9.5487415172405576</v>
      </c>
      <c r="F2036">
        <v>0</v>
      </c>
      <c r="G2036">
        <v>0</v>
      </c>
      <c r="H2036">
        <v>0</v>
      </c>
      <c r="I2036">
        <v>10.955518719739194</v>
      </c>
      <c r="J2036" s="2">
        <v>51.914183485888195</v>
      </c>
      <c r="K2036" s="2"/>
      <c r="L2036" s="2"/>
      <c r="M2036" s="2"/>
      <c r="N2036" s="2"/>
      <c r="O2036" s="2"/>
    </row>
    <row r="2037" spans="1:15" x14ac:dyDescent="0.3">
      <c r="A2037" s="1">
        <v>42089.749999995067</v>
      </c>
      <c r="B2037">
        <v>36.721998426559757</v>
      </c>
      <c r="C2037">
        <v>2.8393449183416024</v>
      </c>
      <c r="D2037">
        <v>0.32389517960660219</v>
      </c>
      <c r="E2037">
        <v>9.5487415172405576</v>
      </c>
      <c r="F2037">
        <v>0</v>
      </c>
      <c r="G2037">
        <v>0</v>
      </c>
      <c r="H2037">
        <v>0</v>
      </c>
      <c r="I2037">
        <v>10.955518719739194</v>
      </c>
      <c r="J2037" s="2">
        <v>60.389498761487715</v>
      </c>
      <c r="K2037" s="2"/>
      <c r="L2037" s="2"/>
      <c r="M2037" s="2"/>
      <c r="N2037" s="2"/>
      <c r="O2037" s="2"/>
    </row>
    <row r="2038" spans="1:15" x14ac:dyDescent="0.3">
      <c r="A2038" s="1">
        <v>42089.791666661731</v>
      </c>
      <c r="B2038">
        <v>31.553252753442216</v>
      </c>
      <c r="C2038">
        <v>2.4396975028961538</v>
      </c>
      <c r="D2038">
        <v>0.28771395989477944</v>
      </c>
      <c r="E2038">
        <v>9.5487415172405576</v>
      </c>
      <c r="F2038">
        <v>0</v>
      </c>
      <c r="G2038">
        <v>0</v>
      </c>
      <c r="H2038">
        <v>0</v>
      </c>
      <c r="I2038">
        <v>10.955518719739194</v>
      </c>
      <c r="J2038" s="2">
        <v>54.784924453212902</v>
      </c>
      <c r="K2038" s="2"/>
      <c r="L2038" s="2"/>
      <c r="M2038" s="2"/>
      <c r="N2038" s="2"/>
      <c r="O2038" s="2"/>
    </row>
    <row r="2039" spans="1:15" x14ac:dyDescent="0.3">
      <c r="A2039" s="1">
        <v>42089.833333328395</v>
      </c>
      <c r="B2039">
        <v>26.611281896789365</v>
      </c>
      <c r="C2039">
        <v>1.8752970352667473</v>
      </c>
      <c r="D2039">
        <v>0.25269516282540688</v>
      </c>
      <c r="E2039">
        <v>9.4880270782687592</v>
      </c>
      <c r="F2039">
        <v>0</v>
      </c>
      <c r="G2039">
        <v>0</v>
      </c>
      <c r="H2039">
        <v>0</v>
      </c>
      <c r="I2039">
        <v>10.955518719739194</v>
      </c>
      <c r="J2039" s="2">
        <v>49.182819892889476</v>
      </c>
      <c r="K2039" s="2"/>
      <c r="L2039" s="2"/>
      <c r="M2039" s="2"/>
      <c r="N2039" s="2"/>
      <c r="O2039" s="2"/>
    </row>
    <row r="2040" spans="1:15" x14ac:dyDescent="0.3">
      <c r="A2040" s="1">
        <v>42089.87499999506</v>
      </c>
      <c r="B2040">
        <v>22.248803392072219</v>
      </c>
      <c r="C2040">
        <v>1.56787317503933</v>
      </c>
      <c r="D2040">
        <v>0.21410036107962413</v>
      </c>
      <c r="E2040">
        <v>8.3369624764455121</v>
      </c>
      <c r="F2040">
        <v>0</v>
      </c>
      <c r="G2040">
        <v>0</v>
      </c>
      <c r="H2040">
        <v>0</v>
      </c>
      <c r="I2040">
        <v>10.955518719739194</v>
      </c>
      <c r="J2040" s="2">
        <v>43.323258124375883</v>
      </c>
      <c r="K2040" s="2"/>
      <c r="L2040" s="2"/>
      <c r="M2040" s="2"/>
      <c r="N2040" s="2"/>
      <c r="O2040" s="2"/>
    </row>
    <row r="2041" spans="1:15" x14ac:dyDescent="0.3">
      <c r="A2041" s="1">
        <v>42089.916666661724</v>
      </c>
      <c r="B2041">
        <v>19.758408284606425</v>
      </c>
      <c r="C2041">
        <v>1.3923750318162154</v>
      </c>
      <c r="D2041">
        <v>0.19013527485258927</v>
      </c>
      <c r="E2041">
        <v>7.4037738371920421</v>
      </c>
      <c r="F2041">
        <v>0</v>
      </c>
      <c r="G2041">
        <v>0</v>
      </c>
      <c r="H2041">
        <v>0</v>
      </c>
      <c r="I2041">
        <v>10.955518719739194</v>
      </c>
      <c r="J2041" s="2">
        <v>39.700211148206463</v>
      </c>
      <c r="K2041" s="2"/>
      <c r="L2041" s="2"/>
      <c r="M2041" s="2"/>
      <c r="N2041" s="2"/>
      <c r="O2041" s="2"/>
    </row>
    <row r="2042" spans="1:15" x14ac:dyDescent="0.3">
      <c r="A2042" s="1">
        <v>42089.958333328388</v>
      </c>
      <c r="B2042">
        <v>16.041249642142095</v>
      </c>
      <c r="C2042">
        <v>1.1304268622817539</v>
      </c>
      <c r="D2042">
        <v>0.15436503617874506</v>
      </c>
      <c r="E2042">
        <v>6.0108983833929122</v>
      </c>
      <c r="F2042">
        <v>0</v>
      </c>
      <c r="G2042">
        <v>0</v>
      </c>
      <c r="H2042">
        <v>0</v>
      </c>
      <c r="I2042">
        <v>10.955518719739194</v>
      </c>
      <c r="J2042" s="2">
        <v>34.292458643734705</v>
      </c>
      <c r="K2042" s="2"/>
      <c r="L2042" s="2"/>
      <c r="M2042" s="2"/>
      <c r="N2042" s="2"/>
      <c r="O2042" s="2"/>
    </row>
    <row r="2043" spans="1:15" x14ac:dyDescent="0.3">
      <c r="A2043" s="1">
        <v>42089.999999995052</v>
      </c>
      <c r="B2043">
        <v>15.449560251274004</v>
      </c>
      <c r="C2043">
        <v>1.0887305109072796</v>
      </c>
      <c r="D2043">
        <v>0.14867120581854776</v>
      </c>
      <c r="E2043">
        <v>5.7891834370899602</v>
      </c>
      <c r="F2043">
        <v>0</v>
      </c>
      <c r="G2043">
        <v>0</v>
      </c>
      <c r="H2043">
        <v>0</v>
      </c>
      <c r="I2043">
        <v>10.955518719739194</v>
      </c>
      <c r="J2043" s="2">
        <v>33.431664124828984</v>
      </c>
      <c r="K2043" s="2"/>
      <c r="L2043" s="2"/>
      <c r="M2043" s="2"/>
      <c r="N2043" s="2"/>
      <c r="O2043" s="2"/>
    </row>
    <row r="2044" spans="1:15" x14ac:dyDescent="0.3">
      <c r="A2044" s="1">
        <v>42090.041666661717</v>
      </c>
      <c r="B2044">
        <v>14.34118455473784</v>
      </c>
      <c r="C2044">
        <v>1.0106232755723761</v>
      </c>
      <c r="D2044">
        <v>0.13800530021191948</v>
      </c>
      <c r="E2044">
        <v>5.3738583326792311</v>
      </c>
      <c r="F2044">
        <v>0</v>
      </c>
      <c r="G2044">
        <v>0</v>
      </c>
      <c r="H2044">
        <v>0</v>
      </c>
      <c r="I2044">
        <v>10.955518719739194</v>
      </c>
      <c r="J2044" s="2">
        <v>31.819190182940559</v>
      </c>
      <c r="K2044" s="2"/>
      <c r="L2044" s="2"/>
      <c r="M2044" s="2"/>
      <c r="N2044" s="2"/>
      <c r="O2044" s="2"/>
    </row>
    <row r="2045" spans="1:15" x14ac:dyDescent="0.3">
      <c r="A2045" s="1">
        <v>42090.083333328381</v>
      </c>
      <c r="B2045">
        <v>14.34057858231035</v>
      </c>
      <c r="C2045">
        <v>1.0105805726954109</v>
      </c>
      <c r="D2045">
        <v>0.13799946893581699</v>
      </c>
      <c r="E2045">
        <v>5.3736312656635059</v>
      </c>
      <c r="F2045">
        <v>0</v>
      </c>
      <c r="G2045">
        <v>0</v>
      </c>
      <c r="H2045">
        <v>0</v>
      </c>
      <c r="I2045">
        <v>10.955518719739194</v>
      </c>
      <c r="J2045" s="2">
        <v>31.818308609344278</v>
      </c>
      <c r="K2045" s="2"/>
      <c r="L2045" s="2"/>
      <c r="M2045" s="2"/>
      <c r="N2045" s="2"/>
      <c r="O2045" s="2"/>
    </row>
    <row r="2046" spans="1:15" x14ac:dyDescent="0.3">
      <c r="A2046" s="1">
        <v>42090.124999995045</v>
      </c>
      <c r="B2046">
        <v>15.038769587930052</v>
      </c>
      <c r="C2046">
        <v>1.0597820928614312</v>
      </c>
      <c r="D2046">
        <v>0.14471816493809225</v>
      </c>
      <c r="E2046">
        <v>5.6352539746545558</v>
      </c>
      <c r="F2046">
        <v>0</v>
      </c>
      <c r="G2046">
        <v>0</v>
      </c>
      <c r="H2046">
        <v>0</v>
      </c>
      <c r="I2046">
        <v>10.955518719739194</v>
      </c>
      <c r="J2046" s="2">
        <v>32.834042540123328</v>
      </c>
      <c r="K2046" s="2"/>
      <c r="L2046" s="2"/>
      <c r="M2046" s="2"/>
      <c r="N2046" s="2"/>
      <c r="O2046" s="2"/>
    </row>
    <row r="2047" spans="1:15" x14ac:dyDescent="0.3">
      <c r="A2047" s="1">
        <v>42090.166666661709</v>
      </c>
      <c r="B2047">
        <v>17.846669889430952</v>
      </c>
      <c r="C2047">
        <v>1.2576548271081998</v>
      </c>
      <c r="D2047">
        <v>0.17173860544596875</v>
      </c>
      <c r="E2047">
        <v>6.6874166028502975</v>
      </c>
      <c r="F2047">
        <v>0</v>
      </c>
      <c r="G2047">
        <v>0</v>
      </c>
      <c r="H2047">
        <v>0</v>
      </c>
      <c r="I2047">
        <v>10.955518719739194</v>
      </c>
      <c r="J2047" s="2">
        <v>36.918998644574614</v>
      </c>
      <c r="K2047" s="2"/>
      <c r="L2047" s="2"/>
      <c r="M2047" s="2"/>
      <c r="N2047" s="2"/>
      <c r="O2047" s="2"/>
    </row>
    <row r="2048" spans="1:15" x14ac:dyDescent="0.3">
      <c r="A2048" s="1">
        <v>42090.208333328374</v>
      </c>
      <c r="B2048">
        <v>21.2537205417363</v>
      </c>
      <c r="C2048">
        <v>1.4977496865761577</v>
      </c>
      <c r="D2048">
        <v>0.20452467317377584</v>
      </c>
      <c r="E2048">
        <v>7.9640899116602482</v>
      </c>
      <c r="F2048">
        <v>0</v>
      </c>
      <c r="G2048">
        <v>0</v>
      </c>
      <c r="H2048">
        <v>0</v>
      </c>
      <c r="I2048">
        <v>10.955518719739194</v>
      </c>
      <c r="J2048" s="2">
        <v>41.875603532885677</v>
      </c>
      <c r="K2048" s="2"/>
      <c r="L2048" s="2"/>
      <c r="M2048" s="2"/>
      <c r="N2048" s="2"/>
      <c r="O2048" s="2"/>
    </row>
    <row r="2049" spans="1:15" x14ac:dyDescent="0.3">
      <c r="A2049" s="1">
        <v>42090.249999995038</v>
      </c>
      <c r="B2049">
        <v>22.673683350987339</v>
      </c>
      <c r="C2049">
        <v>1.5978144657440785</v>
      </c>
      <c r="D2049">
        <v>0.21818898333117567</v>
      </c>
      <c r="E2049">
        <v>8.4961714106091879</v>
      </c>
      <c r="F2049">
        <v>0</v>
      </c>
      <c r="G2049">
        <v>0</v>
      </c>
      <c r="H2049">
        <v>0</v>
      </c>
      <c r="I2049">
        <v>10.955518719739194</v>
      </c>
      <c r="J2049" s="2">
        <v>43.941376930410975</v>
      </c>
      <c r="K2049" s="2"/>
      <c r="L2049" s="2"/>
      <c r="M2049" s="2"/>
      <c r="N2049" s="2"/>
      <c r="O2049" s="2"/>
    </row>
    <row r="2050" spans="1:15" x14ac:dyDescent="0.3">
      <c r="A2050" s="1">
        <v>42090.291666661702</v>
      </c>
      <c r="B2050">
        <v>19.343278437010405</v>
      </c>
      <c r="C2050">
        <v>1.3631208314561238</v>
      </c>
      <c r="D2050">
        <v>0.18614047797749494</v>
      </c>
      <c r="E2050">
        <v>7.2482184169174477</v>
      </c>
      <c r="F2050">
        <v>0</v>
      </c>
      <c r="G2050">
        <v>0</v>
      </c>
      <c r="H2050">
        <v>0</v>
      </c>
      <c r="I2050">
        <v>10.955518719739194</v>
      </c>
      <c r="J2050" s="2">
        <v>39.096276883100664</v>
      </c>
      <c r="K2050" s="2"/>
      <c r="L2050" s="2"/>
      <c r="M2050" s="2"/>
      <c r="N2050" s="2"/>
      <c r="O2050" s="2"/>
    </row>
    <row r="2051" spans="1:15" x14ac:dyDescent="0.3">
      <c r="A2051" s="1">
        <v>42090.333333328366</v>
      </c>
      <c r="B2051">
        <v>15.893053878204631</v>
      </c>
      <c r="C2051">
        <v>1.1199835067970809</v>
      </c>
      <c r="D2051">
        <v>0.15293894750285753</v>
      </c>
      <c r="E2051">
        <v>5.9553671936321582</v>
      </c>
      <c r="F2051">
        <v>0</v>
      </c>
      <c r="G2051">
        <v>0</v>
      </c>
      <c r="H2051">
        <v>0</v>
      </c>
      <c r="I2051">
        <v>10.955518719739194</v>
      </c>
      <c r="J2051" s="2">
        <v>34.076862245875922</v>
      </c>
      <c r="K2051" s="2"/>
      <c r="L2051" s="2"/>
      <c r="M2051" s="2"/>
      <c r="N2051" s="2"/>
      <c r="O2051" s="2"/>
    </row>
    <row r="2052" spans="1:15" x14ac:dyDescent="0.3">
      <c r="A2052" s="1">
        <v>42090.374999995031</v>
      </c>
      <c r="B2052">
        <v>16.165200656472337</v>
      </c>
      <c r="C2052">
        <v>1.1391616902616062</v>
      </c>
      <c r="D2052">
        <v>0.15555781749181766</v>
      </c>
      <c r="E2052">
        <v>6.0573446995016136</v>
      </c>
      <c r="F2052">
        <v>0</v>
      </c>
      <c r="G2052">
        <v>0</v>
      </c>
      <c r="H2052">
        <v>0</v>
      </c>
      <c r="I2052">
        <v>10.955518719739194</v>
      </c>
      <c r="J2052" s="2">
        <v>34.472783583466565</v>
      </c>
      <c r="K2052" s="2"/>
      <c r="L2052" s="2"/>
      <c r="M2052" s="2"/>
      <c r="N2052" s="2"/>
      <c r="O2052" s="2"/>
    </row>
    <row r="2053" spans="1:15" x14ac:dyDescent="0.3">
      <c r="A2053" s="1">
        <v>42090.416666661695</v>
      </c>
      <c r="B2053">
        <v>17.116114743517347</v>
      </c>
      <c r="C2053">
        <v>1.2061726059756679</v>
      </c>
      <c r="D2053">
        <v>0.16470846913830497</v>
      </c>
      <c r="E2053">
        <v>6.4136665619547903</v>
      </c>
      <c r="F2053">
        <v>0</v>
      </c>
      <c r="G2053">
        <v>0</v>
      </c>
      <c r="H2053">
        <v>0</v>
      </c>
      <c r="I2053">
        <v>10.955518719739194</v>
      </c>
      <c r="J2053" s="2">
        <v>35.856181100325301</v>
      </c>
      <c r="K2053" s="2"/>
      <c r="L2053" s="2"/>
      <c r="M2053" s="2"/>
      <c r="N2053" s="2"/>
      <c r="O2053" s="2"/>
    </row>
    <row r="2054" spans="1:15" x14ac:dyDescent="0.3">
      <c r="A2054" s="1">
        <v>42090.458333328359</v>
      </c>
      <c r="B2054">
        <v>18.204421675788311</v>
      </c>
      <c r="C2054">
        <v>1.2828655954928028</v>
      </c>
      <c r="D2054">
        <v>0.17518125291272121</v>
      </c>
      <c r="E2054">
        <v>6.8214715974575766</v>
      </c>
      <c r="F2054">
        <v>0</v>
      </c>
      <c r="G2054">
        <v>0</v>
      </c>
      <c r="H2054">
        <v>0</v>
      </c>
      <c r="I2054">
        <v>10.955518719739194</v>
      </c>
      <c r="J2054" s="2">
        <v>37.439458841390604</v>
      </c>
      <c r="K2054" s="2"/>
      <c r="L2054" s="2"/>
      <c r="M2054" s="2"/>
      <c r="N2054" s="2"/>
      <c r="O2054" s="2"/>
    </row>
    <row r="2055" spans="1:15" x14ac:dyDescent="0.3">
      <c r="A2055" s="1">
        <v>42090.499999995023</v>
      </c>
      <c r="B2055">
        <v>18.380831326345437</v>
      </c>
      <c r="C2055">
        <v>1.2952971835675635</v>
      </c>
      <c r="D2055">
        <v>0.17687884397937917</v>
      </c>
      <c r="E2055">
        <v>6.8875749564230162</v>
      </c>
      <c r="F2055">
        <v>0</v>
      </c>
      <c r="G2055">
        <v>0</v>
      </c>
      <c r="H2055">
        <v>0</v>
      </c>
      <c r="I2055">
        <v>10.955518719739194</v>
      </c>
      <c r="J2055" s="2">
        <v>37.696101030054592</v>
      </c>
      <c r="K2055" s="2"/>
      <c r="L2055" s="2"/>
      <c r="M2055" s="2"/>
      <c r="N2055" s="2"/>
      <c r="O2055" s="2"/>
    </row>
    <row r="2056" spans="1:15" x14ac:dyDescent="0.3">
      <c r="A2056" s="1">
        <v>42090.541666661687</v>
      </c>
      <c r="B2056">
        <v>18.711574986767975</v>
      </c>
      <c r="C2056">
        <v>1.3186046893175398</v>
      </c>
      <c r="D2056">
        <v>0.18006159209726194</v>
      </c>
      <c r="E2056">
        <v>7.0115095985551603</v>
      </c>
      <c r="F2056">
        <v>0</v>
      </c>
      <c r="G2056">
        <v>0</v>
      </c>
      <c r="H2056">
        <v>0</v>
      </c>
      <c r="I2056">
        <v>10.955518719739194</v>
      </c>
      <c r="J2056" s="2">
        <v>38.177269586477131</v>
      </c>
      <c r="K2056" s="2"/>
      <c r="L2056" s="2"/>
      <c r="M2056" s="2"/>
      <c r="N2056" s="2"/>
      <c r="O2056" s="2"/>
    </row>
    <row r="2057" spans="1:15" x14ac:dyDescent="0.3">
      <c r="A2057" s="1">
        <v>42090.583333328352</v>
      </c>
      <c r="B2057">
        <v>19.540975312520231</v>
      </c>
      <c r="C2057">
        <v>1.3770525302733014</v>
      </c>
      <c r="D2057">
        <v>0.18804291613046323</v>
      </c>
      <c r="E2057">
        <v>7.3222984204030883</v>
      </c>
      <c r="F2057">
        <v>0</v>
      </c>
      <c r="G2057">
        <v>0</v>
      </c>
      <c r="H2057">
        <v>0</v>
      </c>
      <c r="I2057">
        <v>10.955518719739194</v>
      </c>
      <c r="J2057" s="2">
        <v>39.383887899066281</v>
      </c>
      <c r="K2057" s="2"/>
      <c r="L2057" s="2"/>
      <c r="M2057" s="2"/>
      <c r="N2057" s="2"/>
      <c r="O2057" s="2"/>
    </row>
    <row r="2058" spans="1:15" x14ac:dyDescent="0.3">
      <c r="A2058" s="1">
        <v>42090.624999995016</v>
      </c>
      <c r="B2058">
        <v>21.236017024688074</v>
      </c>
      <c r="C2058">
        <v>1.4965021197297692</v>
      </c>
      <c r="D2058">
        <v>0.20435431212893174</v>
      </c>
      <c r="E2058">
        <v>7.9574561365878864</v>
      </c>
      <c r="F2058">
        <v>0</v>
      </c>
      <c r="G2058">
        <v>0</v>
      </c>
      <c r="H2058">
        <v>0</v>
      </c>
      <c r="I2058">
        <v>10.955518719739194</v>
      </c>
      <c r="J2058" s="2">
        <v>41.849848312873853</v>
      </c>
      <c r="K2058" s="2"/>
      <c r="L2058" s="2"/>
      <c r="M2058" s="2"/>
      <c r="N2058" s="2"/>
      <c r="O2058" s="2"/>
    </row>
    <row r="2059" spans="1:15" x14ac:dyDescent="0.3">
      <c r="A2059" s="1">
        <v>42090.66666666168</v>
      </c>
      <c r="B2059">
        <v>22.725464672291025</v>
      </c>
      <c r="C2059">
        <v>1.6014634954563494</v>
      </c>
      <c r="D2059">
        <v>0.2186872752794182</v>
      </c>
      <c r="E2059">
        <v>8.5155746533401437</v>
      </c>
      <c r="F2059">
        <v>0</v>
      </c>
      <c r="G2059">
        <v>0</v>
      </c>
      <c r="H2059">
        <v>0</v>
      </c>
      <c r="I2059">
        <v>10.955518719739194</v>
      </c>
      <c r="J2059" s="2">
        <v>44.016708816106132</v>
      </c>
      <c r="K2059" s="2"/>
      <c r="L2059" s="2"/>
      <c r="M2059" s="2"/>
      <c r="N2059" s="2"/>
      <c r="O2059" s="2"/>
    </row>
    <row r="2060" spans="1:15" x14ac:dyDescent="0.3">
      <c r="A2060" s="1">
        <v>42090.708333328344</v>
      </c>
      <c r="B2060">
        <v>25.316965529409032</v>
      </c>
      <c r="C2060">
        <v>1.7840865608574552</v>
      </c>
      <c r="D2060">
        <v>0.24362530270811236</v>
      </c>
      <c r="E2060">
        <v>9.4866491431784485</v>
      </c>
      <c r="F2060">
        <v>0</v>
      </c>
      <c r="G2060">
        <v>0</v>
      </c>
      <c r="H2060">
        <v>0</v>
      </c>
      <c r="I2060">
        <v>10.955518719739194</v>
      </c>
      <c r="J2060" s="2">
        <v>47.786845255892246</v>
      </c>
      <c r="K2060" s="2"/>
      <c r="L2060" s="2"/>
      <c r="M2060" s="2"/>
      <c r="N2060" s="2"/>
      <c r="O2060" s="2"/>
    </row>
    <row r="2061" spans="1:15" x14ac:dyDescent="0.3">
      <c r="A2061" s="1">
        <v>42090.749999995009</v>
      </c>
      <c r="B2061">
        <v>29.333465160110052</v>
      </c>
      <c r="C2061">
        <v>2.0671292898329563</v>
      </c>
      <c r="D2061">
        <v>0.2717504456686517</v>
      </c>
      <c r="E2061">
        <v>9.4880270782687592</v>
      </c>
      <c r="F2061">
        <v>0</v>
      </c>
      <c r="G2061">
        <v>0</v>
      </c>
      <c r="H2061">
        <v>0</v>
      </c>
      <c r="I2061">
        <v>10.955518719739194</v>
      </c>
      <c r="J2061" s="2">
        <v>52.115890693619612</v>
      </c>
      <c r="K2061" s="2"/>
      <c r="L2061" s="2"/>
      <c r="M2061" s="2"/>
      <c r="N2061" s="2"/>
      <c r="O2061" s="2"/>
    </row>
    <row r="2062" spans="1:15" x14ac:dyDescent="0.3">
      <c r="A2062" s="1">
        <v>42090.791666661673</v>
      </c>
      <c r="B2062">
        <v>26.80384683794783</v>
      </c>
      <c r="C2062">
        <v>1.8888670866701844</v>
      </c>
      <c r="D2062">
        <v>0.2540431174135161</v>
      </c>
      <c r="E2062">
        <v>9.4880270782687592</v>
      </c>
      <c r="F2062">
        <v>0</v>
      </c>
      <c r="G2062">
        <v>0</v>
      </c>
      <c r="H2062">
        <v>0</v>
      </c>
      <c r="I2062">
        <v>10.955518719739194</v>
      </c>
      <c r="J2062" s="2">
        <v>49.390302840039489</v>
      </c>
      <c r="K2062" s="2"/>
      <c r="L2062" s="2"/>
      <c r="M2062" s="2"/>
      <c r="N2062" s="2"/>
      <c r="O2062" s="2"/>
    </row>
    <row r="2063" spans="1:15" x14ac:dyDescent="0.3">
      <c r="A2063" s="1">
        <v>42090.833333328337</v>
      </c>
      <c r="B2063">
        <v>23.675164694819347</v>
      </c>
      <c r="C2063">
        <v>1.6683888560439202</v>
      </c>
      <c r="D2063">
        <v>0.22782624397618378</v>
      </c>
      <c r="E2063">
        <v>8.8714415874926225</v>
      </c>
      <c r="F2063">
        <v>0</v>
      </c>
      <c r="G2063">
        <v>0</v>
      </c>
      <c r="H2063">
        <v>0</v>
      </c>
      <c r="I2063">
        <v>10.955518719739194</v>
      </c>
      <c r="J2063" s="2">
        <v>45.398340102071266</v>
      </c>
      <c r="K2063" s="2"/>
      <c r="L2063" s="2"/>
      <c r="M2063" s="2"/>
      <c r="N2063" s="2"/>
      <c r="O2063" s="2"/>
    </row>
    <row r="2064" spans="1:15" x14ac:dyDescent="0.3">
      <c r="A2064" s="1">
        <v>42090.874999995001</v>
      </c>
      <c r="B2064">
        <v>20.857223485570906</v>
      </c>
      <c r="C2064">
        <v>1.4698085390281823</v>
      </c>
      <c r="D2064">
        <v>0.20070917975617178</v>
      </c>
      <c r="E2064">
        <v>7.8155164795964893</v>
      </c>
      <c r="F2064">
        <v>0</v>
      </c>
      <c r="G2064">
        <v>0</v>
      </c>
      <c r="H2064">
        <v>0</v>
      </c>
      <c r="I2064">
        <v>10.955518719739194</v>
      </c>
      <c r="J2064" s="2">
        <v>41.298776403690944</v>
      </c>
      <c r="K2064" s="2"/>
      <c r="L2064" s="2"/>
      <c r="M2064" s="2"/>
      <c r="N2064" s="2"/>
      <c r="O2064" s="2"/>
    </row>
    <row r="2065" spans="1:15" x14ac:dyDescent="0.3">
      <c r="A2065" s="1">
        <v>42090.916666661666</v>
      </c>
      <c r="B2065">
        <v>17.957263115363833</v>
      </c>
      <c r="C2065">
        <v>1.2654483317396898</v>
      </c>
      <c r="D2065">
        <v>0.17280284468562274</v>
      </c>
      <c r="E2065">
        <v>6.7288575540108448</v>
      </c>
      <c r="F2065">
        <v>0</v>
      </c>
      <c r="G2065">
        <v>0</v>
      </c>
      <c r="H2065">
        <v>0</v>
      </c>
      <c r="I2065">
        <v>10.955518719739194</v>
      </c>
      <c r="J2065" s="2">
        <v>37.079890565539188</v>
      </c>
      <c r="K2065" s="2"/>
      <c r="L2065" s="2"/>
      <c r="M2065" s="2"/>
      <c r="N2065" s="2"/>
      <c r="O2065" s="2"/>
    </row>
    <row r="2066" spans="1:15" x14ac:dyDescent="0.3">
      <c r="A2066" s="1">
        <v>42090.95833332833</v>
      </c>
      <c r="B2066">
        <v>14.436432995006861</v>
      </c>
      <c r="C2066">
        <v>1.0173354331581339</v>
      </c>
      <c r="D2066">
        <v>0.13892187649220319</v>
      </c>
      <c r="E2066">
        <v>5.4095493610221652</v>
      </c>
      <c r="F2066">
        <v>0</v>
      </c>
      <c r="G2066">
        <v>0</v>
      </c>
      <c r="H2066">
        <v>0</v>
      </c>
      <c r="I2066">
        <v>10.955518719739194</v>
      </c>
      <c r="J2066" s="2">
        <v>31.957758385418558</v>
      </c>
      <c r="K2066" s="2"/>
      <c r="L2066" s="2"/>
      <c r="M2066" s="2"/>
      <c r="N2066" s="2"/>
      <c r="O2066" s="2"/>
    </row>
    <row r="2067" spans="1:15" x14ac:dyDescent="0.3">
      <c r="A2067" s="1">
        <v>42090.999999994994</v>
      </c>
      <c r="B2067">
        <v>12.516202347976481</v>
      </c>
      <c r="C2067">
        <v>0.88201677946190304</v>
      </c>
      <c r="D2067">
        <v>0.12427515306626585</v>
      </c>
      <c r="E2067">
        <v>5.2373909472043545</v>
      </c>
      <c r="F2067">
        <v>0</v>
      </c>
      <c r="G2067">
        <v>0</v>
      </c>
      <c r="H2067">
        <v>0</v>
      </c>
      <c r="I2067">
        <v>10.955518719739194</v>
      </c>
      <c r="J2067" s="2">
        <v>29.715403947448202</v>
      </c>
      <c r="K2067" s="2"/>
      <c r="L2067" s="2"/>
      <c r="M2067" s="2"/>
      <c r="N2067" s="2"/>
      <c r="O2067" s="2"/>
    </row>
    <row r="2068" spans="1:15" x14ac:dyDescent="0.3">
      <c r="A2068" s="1">
        <v>42091.041666661658</v>
      </c>
      <c r="B2068">
        <v>10.084291490831319</v>
      </c>
      <c r="C2068">
        <v>0.71064002135888338</v>
      </c>
      <c r="D2068">
        <v>0.10725177706624971</v>
      </c>
      <c r="E2068">
        <v>5.2373909472043545</v>
      </c>
      <c r="F2068">
        <v>0</v>
      </c>
      <c r="G2068">
        <v>0</v>
      </c>
      <c r="H2068">
        <v>0</v>
      </c>
      <c r="I2068">
        <v>10.955518719739194</v>
      </c>
      <c r="J2068" s="2">
        <v>27.095092956199998</v>
      </c>
      <c r="K2068" s="2"/>
      <c r="L2068" s="2"/>
      <c r="M2068" s="2"/>
      <c r="N2068" s="2"/>
      <c r="O2068" s="2"/>
    </row>
    <row r="2069" spans="1:15" x14ac:dyDescent="0.3">
      <c r="A2069" s="1">
        <v>42091.083333328323</v>
      </c>
      <c r="B2069">
        <v>9.6445093667074566</v>
      </c>
      <c r="C2069">
        <v>0.67964857507187482</v>
      </c>
      <c r="D2069">
        <v>0.10417330219738268</v>
      </c>
      <c r="E2069">
        <v>5.2373909472043545</v>
      </c>
      <c r="F2069">
        <v>0</v>
      </c>
      <c r="G2069">
        <v>0</v>
      </c>
      <c r="H2069">
        <v>0</v>
      </c>
      <c r="I2069">
        <v>10.955518719739194</v>
      </c>
      <c r="J2069" s="2">
        <v>26.621240910920264</v>
      </c>
      <c r="K2069" s="2"/>
      <c r="L2069" s="2"/>
      <c r="M2069" s="2"/>
      <c r="N2069" s="2"/>
      <c r="O2069" s="2"/>
    </row>
    <row r="2070" spans="1:15" x14ac:dyDescent="0.3">
      <c r="A2070" s="1">
        <v>42091.124999994987</v>
      </c>
      <c r="B2070">
        <v>12.802696257135437</v>
      </c>
      <c r="C2070">
        <v>0.90220600524033467</v>
      </c>
      <c r="D2070">
        <v>0.12628061043037855</v>
      </c>
      <c r="E2070">
        <v>5.2373909472043545</v>
      </c>
      <c r="F2070">
        <v>0</v>
      </c>
      <c r="G2070">
        <v>0</v>
      </c>
      <c r="H2070">
        <v>0</v>
      </c>
      <c r="I2070">
        <v>10.955518719739194</v>
      </c>
      <c r="J2070" s="2">
        <v>30.024092539749695</v>
      </c>
      <c r="K2070" s="2"/>
      <c r="L2070" s="2"/>
      <c r="M2070" s="2"/>
      <c r="N2070" s="2"/>
      <c r="O2070" s="2"/>
    </row>
    <row r="2071" spans="1:15" x14ac:dyDescent="0.3">
      <c r="A2071" s="1">
        <v>42091.166666661651</v>
      </c>
      <c r="B2071">
        <v>15.452212195123328</v>
      </c>
      <c r="C2071">
        <v>1.0889173933903415</v>
      </c>
      <c r="D2071">
        <v>0.14869672548923285</v>
      </c>
      <c r="E2071">
        <v>5.790177160481365</v>
      </c>
      <c r="F2071">
        <v>0</v>
      </c>
      <c r="G2071">
        <v>0</v>
      </c>
      <c r="H2071">
        <v>0</v>
      </c>
      <c r="I2071">
        <v>10.955518719739194</v>
      </c>
      <c r="J2071" s="2">
        <v>33.435522194223466</v>
      </c>
      <c r="K2071" s="2"/>
      <c r="L2071" s="2"/>
      <c r="M2071" s="2"/>
      <c r="N2071" s="2"/>
      <c r="O2071" s="2"/>
    </row>
    <row r="2072" spans="1:15" x14ac:dyDescent="0.3">
      <c r="A2072" s="1">
        <v>42091.208333328315</v>
      </c>
      <c r="B2072">
        <v>16.192658374853359</v>
      </c>
      <c r="C2072">
        <v>1.1410966356759167</v>
      </c>
      <c r="D2072">
        <v>0.15582204327134405</v>
      </c>
      <c r="E2072">
        <v>6.0676335210529322</v>
      </c>
      <c r="F2072">
        <v>0</v>
      </c>
      <c r="G2072">
        <v>0</v>
      </c>
      <c r="H2072">
        <v>0</v>
      </c>
      <c r="I2072">
        <v>10.955518719739194</v>
      </c>
      <c r="J2072" s="2">
        <v>34.512729294592745</v>
      </c>
      <c r="K2072" s="2"/>
      <c r="L2072" s="2"/>
      <c r="M2072" s="2"/>
      <c r="N2072" s="2"/>
      <c r="O2072" s="2"/>
    </row>
    <row r="2073" spans="1:15" x14ac:dyDescent="0.3">
      <c r="A2073" s="1">
        <v>42091.24999999498</v>
      </c>
      <c r="B2073">
        <v>16.164900928174887</v>
      </c>
      <c r="C2073">
        <v>1.1391405684084848</v>
      </c>
      <c r="D2073">
        <v>0.15555493320471336</v>
      </c>
      <c r="E2073">
        <v>6.0572323867841646</v>
      </c>
      <c r="F2073">
        <v>0</v>
      </c>
      <c r="G2073">
        <v>0</v>
      </c>
      <c r="H2073">
        <v>0</v>
      </c>
      <c r="I2073">
        <v>10.955518719739194</v>
      </c>
      <c r="J2073" s="2">
        <v>34.472347536311446</v>
      </c>
      <c r="K2073" s="2"/>
      <c r="L2073" s="2"/>
      <c r="M2073" s="2"/>
      <c r="N2073" s="2"/>
      <c r="O2073" s="2"/>
    </row>
    <row r="2074" spans="1:15" x14ac:dyDescent="0.3">
      <c r="A2074" s="1">
        <v>42091.291666661644</v>
      </c>
      <c r="B2074">
        <v>14.170339425181533</v>
      </c>
      <c r="C2074">
        <v>0.99858381929254314</v>
      </c>
      <c r="D2074">
        <v>0.13636125656237502</v>
      </c>
      <c r="E2074">
        <v>5.309840083729183</v>
      </c>
      <c r="F2074">
        <v>0</v>
      </c>
      <c r="G2074">
        <v>0</v>
      </c>
      <c r="H2074">
        <v>0</v>
      </c>
      <c r="I2074">
        <v>10.955518719739194</v>
      </c>
      <c r="J2074" s="2">
        <v>31.570643304504827</v>
      </c>
      <c r="K2074" s="2"/>
      <c r="L2074" s="2"/>
      <c r="M2074" s="2"/>
      <c r="N2074" s="2"/>
      <c r="O2074" s="2"/>
    </row>
    <row r="2075" spans="1:15" x14ac:dyDescent="0.3">
      <c r="A2075" s="1">
        <v>42091.333333328308</v>
      </c>
      <c r="B2075">
        <v>5.9968267079637263</v>
      </c>
      <c r="C2075">
        <v>0.42259637811020401</v>
      </c>
      <c r="D2075">
        <v>7.8639523586176568E-2</v>
      </c>
      <c r="E2075">
        <v>5.2373909472043545</v>
      </c>
      <c r="F2075">
        <v>0</v>
      </c>
      <c r="G2075">
        <v>0</v>
      </c>
      <c r="H2075">
        <v>0</v>
      </c>
      <c r="I2075">
        <v>10.955518719739194</v>
      </c>
      <c r="J2075" s="2">
        <v>22.690972276603656</v>
      </c>
      <c r="K2075" s="2"/>
      <c r="L2075" s="2"/>
      <c r="M2075" s="2"/>
      <c r="N2075" s="2"/>
      <c r="O2075" s="2"/>
    </row>
    <row r="2076" spans="1:15" x14ac:dyDescent="0.3">
      <c r="A2076" s="1">
        <v>42091.374999994972</v>
      </c>
      <c r="B2076">
        <v>6.7576604420199393</v>
      </c>
      <c r="C2076">
        <v>0.47621233134914537</v>
      </c>
      <c r="D2076">
        <v>8.396535972457006E-2</v>
      </c>
      <c r="E2076">
        <v>5.2373909472043545</v>
      </c>
      <c r="F2076">
        <v>0</v>
      </c>
      <c r="G2076">
        <v>0</v>
      </c>
      <c r="H2076">
        <v>0</v>
      </c>
      <c r="I2076">
        <v>10.955518719739194</v>
      </c>
      <c r="J2076" s="2">
        <v>23.510747800037201</v>
      </c>
      <c r="K2076" s="2"/>
      <c r="L2076" s="2"/>
      <c r="M2076" s="2"/>
      <c r="N2076" s="2"/>
      <c r="O2076" s="2"/>
    </row>
    <row r="2077" spans="1:15" x14ac:dyDescent="0.3">
      <c r="A2077" s="1">
        <v>42091.416666661637</v>
      </c>
      <c r="B2077">
        <v>9.981254364860348</v>
      </c>
      <c r="C2077">
        <v>0.70337899509170909</v>
      </c>
      <c r="D2077">
        <v>0.10653051718445292</v>
      </c>
      <c r="E2077">
        <v>5.2373909472043545</v>
      </c>
      <c r="F2077">
        <v>0</v>
      </c>
      <c r="G2077">
        <v>0</v>
      </c>
      <c r="H2077">
        <v>0</v>
      </c>
      <c r="I2077">
        <v>10.955518719739194</v>
      </c>
      <c r="J2077" s="2">
        <v>26.984073544080061</v>
      </c>
      <c r="K2077" s="2"/>
      <c r="L2077" s="2"/>
      <c r="M2077" s="2"/>
      <c r="N2077" s="2"/>
      <c r="O2077" s="2"/>
    </row>
    <row r="2078" spans="1:15" x14ac:dyDescent="0.3">
      <c r="A2078" s="1">
        <v>42091.458333328301</v>
      </c>
      <c r="B2078">
        <v>12.869885814808068</v>
      </c>
      <c r="C2078">
        <v>0.90694085336952501</v>
      </c>
      <c r="D2078">
        <v>0.12675093733408696</v>
      </c>
      <c r="E2078">
        <v>5.2373909472043545</v>
      </c>
      <c r="F2078">
        <v>0</v>
      </c>
      <c r="G2078">
        <v>0</v>
      </c>
      <c r="H2078">
        <v>0</v>
      </c>
      <c r="I2078">
        <v>10.955518719739194</v>
      </c>
      <c r="J2078" s="2">
        <v>30.096487272455228</v>
      </c>
      <c r="K2078" s="2"/>
      <c r="L2078" s="2"/>
      <c r="M2078" s="2"/>
      <c r="N2078" s="2"/>
      <c r="O2078" s="2"/>
    </row>
    <row r="2079" spans="1:15" x14ac:dyDescent="0.3">
      <c r="A2079" s="1">
        <v>42091.499999994965</v>
      </c>
      <c r="B2079">
        <v>12.157905813260417</v>
      </c>
      <c r="C2079">
        <v>0.85676762266046191</v>
      </c>
      <c r="D2079">
        <v>0.1217670773232534</v>
      </c>
      <c r="E2079">
        <v>5.2373909472043545</v>
      </c>
      <c r="F2079">
        <v>0</v>
      </c>
      <c r="G2079">
        <v>0</v>
      </c>
      <c r="H2079">
        <v>0</v>
      </c>
      <c r="I2079">
        <v>10.955518719739194</v>
      </c>
      <c r="J2079" s="2">
        <v>29.329350180187681</v>
      </c>
      <c r="K2079" s="2"/>
      <c r="L2079" s="2"/>
      <c r="M2079" s="2"/>
      <c r="N2079" s="2"/>
      <c r="O2079" s="2"/>
    </row>
    <row r="2080" spans="1:15" x14ac:dyDescent="0.3">
      <c r="A2080" s="1">
        <v>42091.541666661629</v>
      </c>
      <c r="B2080">
        <v>13.918010667812968</v>
      </c>
      <c r="C2080">
        <v>0.98080221176078031</v>
      </c>
      <c r="D2080">
        <v>0.13408781130512126</v>
      </c>
      <c r="E2080">
        <v>5.2373909472043545</v>
      </c>
      <c r="F2080">
        <v>0</v>
      </c>
      <c r="G2080">
        <v>0</v>
      </c>
      <c r="H2080">
        <v>0</v>
      </c>
      <c r="I2080">
        <v>10.955518719739194</v>
      </c>
      <c r="J2080" s="2">
        <v>31.225810357822418</v>
      </c>
      <c r="K2080" s="2"/>
      <c r="L2080" s="2"/>
      <c r="M2080" s="2"/>
      <c r="N2080" s="2"/>
      <c r="O2080" s="2"/>
    </row>
    <row r="2081" spans="1:15" x14ac:dyDescent="0.3">
      <c r="A2081" s="1">
        <v>42091.583333328294</v>
      </c>
      <c r="B2081">
        <v>14.021908759609701</v>
      </c>
      <c r="C2081">
        <v>0.98812391028969615</v>
      </c>
      <c r="D2081">
        <v>0.13493290742672928</v>
      </c>
      <c r="E2081">
        <v>5.2542208727801958</v>
      </c>
      <c r="F2081">
        <v>0</v>
      </c>
      <c r="G2081">
        <v>0</v>
      </c>
      <c r="H2081">
        <v>0</v>
      </c>
      <c r="I2081">
        <v>10.955518719739194</v>
      </c>
      <c r="J2081" s="2">
        <v>31.354705169845516</v>
      </c>
      <c r="K2081" s="2"/>
      <c r="L2081" s="2"/>
      <c r="M2081" s="2"/>
      <c r="N2081" s="2"/>
      <c r="O2081" s="2"/>
    </row>
    <row r="2082" spans="1:15" x14ac:dyDescent="0.3">
      <c r="A2082" s="1">
        <v>42091.624999994958</v>
      </c>
      <c r="B2082">
        <v>14.865904550282105</v>
      </c>
      <c r="C2082">
        <v>1.0476002936583804</v>
      </c>
      <c r="D2082">
        <v>0.14305468370153929</v>
      </c>
      <c r="E2082">
        <v>5.5704788356520769</v>
      </c>
      <c r="F2082">
        <v>0</v>
      </c>
      <c r="G2082">
        <v>0</v>
      </c>
      <c r="H2082">
        <v>0</v>
      </c>
      <c r="I2082">
        <v>10.955518719739194</v>
      </c>
      <c r="J2082" s="2">
        <v>32.582557083033301</v>
      </c>
      <c r="K2082" s="2"/>
      <c r="L2082" s="2"/>
      <c r="M2082" s="2"/>
      <c r="N2082" s="2"/>
      <c r="O2082" s="2"/>
    </row>
    <row r="2083" spans="1:15" x14ac:dyDescent="0.3">
      <c r="A2083" s="1">
        <v>42091.666666661622</v>
      </c>
      <c r="B2083">
        <v>19.035652950488121</v>
      </c>
      <c r="C2083">
        <v>1.3414424634208986</v>
      </c>
      <c r="D2083">
        <v>0.18318019617801698</v>
      </c>
      <c r="E2083">
        <v>7.1329465035143054</v>
      </c>
      <c r="F2083">
        <v>0</v>
      </c>
      <c r="G2083">
        <v>0</v>
      </c>
      <c r="H2083">
        <v>0</v>
      </c>
      <c r="I2083">
        <v>10.955518719739194</v>
      </c>
      <c r="J2083" s="2">
        <v>38.648740833340533</v>
      </c>
      <c r="K2083" s="2"/>
      <c r="L2083" s="2"/>
      <c r="M2083" s="2"/>
      <c r="N2083" s="2"/>
      <c r="O2083" s="2"/>
    </row>
    <row r="2084" spans="1:15" x14ac:dyDescent="0.3">
      <c r="A2084" s="1">
        <v>42091.708333328286</v>
      </c>
      <c r="B2084">
        <v>21.87535490123922</v>
      </c>
      <c r="C2084">
        <v>1.5415562598903285</v>
      </c>
      <c r="D2084">
        <v>0.21050666413678193</v>
      </c>
      <c r="E2084">
        <v>8.1970256897296281</v>
      </c>
      <c r="F2084">
        <v>0</v>
      </c>
      <c r="G2084">
        <v>0</v>
      </c>
      <c r="H2084">
        <v>0</v>
      </c>
      <c r="I2084">
        <v>10.955518719739194</v>
      </c>
      <c r="J2084" s="2">
        <v>42.779962234735152</v>
      </c>
      <c r="K2084" s="2"/>
      <c r="L2084" s="2"/>
      <c r="M2084" s="2"/>
      <c r="N2084" s="2"/>
      <c r="O2084" s="2"/>
    </row>
    <row r="2085" spans="1:15" x14ac:dyDescent="0.3">
      <c r="A2085" s="1">
        <v>42091.74999999495</v>
      </c>
      <c r="B2085">
        <v>27.632255298451447</v>
      </c>
      <c r="C2085">
        <v>1.9472450308818745</v>
      </c>
      <c r="D2085">
        <v>0.25984197663704145</v>
      </c>
      <c r="E2085">
        <v>9.4880270782687592</v>
      </c>
      <c r="F2085">
        <v>0</v>
      </c>
      <c r="G2085">
        <v>0</v>
      </c>
      <c r="H2085">
        <v>0</v>
      </c>
      <c r="I2085">
        <v>10.955518719739194</v>
      </c>
      <c r="J2085" s="2">
        <v>50.282888103978316</v>
      </c>
      <c r="K2085" s="2"/>
      <c r="L2085" s="2"/>
      <c r="M2085" s="2"/>
      <c r="N2085" s="2"/>
      <c r="O2085" s="2"/>
    </row>
    <row r="2086" spans="1:15" x14ac:dyDescent="0.3">
      <c r="A2086" s="1">
        <v>42091.791666661615</v>
      </c>
      <c r="B2086">
        <v>24.675373174794348</v>
      </c>
      <c r="C2086">
        <v>1.7388735476277586</v>
      </c>
      <c r="D2086">
        <v>0.2374512558450852</v>
      </c>
      <c r="E2086">
        <v>9.2462348030749659</v>
      </c>
      <c r="F2086">
        <v>0</v>
      </c>
      <c r="G2086">
        <v>0</v>
      </c>
      <c r="H2086">
        <v>0</v>
      </c>
      <c r="I2086">
        <v>10.955518719739194</v>
      </c>
      <c r="J2086" s="2">
        <v>46.853451501081352</v>
      </c>
      <c r="K2086" s="2"/>
      <c r="L2086" s="2"/>
      <c r="M2086" s="2"/>
      <c r="N2086" s="2"/>
      <c r="O2086" s="2"/>
    </row>
    <row r="2087" spans="1:15" x14ac:dyDescent="0.3">
      <c r="A2087" s="1">
        <v>42091.833333328279</v>
      </c>
      <c r="B2087">
        <v>21.646707830881976</v>
      </c>
      <c r="C2087">
        <v>1.5254435008422536</v>
      </c>
      <c r="D2087">
        <v>0.20830639208346663</v>
      </c>
      <c r="E2087">
        <v>8.1113481810418264</v>
      </c>
      <c r="F2087">
        <v>0</v>
      </c>
      <c r="G2087">
        <v>0</v>
      </c>
      <c r="H2087">
        <v>0</v>
      </c>
      <c r="I2087">
        <v>10.955518719739194</v>
      </c>
      <c r="J2087" s="2">
        <v>42.447324624588717</v>
      </c>
      <c r="K2087" s="2"/>
      <c r="L2087" s="2"/>
      <c r="M2087" s="2"/>
      <c r="N2087" s="2"/>
      <c r="O2087" s="2"/>
    </row>
    <row r="2088" spans="1:15" x14ac:dyDescent="0.3">
      <c r="A2088" s="1">
        <v>42091.874999994943</v>
      </c>
      <c r="B2088">
        <v>19.227893944706477</v>
      </c>
      <c r="C2088">
        <v>1.3549896862834661</v>
      </c>
      <c r="D2088">
        <v>0.18503013235441026</v>
      </c>
      <c r="E2088">
        <v>7.2049821059235626</v>
      </c>
      <c r="F2088">
        <v>0</v>
      </c>
      <c r="G2088">
        <v>0</v>
      </c>
      <c r="H2088">
        <v>0</v>
      </c>
      <c r="I2088">
        <v>10.955518719739194</v>
      </c>
      <c r="J2088" s="2">
        <v>38.928414589007112</v>
      </c>
      <c r="K2088" s="2"/>
      <c r="L2088" s="2"/>
      <c r="M2088" s="2"/>
      <c r="N2088" s="2"/>
      <c r="O2088" s="2"/>
    </row>
    <row r="2089" spans="1:15" x14ac:dyDescent="0.3">
      <c r="A2089" s="1">
        <v>42091.916666661607</v>
      </c>
      <c r="B2089">
        <v>16.158717403081486</v>
      </c>
      <c r="C2089">
        <v>1.1387048153951529</v>
      </c>
      <c r="D2089">
        <v>0.15549542910771039</v>
      </c>
      <c r="E2089">
        <v>6.0549153265914262</v>
      </c>
      <c r="F2089">
        <v>0</v>
      </c>
      <c r="G2089">
        <v>0</v>
      </c>
      <c r="H2089">
        <v>0</v>
      </c>
      <c r="I2089">
        <v>10.955518719739194</v>
      </c>
      <c r="J2089" s="2">
        <v>34.463351693914973</v>
      </c>
      <c r="K2089" s="2"/>
      <c r="L2089" s="2"/>
      <c r="M2089" s="2"/>
      <c r="N2089" s="2"/>
      <c r="O2089" s="2"/>
    </row>
    <row r="2090" spans="1:15" x14ac:dyDescent="0.3">
      <c r="A2090" s="1">
        <v>42091.958333328272</v>
      </c>
      <c r="B2090">
        <v>14.52461175695521</v>
      </c>
      <c r="C2090">
        <v>1.023549390512634</v>
      </c>
      <c r="D2090">
        <v>0.13977042121795785</v>
      </c>
      <c r="E2090">
        <v>5.4425912741816278</v>
      </c>
      <c r="F2090">
        <v>0</v>
      </c>
      <c r="G2090">
        <v>0</v>
      </c>
      <c r="H2090">
        <v>0</v>
      </c>
      <c r="I2090">
        <v>10.955518719739194</v>
      </c>
      <c r="J2090" s="2">
        <v>32.086041562606624</v>
      </c>
      <c r="K2090" s="2"/>
      <c r="L2090" s="2"/>
      <c r="M2090" s="2"/>
      <c r="N2090" s="2"/>
      <c r="O2090" s="2"/>
    </row>
    <row r="2091" spans="1:15" x14ac:dyDescent="0.3">
      <c r="A2091" s="1">
        <v>42091.999999994936</v>
      </c>
      <c r="B2091">
        <v>14.39838053289365</v>
      </c>
      <c r="C2091">
        <v>1.0146538761530159</v>
      </c>
      <c r="D2091">
        <v>0.13855569743372356</v>
      </c>
      <c r="E2091">
        <v>5.3952905290668598</v>
      </c>
      <c r="F2091">
        <v>0</v>
      </c>
      <c r="G2091">
        <v>0</v>
      </c>
      <c r="H2091">
        <v>0</v>
      </c>
      <c r="I2091">
        <v>10.955518719739194</v>
      </c>
      <c r="J2091" s="2">
        <v>31.902399355286441</v>
      </c>
      <c r="K2091" s="2"/>
      <c r="L2091" s="2"/>
      <c r="M2091" s="2"/>
      <c r="N2091" s="2"/>
      <c r="O2091" s="2"/>
    </row>
    <row r="2092" spans="1:15" x14ac:dyDescent="0.3">
      <c r="A2092" s="1">
        <v>42092.0416666616</v>
      </c>
      <c r="B2092">
        <v>14.481600746268679</v>
      </c>
      <c r="C2092">
        <v>1.0205184045895543</v>
      </c>
      <c r="D2092">
        <v>0.13935652601846743</v>
      </c>
      <c r="E2092">
        <v>5.4264743992266657</v>
      </c>
      <c r="F2092">
        <v>0</v>
      </c>
      <c r="G2092">
        <v>0</v>
      </c>
      <c r="H2092">
        <v>0</v>
      </c>
      <c r="I2092">
        <v>10.955518719739194</v>
      </c>
      <c r="J2092" s="2">
        <v>32.023468795842561</v>
      </c>
      <c r="K2092" s="2"/>
      <c r="L2092" s="2"/>
      <c r="M2092" s="2"/>
      <c r="N2092" s="2"/>
      <c r="O2092" s="2"/>
    </row>
    <row r="2093" spans="1:15" x14ac:dyDescent="0.3">
      <c r="A2093" s="1">
        <v>42092.083333328264</v>
      </c>
      <c r="B2093">
        <v>13.92420024045018</v>
      </c>
      <c r="C2093">
        <v>0.98123839094452459</v>
      </c>
      <c r="D2093">
        <v>0.13413113831358173</v>
      </c>
      <c r="E2093">
        <v>5.2373909472043545</v>
      </c>
      <c r="F2093">
        <v>0</v>
      </c>
      <c r="G2093">
        <v>0</v>
      </c>
      <c r="H2093">
        <v>0</v>
      </c>
      <c r="I2093">
        <v>10.955518719739194</v>
      </c>
      <c r="J2093" s="2">
        <v>31.232479436651836</v>
      </c>
      <c r="K2093" s="2"/>
      <c r="L2093" s="2"/>
      <c r="M2093" s="2"/>
      <c r="N2093" s="2"/>
      <c r="O2093" s="2"/>
    </row>
    <row r="2094" spans="1:15" x14ac:dyDescent="0.3">
      <c r="A2094" s="1">
        <v>42092.124999994929</v>
      </c>
      <c r="B2094">
        <v>15.30724143663749</v>
      </c>
      <c r="C2094">
        <v>1.0787013040398443</v>
      </c>
      <c r="D2094">
        <v>0.14730167105907574</v>
      </c>
      <c r="E2094">
        <v>5.7358544289447586</v>
      </c>
      <c r="F2094">
        <v>0</v>
      </c>
      <c r="G2094">
        <v>0</v>
      </c>
      <c r="H2094">
        <v>0</v>
      </c>
      <c r="I2094">
        <v>10.955518719739194</v>
      </c>
      <c r="J2094" s="2">
        <v>33.224617560420363</v>
      </c>
      <c r="K2094" s="2"/>
      <c r="L2094" s="2"/>
      <c r="M2094" s="2"/>
      <c r="N2094" s="2"/>
      <c r="O2094" s="2"/>
    </row>
    <row r="2095" spans="1:15" x14ac:dyDescent="0.3">
      <c r="A2095" s="1">
        <v>42092.166666661593</v>
      </c>
      <c r="B2095">
        <v>14.728980845000002</v>
      </c>
      <c r="C2095">
        <v>1.0379512801471507</v>
      </c>
      <c r="D2095">
        <v>0.14173706610994766</v>
      </c>
      <c r="E2095">
        <v>5.5191714564210912</v>
      </c>
      <c r="F2095">
        <v>0</v>
      </c>
      <c r="G2095">
        <v>0</v>
      </c>
      <c r="H2095">
        <v>0</v>
      </c>
      <c r="I2095">
        <v>10.955518719739194</v>
      </c>
      <c r="J2095" s="2">
        <v>32.383359367417384</v>
      </c>
      <c r="K2095" s="2"/>
      <c r="L2095" s="2"/>
      <c r="M2095" s="2"/>
      <c r="N2095" s="2"/>
      <c r="O2095" s="2"/>
    </row>
    <row r="2096" spans="1:15" x14ac:dyDescent="0.3">
      <c r="A2096" s="1">
        <v>42092.208333328257</v>
      </c>
      <c r="B2096">
        <v>15.860793991231592</v>
      </c>
      <c r="C2096">
        <v>1.1177101525620907</v>
      </c>
      <c r="D2096">
        <v>0.15262851042776626</v>
      </c>
      <c r="E2096">
        <v>5.9432789270207325</v>
      </c>
      <c r="F2096">
        <v>0</v>
      </c>
      <c r="G2096">
        <v>0</v>
      </c>
      <c r="H2096">
        <v>0</v>
      </c>
      <c r="I2096">
        <v>10.955518719739194</v>
      </c>
      <c r="J2096" s="2">
        <v>34.029930300981377</v>
      </c>
      <c r="K2096" s="2"/>
      <c r="L2096" s="2"/>
      <c r="M2096" s="2"/>
      <c r="N2096" s="2"/>
      <c r="O2096" s="2"/>
    </row>
    <row r="2097" spans="1:15" x14ac:dyDescent="0.3">
      <c r="A2097" s="1">
        <v>42092.249999994921</v>
      </c>
      <c r="B2097">
        <v>15.659552502812581</v>
      </c>
      <c r="C2097">
        <v>1.103528664873203</v>
      </c>
      <c r="D2097">
        <v>0.15069196244469302</v>
      </c>
      <c r="E2097">
        <v>5.8678707035721347</v>
      </c>
      <c r="F2097">
        <v>0</v>
      </c>
      <c r="G2097">
        <v>0</v>
      </c>
      <c r="H2097">
        <v>0</v>
      </c>
      <c r="I2097">
        <v>10.955518719739194</v>
      </c>
      <c r="J2097" s="2">
        <v>33.737162553441806</v>
      </c>
      <c r="K2097" s="2"/>
      <c r="L2097" s="2"/>
      <c r="M2097" s="2"/>
      <c r="N2097" s="2"/>
      <c r="O2097" s="2"/>
    </row>
    <row r="2098" spans="1:15" x14ac:dyDescent="0.3">
      <c r="A2098" s="1">
        <v>42092.291666661586</v>
      </c>
      <c r="B2098">
        <v>14.704928206503752</v>
      </c>
      <c r="C2098">
        <v>1.1369850489268709</v>
      </c>
      <c r="D2098">
        <v>0.14184572849151386</v>
      </c>
      <c r="E2098">
        <v>5.558747292283944</v>
      </c>
      <c r="F2098">
        <v>0</v>
      </c>
      <c r="G2098">
        <v>0</v>
      </c>
      <c r="H2098">
        <v>0</v>
      </c>
      <c r="I2098">
        <v>10.955518719739194</v>
      </c>
      <c r="J2098" s="2">
        <v>32.498024995945272</v>
      </c>
      <c r="K2098" s="2"/>
      <c r="L2098" s="2"/>
      <c r="M2098" s="2"/>
      <c r="N2098" s="2"/>
      <c r="O2098" s="2"/>
    </row>
    <row r="2099" spans="1:15" x14ac:dyDescent="0.3">
      <c r="A2099" s="1">
        <v>42092.33333332825</v>
      </c>
      <c r="B2099">
        <v>7.5783608401240423</v>
      </c>
      <c r="C2099">
        <v>0.58595886015839138</v>
      </c>
      <c r="D2099">
        <v>8.9944863103485817E-2</v>
      </c>
      <c r="E2099">
        <v>5.2709053175167879</v>
      </c>
      <c r="F2099">
        <v>0</v>
      </c>
      <c r="G2099">
        <v>0</v>
      </c>
      <c r="H2099">
        <v>0</v>
      </c>
      <c r="I2099">
        <v>10.955518719739194</v>
      </c>
      <c r="J2099" s="2">
        <v>24.480688600641905</v>
      </c>
      <c r="K2099" s="2"/>
      <c r="L2099" s="2"/>
      <c r="M2099" s="2"/>
      <c r="N2099" s="2"/>
      <c r="O2099" s="2"/>
    </row>
    <row r="2100" spans="1:15" x14ac:dyDescent="0.3">
      <c r="A2100" s="1">
        <v>42092.374999994914</v>
      </c>
      <c r="B2100">
        <v>7.0276232366120146</v>
      </c>
      <c r="C2100">
        <v>0.54337582865484135</v>
      </c>
      <c r="D2100">
        <v>8.6089699878901624E-2</v>
      </c>
      <c r="E2100">
        <v>5.2709053175167879</v>
      </c>
      <c r="F2100">
        <v>0</v>
      </c>
      <c r="G2100">
        <v>0</v>
      </c>
      <c r="H2100">
        <v>0</v>
      </c>
      <c r="I2100">
        <v>10.955518719739194</v>
      </c>
      <c r="J2100" s="2">
        <v>23.883512802401739</v>
      </c>
      <c r="K2100" s="2"/>
      <c r="L2100" s="2"/>
      <c r="M2100" s="2"/>
      <c r="N2100" s="2"/>
      <c r="O2100" s="2"/>
    </row>
    <row r="2101" spans="1:15" x14ac:dyDescent="0.3">
      <c r="A2101" s="1">
        <v>42092.416666661578</v>
      </c>
      <c r="B2101">
        <v>9.4605641962944809</v>
      </c>
      <c r="C2101">
        <v>0.73149082365748974</v>
      </c>
      <c r="D2101">
        <v>0.10312028659667889</v>
      </c>
      <c r="E2101">
        <v>5.2709053175167879</v>
      </c>
      <c r="F2101">
        <v>0</v>
      </c>
      <c r="G2101">
        <v>0</v>
      </c>
      <c r="H2101">
        <v>0</v>
      </c>
      <c r="I2101">
        <v>10.955518719739194</v>
      </c>
      <c r="J2101" s="2">
        <v>26.521599343804631</v>
      </c>
      <c r="K2101" s="2"/>
      <c r="L2101" s="2"/>
      <c r="M2101" s="2"/>
      <c r="N2101" s="2"/>
      <c r="O2101" s="2"/>
    </row>
    <row r="2102" spans="1:15" x14ac:dyDescent="0.3">
      <c r="A2102" s="1">
        <v>42092.458333328243</v>
      </c>
      <c r="B2102">
        <v>9.4579575890044225</v>
      </c>
      <c r="C2102">
        <v>0.73128928078182243</v>
      </c>
      <c r="D2102">
        <v>0.10310204034564847</v>
      </c>
      <c r="E2102">
        <v>5.2709053175167879</v>
      </c>
      <c r="F2102">
        <v>0</v>
      </c>
      <c r="G2102">
        <v>0</v>
      </c>
      <c r="H2102">
        <v>0</v>
      </c>
      <c r="I2102">
        <v>10.955518719739194</v>
      </c>
      <c r="J2102" s="2">
        <v>26.518772947387873</v>
      </c>
      <c r="K2102" s="2"/>
      <c r="L2102" s="2"/>
      <c r="M2102" s="2"/>
      <c r="N2102" s="2"/>
      <c r="O2102" s="2"/>
    </row>
    <row r="2103" spans="1:15" x14ac:dyDescent="0.3">
      <c r="A2103" s="1">
        <v>42092.499999994907</v>
      </c>
      <c r="B2103">
        <v>10.800378258211719</v>
      </c>
      <c r="C2103">
        <v>0.83508524692493069</v>
      </c>
      <c r="D2103">
        <v>0.11249898503009956</v>
      </c>
      <c r="E2103">
        <v>5.2709053175167879</v>
      </c>
      <c r="F2103">
        <v>0</v>
      </c>
      <c r="G2103">
        <v>0</v>
      </c>
      <c r="H2103">
        <v>0</v>
      </c>
      <c r="I2103">
        <v>10.955518719739194</v>
      </c>
      <c r="J2103" s="2">
        <v>27.97438652742273</v>
      </c>
      <c r="K2103" s="2"/>
      <c r="L2103" s="2"/>
      <c r="M2103" s="2"/>
      <c r="N2103" s="2"/>
      <c r="O2103" s="2"/>
    </row>
    <row r="2104" spans="1:15" x14ac:dyDescent="0.3">
      <c r="A2104" s="1">
        <v>42092.541666661571</v>
      </c>
      <c r="B2104">
        <v>13.097220279182295</v>
      </c>
      <c r="C2104">
        <v>1.0126770719863758</v>
      </c>
      <c r="D2104">
        <v>0.12857687917689359</v>
      </c>
      <c r="E2104">
        <v>5.2709053175167879</v>
      </c>
      <c r="F2104">
        <v>0</v>
      </c>
      <c r="G2104">
        <v>0</v>
      </c>
      <c r="H2104">
        <v>0</v>
      </c>
      <c r="I2104">
        <v>10.955518719739194</v>
      </c>
      <c r="J2104" s="2">
        <v>30.464898267601548</v>
      </c>
      <c r="K2104" s="2"/>
      <c r="L2104" s="2"/>
      <c r="M2104" s="2"/>
      <c r="N2104" s="2"/>
      <c r="O2104" s="2"/>
    </row>
    <row r="2105" spans="1:15" x14ac:dyDescent="0.3">
      <c r="A2105" s="1">
        <v>42092.583333328235</v>
      </c>
      <c r="B2105">
        <v>13.351861626404997</v>
      </c>
      <c r="C2105">
        <v>1.032365940953635</v>
      </c>
      <c r="D2105">
        <v>0.13035936860745251</v>
      </c>
      <c r="E2105">
        <v>5.2709053175167879</v>
      </c>
      <c r="F2105">
        <v>0</v>
      </c>
      <c r="G2105">
        <v>0</v>
      </c>
      <c r="H2105">
        <v>0</v>
      </c>
      <c r="I2105">
        <v>10.955518719739194</v>
      </c>
      <c r="J2105" s="2">
        <v>30.741010973222068</v>
      </c>
      <c r="K2105" s="2"/>
      <c r="L2105" s="2"/>
      <c r="M2105" s="2"/>
      <c r="N2105" s="2"/>
      <c r="O2105" s="2"/>
    </row>
    <row r="2106" spans="1:15" x14ac:dyDescent="0.3">
      <c r="A2106" s="1">
        <v>42092.6249999949</v>
      </c>
      <c r="B2106">
        <v>15.008591957792303</v>
      </c>
      <c r="C2106">
        <v>1.1604643301765016</v>
      </c>
      <c r="D2106">
        <v>0.14477491015177793</v>
      </c>
      <c r="E2106">
        <v>5.6735380638902573</v>
      </c>
      <c r="F2106">
        <v>0</v>
      </c>
      <c r="G2106">
        <v>0</v>
      </c>
      <c r="H2106">
        <v>0</v>
      </c>
      <c r="I2106">
        <v>10.955518719739194</v>
      </c>
      <c r="J2106" s="2">
        <v>32.942887981750033</v>
      </c>
      <c r="K2106" s="2"/>
      <c r="L2106" s="2"/>
      <c r="M2106" s="2"/>
      <c r="N2106" s="2"/>
      <c r="O2106" s="2"/>
    </row>
    <row r="2107" spans="1:15" x14ac:dyDescent="0.3">
      <c r="A2107" s="1">
        <v>42092.666666661564</v>
      </c>
      <c r="B2107">
        <v>19.799044289399959</v>
      </c>
      <c r="C2107">
        <v>1.5308621044564059</v>
      </c>
      <c r="D2107">
        <v>0.19098426195808085</v>
      </c>
      <c r="E2107">
        <v>7.4844217046115933</v>
      </c>
      <c r="F2107">
        <v>0</v>
      </c>
      <c r="G2107">
        <v>0</v>
      </c>
      <c r="H2107">
        <v>0</v>
      </c>
      <c r="I2107">
        <v>10.955518719739194</v>
      </c>
      <c r="J2107" s="2">
        <v>39.960831080165235</v>
      </c>
      <c r="K2107" s="2"/>
      <c r="L2107" s="2"/>
      <c r="M2107" s="2"/>
      <c r="N2107" s="2"/>
      <c r="O2107" s="2"/>
    </row>
    <row r="2108" spans="1:15" x14ac:dyDescent="0.3">
      <c r="A2108" s="1">
        <v>42092.708333328228</v>
      </c>
      <c r="B2108">
        <v>24.39684781037495</v>
      </c>
      <c r="C2108">
        <v>1.8863642726981926</v>
      </c>
      <c r="D2108">
        <v>0.23533529725283989</v>
      </c>
      <c r="E2108">
        <v>9.2224803686021772</v>
      </c>
      <c r="F2108">
        <v>0</v>
      </c>
      <c r="G2108">
        <v>0</v>
      </c>
      <c r="H2108">
        <v>0</v>
      </c>
      <c r="I2108">
        <v>10.955518719739194</v>
      </c>
      <c r="J2108" s="2">
        <v>46.696546468667357</v>
      </c>
      <c r="K2108" s="2"/>
      <c r="L2108" s="2"/>
      <c r="M2108" s="2"/>
      <c r="N2108" s="2"/>
      <c r="O2108" s="2"/>
    </row>
    <row r="2109" spans="1:15" x14ac:dyDescent="0.3">
      <c r="A2109" s="1">
        <v>42092.749999994892</v>
      </c>
      <c r="B2109">
        <v>31.157668173559138</v>
      </c>
      <c r="C2109">
        <v>2.4091109031795943</v>
      </c>
      <c r="D2109">
        <v>0.28494486783559786</v>
      </c>
      <c r="E2109">
        <v>9.5487415172405576</v>
      </c>
      <c r="F2109">
        <v>0</v>
      </c>
      <c r="G2109">
        <v>0</v>
      </c>
      <c r="H2109">
        <v>0</v>
      </c>
      <c r="I2109">
        <v>10.955518719739194</v>
      </c>
      <c r="J2109" s="2">
        <v>54.355984181554085</v>
      </c>
      <c r="K2109" s="2"/>
      <c r="L2109" s="2"/>
      <c r="M2109" s="2"/>
      <c r="N2109" s="2"/>
      <c r="O2109" s="2"/>
    </row>
    <row r="2110" spans="1:15" x14ac:dyDescent="0.3">
      <c r="A2110" s="1">
        <v>42092.791666661557</v>
      </c>
      <c r="B2110">
        <v>26.418354505082654</v>
      </c>
      <c r="C2110">
        <v>2.0426671703329924</v>
      </c>
      <c r="D2110">
        <v>0.2517696721562625</v>
      </c>
      <c r="E2110">
        <v>9.5487415172405576</v>
      </c>
      <c r="F2110">
        <v>0</v>
      </c>
      <c r="G2110">
        <v>0</v>
      </c>
      <c r="H2110">
        <v>0</v>
      </c>
      <c r="I2110">
        <v>10.955518719739194</v>
      </c>
      <c r="J2110" s="2">
        <v>49.217051584551662</v>
      </c>
      <c r="K2110" s="2"/>
      <c r="L2110" s="2"/>
      <c r="M2110" s="2"/>
      <c r="N2110" s="2"/>
      <c r="O2110" s="2"/>
    </row>
    <row r="2111" spans="1:15" x14ac:dyDescent="0.3">
      <c r="A2111" s="1">
        <v>42092.833333328221</v>
      </c>
      <c r="B2111">
        <v>23.7092490149074</v>
      </c>
      <c r="C2111">
        <v>1.6707907780805251</v>
      </c>
      <c r="D2111">
        <v>0.22815423758147613</v>
      </c>
      <c r="E2111">
        <v>8.8842134967320465</v>
      </c>
      <c r="F2111">
        <v>0</v>
      </c>
      <c r="G2111">
        <v>0</v>
      </c>
      <c r="H2111">
        <v>0</v>
      </c>
      <c r="I2111">
        <v>10.955518719739194</v>
      </c>
      <c r="J2111" s="2">
        <v>45.447926247040641</v>
      </c>
      <c r="K2111" s="2"/>
      <c r="L2111" s="2"/>
      <c r="M2111" s="2"/>
      <c r="N2111" s="2"/>
      <c r="O2111" s="2"/>
    </row>
    <row r="2112" spans="1:15" x14ac:dyDescent="0.3">
      <c r="A2112" s="1">
        <v>42092.874999994885</v>
      </c>
      <c r="B2112">
        <v>20.100396502801047</v>
      </c>
      <c r="C2112">
        <v>1.4164749415523905</v>
      </c>
      <c r="D2112">
        <v>0.19342622941361234</v>
      </c>
      <c r="E2112">
        <v>7.5319219848578589</v>
      </c>
      <c r="F2112">
        <v>0</v>
      </c>
      <c r="G2112">
        <v>0</v>
      </c>
      <c r="H2112">
        <v>0</v>
      </c>
      <c r="I2112">
        <v>10.955518719739194</v>
      </c>
      <c r="J2112" s="2">
        <v>40.197738378364107</v>
      </c>
      <c r="K2112" s="2"/>
      <c r="L2112" s="2"/>
      <c r="M2112" s="2"/>
      <c r="N2112" s="2"/>
      <c r="O2112" s="2"/>
    </row>
    <row r="2113" spans="1:15" x14ac:dyDescent="0.3">
      <c r="A2113" s="1">
        <v>42092.916666661549</v>
      </c>
      <c r="B2113">
        <v>16.052822092419806</v>
      </c>
      <c r="C2113">
        <v>1.1312423728528243</v>
      </c>
      <c r="D2113">
        <v>0.15447639793332449</v>
      </c>
      <c r="E2113">
        <v>6.0152347551979775</v>
      </c>
      <c r="F2113">
        <v>0</v>
      </c>
      <c r="G2113">
        <v>0</v>
      </c>
      <c r="H2113">
        <v>0</v>
      </c>
      <c r="I2113">
        <v>10.955518719739194</v>
      </c>
      <c r="J2113" s="2">
        <v>34.309294338143125</v>
      </c>
      <c r="K2113" s="2"/>
      <c r="L2113" s="2"/>
      <c r="M2113" s="2"/>
      <c r="N2113" s="2"/>
      <c r="O2113" s="2"/>
    </row>
    <row r="2114" spans="1:15" x14ac:dyDescent="0.3">
      <c r="A2114" s="1">
        <v>42092.958333328213</v>
      </c>
      <c r="B2114">
        <v>14.716314066515727</v>
      </c>
      <c r="C2114">
        <v>1.0370586522673637</v>
      </c>
      <c r="D2114">
        <v>0.14161517362883716</v>
      </c>
      <c r="E2114">
        <v>5.514425023318152</v>
      </c>
      <c r="F2114">
        <v>0</v>
      </c>
      <c r="G2114">
        <v>0</v>
      </c>
      <c r="H2114">
        <v>0</v>
      </c>
      <c r="I2114">
        <v>10.955518719739194</v>
      </c>
      <c r="J2114" s="2">
        <v>32.364931635469276</v>
      </c>
      <c r="K2114" s="2"/>
      <c r="L2114" s="2"/>
      <c r="M2114" s="2"/>
      <c r="N2114" s="2"/>
      <c r="O2114" s="2"/>
    </row>
    <row r="2115" spans="1:15" x14ac:dyDescent="0.3">
      <c r="A2115" s="1">
        <v>42092.999999994878</v>
      </c>
      <c r="B2115">
        <v>13.23092489917898</v>
      </c>
      <c r="C2115">
        <v>0.93238327764514317</v>
      </c>
      <c r="D2115">
        <v>0.12927821092468333</v>
      </c>
      <c r="E2115">
        <v>5.2373909472043545</v>
      </c>
      <c r="F2115">
        <v>0</v>
      </c>
      <c r="G2115">
        <v>0</v>
      </c>
      <c r="H2115">
        <v>0</v>
      </c>
      <c r="I2115">
        <v>10.955518719739194</v>
      </c>
      <c r="J2115" s="2">
        <v>30.485496054692355</v>
      </c>
      <c r="K2115" s="2"/>
      <c r="L2115" s="2"/>
      <c r="M2115" s="2"/>
      <c r="N2115" s="2"/>
      <c r="O2115" s="2"/>
    </row>
    <row r="2116" spans="1:15" x14ac:dyDescent="0.3">
      <c r="A2116" s="1">
        <v>42093.041666661542</v>
      </c>
      <c r="B2116">
        <v>11.509514774993193</v>
      </c>
      <c r="C2116">
        <v>0.81107550619377067</v>
      </c>
      <c r="D2116">
        <v>0.11722834005538282</v>
      </c>
      <c r="E2116">
        <v>5.2373909472043545</v>
      </c>
      <c r="F2116">
        <v>0</v>
      </c>
      <c r="G2116">
        <v>0</v>
      </c>
      <c r="H2116">
        <v>0</v>
      </c>
      <c r="I2116">
        <v>10.955518719739194</v>
      </c>
      <c r="J2116" s="2">
        <v>28.630728288185892</v>
      </c>
      <c r="K2116" s="2"/>
      <c r="L2116" s="2"/>
      <c r="M2116" s="2"/>
      <c r="N2116" s="2"/>
      <c r="O2116" s="2"/>
    </row>
    <row r="2117" spans="1:15" x14ac:dyDescent="0.3">
      <c r="A2117" s="1">
        <v>42093.083333328206</v>
      </c>
      <c r="B2117">
        <v>11.815894531833298</v>
      </c>
      <c r="C2117">
        <v>0.83266608765829286</v>
      </c>
      <c r="D2117">
        <v>0.11937299835326357</v>
      </c>
      <c r="E2117">
        <v>5.2373909472043545</v>
      </c>
      <c r="F2117">
        <v>0</v>
      </c>
      <c r="G2117">
        <v>0</v>
      </c>
      <c r="H2117">
        <v>0</v>
      </c>
      <c r="I2117">
        <v>10.955518719739194</v>
      </c>
      <c r="J2117" s="2">
        <v>28.960843284788403</v>
      </c>
      <c r="K2117" s="2"/>
      <c r="L2117" s="2"/>
      <c r="M2117" s="2"/>
      <c r="N2117" s="2"/>
      <c r="O2117" s="2"/>
    </row>
    <row r="2118" spans="1:15" x14ac:dyDescent="0.3">
      <c r="A2118" s="1">
        <v>42093.12499999487</v>
      </c>
      <c r="B2118">
        <v>15.283822573029742</v>
      </c>
      <c r="C2118">
        <v>1.0770509767214065</v>
      </c>
      <c r="D2118">
        <v>0.14707631120191239</v>
      </c>
      <c r="E2118">
        <v>5.7270790272434553</v>
      </c>
      <c r="F2118">
        <v>0</v>
      </c>
      <c r="G2118">
        <v>0</v>
      </c>
      <c r="H2118">
        <v>0</v>
      </c>
      <c r="I2118">
        <v>10.955518719739194</v>
      </c>
      <c r="J2118" s="2">
        <v>33.190547607935706</v>
      </c>
      <c r="K2118" s="2"/>
      <c r="L2118" s="2"/>
      <c r="M2118" s="2"/>
      <c r="N2118" s="2"/>
      <c r="O2118" s="2"/>
    </row>
    <row r="2119" spans="1:15" x14ac:dyDescent="0.3">
      <c r="A2119" s="1">
        <v>42093.166666661535</v>
      </c>
      <c r="B2119">
        <v>17.775841582041995</v>
      </c>
      <c r="C2119">
        <v>1.2526635562865001</v>
      </c>
      <c r="D2119">
        <v>0.17105702424272806</v>
      </c>
      <c r="E2119">
        <v>6.660876166919155</v>
      </c>
      <c r="F2119">
        <v>0</v>
      </c>
      <c r="G2119">
        <v>0</v>
      </c>
      <c r="H2119">
        <v>0</v>
      </c>
      <c r="I2119">
        <v>10.955518719739194</v>
      </c>
      <c r="J2119" s="2">
        <v>36.815957049229574</v>
      </c>
      <c r="K2119" s="2"/>
      <c r="L2119" s="2"/>
      <c r="M2119" s="2"/>
      <c r="N2119" s="2"/>
      <c r="O2119" s="2"/>
    </row>
    <row r="2120" spans="1:15" x14ac:dyDescent="0.3">
      <c r="A2120" s="1">
        <v>42093.208333328199</v>
      </c>
      <c r="B2120">
        <v>23.097024084016301</v>
      </c>
      <c r="C2120">
        <v>1.6276472872006296</v>
      </c>
      <c r="D2120">
        <v>0.2222627936033052</v>
      </c>
      <c r="E2120">
        <v>8.654803573598727</v>
      </c>
      <c r="F2120">
        <v>0</v>
      </c>
      <c r="G2120">
        <v>0</v>
      </c>
      <c r="H2120">
        <v>0</v>
      </c>
      <c r="I2120">
        <v>10.955518719739194</v>
      </c>
      <c r="J2120" s="2">
        <v>44.557256458158157</v>
      </c>
      <c r="K2120" s="2"/>
      <c r="L2120" s="2"/>
      <c r="M2120" s="2"/>
      <c r="N2120" s="2"/>
      <c r="O2120" s="2"/>
    </row>
    <row r="2121" spans="1:15" x14ac:dyDescent="0.3">
      <c r="A2121" s="1">
        <v>42093.249999994863</v>
      </c>
      <c r="B2121">
        <v>24.32771037206415</v>
      </c>
      <c r="C2121">
        <v>1.7143737499193614</v>
      </c>
      <c r="D2121">
        <v>0.23410569472493023</v>
      </c>
      <c r="E2121">
        <v>9.1159603029258811</v>
      </c>
      <c r="F2121">
        <v>0</v>
      </c>
      <c r="G2121">
        <v>0</v>
      </c>
      <c r="H2121">
        <v>0</v>
      </c>
      <c r="I2121">
        <v>10.955518719739194</v>
      </c>
      <c r="J2121" s="2">
        <v>46.347668839373519</v>
      </c>
      <c r="K2121" s="2"/>
      <c r="L2121" s="2"/>
      <c r="M2121" s="2"/>
      <c r="N2121" s="2"/>
      <c r="O2121" s="2"/>
    </row>
    <row r="2122" spans="1:15" x14ac:dyDescent="0.3">
      <c r="A2122" s="1">
        <v>42093.291666661527</v>
      </c>
      <c r="B2122">
        <v>18.236043666776069</v>
      </c>
      <c r="C2122">
        <v>1.4100108963151268</v>
      </c>
      <c r="D2122">
        <v>0.17590734632576116</v>
      </c>
      <c r="E2122">
        <v>6.893577236904096</v>
      </c>
      <c r="F2122">
        <v>0</v>
      </c>
      <c r="G2122">
        <v>0</v>
      </c>
      <c r="H2122">
        <v>0</v>
      </c>
      <c r="I2122">
        <v>10.955518719739194</v>
      </c>
      <c r="J2122" s="2">
        <v>37.671057866060252</v>
      </c>
      <c r="K2122" s="2"/>
      <c r="L2122" s="2"/>
      <c r="M2122" s="2"/>
      <c r="N2122" s="2"/>
      <c r="O2122" s="2"/>
    </row>
    <row r="2123" spans="1:15" x14ac:dyDescent="0.3">
      <c r="A2123" s="1">
        <v>42093.333333328192</v>
      </c>
      <c r="B2123">
        <v>14.563676841914834</v>
      </c>
      <c r="C2123">
        <v>1.1260634934168559</v>
      </c>
      <c r="D2123">
        <v>0.14048319870359735</v>
      </c>
      <c r="E2123">
        <v>5.5053515443133589</v>
      </c>
      <c r="F2123">
        <v>0</v>
      </c>
      <c r="G2123">
        <v>0</v>
      </c>
      <c r="H2123">
        <v>0</v>
      </c>
      <c r="I2123">
        <v>10.955518719739194</v>
      </c>
      <c r="J2123" s="2">
        <v>32.291093798087843</v>
      </c>
      <c r="K2123" s="2"/>
      <c r="L2123" s="2"/>
      <c r="M2123" s="2"/>
      <c r="N2123" s="2"/>
      <c r="O2123" s="2"/>
    </row>
    <row r="2124" spans="1:15" x14ac:dyDescent="0.3">
      <c r="A2124" s="1">
        <v>42093.374999994856</v>
      </c>
      <c r="B2124">
        <v>13.822473445098638</v>
      </c>
      <c r="C2124">
        <v>1.0687536467750274</v>
      </c>
      <c r="D2124">
        <v>0.13365365133830798</v>
      </c>
      <c r="E2124">
        <v>5.2709053175167879</v>
      </c>
      <c r="F2124">
        <v>0</v>
      </c>
      <c r="G2124">
        <v>0</v>
      </c>
      <c r="H2124">
        <v>0</v>
      </c>
      <c r="I2124">
        <v>10.955518719739194</v>
      </c>
      <c r="J2124" s="2">
        <v>31.251304780467954</v>
      </c>
      <c r="K2124" s="2"/>
      <c r="L2124" s="2"/>
      <c r="M2124" s="2"/>
      <c r="N2124" s="2"/>
      <c r="O2124" s="2"/>
    </row>
    <row r="2125" spans="1:15" x14ac:dyDescent="0.3">
      <c r="A2125" s="1">
        <v>42093.41666666152</v>
      </c>
      <c r="B2125">
        <v>14.870132969405896</v>
      </c>
      <c r="C2125">
        <v>1.1497586811944647</v>
      </c>
      <c r="D2125">
        <v>0.14343931600279175</v>
      </c>
      <c r="E2125">
        <v>5.621197888135784</v>
      </c>
      <c r="F2125">
        <v>0</v>
      </c>
      <c r="G2125">
        <v>0</v>
      </c>
      <c r="H2125">
        <v>0</v>
      </c>
      <c r="I2125">
        <v>10.955518719739194</v>
      </c>
      <c r="J2125" s="2">
        <v>32.740047574478133</v>
      </c>
      <c r="K2125" s="2"/>
      <c r="L2125" s="2"/>
      <c r="M2125" s="2"/>
      <c r="N2125" s="2"/>
      <c r="O2125" s="2"/>
    </row>
    <row r="2126" spans="1:15" x14ac:dyDescent="0.3">
      <c r="A2126" s="1">
        <v>42093.458333328184</v>
      </c>
      <c r="B2126">
        <v>15.59090502459455</v>
      </c>
      <c r="C2126">
        <v>1.2054887765016515</v>
      </c>
      <c r="D2126">
        <v>0.1503919808379279</v>
      </c>
      <c r="E2126">
        <v>5.8936636665380089</v>
      </c>
      <c r="F2126">
        <v>0</v>
      </c>
      <c r="G2126">
        <v>0</v>
      </c>
      <c r="H2126">
        <v>0</v>
      </c>
      <c r="I2126">
        <v>10.955518719739194</v>
      </c>
      <c r="J2126" s="2">
        <v>33.795968168211331</v>
      </c>
      <c r="K2126" s="2"/>
      <c r="L2126" s="2"/>
      <c r="M2126" s="2"/>
      <c r="N2126" s="2"/>
      <c r="O2126" s="2"/>
    </row>
    <row r="2127" spans="1:15" x14ac:dyDescent="0.3">
      <c r="A2127" s="1">
        <v>42093.499999994849</v>
      </c>
      <c r="B2127">
        <v>16.985109508357578</v>
      </c>
      <c r="C2127">
        <v>1.313288667186209</v>
      </c>
      <c r="D2127">
        <v>0.16384066606020836</v>
      </c>
      <c r="E2127">
        <v>6.4206999288150426</v>
      </c>
      <c r="F2127">
        <v>0</v>
      </c>
      <c r="G2127">
        <v>0</v>
      </c>
      <c r="H2127">
        <v>0</v>
      </c>
      <c r="I2127">
        <v>10.955518719739194</v>
      </c>
      <c r="J2127" s="2">
        <v>35.838457490158234</v>
      </c>
      <c r="K2127" s="2"/>
      <c r="L2127" s="2"/>
      <c r="M2127" s="2"/>
      <c r="N2127" s="2"/>
      <c r="O2127" s="2"/>
    </row>
    <row r="2128" spans="1:15" x14ac:dyDescent="0.3">
      <c r="A2128" s="1">
        <v>42093.541666661513</v>
      </c>
      <c r="B2128">
        <v>17.933624460258368</v>
      </c>
      <c r="C2128">
        <v>1.3866278432671781</v>
      </c>
      <c r="D2128">
        <v>0.17299016971286507</v>
      </c>
      <c r="E2128">
        <v>6.7792569272937833</v>
      </c>
      <c r="F2128">
        <v>0</v>
      </c>
      <c r="G2128">
        <v>0</v>
      </c>
      <c r="H2128">
        <v>0</v>
      </c>
      <c r="I2128">
        <v>10.955518719739194</v>
      </c>
      <c r="J2128" s="2">
        <v>37.228018120271386</v>
      </c>
      <c r="K2128" s="2"/>
      <c r="L2128" s="2"/>
      <c r="M2128" s="2"/>
      <c r="N2128" s="2"/>
      <c r="O2128" s="2"/>
    </row>
    <row r="2129" spans="1:15" x14ac:dyDescent="0.3">
      <c r="A2129" s="1">
        <v>42093.583333328177</v>
      </c>
      <c r="B2129">
        <v>17.616793445865795</v>
      </c>
      <c r="C2129">
        <v>1.3621304692343443</v>
      </c>
      <c r="D2129">
        <v>0.16993397484988415</v>
      </c>
      <c r="E2129">
        <v>6.6594886755462248</v>
      </c>
      <c r="F2129">
        <v>0</v>
      </c>
      <c r="G2129">
        <v>0</v>
      </c>
      <c r="H2129">
        <v>0</v>
      </c>
      <c r="I2129">
        <v>10.955518719739194</v>
      </c>
      <c r="J2129" s="2">
        <v>36.76386528523544</v>
      </c>
      <c r="K2129" s="2"/>
      <c r="L2129" s="2"/>
      <c r="M2129" s="2"/>
      <c r="N2129" s="2"/>
      <c r="O2129" s="2"/>
    </row>
    <row r="2130" spans="1:15" x14ac:dyDescent="0.3">
      <c r="A2130" s="1">
        <v>42093.624999994841</v>
      </c>
      <c r="B2130">
        <v>19.483035099043871</v>
      </c>
      <c r="C2130">
        <v>1.5064282738580732</v>
      </c>
      <c r="D2130">
        <v>0.18793599452102885</v>
      </c>
      <c r="E2130">
        <v>7.3649641182459655</v>
      </c>
      <c r="F2130">
        <v>0</v>
      </c>
      <c r="G2130">
        <v>0</v>
      </c>
      <c r="H2130">
        <v>0</v>
      </c>
      <c r="I2130">
        <v>10.955518719739194</v>
      </c>
      <c r="J2130" s="2">
        <v>39.497882205408132</v>
      </c>
      <c r="K2130" s="2"/>
      <c r="L2130" s="2"/>
      <c r="M2130" s="2"/>
      <c r="N2130" s="2"/>
      <c r="O2130" s="2"/>
    </row>
    <row r="2131" spans="1:15" x14ac:dyDescent="0.3">
      <c r="A2131" s="1">
        <v>42093.666666661506</v>
      </c>
      <c r="B2131">
        <v>22.856118059343341</v>
      </c>
      <c r="C2131">
        <v>1.7672350483484285</v>
      </c>
      <c r="D2131">
        <v>0.22047320946332122</v>
      </c>
      <c r="E2131">
        <v>8.6400547211311185</v>
      </c>
      <c r="F2131">
        <v>0</v>
      </c>
      <c r="G2131">
        <v>0</v>
      </c>
      <c r="H2131">
        <v>0</v>
      </c>
      <c r="I2131">
        <v>10.955518719739194</v>
      </c>
      <c r="J2131" s="2">
        <v>44.439399758025409</v>
      </c>
      <c r="K2131" s="2"/>
      <c r="L2131" s="2"/>
      <c r="M2131" s="2"/>
      <c r="N2131" s="2"/>
      <c r="O2131" s="2"/>
    </row>
    <row r="2132" spans="1:15" x14ac:dyDescent="0.3">
      <c r="A2132" s="1">
        <v>42093.70833332817</v>
      </c>
      <c r="B2132">
        <v>27.097660235538747</v>
      </c>
      <c r="C2132">
        <v>2.0951910894118573</v>
      </c>
      <c r="D2132">
        <v>0.25652481226945512</v>
      </c>
      <c r="E2132">
        <v>9.5487415172405576</v>
      </c>
      <c r="F2132">
        <v>0</v>
      </c>
      <c r="G2132">
        <v>0</v>
      </c>
      <c r="H2132">
        <v>0</v>
      </c>
      <c r="I2132">
        <v>10.955518719739194</v>
      </c>
      <c r="J2132" s="2">
        <v>49.95363637419981</v>
      </c>
      <c r="K2132" s="2"/>
      <c r="L2132" s="2"/>
      <c r="M2132" s="2"/>
      <c r="N2132" s="2"/>
      <c r="O2132" s="2"/>
    </row>
    <row r="2133" spans="1:15" x14ac:dyDescent="0.3">
      <c r="A2133" s="1">
        <v>42093.749999994834</v>
      </c>
      <c r="B2133">
        <v>34.868637074827525</v>
      </c>
      <c r="C2133">
        <v>2.6960430186256663</v>
      </c>
      <c r="D2133">
        <v>0.31092165014447659</v>
      </c>
      <c r="E2133">
        <v>9.5487415172405576</v>
      </c>
      <c r="F2133">
        <v>0</v>
      </c>
      <c r="G2133">
        <v>0</v>
      </c>
      <c r="H2133">
        <v>0</v>
      </c>
      <c r="I2133">
        <v>10.955518719739194</v>
      </c>
      <c r="J2133" s="2">
        <v>58.379861980577424</v>
      </c>
      <c r="K2133" s="2"/>
      <c r="L2133" s="2"/>
      <c r="M2133" s="2"/>
      <c r="N2133" s="2"/>
      <c r="O2133" s="2"/>
    </row>
    <row r="2134" spans="1:15" x14ac:dyDescent="0.3">
      <c r="A2134" s="1">
        <v>42093.791666661498</v>
      </c>
      <c r="B2134">
        <v>29.009232007517127</v>
      </c>
      <c r="C2134">
        <v>2.2429938188212257</v>
      </c>
      <c r="D2134">
        <v>0.26990581467330382</v>
      </c>
      <c r="E2134">
        <v>9.5487415172405576</v>
      </c>
      <c r="F2134">
        <v>0</v>
      </c>
      <c r="G2134">
        <v>0</v>
      </c>
      <c r="H2134">
        <v>0</v>
      </c>
      <c r="I2134">
        <v>10.955518719739194</v>
      </c>
      <c r="J2134" s="2">
        <v>52.026391877991408</v>
      </c>
      <c r="K2134" s="2"/>
      <c r="L2134" s="2"/>
      <c r="M2134" s="2"/>
      <c r="N2134" s="2"/>
      <c r="O2134" s="2"/>
    </row>
    <row r="2135" spans="1:15" x14ac:dyDescent="0.3">
      <c r="A2135" s="1">
        <v>42093.833333328163</v>
      </c>
      <c r="B2135">
        <v>24.61939069474753</v>
      </c>
      <c r="C2135">
        <v>1.7349284622588592</v>
      </c>
      <c r="D2135">
        <v>0.23691253612245841</v>
      </c>
      <c r="E2135">
        <v>9.2252573227465273</v>
      </c>
      <c r="F2135">
        <v>0</v>
      </c>
      <c r="G2135">
        <v>0</v>
      </c>
      <c r="H2135">
        <v>0</v>
      </c>
      <c r="I2135">
        <v>10.955518719739194</v>
      </c>
      <c r="J2135" s="2">
        <v>46.772007735614572</v>
      </c>
      <c r="K2135" s="2"/>
      <c r="L2135" s="2"/>
      <c r="M2135" s="2"/>
      <c r="N2135" s="2"/>
      <c r="O2135" s="2"/>
    </row>
    <row r="2136" spans="1:15" x14ac:dyDescent="0.3">
      <c r="A2136" s="1">
        <v>42093.874999994827</v>
      </c>
      <c r="B2136">
        <v>19.608738776014551</v>
      </c>
      <c r="C2136">
        <v>1.381827821545746</v>
      </c>
      <c r="D2136">
        <v>0.18869500432354372</v>
      </c>
      <c r="E2136">
        <v>7.3476904130631233</v>
      </c>
      <c r="F2136">
        <v>0</v>
      </c>
      <c r="G2136">
        <v>0</v>
      </c>
      <c r="H2136">
        <v>0</v>
      </c>
      <c r="I2136">
        <v>10.955518719739194</v>
      </c>
      <c r="J2136" s="2">
        <v>39.48247073468616</v>
      </c>
      <c r="K2136" s="2"/>
      <c r="L2136" s="2"/>
      <c r="M2136" s="2"/>
      <c r="N2136" s="2"/>
      <c r="O2136" s="2"/>
    </row>
    <row r="2137" spans="1:15" x14ac:dyDescent="0.3">
      <c r="A2137" s="1">
        <v>42093.916666661491</v>
      </c>
      <c r="B2137">
        <v>17.323982050231653</v>
      </c>
      <c r="C2137">
        <v>1.2208210150798251</v>
      </c>
      <c r="D2137">
        <v>0.16670877740836859</v>
      </c>
      <c r="E2137">
        <v>6.4915575795352893</v>
      </c>
      <c r="F2137">
        <v>0</v>
      </c>
      <c r="G2137">
        <v>0</v>
      </c>
      <c r="H2137">
        <v>0</v>
      </c>
      <c r="I2137">
        <v>10.955518719739194</v>
      </c>
      <c r="J2137" s="2">
        <v>36.158588141994329</v>
      </c>
      <c r="K2137" s="2"/>
      <c r="L2137" s="2"/>
      <c r="M2137" s="2"/>
      <c r="N2137" s="2"/>
      <c r="O2137" s="2"/>
    </row>
    <row r="2138" spans="1:15" x14ac:dyDescent="0.3">
      <c r="A2138" s="1">
        <v>42093.958333328155</v>
      </c>
      <c r="B2138">
        <v>11.780968444860463</v>
      </c>
      <c r="C2138">
        <v>0.83020484630931723</v>
      </c>
      <c r="D2138">
        <v>0.11912851574445371</v>
      </c>
      <c r="E2138">
        <v>5.2373909472043545</v>
      </c>
      <c r="F2138">
        <v>0</v>
      </c>
      <c r="G2138">
        <v>0</v>
      </c>
      <c r="H2138">
        <v>0</v>
      </c>
      <c r="I2138">
        <v>10.955518719739194</v>
      </c>
      <c r="J2138" s="2">
        <v>28.923211473857783</v>
      </c>
      <c r="K2138" s="2"/>
      <c r="L2138" s="2"/>
      <c r="M2138" s="2"/>
      <c r="N2138" s="2"/>
      <c r="O2138" s="2"/>
    </row>
    <row r="2139" spans="1:15" x14ac:dyDescent="0.3">
      <c r="A2139" s="1">
        <v>42093.99999999482</v>
      </c>
      <c r="B2139">
        <v>8.5137612337419064</v>
      </c>
      <c r="C2139">
        <v>0.5999647541417924</v>
      </c>
      <c r="D2139">
        <v>9.6258065266623824E-2</v>
      </c>
      <c r="E2139">
        <v>5.2373909472043545</v>
      </c>
      <c r="F2139">
        <v>0</v>
      </c>
      <c r="G2139">
        <v>0</v>
      </c>
      <c r="H2139">
        <v>0</v>
      </c>
      <c r="I2139">
        <v>10.955518719739194</v>
      </c>
      <c r="J2139" s="2">
        <v>25.402893720093871</v>
      </c>
      <c r="K2139" s="2"/>
      <c r="L2139" s="2"/>
      <c r="M2139" s="2"/>
      <c r="N2139" s="2"/>
      <c r="O2139" s="2"/>
    </row>
    <row r="2140" spans="1:15" x14ac:dyDescent="0.3">
      <c r="A2140" s="1">
        <v>42094.041666661484</v>
      </c>
      <c r="B2140">
        <v>7.4043000045000555</v>
      </c>
      <c r="C2140">
        <v>0.52178102131711912</v>
      </c>
      <c r="D2140">
        <v>8.8491836661930875E-2</v>
      </c>
      <c r="E2140">
        <v>5.2373909472043545</v>
      </c>
      <c r="F2140">
        <v>0</v>
      </c>
      <c r="G2140">
        <v>0</v>
      </c>
      <c r="H2140">
        <v>0</v>
      </c>
      <c r="I2140">
        <v>10.955518719739194</v>
      </c>
      <c r="J2140" s="2">
        <v>24.207482529422656</v>
      </c>
      <c r="K2140" s="2"/>
      <c r="L2140" s="2"/>
      <c r="M2140" s="2"/>
      <c r="N2140" s="2"/>
      <c r="O2140" s="2"/>
    </row>
    <row r="2141" spans="1:15" x14ac:dyDescent="0.3">
      <c r="A2141" s="1">
        <v>42094.083333328148</v>
      </c>
      <c r="B2141">
        <v>13.633789988848431</v>
      </c>
      <c r="C2141">
        <v>0.96077318051414939</v>
      </c>
      <c r="D2141">
        <v>0.1320982665523695</v>
      </c>
      <c r="E2141">
        <v>5.2373909472043545</v>
      </c>
      <c r="F2141">
        <v>0</v>
      </c>
      <c r="G2141">
        <v>0</v>
      </c>
      <c r="H2141">
        <v>0</v>
      </c>
      <c r="I2141">
        <v>10.955518719739194</v>
      </c>
      <c r="J2141" s="2">
        <v>30.919571102858498</v>
      </c>
      <c r="K2141" s="2"/>
      <c r="L2141" s="2"/>
      <c r="M2141" s="2"/>
      <c r="N2141" s="2"/>
      <c r="O2141" s="2"/>
    </row>
    <row r="2142" spans="1:15" x14ac:dyDescent="0.3">
      <c r="A2142" s="1">
        <v>42094.124999994812</v>
      </c>
      <c r="B2142">
        <v>15.520246586502992</v>
      </c>
      <c r="C2142">
        <v>1.0937117769508664</v>
      </c>
      <c r="D2142">
        <v>0.1493514208228888</v>
      </c>
      <c r="E2142">
        <v>5.8156706739096942</v>
      </c>
      <c r="F2142">
        <v>0</v>
      </c>
      <c r="G2142">
        <v>0</v>
      </c>
      <c r="H2142">
        <v>0</v>
      </c>
      <c r="I2142">
        <v>10.955518719739194</v>
      </c>
      <c r="J2142" s="2">
        <v>33.534499177925632</v>
      </c>
      <c r="K2142" s="2"/>
      <c r="L2142" s="2"/>
      <c r="M2142" s="2"/>
      <c r="N2142" s="2"/>
      <c r="O2142" s="2"/>
    </row>
    <row r="2143" spans="1:15" x14ac:dyDescent="0.3">
      <c r="A2143" s="1">
        <v>42094.166666661476</v>
      </c>
      <c r="B2143">
        <v>19.76183676536348</v>
      </c>
      <c r="C2143">
        <v>1.3926166368551651</v>
      </c>
      <c r="D2143">
        <v>0.19016826714233648</v>
      </c>
      <c r="E2143">
        <v>7.405058540684589</v>
      </c>
      <c r="F2143">
        <v>0</v>
      </c>
      <c r="G2143">
        <v>0</v>
      </c>
      <c r="H2143">
        <v>0</v>
      </c>
      <c r="I2143">
        <v>10.955518719739194</v>
      </c>
      <c r="J2143" s="2">
        <v>39.705198929784764</v>
      </c>
      <c r="K2143" s="2"/>
      <c r="L2143" s="2"/>
      <c r="M2143" s="2"/>
      <c r="N2143" s="2"/>
      <c r="O2143" s="2"/>
    </row>
    <row r="2144" spans="1:15" x14ac:dyDescent="0.3">
      <c r="A2144" s="1">
        <v>42094.208333328141</v>
      </c>
      <c r="B2144">
        <v>24.943732844128675</v>
      </c>
      <c r="C2144">
        <v>1.7577848535257485</v>
      </c>
      <c r="D2144">
        <v>0.24003368246332582</v>
      </c>
      <c r="E2144">
        <v>9.346793222060727</v>
      </c>
      <c r="F2144">
        <v>0</v>
      </c>
      <c r="G2144">
        <v>0</v>
      </c>
      <c r="H2144">
        <v>0</v>
      </c>
      <c r="I2144">
        <v>10.955518719739194</v>
      </c>
      <c r="J2144" s="2">
        <v>47.243863321917672</v>
      </c>
      <c r="K2144" s="2"/>
      <c r="L2144" s="2"/>
      <c r="M2144" s="2"/>
      <c r="N2144" s="2"/>
      <c r="O2144" s="2"/>
    </row>
    <row r="2145" spans="1:15" x14ac:dyDescent="0.3">
      <c r="A2145" s="1">
        <v>42094.249999994805</v>
      </c>
      <c r="B2145">
        <v>22.161088527220151</v>
      </c>
      <c r="C2145">
        <v>1.5616919085132048</v>
      </c>
      <c r="D2145">
        <v>0.2132562804382549</v>
      </c>
      <c r="E2145">
        <v>8.3040943925305459</v>
      </c>
      <c r="F2145">
        <v>0</v>
      </c>
      <c r="G2145">
        <v>0</v>
      </c>
      <c r="H2145">
        <v>0</v>
      </c>
      <c r="I2145">
        <v>10.955518719739194</v>
      </c>
      <c r="J2145" s="2">
        <v>43.195649828441354</v>
      </c>
      <c r="K2145" s="2"/>
      <c r="L2145" s="2"/>
      <c r="M2145" s="2"/>
      <c r="N2145" s="2"/>
      <c r="O2145" s="2"/>
    </row>
    <row r="2146" spans="1:15" x14ac:dyDescent="0.3">
      <c r="A2146" s="1">
        <v>42094.291666661469</v>
      </c>
      <c r="B2146">
        <v>16.467351529941176</v>
      </c>
      <c r="C2146">
        <v>1.2732556202950527</v>
      </c>
      <c r="D2146">
        <v>0.15884630249723047</v>
      </c>
      <c r="E2146">
        <v>6.2249773982346062</v>
      </c>
      <c r="F2146">
        <v>0</v>
      </c>
      <c r="G2146">
        <v>0</v>
      </c>
      <c r="H2146">
        <v>0</v>
      </c>
      <c r="I2146">
        <v>10.955518719739194</v>
      </c>
      <c r="J2146" s="2">
        <v>35.079949570707264</v>
      </c>
      <c r="K2146" s="2"/>
      <c r="L2146" s="2"/>
      <c r="M2146" s="2"/>
      <c r="N2146" s="2"/>
      <c r="O2146" s="2"/>
    </row>
    <row r="2147" spans="1:15" x14ac:dyDescent="0.3">
      <c r="A2147" s="1">
        <v>42094.333333328133</v>
      </c>
      <c r="B2147">
        <v>2.8879952753879197</v>
      </c>
      <c r="C2147">
        <v>0.2232997946929941</v>
      </c>
      <c r="D2147">
        <v>5.7112304150332957E-2</v>
      </c>
      <c r="E2147">
        <v>5.2709053175167879</v>
      </c>
      <c r="F2147">
        <v>0</v>
      </c>
      <c r="G2147">
        <v>0</v>
      </c>
      <c r="H2147">
        <v>0</v>
      </c>
      <c r="I2147">
        <v>10.955518719739194</v>
      </c>
      <c r="J2147" s="2">
        <v>19.394831411487228</v>
      </c>
      <c r="K2147" s="2"/>
      <c r="L2147" s="2"/>
      <c r="M2147" s="2"/>
      <c r="N2147" s="2"/>
      <c r="O2147" s="2"/>
    </row>
    <row r="2148" spans="1:15" x14ac:dyDescent="0.3">
      <c r="A2148" s="1">
        <v>42094.374999994798</v>
      </c>
      <c r="B2148">
        <v>-1.1395561571559316</v>
      </c>
      <c r="C2148">
        <v>-8.8110482071296695E-2</v>
      </c>
      <c r="D2148">
        <v>2.8919444122525995E-2</v>
      </c>
      <c r="E2148">
        <v>5.2709053175167879</v>
      </c>
      <c r="F2148">
        <v>0</v>
      </c>
      <c r="G2148">
        <v>0</v>
      </c>
      <c r="H2148">
        <v>0</v>
      </c>
      <c r="I2148">
        <v>10.955518719739194</v>
      </c>
      <c r="J2148" s="2">
        <v>15.02767684215128</v>
      </c>
      <c r="K2148" s="2"/>
      <c r="L2148" s="2"/>
      <c r="M2148" s="2"/>
      <c r="N2148" s="2"/>
      <c r="O2148" s="2"/>
    </row>
    <row r="2149" spans="1:15" x14ac:dyDescent="0.3">
      <c r="A2149" s="1">
        <v>42094.416666661462</v>
      </c>
      <c r="B2149">
        <v>0.83511406778497577</v>
      </c>
      <c r="C2149">
        <v>6.4571019721134368E-2</v>
      </c>
      <c r="D2149">
        <v>4.2742135697112348E-2</v>
      </c>
      <c r="E2149">
        <v>5.2709053175167879</v>
      </c>
      <c r="F2149">
        <v>0</v>
      </c>
      <c r="G2149">
        <v>0</v>
      </c>
      <c r="H2149">
        <v>0</v>
      </c>
      <c r="I2149">
        <v>10.955518719739194</v>
      </c>
      <c r="J2149" s="2">
        <v>17.168851260459206</v>
      </c>
      <c r="K2149" s="2"/>
      <c r="L2149" s="2"/>
      <c r="M2149" s="2"/>
      <c r="N2149" s="2"/>
      <c r="O2149" s="2"/>
    </row>
    <row r="2150" spans="1:15" x14ac:dyDescent="0.3">
      <c r="A2150" s="1">
        <v>42094.458333328126</v>
      </c>
      <c r="B2150">
        <v>1.7684065370490183</v>
      </c>
      <c r="C2150">
        <v>0.1367331934446302</v>
      </c>
      <c r="D2150">
        <v>4.9275182981960645E-2</v>
      </c>
      <c r="E2150">
        <v>5.2709053175167879</v>
      </c>
      <c r="F2150">
        <v>0</v>
      </c>
      <c r="G2150">
        <v>0</v>
      </c>
      <c r="H2150">
        <v>0</v>
      </c>
      <c r="I2150">
        <v>10.955518719739194</v>
      </c>
      <c r="J2150" s="2">
        <v>18.180838950731591</v>
      </c>
      <c r="K2150" s="2"/>
      <c r="L2150" s="2"/>
      <c r="M2150" s="2"/>
      <c r="N2150" s="2"/>
      <c r="O2150" s="2"/>
    </row>
    <row r="2151" spans="1:15" x14ac:dyDescent="0.3">
      <c r="A2151" s="1">
        <v>42094.49999999479</v>
      </c>
      <c r="B2151">
        <v>1.5064958455823989</v>
      </c>
      <c r="C2151">
        <v>0.11648225878043117</v>
      </c>
      <c r="D2151">
        <v>4.7441808141694311E-2</v>
      </c>
      <c r="E2151">
        <v>5.2709053175167879</v>
      </c>
      <c r="F2151">
        <v>0</v>
      </c>
      <c r="G2151">
        <v>0</v>
      </c>
      <c r="H2151">
        <v>0</v>
      </c>
      <c r="I2151">
        <v>10.955518719739194</v>
      </c>
      <c r="J2151" s="2">
        <v>17.896843949760505</v>
      </c>
      <c r="K2151" s="2"/>
      <c r="L2151" s="2"/>
      <c r="M2151" s="2"/>
      <c r="N2151" s="2"/>
      <c r="O2151" s="2"/>
    </row>
    <row r="2152" spans="1:15" x14ac:dyDescent="0.3">
      <c r="A2152" s="1">
        <v>42094.541666661455</v>
      </c>
      <c r="B2152">
        <v>2.3196997124508663</v>
      </c>
      <c r="C2152">
        <v>0.1793591817667011</v>
      </c>
      <c r="D2152">
        <v>5.3134235209773582E-2</v>
      </c>
      <c r="E2152">
        <v>5.2709053175167879</v>
      </c>
      <c r="F2152">
        <v>0</v>
      </c>
      <c r="G2152">
        <v>0</v>
      </c>
      <c r="H2152">
        <v>0</v>
      </c>
      <c r="I2152">
        <v>10.955518719739194</v>
      </c>
      <c r="J2152" s="2">
        <v>18.778617166683322</v>
      </c>
      <c r="K2152" s="2"/>
      <c r="L2152" s="2"/>
      <c r="M2152" s="2"/>
      <c r="N2152" s="2"/>
      <c r="O2152" s="2"/>
    </row>
    <row r="2153" spans="1:15" x14ac:dyDescent="0.3">
      <c r="A2153" s="1">
        <v>42094.583333328119</v>
      </c>
      <c r="B2153">
        <v>2.2263159469992102</v>
      </c>
      <c r="C2153">
        <v>0.17213874902197907</v>
      </c>
      <c r="D2153">
        <v>5.2480548851611991E-2</v>
      </c>
      <c r="E2153">
        <v>5.2709053175167879</v>
      </c>
      <c r="F2153">
        <v>0</v>
      </c>
      <c r="G2153">
        <v>0</v>
      </c>
      <c r="H2153">
        <v>0</v>
      </c>
      <c r="I2153">
        <v>10.955518719739194</v>
      </c>
      <c r="J2153" s="2">
        <v>18.677359282128783</v>
      </c>
      <c r="K2153" s="2"/>
      <c r="L2153" s="2"/>
      <c r="M2153" s="2"/>
      <c r="N2153" s="2"/>
      <c r="O2153" s="2"/>
    </row>
    <row r="2154" spans="1:15" x14ac:dyDescent="0.3">
      <c r="A2154" s="1">
        <v>42094.624999994783</v>
      </c>
      <c r="B2154">
        <v>8.4732241381431841</v>
      </c>
      <c r="C2154">
        <v>0.6551496903612315</v>
      </c>
      <c r="D2154">
        <v>9.6208906189619817E-2</v>
      </c>
      <c r="E2154">
        <v>5.2709053175167879</v>
      </c>
      <c r="F2154">
        <v>0</v>
      </c>
      <c r="G2154">
        <v>0</v>
      </c>
      <c r="H2154">
        <v>0</v>
      </c>
      <c r="I2154">
        <v>10.955518719739194</v>
      </c>
      <c r="J2154" s="2">
        <v>25.45100677195002</v>
      </c>
      <c r="K2154" s="2"/>
      <c r="L2154" s="2"/>
      <c r="M2154" s="2"/>
      <c r="N2154" s="2"/>
      <c r="O2154" s="2"/>
    </row>
    <row r="2155" spans="1:15" x14ac:dyDescent="0.3">
      <c r="A2155" s="1">
        <v>42094.666666661447</v>
      </c>
      <c r="B2155">
        <v>21.219245342152167</v>
      </c>
      <c r="C2155">
        <v>1.6406720498552068</v>
      </c>
      <c r="D2155">
        <v>0.20468371360470325</v>
      </c>
      <c r="E2155">
        <v>8.0212851728054382</v>
      </c>
      <c r="F2155">
        <v>0</v>
      </c>
      <c r="G2155">
        <v>0</v>
      </c>
      <c r="H2155">
        <v>0</v>
      </c>
      <c r="I2155">
        <v>10.955518719739194</v>
      </c>
      <c r="J2155" s="2">
        <v>42.041404998156708</v>
      </c>
      <c r="K2155" s="2"/>
      <c r="L2155" s="2"/>
      <c r="M2155" s="2"/>
      <c r="N2155" s="2"/>
      <c r="O2155" s="2"/>
    </row>
    <row r="2156" spans="1:15" x14ac:dyDescent="0.3">
      <c r="A2156" s="1">
        <v>42094.708333328112</v>
      </c>
      <c r="B2156">
        <v>23.813907694404158</v>
      </c>
      <c r="C2156">
        <v>1.8412913429313309</v>
      </c>
      <c r="D2156">
        <v>0.22971217796550913</v>
      </c>
      <c r="E2156">
        <v>9.0021177292400072</v>
      </c>
      <c r="F2156">
        <v>0</v>
      </c>
      <c r="G2156">
        <v>0</v>
      </c>
      <c r="H2156">
        <v>0</v>
      </c>
      <c r="I2156">
        <v>10.955518719739194</v>
      </c>
      <c r="J2156" s="2">
        <v>45.842547664280204</v>
      </c>
      <c r="K2156" s="2"/>
      <c r="L2156" s="2"/>
      <c r="M2156" s="2"/>
      <c r="N2156" s="2"/>
      <c r="O2156" s="2"/>
    </row>
    <row r="2157" spans="1:15" x14ac:dyDescent="0.3">
      <c r="A2157" s="1">
        <v>42094.749999994776</v>
      </c>
      <c r="B2157">
        <v>31.16520339590695</v>
      </c>
      <c r="C2157">
        <v>2.4096935265715271</v>
      </c>
      <c r="D2157">
        <v>0.28499761439203258</v>
      </c>
      <c r="E2157">
        <v>9.5487415172405576</v>
      </c>
      <c r="F2157">
        <v>0</v>
      </c>
      <c r="G2157">
        <v>0</v>
      </c>
      <c r="H2157">
        <v>0</v>
      </c>
      <c r="I2157">
        <v>10.955518719739194</v>
      </c>
      <c r="J2157" s="2">
        <v>54.364154773850267</v>
      </c>
      <c r="K2157" s="2"/>
      <c r="L2157" s="2"/>
      <c r="M2157" s="2"/>
      <c r="N2157" s="2"/>
      <c r="O2157" s="2"/>
    </row>
    <row r="2158" spans="1:15" x14ac:dyDescent="0.3">
      <c r="A2158" s="1">
        <v>42094.79166666144</v>
      </c>
      <c r="B2158">
        <v>28.366933822588244</v>
      </c>
      <c r="C2158">
        <v>2.1933313231625244</v>
      </c>
      <c r="D2158">
        <v>0.26540972737880164</v>
      </c>
      <c r="E2158">
        <v>9.5487415172405576</v>
      </c>
      <c r="F2158">
        <v>0</v>
      </c>
      <c r="G2158">
        <v>0</v>
      </c>
      <c r="H2158">
        <v>0</v>
      </c>
      <c r="I2158">
        <v>10.955518719739194</v>
      </c>
      <c r="J2158" s="2">
        <v>51.329935110109325</v>
      </c>
      <c r="K2158" s="2"/>
      <c r="L2158" s="2"/>
      <c r="M2158" s="2"/>
      <c r="N2158" s="2"/>
      <c r="O2158" s="2"/>
    </row>
    <row r="2159" spans="1:15" x14ac:dyDescent="0.3">
      <c r="A2159" s="1">
        <v>42094.833333328104</v>
      </c>
      <c r="B2159">
        <v>25.258894545455743</v>
      </c>
      <c r="C2159">
        <v>1.7799942986182671</v>
      </c>
      <c r="D2159">
        <v>0.2430664853005623</v>
      </c>
      <c r="E2159">
        <v>9.4648890689102991</v>
      </c>
      <c r="F2159">
        <v>0</v>
      </c>
      <c r="G2159">
        <v>0</v>
      </c>
      <c r="H2159">
        <v>0</v>
      </c>
      <c r="I2159">
        <v>10.955518719739194</v>
      </c>
      <c r="J2159" s="2">
        <v>47.702363118024067</v>
      </c>
      <c r="K2159" s="2"/>
      <c r="L2159" s="2"/>
      <c r="M2159" s="2"/>
      <c r="N2159" s="2"/>
      <c r="O2159" s="2"/>
    </row>
    <row r="2160" spans="1:15" x14ac:dyDescent="0.3">
      <c r="A2160" s="1">
        <v>42094.874999994769</v>
      </c>
      <c r="B2160">
        <v>21.483456065751803</v>
      </c>
      <c r="C2160">
        <v>1.5139391489535303</v>
      </c>
      <c r="D2160">
        <v>0.2067354194228106</v>
      </c>
      <c r="E2160">
        <v>8.0501752803639963</v>
      </c>
      <c r="F2160">
        <v>0</v>
      </c>
      <c r="G2160">
        <v>0</v>
      </c>
      <c r="H2160">
        <v>0</v>
      </c>
      <c r="I2160">
        <v>10.955518719739194</v>
      </c>
      <c r="J2160" s="2">
        <v>42.209824634231332</v>
      </c>
      <c r="K2160" s="2"/>
      <c r="L2160" s="2"/>
      <c r="M2160" s="2"/>
      <c r="N2160" s="2"/>
      <c r="O2160" s="2"/>
    </row>
    <row r="2161" spans="1:15" x14ac:dyDescent="0.3">
      <c r="A2161" s="1">
        <v>42094.916666661433</v>
      </c>
      <c r="B2161">
        <v>17.019206752606983</v>
      </c>
      <c r="C2161">
        <v>1.1993434998562147</v>
      </c>
      <c r="D2161">
        <v>0.16377592299279845</v>
      </c>
      <c r="E2161">
        <v>6.3773536749356499</v>
      </c>
      <c r="F2161">
        <v>0</v>
      </c>
      <c r="G2161">
        <v>0</v>
      </c>
      <c r="H2161">
        <v>0</v>
      </c>
      <c r="I2161">
        <v>10.955518719739194</v>
      </c>
      <c r="J2161" s="2">
        <v>35.715198570130845</v>
      </c>
      <c r="K2161" s="2"/>
      <c r="L2161" s="2"/>
      <c r="M2161" s="2"/>
      <c r="N2161" s="2"/>
      <c r="O2161" s="2"/>
    </row>
    <row r="2162" spans="1:15" x14ac:dyDescent="0.3">
      <c r="A2162" s="1">
        <v>42094.958333328097</v>
      </c>
      <c r="B2162">
        <v>14.109434847183781</v>
      </c>
      <c r="C2162">
        <v>0.99429187368104155</v>
      </c>
      <c r="D2162">
        <v>0.13577517146328302</v>
      </c>
      <c r="E2162">
        <v>5.2870182189995072</v>
      </c>
      <c r="F2162">
        <v>0</v>
      </c>
      <c r="G2162">
        <v>0</v>
      </c>
      <c r="H2162">
        <v>0</v>
      </c>
      <c r="I2162">
        <v>10.955518719739194</v>
      </c>
      <c r="J2162" s="2">
        <v>31.482038831066809</v>
      </c>
      <c r="K2162" s="2"/>
      <c r="L2162" s="2"/>
      <c r="M2162" s="2"/>
      <c r="N2162" s="2"/>
      <c r="O2162" s="2"/>
    </row>
    <row r="2163" spans="1:15" x14ac:dyDescent="0.3">
      <c r="A2163" s="1">
        <v>42094.999999994761</v>
      </c>
      <c r="B2163">
        <v>14.540803210503253</v>
      </c>
      <c r="C2163">
        <v>1.0246904022441647</v>
      </c>
      <c r="D2163">
        <v>0.13844735910395325</v>
      </c>
      <c r="E2163">
        <v>5.2373909472043545</v>
      </c>
      <c r="F2163">
        <v>0</v>
      </c>
      <c r="G2163">
        <v>0</v>
      </c>
      <c r="H2163">
        <v>0</v>
      </c>
      <c r="I2163">
        <v>10.955518719739194</v>
      </c>
      <c r="J2163" s="2">
        <v>31.896850638794916</v>
      </c>
      <c r="K2163" s="2"/>
      <c r="L2163" s="2"/>
      <c r="M2163" s="2"/>
      <c r="N2163" s="2"/>
      <c r="O2163" s="2"/>
    </row>
    <row r="2164" spans="1:15" x14ac:dyDescent="0.3">
      <c r="A2164" s="1">
        <v>42095.041666661426</v>
      </c>
      <c r="B2164">
        <v>11.929683828276826</v>
      </c>
      <c r="C2164">
        <v>0.84068481937866824</v>
      </c>
      <c r="D2164">
        <v>0.12016952342836826</v>
      </c>
      <c r="E2164">
        <v>5.2373909472043545</v>
      </c>
      <c r="F2164">
        <v>0</v>
      </c>
      <c r="G2164">
        <v>0</v>
      </c>
      <c r="H2164">
        <v>0</v>
      </c>
      <c r="I2164">
        <v>10.955518719739194</v>
      </c>
      <c r="J2164" s="2">
        <v>29.083447838027411</v>
      </c>
      <c r="K2164" s="2"/>
      <c r="L2164" s="2"/>
      <c r="M2164" s="2"/>
      <c r="N2164" s="2"/>
      <c r="O2164" s="2"/>
    </row>
    <row r="2165" spans="1:15" x14ac:dyDescent="0.3">
      <c r="A2165" s="1">
        <v>42095.08333332809</v>
      </c>
      <c r="B2165">
        <v>17.921620811564857</v>
      </c>
      <c r="C2165">
        <v>1.2629366185909761</v>
      </c>
      <c r="D2165">
        <v>0.16595690285750292</v>
      </c>
      <c r="E2165">
        <v>5.7865081680784156</v>
      </c>
      <c r="F2165">
        <v>0</v>
      </c>
      <c r="G2165">
        <v>0</v>
      </c>
      <c r="H2165">
        <v>0</v>
      </c>
      <c r="I2165">
        <v>10.955518719739194</v>
      </c>
      <c r="J2165" s="2">
        <v>36.092541220830945</v>
      </c>
      <c r="K2165" s="2"/>
      <c r="L2165" s="2"/>
      <c r="M2165" s="2"/>
      <c r="N2165" s="2"/>
      <c r="O2165" s="2"/>
    </row>
    <row r="2166" spans="1:15" x14ac:dyDescent="0.3">
      <c r="A2166" s="1">
        <v>42095.124999994754</v>
      </c>
      <c r="B2166">
        <v>19.042909164175377</v>
      </c>
      <c r="C2166">
        <v>1.3419538087994394</v>
      </c>
      <c r="D2166">
        <v>0.17634020156502564</v>
      </c>
      <c r="E2166">
        <v>6.1485482022568574</v>
      </c>
      <c r="F2166">
        <v>0</v>
      </c>
      <c r="G2166">
        <v>0</v>
      </c>
      <c r="H2166">
        <v>0</v>
      </c>
      <c r="I2166">
        <v>10.955518719739194</v>
      </c>
      <c r="J2166" s="2">
        <v>37.665270096535892</v>
      </c>
      <c r="K2166" s="2"/>
      <c r="L2166" s="2"/>
      <c r="M2166" s="2"/>
      <c r="N2166" s="2"/>
      <c r="O2166" s="2"/>
    </row>
    <row r="2167" spans="1:15" x14ac:dyDescent="0.3">
      <c r="A2167" s="1">
        <v>42095.166666661418</v>
      </c>
      <c r="B2167">
        <v>24.213678502781313</v>
      </c>
      <c r="C2167">
        <v>1.7063379240909999</v>
      </c>
      <c r="D2167">
        <v>0.2242223029579884</v>
      </c>
      <c r="E2167">
        <v>7.8180790626455998</v>
      </c>
      <c r="F2167">
        <v>0</v>
      </c>
      <c r="G2167">
        <v>0</v>
      </c>
      <c r="H2167">
        <v>0</v>
      </c>
      <c r="I2167">
        <v>10.955518719739194</v>
      </c>
      <c r="J2167" s="2">
        <v>44.917836512215096</v>
      </c>
      <c r="K2167" s="2"/>
      <c r="L2167" s="2"/>
      <c r="M2167" s="2"/>
      <c r="N2167" s="2"/>
      <c r="O2167" s="2"/>
    </row>
    <row r="2168" spans="1:15" x14ac:dyDescent="0.3">
      <c r="A2168" s="1">
        <v>42095.208333328083</v>
      </c>
      <c r="B2168">
        <v>34.14598128866929</v>
      </c>
      <c r="C2168">
        <v>2.4062673014125262</v>
      </c>
      <c r="D2168">
        <v>0.30543805856856632</v>
      </c>
      <c r="E2168">
        <v>9.4880270782687592</v>
      </c>
      <c r="F2168">
        <v>0</v>
      </c>
      <c r="G2168">
        <v>0</v>
      </c>
      <c r="H2168">
        <v>0</v>
      </c>
      <c r="I2168">
        <v>10.955518719739194</v>
      </c>
      <c r="J2168" s="2">
        <v>57.301232446658339</v>
      </c>
      <c r="K2168" s="2"/>
      <c r="L2168" s="2"/>
      <c r="M2168" s="2"/>
      <c r="N2168" s="2"/>
      <c r="O2168" s="2"/>
    </row>
    <row r="2169" spans="1:15" x14ac:dyDescent="0.3">
      <c r="A2169" s="1">
        <v>42095.249999994747</v>
      </c>
      <c r="B2169">
        <v>27.765559576078907</v>
      </c>
      <c r="C2169">
        <v>1.9566389833262814</v>
      </c>
      <c r="D2169">
        <v>0.25711325564806387</v>
      </c>
      <c r="E2169">
        <v>8.9649055165016449</v>
      </c>
      <c r="F2169">
        <v>0</v>
      </c>
      <c r="G2169">
        <v>0</v>
      </c>
      <c r="H2169">
        <v>0</v>
      </c>
      <c r="I2169">
        <v>10.955518719739194</v>
      </c>
      <c r="J2169" s="2">
        <v>49.899736051294092</v>
      </c>
      <c r="K2169" s="2"/>
      <c r="L2169" s="2"/>
      <c r="M2169" s="2"/>
      <c r="N2169" s="2"/>
      <c r="O2169" s="2"/>
    </row>
    <row r="2170" spans="1:15" x14ac:dyDescent="0.3">
      <c r="A2170" s="1">
        <v>42095.291666661411</v>
      </c>
      <c r="B2170">
        <v>19.91429830672028</v>
      </c>
      <c r="C2170">
        <v>1.5397735450756131</v>
      </c>
      <c r="D2170">
        <v>0.18479119664514393</v>
      </c>
      <c r="E2170">
        <v>6.4844440711574238</v>
      </c>
      <c r="F2170">
        <v>0</v>
      </c>
      <c r="G2170">
        <v>0</v>
      </c>
      <c r="H2170">
        <v>0</v>
      </c>
      <c r="I2170">
        <v>10.955518719739194</v>
      </c>
      <c r="J2170" s="2">
        <v>39.078825839337654</v>
      </c>
      <c r="K2170" s="2"/>
      <c r="L2170" s="2"/>
      <c r="M2170" s="2"/>
      <c r="N2170" s="2"/>
      <c r="O2170" s="2"/>
    </row>
    <row r="2171" spans="1:15" x14ac:dyDescent="0.3">
      <c r="A2171" s="1">
        <v>42095.333333328075</v>
      </c>
      <c r="B2171">
        <v>16.67269266251477</v>
      </c>
      <c r="C2171">
        <v>1.2891325966656428</v>
      </c>
      <c r="D2171">
        <v>0.15471129240657766</v>
      </c>
      <c r="E2171">
        <v>5.428920538424892</v>
      </c>
      <c r="F2171">
        <v>0</v>
      </c>
      <c r="G2171">
        <v>0</v>
      </c>
      <c r="H2171">
        <v>0</v>
      </c>
      <c r="I2171">
        <v>10.955518719739194</v>
      </c>
      <c r="J2171" s="2">
        <v>34.500975809751075</v>
      </c>
      <c r="K2171" s="2"/>
      <c r="L2171" s="2"/>
      <c r="M2171" s="2"/>
      <c r="N2171" s="2"/>
      <c r="O2171" s="2"/>
    </row>
    <row r="2172" spans="1:15" x14ac:dyDescent="0.3">
      <c r="A2172" s="1">
        <v>42095.374999994739</v>
      </c>
      <c r="B2172">
        <v>8.3574411218848397</v>
      </c>
      <c r="C2172">
        <v>0.64619734754413627</v>
      </c>
      <c r="D2172">
        <v>9.5398425075811394E-2</v>
      </c>
      <c r="E2172">
        <v>5.2709053175167879</v>
      </c>
      <c r="F2172">
        <v>0</v>
      </c>
      <c r="G2172">
        <v>0</v>
      </c>
      <c r="H2172">
        <v>0</v>
      </c>
      <c r="I2172">
        <v>10.955518719739194</v>
      </c>
      <c r="J2172" s="2">
        <v>25.325460931760773</v>
      </c>
      <c r="K2172" s="2"/>
      <c r="L2172" s="2"/>
      <c r="M2172" s="2"/>
      <c r="N2172" s="2"/>
      <c r="O2172" s="2"/>
    </row>
    <row r="2173" spans="1:15" x14ac:dyDescent="0.3">
      <c r="A2173" s="1">
        <v>42095.416666661404</v>
      </c>
      <c r="B2173">
        <v>11.394150985180612</v>
      </c>
      <c r="C2173">
        <v>0.88099575417416554</v>
      </c>
      <c r="D2173">
        <v>0.11665539411888182</v>
      </c>
      <c r="E2173">
        <v>5.2709053175167879</v>
      </c>
      <c r="F2173">
        <v>0</v>
      </c>
      <c r="G2173">
        <v>0</v>
      </c>
      <c r="H2173">
        <v>0</v>
      </c>
      <c r="I2173">
        <v>10.955518719739194</v>
      </c>
      <c r="J2173" s="2">
        <v>28.618226170729642</v>
      </c>
      <c r="K2173" s="2"/>
      <c r="L2173" s="2"/>
      <c r="M2173" s="2"/>
      <c r="N2173" s="2"/>
      <c r="O2173" s="2"/>
    </row>
    <row r="2174" spans="1:15" x14ac:dyDescent="0.3">
      <c r="A2174" s="1">
        <v>42095.458333328068</v>
      </c>
      <c r="B2174">
        <v>9.4725733833576804</v>
      </c>
      <c r="C2174">
        <v>0.73241937400121637</v>
      </c>
      <c r="D2174">
        <v>0.10320435090612128</v>
      </c>
      <c r="E2174">
        <v>5.2709053175167879</v>
      </c>
      <c r="F2174">
        <v>0</v>
      </c>
      <c r="G2174">
        <v>0</v>
      </c>
      <c r="H2174">
        <v>0</v>
      </c>
      <c r="I2174">
        <v>10.955518719739194</v>
      </c>
      <c r="J2174" s="2">
        <v>26.534621145521001</v>
      </c>
      <c r="K2174" s="2"/>
      <c r="L2174" s="2"/>
      <c r="M2174" s="2"/>
      <c r="N2174" s="2"/>
      <c r="O2174" s="2"/>
    </row>
    <row r="2175" spans="1:15" x14ac:dyDescent="0.3">
      <c r="A2175" s="1">
        <v>42095.499999994732</v>
      </c>
      <c r="B2175">
        <v>9.2189028783545197</v>
      </c>
      <c r="C2175">
        <v>0.71280557055437199</v>
      </c>
      <c r="D2175">
        <v>0.10142865737109914</v>
      </c>
      <c r="E2175">
        <v>5.2709053175167879</v>
      </c>
      <c r="F2175">
        <v>0</v>
      </c>
      <c r="G2175">
        <v>0</v>
      </c>
      <c r="H2175">
        <v>0</v>
      </c>
      <c r="I2175">
        <v>10.955518719739194</v>
      </c>
      <c r="J2175" s="2">
        <v>26.259561143535969</v>
      </c>
      <c r="K2175" s="2"/>
      <c r="L2175" s="2"/>
      <c r="M2175" s="2"/>
      <c r="N2175" s="2"/>
      <c r="O2175" s="2"/>
    </row>
    <row r="2176" spans="1:15" x14ac:dyDescent="0.3">
      <c r="A2176" s="1">
        <v>42095.541666661396</v>
      </c>
      <c r="B2176">
        <v>11.73757606273864</v>
      </c>
      <c r="C2176">
        <v>0.9075493811709523</v>
      </c>
      <c r="D2176">
        <v>0.119059369661788</v>
      </c>
      <c r="E2176">
        <v>5.2709053175167879</v>
      </c>
      <c r="F2176">
        <v>0</v>
      </c>
      <c r="G2176">
        <v>0</v>
      </c>
      <c r="H2176">
        <v>0</v>
      </c>
      <c r="I2176">
        <v>10.955518719739194</v>
      </c>
      <c r="J2176" s="2">
        <v>28.990608850827364</v>
      </c>
      <c r="K2176" s="2"/>
      <c r="L2176" s="2"/>
      <c r="M2176" s="2"/>
      <c r="N2176" s="2"/>
      <c r="O2176" s="2"/>
    </row>
    <row r="2177" spans="1:15" x14ac:dyDescent="0.3">
      <c r="A2177" s="1">
        <v>42095.583333328061</v>
      </c>
      <c r="B2177">
        <v>14.980994652996177</v>
      </c>
      <c r="C2177">
        <v>1.1583305065696652</v>
      </c>
      <c r="D2177">
        <v>0.14176329979359076</v>
      </c>
      <c r="E2177">
        <v>5.2709053175167879</v>
      </c>
      <c r="F2177">
        <v>0</v>
      </c>
      <c r="G2177">
        <v>0</v>
      </c>
      <c r="H2177">
        <v>0</v>
      </c>
      <c r="I2177">
        <v>10.955518719739194</v>
      </c>
      <c r="J2177" s="2">
        <v>32.507512496615419</v>
      </c>
      <c r="K2177" s="2"/>
      <c r="L2177" s="2"/>
      <c r="M2177" s="2"/>
      <c r="N2177" s="2"/>
      <c r="O2177" s="2"/>
    </row>
    <row r="2178" spans="1:15" x14ac:dyDescent="0.3">
      <c r="A2178" s="1">
        <v>42095.624999994725</v>
      </c>
      <c r="B2178">
        <v>18.683169972050052</v>
      </c>
      <c r="C2178">
        <v>1.4445827022389111</v>
      </c>
      <c r="D2178">
        <v>0.17336715977055911</v>
      </c>
      <c r="E2178">
        <v>6.08356713802982</v>
      </c>
      <c r="F2178">
        <v>0</v>
      </c>
      <c r="G2178">
        <v>0</v>
      </c>
      <c r="H2178">
        <v>0</v>
      </c>
      <c r="I2178">
        <v>10.955518719739194</v>
      </c>
      <c r="J2178" s="2">
        <v>37.340205691828537</v>
      </c>
      <c r="K2178" s="2"/>
      <c r="L2178" s="2"/>
      <c r="M2178" s="2"/>
      <c r="N2178" s="2"/>
      <c r="O2178" s="2"/>
    </row>
    <row r="2179" spans="1:15" x14ac:dyDescent="0.3">
      <c r="A2179" s="1">
        <v>42095.666666661389</v>
      </c>
      <c r="B2179">
        <v>22.68701063784389</v>
      </c>
      <c r="C2179">
        <v>1.7541596625180909</v>
      </c>
      <c r="D2179">
        <v>0.2105200886065631</v>
      </c>
      <c r="E2179">
        <v>7.3872877345222649</v>
      </c>
      <c r="F2179">
        <v>0</v>
      </c>
      <c r="G2179">
        <v>0</v>
      </c>
      <c r="H2179">
        <v>0</v>
      </c>
      <c r="I2179">
        <v>10.955518719739194</v>
      </c>
      <c r="J2179" s="2">
        <v>42.99449684323001</v>
      </c>
      <c r="K2179" s="2"/>
      <c r="L2179" s="2"/>
      <c r="M2179" s="2"/>
      <c r="N2179" s="2"/>
      <c r="O2179" s="2"/>
    </row>
    <row r="2180" spans="1:15" x14ac:dyDescent="0.3">
      <c r="A2180" s="1">
        <v>42095.708333328053</v>
      </c>
      <c r="B2180">
        <v>27.443964481262796</v>
      </c>
      <c r="C2180">
        <v>2.121967333691241</v>
      </c>
      <c r="D2180">
        <v>0.25466139750793942</v>
      </c>
      <c r="E2180">
        <v>8.9362351627285523</v>
      </c>
      <c r="F2180">
        <v>0</v>
      </c>
      <c r="G2180">
        <v>0</v>
      </c>
      <c r="H2180">
        <v>0</v>
      </c>
      <c r="I2180">
        <v>10.955518719739194</v>
      </c>
      <c r="J2180" s="2">
        <v>49.712347094929726</v>
      </c>
      <c r="K2180" s="2"/>
      <c r="L2180" s="2"/>
      <c r="M2180" s="2"/>
      <c r="N2180" s="2"/>
      <c r="O2180" s="2"/>
    </row>
    <row r="2181" spans="1:15" x14ac:dyDescent="0.3">
      <c r="A2181" s="1">
        <v>42095.749999994718</v>
      </c>
      <c r="B2181">
        <v>35.197831788328209</v>
      </c>
      <c r="C2181">
        <v>2.7214963538735391</v>
      </c>
      <c r="D2181">
        <v>0.31322601313898135</v>
      </c>
      <c r="E2181">
        <v>9.5487415172405576</v>
      </c>
      <c r="F2181">
        <v>0</v>
      </c>
      <c r="G2181">
        <v>0</v>
      </c>
      <c r="H2181">
        <v>0</v>
      </c>
      <c r="I2181">
        <v>10.955518719739194</v>
      </c>
      <c r="J2181" s="2">
        <v>58.736814392320483</v>
      </c>
      <c r="K2181" s="2"/>
      <c r="L2181" s="2"/>
      <c r="M2181" s="2"/>
      <c r="N2181" s="2"/>
      <c r="O2181" s="2"/>
    </row>
    <row r="2182" spans="1:15" x14ac:dyDescent="0.3">
      <c r="A2182" s="1">
        <v>42095.791666661382</v>
      </c>
      <c r="B2182">
        <v>33.308165205590356</v>
      </c>
      <c r="C2182">
        <v>2.5753873336962481</v>
      </c>
      <c r="D2182">
        <v>0.29999834705981643</v>
      </c>
      <c r="E2182">
        <v>9.5487415172405576</v>
      </c>
      <c r="F2182">
        <v>0</v>
      </c>
      <c r="G2182">
        <v>0</v>
      </c>
      <c r="H2182">
        <v>0</v>
      </c>
      <c r="I2182">
        <v>10.955518719739194</v>
      </c>
      <c r="J2182" s="2">
        <v>56.687811123326178</v>
      </c>
      <c r="K2182" s="2"/>
      <c r="L2182" s="2"/>
      <c r="M2182" s="2"/>
      <c r="N2182" s="2"/>
      <c r="O2182" s="2"/>
    </row>
    <row r="2183" spans="1:15" x14ac:dyDescent="0.3">
      <c r="A2183" s="1">
        <v>42095.833333328046</v>
      </c>
      <c r="B2183">
        <v>30.132416699614502</v>
      </c>
      <c r="C2183">
        <v>2.1234314048218348</v>
      </c>
      <c r="D2183">
        <v>0.27734310644518284</v>
      </c>
      <c r="E2183">
        <v>9.4880270782687592</v>
      </c>
      <c r="F2183">
        <v>0</v>
      </c>
      <c r="G2183">
        <v>0</v>
      </c>
      <c r="H2183">
        <v>0</v>
      </c>
      <c r="I2183">
        <v>10.955518719739194</v>
      </c>
      <c r="J2183" s="2">
        <v>52.976737008889472</v>
      </c>
      <c r="K2183" s="2"/>
      <c r="L2183" s="2"/>
      <c r="M2183" s="2"/>
      <c r="N2183" s="2"/>
      <c r="O2183" s="2"/>
    </row>
    <row r="2184" spans="1:15" x14ac:dyDescent="0.3">
      <c r="A2184" s="1">
        <v>42095.87499999471</v>
      </c>
      <c r="B2184">
        <v>24.503259882501169</v>
      </c>
      <c r="C2184">
        <v>1.7267447239198581</v>
      </c>
      <c r="D2184">
        <v>0.22690387006672319</v>
      </c>
      <c r="E2184">
        <v>7.9115786984592891</v>
      </c>
      <c r="F2184">
        <v>0</v>
      </c>
      <c r="G2184">
        <v>0</v>
      </c>
      <c r="H2184">
        <v>0</v>
      </c>
      <c r="I2184">
        <v>10.955518719739194</v>
      </c>
      <c r="J2184" s="2">
        <v>45.324005894686238</v>
      </c>
      <c r="K2184" s="2"/>
      <c r="L2184" s="2"/>
      <c r="M2184" s="2"/>
      <c r="N2184" s="2"/>
      <c r="O2184" s="2"/>
    </row>
    <row r="2185" spans="1:15" x14ac:dyDescent="0.3">
      <c r="A2185" s="1">
        <v>42095.916666661375</v>
      </c>
      <c r="B2185">
        <v>20.907602745065535</v>
      </c>
      <c r="C2185">
        <v>1.4733587654447688</v>
      </c>
      <c r="D2185">
        <v>0.19360754444191</v>
      </c>
      <c r="E2185">
        <v>6.7506178894930349</v>
      </c>
      <c r="F2185">
        <v>0</v>
      </c>
      <c r="G2185">
        <v>0</v>
      </c>
      <c r="H2185">
        <v>0</v>
      </c>
      <c r="I2185">
        <v>10.955518719739194</v>
      </c>
      <c r="J2185" s="2">
        <v>40.280705664184445</v>
      </c>
      <c r="K2185" s="2"/>
      <c r="L2185" s="2"/>
      <c r="M2185" s="2"/>
      <c r="N2185" s="2"/>
      <c r="O2185" s="2"/>
    </row>
    <row r="2186" spans="1:15" x14ac:dyDescent="0.3">
      <c r="A2186" s="1">
        <v>42095.958333328039</v>
      </c>
      <c r="B2186">
        <v>19.032391588045769</v>
      </c>
      <c r="C2186">
        <v>1.3412126352095859</v>
      </c>
      <c r="D2186">
        <v>0.17624280722896696</v>
      </c>
      <c r="E2186">
        <v>6.145152301806653</v>
      </c>
      <c r="F2186">
        <v>0</v>
      </c>
      <c r="G2186">
        <v>0</v>
      </c>
      <c r="H2186">
        <v>0</v>
      </c>
      <c r="I2186">
        <v>10.955518719739194</v>
      </c>
      <c r="J2186" s="2">
        <v>37.650518052030172</v>
      </c>
      <c r="K2186" s="2"/>
      <c r="L2186" s="2"/>
      <c r="M2186" s="2"/>
      <c r="N2186" s="2"/>
      <c r="O2186" s="2"/>
    </row>
    <row r="2187" spans="1:15" x14ac:dyDescent="0.3">
      <c r="A2187" s="1">
        <v>42095.999999994703</v>
      </c>
      <c r="B2187">
        <v>17.553049165519653</v>
      </c>
      <c r="C2187">
        <v>1.2369633746941706</v>
      </c>
      <c r="D2187">
        <v>0.16254387400805403</v>
      </c>
      <c r="E2187">
        <v>5.6675042642023525</v>
      </c>
      <c r="F2187">
        <v>0</v>
      </c>
      <c r="G2187">
        <v>0</v>
      </c>
      <c r="H2187">
        <v>0</v>
      </c>
      <c r="I2187">
        <v>10.955518719739194</v>
      </c>
      <c r="J2187" s="2">
        <v>35.575579398163427</v>
      </c>
      <c r="K2187" s="2"/>
      <c r="L2187" s="2"/>
      <c r="M2187" s="2"/>
      <c r="N2187" s="2"/>
      <c r="O2187" s="2"/>
    </row>
    <row r="2188" spans="1:15" x14ac:dyDescent="0.3">
      <c r="A2188" s="1">
        <v>42096.041666661367</v>
      </c>
      <c r="B2188">
        <v>16.332076179574347</v>
      </c>
      <c r="C2188">
        <v>1.1509214083746049</v>
      </c>
      <c r="D2188">
        <v>0.15123748061034284</v>
      </c>
      <c r="E2188">
        <v>5.2732781933317732</v>
      </c>
      <c r="F2188">
        <v>0</v>
      </c>
      <c r="G2188">
        <v>0</v>
      </c>
      <c r="H2188">
        <v>0</v>
      </c>
      <c r="I2188">
        <v>10.955518719739194</v>
      </c>
      <c r="J2188" s="2">
        <v>33.863031981630265</v>
      </c>
      <c r="K2188" s="2"/>
      <c r="L2188" s="2"/>
      <c r="M2188" s="2"/>
      <c r="N2188" s="2"/>
      <c r="O2188" s="2"/>
    </row>
    <row r="2189" spans="1:15" x14ac:dyDescent="0.3">
      <c r="A2189" s="1">
        <v>42096.083333328032</v>
      </c>
      <c r="B2189">
        <v>14.850825165870944</v>
      </c>
      <c r="C2189">
        <v>1.046537649438926</v>
      </c>
      <c r="D2189">
        <v>0.14061751279152709</v>
      </c>
      <c r="E2189">
        <v>5.2373909472043545</v>
      </c>
      <c r="F2189">
        <v>0</v>
      </c>
      <c r="G2189">
        <v>0</v>
      </c>
      <c r="H2189">
        <v>0</v>
      </c>
      <c r="I2189">
        <v>10.955518719739194</v>
      </c>
      <c r="J2189" s="2">
        <v>32.230889995044947</v>
      </c>
      <c r="K2189" s="2"/>
      <c r="L2189" s="2"/>
      <c r="M2189" s="2"/>
      <c r="N2189" s="2"/>
      <c r="O2189" s="2"/>
    </row>
    <row r="2190" spans="1:15" x14ac:dyDescent="0.3">
      <c r="A2190" s="1">
        <v>42096.124999994696</v>
      </c>
      <c r="B2190">
        <v>16.644886409959629</v>
      </c>
      <c r="C2190">
        <v>1.1729651453098555</v>
      </c>
      <c r="D2190">
        <v>0.1541341503682134</v>
      </c>
      <c r="E2190">
        <v>5.3742779283565705</v>
      </c>
      <c r="F2190">
        <v>0</v>
      </c>
      <c r="G2190">
        <v>0</v>
      </c>
      <c r="H2190">
        <v>0</v>
      </c>
      <c r="I2190">
        <v>10.955518719739194</v>
      </c>
      <c r="J2190" s="2">
        <v>34.301782353733465</v>
      </c>
      <c r="K2190" s="2"/>
      <c r="L2190" s="2"/>
      <c r="M2190" s="2"/>
      <c r="N2190" s="2"/>
      <c r="O2190" s="2"/>
    </row>
    <row r="2191" spans="1:15" x14ac:dyDescent="0.3">
      <c r="A2191" s="1">
        <v>42096.16666666136</v>
      </c>
      <c r="B2191">
        <v>21.066888409671702</v>
      </c>
      <c r="C2191">
        <v>1.4845836262295655</v>
      </c>
      <c r="D2191">
        <v>0.19508255364144514</v>
      </c>
      <c r="E2191">
        <v>6.802047824820459</v>
      </c>
      <c r="F2191">
        <v>0</v>
      </c>
      <c r="G2191">
        <v>0</v>
      </c>
      <c r="H2191">
        <v>0</v>
      </c>
      <c r="I2191">
        <v>10.955518719739194</v>
      </c>
      <c r="J2191" s="2">
        <v>40.504121134102363</v>
      </c>
      <c r="K2191" s="2"/>
      <c r="L2191" s="2"/>
      <c r="M2191" s="2"/>
      <c r="N2191" s="2"/>
      <c r="O2191" s="2"/>
    </row>
    <row r="2192" spans="1:15" x14ac:dyDescent="0.3">
      <c r="A2192" s="1">
        <v>42096.208333328024</v>
      </c>
      <c r="B2192">
        <v>26.488340136511646</v>
      </c>
      <c r="C2192">
        <v>1.8666333294199766</v>
      </c>
      <c r="D2192">
        <v>0.24528601163433059</v>
      </c>
      <c r="E2192">
        <v>8.5525186683927217</v>
      </c>
      <c r="F2192">
        <v>0</v>
      </c>
      <c r="G2192">
        <v>0</v>
      </c>
      <c r="H2192">
        <v>0</v>
      </c>
      <c r="I2192">
        <v>10.955518719739194</v>
      </c>
      <c r="J2192" s="2">
        <v>48.108296865697874</v>
      </c>
      <c r="K2192" s="2"/>
      <c r="L2192" s="2"/>
      <c r="M2192" s="2"/>
      <c r="N2192" s="2"/>
      <c r="O2192" s="2"/>
    </row>
    <row r="2193" spans="1:15" x14ac:dyDescent="0.3">
      <c r="A2193" s="1">
        <v>42096.249999994689</v>
      </c>
      <c r="B2193">
        <v>25.714528361814629</v>
      </c>
      <c r="C2193">
        <v>1.8121028136570778</v>
      </c>
      <c r="D2193">
        <v>0.23812039827415304</v>
      </c>
      <c r="E2193">
        <v>8.3026713916358048</v>
      </c>
      <c r="F2193">
        <v>0</v>
      </c>
      <c r="G2193">
        <v>0</v>
      </c>
      <c r="H2193">
        <v>0</v>
      </c>
      <c r="I2193">
        <v>10.955518719739194</v>
      </c>
      <c r="J2193" s="2">
        <v>47.022941685120863</v>
      </c>
      <c r="K2193" s="2"/>
      <c r="L2193" s="2"/>
      <c r="M2193" s="2"/>
      <c r="N2193" s="2"/>
      <c r="O2193" s="2"/>
    </row>
    <row r="2194" spans="1:15" x14ac:dyDescent="0.3">
      <c r="A2194" s="1">
        <v>42096.291666661353</v>
      </c>
      <c r="B2194">
        <v>17.970703354464163</v>
      </c>
      <c r="C2194">
        <v>1.38949478336717</v>
      </c>
      <c r="D2194">
        <v>0.16675595224490977</v>
      </c>
      <c r="E2194">
        <v>5.8515755376658039</v>
      </c>
      <c r="F2194">
        <v>0</v>
      </c>
      <c r="G2194">
        <v>0</v>
      </c>
      <c r="H2194">
        <v>0</v>
      </c>
      <c r="I2194">
        <v>10.955518719739194</v>
      </c>
      <c r="J2194" s="2">
        <v>36.334048347481243</v>
      </c>
      <c r="K2194" s="2"/>
      <c r="L2194" s="2"/>
      <c r="M2194" s="2"/>
      <c r="N2194" s="2"/>
      <c r="O2194" s="2"/>
    </row>
    <row r="2195" spans="1:15" x14ac:dyDescent="0.3">
      <c r="A2195" s="1">
        <v>42096.333333328017</v>
      </c>
      <c r="B2195">
        <v>15.610807383441273</v>
      </c>
      <c r="C2195">
        <v>1.2070276268876801</v>
      </c>
      <c r="D2195">
        <v>0.14617198890670643</v>
      </c>
      <c r="E2195">
        <v>5.2709053175167879</v>
      </c>
      <c r="F2195">
        <v>0</v>
      </c>
      <c r="G2195">
        <v>0</v>
      </c>
      <c r="H2195">
        <v>0</v>
      </c>
      <c r="I2195">
        <v>10.955518719739194</v>
      </c>
      <c r="J2195" s="2">
        <v>33.190431036491638</v>
      </c>
      <c r="K2195" s="2"/>
      <c r="L2195" s="2"/>
      <c r="M2195" s="2"/>
      <c r="N2195" s="2"/>
      <c r="O2195" s="2"/>
    </row>
    <row r="2196" spans="1:15" x14ac:dyDescent="0.3">
      <c r="A2196" s="1">
        <v>42096.374999994681</v>
      </c>
      <c r="B2196">
        <v>12.757611383022986</v>
      </c>
      <c r="C2196">
        <v>0.98641851213533804</v>
      </c>
      <c r="D2196">
        <v>0.12619961690377843</v>
      </c>
      <c r="E2196">
        <v>5.2709053175167879</v>
      </c>
      <c r="F2196">
        <v>0</v>
      </c>
      <c r="G2196">
        <v>0</v>
      </c>
      <c r="H2196">
        <v>0</v>
      </c>
      <c r="I2196">
        <v>10.955518719739194</v>
      </c>
      <c r="J2196" s="2">
        <v>30.096653549318084</v>
      </c>
      <c r="K2196" s="2"/>
      <c r="L2196" s="2"/>
      <c r="M2196" s="2"/>
      <c r="N2196" s="2"/>
      <c r="O2196" s="2"/>
    </row>
    <row r="2197" spans="1:15" x14ac:dyDescent="0.3">
      <c r="A2197" s="1">
        <v>42096.416666661346</v>
      </c>
      <c r="B2197">
        <v>16.392105772901324</v>
      </c>
      <c r="C2197">
        <v>1.2674376183607312</v>
      </c>
      <c r="D2197">
        <v>0.15210763616441367</v>
      </c>
      <c r="E2197">
        <v>5.337556536300629</v>
      </c>
      <c r="F2197">
        <v>0</v>
      </c>
      <c r="G2197">
        <v>0</v>
      </c>
      <c r="H2197">
        <v>0</v>
      </c>
      <c r="I2197">
        <v>10.955518719739194</v>
      </c>
      <c r="J2197" s="2">
        <v>34.104726283466292</v>
      </c>
      <c r="K2197" s="2"/>
      <c r="L2197" s="2"/>
      <c r="M2197" s="2"/>
      <c r="N2197" s="2"/>
      <c r="O2197" s="2"/>
    </row>
    <row r="2198" spans="1:15" x14ac:dyDescent="0.3">
      <c r="A2198" s="1">
        <v>42096.45833332801</v>
      </c>
      <c r="B2198">
        <v>16.734825058083022</v>
      </c>
      <c r="C2198">
        <v>1.2939366734909801</v>
      </c>
      <c r="D2198">
        <v>0.15528783894367618</v>
      </c>
      <c r="E2198">
        <v>5.4491519338707173</v>
      </c>
      <c r="F2198">
        <v>0</v>
      </c>
      <c r="G2198">
        <v>0</v>
      </c>
      <c r="H2198">
        <v>0</v>
      </c>
      <c r="I2198">
        <v>10.955518719739194</v>
      </c>
      <c r="J2198" s="2">
        <v>34.588720224127584</v>
      </c>
      <c r="K2198" s="2"/>
      <c r="L2198" s="2"/>
      <c r="M2198" s="2"/>
      <c r="N2198" s="2"/>
      <c r="O2198" s="2"/>
    </row>
    <row r="2199" spans="1:15" x14ac:dyDescent="0.3">
      <c r="A2199" s="1">
        <v>42096.499999994674</v>
      </c>
      <c r="B2199">
        <v>17.474763997198917</v>
      </c>
      <c r="C2199">
        <v>1.3511487522634211</v>
      </c>
      <c r="D2199">
        <v>0.16215397100103426</v>
      </c>
      <c r="E2199">
        <v>5.6900890029488354</v>
      </c>
      <c r="F2199">
        <v>0</v>
      </c>
      <c r="G2199">
        <v>0</v>
      </c>
      <c r="H2199">
        <v>0</v>
      </c>
      <c r="I2199">
        <v>10.955518719739194</v>
      </c>
      <c r="J2199" s="2">
        <v>35.633674443151399</v>
      </c>
      <c r="K2199" s="2"/>
      <c r="L2199" s="2"/>
      <c r="M2199" s="2"/>
      <c r="N2199" s="2"/>
      <c r="O2199" s="2"/>
    </row>
    <row r="2200" spans="1:15" x14ac:dyDescent="0.3">
      <c r="A2200" s="1">
        <v>42096.541666661338</v>
      </c>
      <c r="B2200">
        <v>17.938997018362006</v>
      </c>
      <c r="C2200">
        <v>1.3870432494597513</v>
      </c>
      <c r="D2200">
        <v>0.16646173892645338</v>
      </c>
      <c r="E2200">
        <v>5.8412513997027631</v>
      </c>
      <c r="F2200">
        <v>0</v>
      </c>
      <c r="G2200">
        <v>0</v>
      </c>
      <c r="H2200">
        <v>0</v>
      </c>
      <c r="I2200">
        <v>10.955518719739194</v>
      </c>
      <c r="J2200" s="2">
        <v>36.28927212619017</v>
      </c>
      <c r="K2200" s="2"/>
      <c r="L2200" s="2"/>
      <c r="M2200" s="2"/>
      <c r="N2200" s="2"/>
      <c r="O2200" s="2"/>
    </row>
    <row r="2201" spans="1:15" x14ac:dyDescent="0.3">
      <c r="A2201" s="1">
        <v>42096.583333328002</v>
      </c>
      <c r="B2201">
        <v>17.978752424335568</v>
      </c>
      <c r="C2201">
        <v>1.3901171374496271</v>
      </c>
      <c r="D2201">
        <v>0.16683064216019117</v>
      </c>
      <c r="E2201">
        <v>5.8541964556917412</v>
      </c>
      <c r="F2201">
        <v>0</v>
      </c>
      <c r="G2201">
        <v>0</v>
      </c>
      <c r="H2201">
        <v>0</v>
      </c>
      <c r="I2201">
        <v>10.955518719739194</v>
      </c>
      <c r="J2201" s="2">
        <v>36.345415379376327</v>
      </c>
      <c r="K2201" s="2"/>
      <c r="L2201" s="2"/>
      <c r="M2201" s="2"/>
      <c r="N2201" s="2"/>
      <c r="O2201" s="2"/>
    </row>
    <row r="2202" spans="1:15" x14ac:dyDescent="0.3">
      <c r="A2202" s="1">
        <v>42096.624999994667</v>
      </c>
      <c r="B2202">
        <v>18.509726621958972</v>
      </c>
      <c r="C2202">
        <v>1.4311720624098687</v>
      </c>
      <c r="D2202">
        <v>0.17175772298700656</v>
      </c>
      <c r="E2202">
        <v>6.0270909476133951</v>
      </c>
      <c r="F2202">
        <v>0</v>
      </c>
      <c r="G2202">
        <v>0</v>
      </c>
      <c r="H2202">
        <v>0</v>
      </c>
      <c r="I2202">
        <v>10.955518719739194</v>
      </c>
      <c r="J2202" s="2">
        <v>37.095266074708434</v>
      </c>
      <c r="K2202" s="2"/>
      <c r="L2202" s="2"/>
      <c r="M2202" s="2"/>
      <c r="N2202" s="2"/>
      <c r="O2202" s="2"/>
    </row>
    <row r="2203" spans="1:15" x14ac:dyDescent="0.3">
      <c r="A2203" s="1">
        <v>42096.666666661331</v>
      </c>
      <c r="B2203">
        <v>22.127056390960561</v>
      </c>
      <c r="C2203">
        <v>1.7108640001490718</v>
      </c>
      <c r="D2203">
        <v>0.20532409255616835</v>
      </c>
      <c r="E2203">
        <v>7.2049568313492038</v>
      </c>
      <c r="F2203">
        <v>0</v>
      </c>
      <c r="G2203">
        <v>0</v>
      </c>
      <c r="H2203">
        <v>0</v>
      </c>
      <c r="I2203">
        <v>10.955518719739194</v>
      </c>
      <c r="J2203" s="2">
        <v>42.203720034754198</v>
      </c>
      <c r="K2203" s="2"/>
      <c r="L2203" s="2"/>
      <c r="M2203" s="2"/>
      <c r="N2203" s="2"/>
      <c r="O2203" s="2"/>
    </row>
    <row r="2204" spans="1:15" x14ac:dyDescent="0.3">
      <c r="A2204" s="1">
        <v>42096.708333327995</v>
      </c>
      <c r="B2204">
        <v>26.826608879029997</v>
      </c>
      <c r="C2204">
        <v>2.074233398526601</v>
      </c>
      <c r="D2204">
        <v>0.24893275576846707</v>
      </c>
      <c r="E2204">
        <v>8.7352133736081541</v>
      </c>
      <c r="F2204">
        <v>0</v>
      </c>
      <c r="G2204">
        <v>0</v>
      </c>
      <c r="H2204">
        <v>0</v>
      </c>
      <c r="I2204">
        <v>10.955518719739194</v>
      </c>
      <c r="J2204" s="2">
        <v>48.840507126672414</v>
      </c>
      <c r="K2204" s="2"/>
      <c r="L2204" s="2"/>
      <c r="M2204" s="2"/>
      <c r="N2204" s="2"/>
      <c r="O2204" s="2"/>
    </row>
    <row r="2205" spans="1:15" x14ac:dyDescent="0.3">
      <c r="A2205" s="1">
        <v>42096.749999994659</v>
      </c>
      <c r="B2205">
        <v>35.082791701471123</v>
      </c>
      <c r="C2205">
        <v>2.712601454357749</v>
      </c>
      <c r="D2205">
        <v>0.31242073253098179</v>
      </c>
      <c r="E2205">
        <v>9.5487415172405576</v>
      </c>
      <c r="F2205">
        <v>0</v>
      </c>
      <c r="G2205">
        <v>0</v>
      </c>
      <c r="H2205">
        <v>0</v>
      </c>
      <c r="I2205">
        <v>10.955518719739194</v>
      </c>
      <c r="J2205" s="2">
        <v>58.61207412533961</v>
      </c>
      <c r="K2205" s="2"/>
      <c r="L2205" s="2"/>
      <c r="M2205" s="2"/>
      <c r="N2205" s="2"/>
      <c r="O2205" s="2"/>
    </row>
    <row r="2206" spans="1:15" x14ac:dyDescent="0.3">
      <c r="A2206" s="1">
        <v>42096.791666661324</v>
      </c>
      <c r="B2206">
        <v>36.030694647440725</v>
      </c>
      <c r="C2206">
        <v>2.7858933101401191</v>
      </c>
      <c r="D2206">
        <v>0.31905605315276897</v>
      </c>
      <c r="E2206">
        <v>9.5487415172405576</v>
      </c>
      <c r="F2206">
        <v>0</v>
      </c>
      <c r="G2206">
        <v>0</v>
      </c>
      <c r="H2206">
        <v>0</v>
      </c>
      <c r="I2206">
        <v>10.955518719739194</v>
      </c>
      <c r="J2206" s="2">
        <v>59.639904247713368</v>
      </c>
      <c r="K2206" s="2"/>
      <c r="L2206" s="2"/>
      <c r="M2206" s="2"/>
      <c r="N2206" s="2"/>
      <c r="O2206" s="2"/>
    </row>
    <row r="2207" spans="1:15" x14ac:dyDescent="0.3">
      <c r="A2207" s="1">
        <v>42096.833333327988</v>
      </c>
      <c r="B2207">
        <v>30.140518916634129</v>
      </c>
      <c r="C2207">
        <v>2.124002368055208</v>
      </c>
      <c r="D2207">
        <v>0.27739982196432023</v>
      </c>
      <c r="E2207">
        <v>9.4880270782687592</v>
      </c>
      <c r="F2207">
        <v>0</v>
      </c>
      <c r="G2207">
        <v>0</v>
      </c>
      <c r="H2207">
        <v>0</v>
      </c>
      <c r="I2207">
        <v>10.955518719739194</v>
      </c>
      <c r="J2207" s="2">
        <v>52.985466904661614</v>
      </c>
      <c r="K2207" s="2"/>
      <c r="L2207" s="2"/>
      <c r="M2207" s="2"/>
      <c r="N2207" s="2"/>
      <c r="O2207" s="2"/>
    </row>
    <row r="2208" spans="1:15" x14ac:dyDescent="0.3">
      <c r="A2208" s="1">
        <v>42096.874999994652</v>
      </c>
      <c r="B2208">
        <v>25.368792789541565</v>
      </c>
      <c r="C2208">
        <v>1.787738827878995</v>
      </c>
      <c r="D2208">
        <v>0.23491883490076226</v>
      </c>
      <c r="E2208">
        <v>8.1910407677101862</v>
      </c>
      <c r="F2208">
        <v>0</v>
      </c>
      <c r="G2208">
        <v>0</v>
      </c>
      <c r="H2208">
        <v>0</v>
      </c>
      <c r="I2208">
        <v>10.955518719739194</v>
      </c>
      <c r="J2208" s="2">
        <v>46.538009939770703</v>
      </c>
      <c r="K2208" s="2"/>
      <c r="L2208" s="2"/>
      <c r="M2208" s="2"/>
      <c r="N2208" s="2"/>
      <c r="O2208" s="2"/>
    </row>
    <row r="2209" spans="1:15" x14ac:dyDescent="0.3">
      <c r="A2209" s="1">
        <v>42096.916666661316</v>
      </c>
      <c r="B2209">
        <v>21.810751760966333</v>
      </c>
      <c r="C2209">
        <v>1.5370036765952981</v>
      </c>
      <c r="D2209">
        <v>0.20197084009879487</v>
      </c>
      <c r="E2209">
        <v>7.0422253960043628</v>
      </c>
      <c r="F2209">
        <v>0</v>
      </c>
      <c r="G2209">
        <v>0</v>
      </c>
      <c r="H2209">
        <v>0</v>
      </c>
      <c r="I2209">
        <v>10.955518719739194</v>
      </c>
      <c r="J2209" s="2">
        <v>41.547470393403984</v>
      </c>
      <c r="K2209" s="2"/>
      <c r="L2209" s="2"/>
      <c r="M2209" s="2"/>
      <c r="N2209" s="2"/>
      <c r="O2209" s="2"/>
    </row>
    <row r="2210" spans="1:15" x14ac:dyDescent="0.3">
      <c r="A2210" s="1">
        <v>42096.958333327981</v>
      </c>
      <c r="B2210">
        <v>19.826113460711721</v>
      </c>
      <c r="C2210">
        <v>1.3971462155763557</v>
      </c>
      <c r="D2210">
        <v>0.18359279108940535</v>
      </c>
      <c r="E2210">
        <v>6.4014281234890431</v>
      </c>
      <c r="F2210">
        <v>0</v>
      </c>
      <c r="G2210">
        <v>0</v>
      </c>
      <c r="H2210">
        <v>0</v>
      </c>
      <c r="I2210">
        <v>10.955518719739194</v>
      </c>
      <c r="J2210" s="2">
        <v>38.763799310605719</v>
      </c>
      <c r="K2210" s="2"/>
      <c r="L2210" s="2"/>
      <c r="M2210" s="2"/>
      <c r="N2210" s="2"/>
      <c r="O2210" s="2"/>
    </row>
    <row r="2211" spans="1:15" x14ac:dyDescent="0.3">
      <c r="A2211" s="1">
        <v>42096.999999994645</v>
      </c>
      <c r="B2211">
        <v>17.927057670424503</v>
      </c>
      <c r="C2211">
        <v>1.2633197540348153</v>
      </c>
      <c r="D2211">
        <v>0.16600724898786171</v>
      </c>
      <c r="E2211">
        <v>5.7882636135557419</v>
      </c>
      <c r="F2211">
        <v>0</v>
      </c>
      <c r="G2211">
        <v>0</v>
      </c>
      <c r="H2211">
        <v>0</v>
      </c>
      <c r="I2211">
        <v>10.955518719739194</v>
      </c>
      <c r="J2211" s="2">
        <v>36.100167006742112</v>
      </c>
      <c r="K2211" s="2"/>
      <c r="L2211" s="2"/>
      <c r="M2211" s="2"/>
      <c r="N2211" s="2"/>
      <c r="O2211" s="2"/>
    </row>
    <row r="2212" spans="1:15" x14ac:dyDescent="0.3">
      <c r="A2212" s="1">
        <v>42097.041666661309</v>
      </c>
      <c r="B2212">
        <v>17.163735247249654</v>
      </c>
      <c r="C2212">
        <v>1.2095284228736838</v>
      </c>
      <c r="D2212">
        <v>0.15893876859963499</v>
      </c>
      <c r="E2212">
        <v>5.5418031241267736</v>
      </c>
      <c r="F2212">
        <v>0</v>
      </c>
      <c r="G2212">
        <v>0</v>
      </c>
      <c r="H2212">
        <v>0</v>
      </c>
      <c r="I2212">
        <v>10.955518719739194</v>
      </c>
      <c r="J2212" s="2">
        <v>35.029524282588945</v>
      </c>
      <c r="K2212" s="2"/>
      <c r="L2212" s="2"/>
      <c r="M2212" s="2"/>
      <c r="N2212" s="2"/>
      <c r="O2212" s="2"/>
    </row>
    <row r="2213" spans="1:15" x14ac:dyDescent="0.3">
      <c r="A2213" s="1">
        <v>42097.083333327973</v>
      </c>
      <c r="B2213">
        <v>16.304504615172171</v>
      </c>
      <c r="C2213">
        <v>1.1489784402311833</v>
      </c>
      <c r="D2213">
        <v>0.15098216377916829</v>
      </c>
      <c r="E2213">
        <v>5.2643759247090101</v>
      </c>
      <c r="F2213">
        <v>0</v>
      </c>
      <c r="G2213">
        <v>0</v>
      </c>
      <c r="H2213">
        <v>0</v>
      </c>
      <c r="I2213">
        <v>10.955518719739194</v>
      </c>
      <c r="J2213" s="2">
        <v>33.824359863630725</v>
      </c>
      <c r="K2213" s="2"/>
      <c r="L2213" s="2"/>
      <c r="M2213" s="2"/>
      <c r="N2213" s="2"/>
      <c r="O2213" s="2"/>
    </row>
    <row r="2214" spans="1:15" x14ac:dyDescent="0.3">
      <c r="A2214" s="1">
        <v>42097.124999994638</v>
      </c>
      <c r="B2214">
        <v>16.694512108691406</v>
      </c>
      <c r="C2214">
        <v>1.1764622682994839</v>
      </c>
      <c r="D2214">
        <v>0.15459369179865984</v>
      </c>
      <c r="E2214">
        <v>5.3903010054028568</v>
      </c>
      <c r="F2214">
        <v>0</v>
      </c>
      <c r="G2214">
        <v>0</v>
      </c>
      <c r="H2214">
        <v>0</v>
      </c>
      <c r="I2214">
        <v>10.955518719739194</v>
      </c>
      <c r="J2214" s="2">
        <v>34.371387793931603</v>
      </c>
      <c r="K2214" s="2"/>
      <c r="L2214" s="2"/>
      <c r="M2214" s="2"/>
      <c r="N2214" s="2"/>
      <c r="O2214" s="2"/>
    </row>
    <row r="2215" spans="1:15" x14ac:dyDescent="0.3">
      <c r="A2215" s="1">
        <v>42097.166666661302</v>
      </c>
      <c r="B2215">
        <v>20.469112267614801</v>
      </c>
      <c r="C2215">
        <v>1.4424583414988157</v>
      </c>
      <c r="D2215">
        <v>0.18954705670280592</v>
      </c>
      <c r="E2215">
        <v>6.6090386899289024</v>
      </c>
      <c r="F2215">
        <v>0</v>
      </c>
      <c r="G2215">
        <v>0</v>
      </c>
      <c r="H2215">
        <v>0</v>
      </c>
      <c r="I2215">
        <v>10.955518719739194</v>
      </c>
      <c r="J2215" s="2">
        <v>39.665675075484522</v>
      </c>
      <c r="K2215" s="2"/>
      <c r="L2215" s="2"/>
      <c r="M2215" s="2"/>
      <c r="N2215" s="2"/>
      <c r="O2215" s="2"/>
    </row>
    <row r="2216" spans="1:15" x14ac:dyDescent="0.3">
      <c r="A2216" s="1">
        <v>42097.208333327966</v>
      </c>
      <c r="B2216">
        <v>26.277804979957367</v>
      </c>
      <c r="C2216">
        <v>1.8517969169375965</v>
      </c>
      <c r="D2216">
        <v>0.24333642443506226</v>
      </c>
      <c r="E2216">
        <v>8.484541367908669</v>
      </c>
      <c r="F2216">
        <v>0</v>
      </c>
      <c r="G2216">
        <v>0</v>
      </c>
      <c r="H2216">
        <v>0</v>
      </c>
      <c r="I2216">
        <v>10.955518719739194</v>
      </c>
      <c r="J2216" s="2">
        <v>47.81299840897789</v>
      </c>
      <c r="K2216" s="2"/>
      <c r="L2216" s="2"/>
      <c r="M2216" s="2"/>
      <c r="N2216" s="2"/>
      <c r="O2216" s="2"/>
    </row>
    <row r="2217" spans="1:15" x14ac:dyDescent="0.3">
      <c r="A2217" s="1">
        <v>42097.24999999463</v>
      </c>
      <c r="B2217">
        <v>25.244549304164515</v>
      </c>
      <c r="C2217">
        <v>1.7789833894644742</v>
      </c>
      <c r="D2217">
        <v>0.23376832154875055</v>
      </c>
      <c r="E2217">
        <v>8.1509252027998453</v>
      </c>
      <c r="F2217">
        <v>0</v>
      </c>
      <c r="G2217">
        <v>0</v>
      </c>
      <c r="H2217">
        <v>0</v>
      </c>
      <c r="I2217">
        <v>10.955518719739194</v>
      </c>
      <c r="J2217" s="2">
        <v>46.363744937716781</v>
      </c>
      <c r="K2217" s="2"/>
      <c r="L2217" s="2"/>
      <c r="M2217" s="2"/>
      <c r="N2217" s="2"/>
      <c r="O2217" s="2"/>
    </row>
    <row r="2218" spans="1:15" x14ac:dyDescent="0.3">
      <c r="A2218" s="1">
        <v>42097.291666661295</v>
      </c>
      <c r="B2218">
        <v>18.676165697480201</v>
      </c>
      <c r="C2218">
        <v>1.3161093967014303</v>
      </c>
      <c r="D2218">
        <v>0.17294410193118673</v>
      </c>
      <c r="E2218">
        <v>6.0301345784036151</v>
      </c>
      <c r="F2218">
        <v>0</v>
      </c>
      <c r="G2218">
        <v>0</v>
      </c>
      <c r="H2218">
        <v>0</v>
      </c>
      <c r="I2218">
        <v>10.955518719739194</v>
      </c>
      <c r="J2218" s="2">
        <v>37.15087249425563</v>
      </c>
      <c r="K2218" s="2"/>
      <c r="L2218" s="2"/>
      <c r="M2218" s="2"/>
      <c r="N2218" s="2"/>
      <c r="O2218" s="2"/>
    </row>
    <row r="2219" spans="1:15" x14ac:dyDescent="0.3">
      <c r="A2219" s="1">
        <v>42097.333333327959</v>
      </c>
      <c r="B2219">
        <v>14.67803321693626</v>
      </c>
      <c r="C2219">
        <v>1.0343610007974988</v>
      </c>
      <c r="D2219">
        <v>0.13940796914898429</v>
      </c>
      <c r="E2219">
        <v>5.2373909472043545</v>
      </c>
      <c r="F2219">
        <v>0</v>
      </c>
      <c r="G2219">
        <v>0</v>
      </c>
      <c r="H2219">
        <v>0</v>
      </c>
      <c r="I2219">
        <v>10.955518719739194</v>
      </c>
      <c r="J2219" s="2">
        <v>32.044711853826293</v>
      </c>
      <c r="K2219" s="2"/>
      <c r="L2219" s="2"/>
      <c r="M2219" s="2"/>
      <c r="N2219" s="2"/>
      <c r="O2219" s="2"/>
    </row>
    <row r="2220" spans="1:15" x14ac:dyDescent="0.3">
      <c r="A2220" s="1">
        <v>42097.374999994623</v>
      </c>
      <c r="B2220">
        <v>15.152079645422848</v>
      </c>
      <c r="C2220">
        <v>1.0677670526129486</v>
      </c>
      <c r="D2220">
        <v>0.14272629414839041</v>
      </c>
      <c r="E2220">
        <v>5.2373909472043545</v>
      </c>
      <c r="F2220">
        <v>0</v>
      </c>
      <c r="G2220">
        <v>0</v>
      </c>
      <c r="H2220">
        <v>0</v>
      </c>
      <c r="I2220">
        <v>10.955518719739194</v>
      </c>
      <c r="J2220" s="2">
        <v>32.555482659127733</v>
      </c>
      <c r="K2220" s="2"/>
      <c r="L2220" s="2"/>
      <c r="M2220" s="2"/>
      <c r="N2220" s="2"/>
      <c r="O2220" s="2"/>
    </row>
    <row r="2221" spans="1:15" x14ac:dyDescent="0.3">
      <c r="A2221" s="1">
        <v>42097.416666661287</v>
      </c>
      <c r="B2221">
        <v>16.325187184963966</v>
      </c>
      <c r="C2221">
        <v>1.1504359409244111</v>
      </c>
      <c r="D2221">
        <v>0.15117368748463389</v>
      </c>
      <c r="E2221">
        <v>5.2710538842694454</v>
      </c>
      <c r="F2221">
        <v>0</v>
      </c>
      <c r="G2221">
        <v>0</v>
      </c>
      <c r="H2221">
        <v>0</v>
      </c>
      <c r="I2221">
        <v>10.955518719739194</v>
      </c>
      <c r="J2221" s="2">
        <v>33.85336941738165</v>
      </c>
      <c r="K2221" s="2"/>
      <c r="L2221" s="2"/>
      <c r="M2221" s="2"/>
      <c r="N2221" s="2"/>
      <c r="O2221" s="2"/>
    </row>
    <row r="2222" spans="1:15" x14ac:dyDescent="0.3">
      <c r="A2222" s="1">
        <v>42097.458333327952</v>
      </c>
      <c r="B2222">
        <v>17.316766001960069</v>
      </c>
      <c r="C2222">
        <v>1.2203125001581265</v>
      </c>
      <c r="D2222">
        <v>0.16035585639324001</v>
      </c>
      <c r="E2222">
        <v>5.5912134827885058</v>
      </c>
      <c r="F2222">
        <v>0</v>
      </c>
      <c r="G2222">
        <v>0</v>
      </c>
      <c r="H2222">
        <v>0</v>
      </c>
      <c r="I2222">
        <v>10.955518719739194</v>
      </c>
      <c r="J2222" s="2">
        <v>35.244166561039137</v>
      </c>
      <c r="K2222" s="2"/>
      <c r="L2222" s="2"/>
      <c r="M2222" s="2"/>
      <c r="N2222" s="2"/>
      <c r="O2222" s="2"/>
    </row>
    <row r="2223" spans="1:15" x14ac:dyDescent="0.3">
      <c r="A2223" s="1">
        <v>42097.499999994616</v>
      </c>
      <c r="B2223">
        <v>17.363251129619456</v>
      </c>
      <c r="C2223">
        <v>1.2235883071042837</v>
      </c>
      <c r="D2223">
        <v>0.16078631566343674</v>
      </c>
      <c r="E2223">
        <v>5.606222536585789</v>
      </c>
      <c r="F2223">
        <v>0</v>
      </c>
      <c r="G2223">
        <v>0</v>
      </c>
      <c r="H2223">
        <v>0</v>
      </c>
      <c r="I2223">
        <v>10.955518719739194</v>
      </c>
      <c r="J2223" s="2">
        <v>35.309367008712158</v>
      </c>
      <c r="K2223" s="2"/>
      <c r="L2223" s="2"/>
      <c r="M2223" s="2"/>
      <c r="N2223" s="2"/>
      <c r="O2223" s="2"/>
    </row>
    <row r="2224" spans="1:15" x14ac:dyDescent="0.3">
      <c r="A2224" s="1">
        <v>42097.54166666128</v>
      </c>
      <c r="B2224">
        <v>18.049033398525914</v>
      </c>
      <c r="C2224">
        <v>1.2719153835941217</v>
      </c>
      <c r="D2224">
        <v>0.16713676256659094</v>
      </c>
      <c r="E2224">
        <v>5.827646968129935</v>
      </c>
      <c r="F2224">
        <v>0</v>
      </c>
      <c r="G2224">
        <v>0</v>
      </c>
      <c r="H2224">
        <v>0</v>
      </c>
      <c r="I2224">
        <v>10.955518719739194</v>
      </c>
      <c r="J2224" s="2">
        <v>36.271251232555755</v>
      </c>
      <c r="K2224" s="2"/>
      <c r="L2224" s="2"/>
      <c r="M2224" s="2"/>
      <c r="N2224" s="2"/>
      <c r="O2224" s="2"/>
    </row>
    <row r="2225" spans="1:15" x14ac:dyDescent="0.3">
      <c r="A2225" s="1">
        <v>42097.583333327944</v>
      </c>
      <c r="B2225">
        <v>18.561530956848227</v>
      </c>
      <c r="C2225">
        <v>1.3080310865290952</v>
      </c>
      <c r="D2225">
        <v>0.17188256699998902</v>
      </c>
      <c r="E2225">
        <v>5.9931214717216328</v>
      </c>
      <c r="F2225">
        <v>0</v>
      </c>
      <c r="G2225">
        <v>0</v>
      </c>
      <c r="H2225">
        <v>0</v>
      </c>
      <c r="I2225">
        <v>10.955518719739194</v>
      </c>
      <c r="J2225" s="2">
        <v>36.990084801838137</v>
      </c>
      <c r="K2225" s="2"/>
      <c r="L2225" s="2"/>
      <c r="M2225" s="2"/>
      <c r="N2225" s="2"/>
      <c r="O2225" s="2"/>
    </row>
    <row r="2226" spans="1:15" x14ac:dyDescent="0.3">
      <c r="A2226" s="1">
        <v>42097.624999994609</v>
      </c>
      <c r="B2226">
        <v>22.719826295224788</v>
      </c>
      <c r="C2226">
        <v>1.6010661590244915</v>
      </c>
      <c r="D2226">
        <v>0.21038900694644994</v>
      </c>
      <c r="E2226">
        <v>7.3357461256966303</v>
      </c>
      <c r="F2226">
        <v>0</v>
      </c>
      <c r="G2226">
        <v>0</v>
      </c>
      <c r="H2226">
        <v>0</v>
      </c>
      <c r="I2226">
        <v>10.955518719739194</v>
      </c>
      <c r="J2226" s="2">
        <v>42.822546306631551</v>
      </c>
      <c r="K2226" s="2"/>
      <c r="L2226" s="2"/>
      <c r="M2226" s="2"/>
      <c r="N2226" s="2"/>
      <c r="O2226" s="2"/>
    </row>
    <row r="2227" spans="1:15" x14ac:dyDescent="0.3">
      <c r="A2227" s="1">
        <v>42097.666666661273</v>
      </c>
      <c r="B2227">
        <v>24.775256028783346</v>
      </c>
      <c r="C2227">
        <v>1.7459122923483632</v>
      </c>
      <c r="D2227">
        <v>0.22942259527025152</v>
      </c>
      <c r="E2227">
        <v>7.9994004383954413</v>
      </c>
      <c r="F2227">
        <v>0</v>
      </c>
      <c r="G2227">
        <v>0</v>
      </c>
      <c r="H2227">
        <v>0</v>
      </c>
      <c r="I2227">
        <v>10.955518719739194</v>
      </c>
      <c r="J2227" s="2">
        <v>45.705510074536598</v>
      </c>
      <c r="K2227" s="2"/>
      <c r="L2227" s="2"/>
      <c r="M2227" s="2"/>
      <c r="N2227" s="2"/>
      <c r="O2227" s="2"/>
    </row>
    <row r="2228" spans="1:15" x14ac:dyDescent="0.3">
      <c r="A2228" s="1">
        <v>42097.708333327937</v>
      </c>
      <c r="B2228">
        <v>27.262510388303781</v>
      </c>
      <c r="C2228">
        <v>1.9211891070637683</v>
      </c>
      <c r="D2228">
        <v>0.25245494454629841</v>
      </c>
      <c r="E2228">
        <v>8.8024816897388494</v>
      </c>
      <c r="F2228">
        <v>0</v>
      </c>
      <c r="G2228">
        <v>0</v>
      </c>
      <c r="H2228">
        <v>0</v>
      </c>
      <c r="I2228">
        <v>10.955518719739194</v>
      </c>
      <c r="J2228" s="2">
        <v>49.194154849391893</v>
      </c>
      <c r="K2228" s="2"/>
      <c r="L2228" s="2"/>
      <c r="M2228" s="2"/>
      <c r="N2228" s="2"/>
      <c r="O2228" s="2"/>
    </row>
    <row r="2229" spans="1:15" x14ac:dyDescent="0.3">
      <c r="A2229" s="1">
        <v>42097.749999994601</v>
      </c>
      <c r="B2229">
        <v>32.851159755077063</v>
      </c>
      <c r="C2229">
        <v>2.3150212279402815</v>
      </c>
      <c r="D2229">
        <v>0.29637430783342072</v>
      </c>
      <c r="E2229">
        <v>9.4880270782687592</v>
      </c>
      <c r="F2229">
        <v>0</v>
      </c>
      <c r="G2229">
        <v>0</v>
      </c>
      <c r="H2229">
        <v>0</v>
      </c>
      <c r="I2229">
        <v>10.955518719739194</v>
      </c>
      <c r="J2229" s="2">
        <v>55.906101088858712</v>
      </c>
      <c r="K2229" s="2"/>
      <c r="L2229" s="2"/>
      <c r="M2229" s="2"/>
      <c r="N2229" s="2"/>
      <c r="O2229" s="2"/>
    </row>
    <row r="2230" spans="1:15" x14ac:dyDescent="0.3">
      <c r="A2230" s="1">
        <v>42097.791666661265</v>
      </c>
      <c r="B2230">
        <v>34.041585855911457</v>
      </c>
      <c r="C2230">
        <v>2.3989105552660814</v>
      </c>
      <c r="D2230">
        <v>0.30470729053926149</v>
      </c>
      <c r="E2230">
        <v>9.4880270782687592</v>
      </c>
      <c r="F2230">
        <v>0</v>
      </c>
      <c r="G2230">
        <v>0</v>
      </c>
      <c r="H2230">
        <v>0</v>
      </c>
      <c r="I2230">
        <v>10.955518719739194</v>
      </c>
      <c r="J2230" s="2">
        <v>57.188749499724757</v>
      </c>
      <c r="K2230" s="2"/>
      <c r="L2230" s="2"/>
      <c r="M2230" s="2"/>
      <c r="N2230" s="2"/>
      <c r="O2230" s="2"/>
    </row>
    <row r="2231" spans="1:15" x14ac:dyDescent="0.3">
      <c r="A2231" s="1">
        <v>42097.83333332793</v>
      </c>
      <c r="B2231">
        <v>27.624069309478891</v>
      </c>
      <c r="C2231">
        <v>1.9466681642389783</v>
      </c>
      <c r="D2231">
        <v>0.25580303450923314</v>
      </c>
      <c r="E2231">
        <v>8.9192213346972675</v>
      </c>
      <c r="F2231">
        <v>0</v>
      </c>
      <c r="G2231">
        <v>0</v>
      </c>
      <c r="H2231">
        <v>0</v>
      </c>
      <c r="I2231">
        <v>10.955518719739194</v>
      </c>
      <c r="J2231" s="2">
        <v>49.70128056266357</v>
      </c>
      <c r="K2231" s="2"/>
      <c r="L2231" s="2"/>
      <c r="M2231" s="2"/>
      <c r="N2231" s="2"/>
      <c r="O2231" s="2"/>
    </row>
    <row r="2232" spans="1:15" x14ac:dyDescent="0.3">
      <c r="A2232" s="1">
        <v>42097.874999994594</v>
      </c>
      <c r="B2232">
        <v>24.589892198690059</v>
      </c>
      <c r="C2232">
        <v>1.7328497032416892</v>
      </c>
      <c r="D2232">
        <v>0.22770609833799668</v>
      </c>
      <c r="E2232">
        <v>7.9395504210237524</v>
      </c>
      <c r="F2232">
        <v>0</v>
      </c>
      <c r="G2232">
        <v>0</v>
      </c>
      <c r="H2232">
        <v>0</v>
      </c>
      <c r="I2232">
        <v>10.955518719739194</v>
      </c>
      <c r="J2232" s="2">
        <v>45.445517141032695</v>
      </c>
      <c r="K2232" s="2"/>
      <c r="L2232" s="2"/>
      <c r="M2232" s="2"/>
      <c r="N2232" s="2"/>
      <c r="O2232" s="2"/>
    </row>
    <row r="2233" spans="1:15" x14ac:dyDescent="0.3">
      <c r="A2233" s="1">
        <v>42097.916666661258</v>
      </c>
      <c r="B2233">
        <v>21.343695070939397</v>
      </c>
      <c r="C2233">
        <v>1.5040901916491001</v>
      </c>
      <c r="D2233">
        <v>0.19764582493690011</v>
      </c>
      <c r="E2233">
        <v>6.8914227771891872</v>
      </c>
      <c r="F2233">
        <v>0</v>
      </c>
      <c r="G2233">
        <v>0</v>
      </c>
      <c r="H2233">
        <v>0</v>
      </c>
      <c r="I2233">
        <v>10.955518719739194</v>
      </c>
      <c r="J2233" s="2">
        <v>40.892372584453781</v>
      </c>
      <c r="K2233" s="2"/>
      <c r="L2233" s="2"/>
      <c r="M2233" s="2"/>
      <c r="N2233" s="2"/>
      <c r="O2233" s="2"/>
    </row>
    <row r="2234" spans="1:15" x14ac:dyDescent="0.3">
      <c r="A2234" s="1">
        <v>42097.958333327922</v>
      </c>
      <c r="B2234">
        <v>19.625841659250053</v>
      </c>
      <c r="C2234">
        <v>1.3830330617273519</v>
      </c>
      <c r="D2234">
        <v>0.18173824410117626</v>
      </c>
      <c r="E2234">
        <v>6.3367646409179841</v>
      </c>
      <c r="F2234">
        <v>0</v>
      </c>
      <c r="G2234">
        <v>0</v>
      </c>
      <c r="H2234">
        <v>0</v>
      </c>
      <c r="I2234">
        <v>10.955518719739194</v>
      </c>
      <c r="J2234" s="2">
        <v>38.482896325735759</v>
      </c>
      <c r="K2234" s="2"/>
      <c r="L2234" s="2"/>
      <c r="M2234" s="2"/>
      <c r="N2234" s="2"/>
      <c r="O2234" s="2"/>
    </row>
    <row r="2235" spans="1:15" x14ac:dyDescent="0.3">
      <c r="A2235" s="1">
        <v>42097.999999994587</v>
      </c>
      <c r="B2235">
        <v>19.088164981486408</v>
      </c>
      <c r="C2235">
        <v>1.3451429862453477</v>
      </c>
      <c r="D2235">
        <v>0.17675927723659532</v>
      </c>
      <c r="E2235">
        <v>6.1631603380272058</v>
      </c>
      <c r="F2235">
        <v>0</v>
      </c>
      <c r="G2235">
        <v>0</v>
      </c>
      <c r="H2235">
        <v>0</v>
      </c>
      <c r="I2235">
        <v>10.955518719739194</v>
      </c>
      <c r="J2235" s="2">
        <v>37.728746302734756</v>
      </c>
      <c r="K2235" s="2"/>
      <c r="L2235" s="2"/>
      <c r="M2235" s="2"/>
      <c r="N2235" s="2"/>
      <c r="O2235" s="2"/>
    </row>
    <row r="2236" spans="1:15" x14ac:dyDescent="0.3">
      <c r="A2236" s="1">
        <v>42098.041666661251</v>
      </c>
      <c r="B2236">
        <v>18.802708112054102</v>
      </c>
      <c r="C2236">
        <v>1.3250268406564532</v>
      </c>
      <c r="D2236">
        <v>0.17411590371315741</v>
      </c>
      <c r="E2236">
        <v>6.0709924183969548</v>
      </c>
      <c r="F2236">
        <v>0</v>
      </c>
      <c r="G2236">
        <v>0</v>
      </c>
      <c r="H2236">
        <v>0</v>
      </c>
      <c r="I2236">
        <v>10.955518719739194</v>
      </c>
      <c r="J2236" s="2">
        <v>37.328361994559863</v>
      </c>
      <c r="K2236" s="2"/>
      <c r="L2236" s="2"/>
      <c r="M2236" s="2"/>
      <c r="N2236" s="2"/>
      <c r="O2236" s="2"/>
    </row>
    <row r="2237" spans="1:15" x14ac:dyDescent="0.3">
      <c r="A2237" s="1">
        <v>42098.083333327915</v>
      </c>
      <c r="B2237">
        <v>17.320342979930835</v>
      </c>
      <c r="C2237">
        <v>1.2205645697957266</v>
      </c>
      <c r="D2237">
        <v>0.16038897974697347</v>
      </c>
      <c r="E2237">
        <v>5.5923684124939452</v>
      </c>
      <c r="F2237">
        <v>0</v>
      </c>
      <c r="G2237">
        <v>0</v>
      </c>
      <c r="H2237">
        <v>0</v>
      </c>
      <c r="I2237">
        <v>10.955518719739194</v>
      </c>
      <c r="J2237" s="2">
        <v>35.249183661706674</v>
      </c>
      <c r="K2237" s="2"/>
      <c r="L2237" s="2"/>
      <c r="M2237" s="2"/>
      <c r="N2237" s="2"/>
      <c r="O2237" s="2"/>
    </row>
    <row r="2238" spans="1:15" x14ac:dyDescent="0.3">
      <c r="A2238" s="1">
        <v>42098.124999994579</v>
      </c>
      <c r="B2238">
        <v>18.197544224645803</v>
      </c>
      <c r="C2238">
        <v>1.2823809415107903</v>
      </c>
      <c r="D2238">
        <v>0.16851199514197063</v>
      </c>
      <c r="E2238">
        <v>5.8755979384928549</v>
      </c>
      <c r="F2238">
        <v>0</v>
      </c>
      <c r="G2238">
        <v>0</v>
      </c>
      <c r="H2238">
        <v>0</v>
      </c>
      <c r="I2238">
        <v>10.955518719739194</v>
      </c>
      <c r="J2238" s="2">
        <v>36.479553819530615</v>
      </c>
      <c r="K2238" s="2"/>
      <c r="L2238" s="2"/>
      <c r="M2238" s="2"/>
      <c r="N2238" s="2"/>
      <c r="O2238" s="2"/>
    </row>
    <row r="2239" spans="1:15" x14ac:dyDescent="0.3">
      <c r="A2239" s="1">
        <v>42098.166666661244</v>
      </c>
      <c r="B2239">
        <v>20.492662654167482</v>
      </c>
      <c r="C2239">
        <v>1.444117937239183</v>
      </c>
      <c r="D2239">
        <v>0.18976513682259383</v>
      </c>
      <c r="E2239">
        <v>6.616642606203067</v>
      </c>
      <c r="F2239">
        <v>0</v>
      </c>
      <c r="G2239">
        <v>0</v>
      </c>
      <c r="H2239">
        <v>0</v>
      </c>
      <c r="I2239">
        <v>10.955518719739194</v>
      </c>
      <c r="J2239" s="2">
        <v>39.698707054171521</v>
      </c>
      <c r="K2239" s="2"/>
      <c r="L2239" s="2"/>
      <c r="M2239" s="2"/>
      <c r="N2239" s="2"/>
      <c r="O2239" s="2"/>
    </row>
    <row r="2240" spans="1:15" x14ac:dyDescent="0.3">
      <c r="A2240" s="1">
        <v>42098.208333327908</v>
      </c>
      <c r="B2240">
        <v>20.787182759721809</v>
      </c>
      <c r="C2240">
        <v>1.4648727690775964</v>
      </c>
      <c r="D2240">
        <v>0.19249243727499046</v>
      </c>
      <c r="E2240">
        <v>6.7117368509911115</v>
      </c>
      <c r="F2240">
        <v>0</v>
      </c>
      <c r="G2240">
        <v>0</v>
      </c>
      <c r="H2240">
        <v>0</v>
      </c>
      <c r="I2240">
        <v>10.955518719739194</v>
      </c>
      <c r="J2240" s="2">
        <v>40.1118035368047</v>
      </c>
      <c r="K2240" s="2"/>
      <c r="L2240" s="2"/>
      <c r="M2240" s="2"/>
      <c r="N2240" s="2"/>
      <c r="O2240" s="2"/>
    </row>
    <row r="2241" spans="1:15" x14ac:dyDescent="0.3">
      <c r="A2241" s="1">
        <v>42098.249999994572</v>
      </c>
      <c r="B2241">
        <v>19.668991391328834</v>
      </c>
      <c r="C2241">
        <v>1.3860738233469436</v>
      </c>
      <c r="D2241">
        <v>0.18213781710688928</v>
      </c>
      <c r="E2241">
        <v>6.3506967667982046</v>
      </c>
      <c r="F2241">
        <v>0</v>
      </c>
      <c r="G2241">
        <v>0</v>
      </c>
      <c r="H2241">
        <v>0</v>
      </c>
      <c r="I2241">
        <v>10.955518719739194</v>
      </c>
      <c r="J2241" s="2">
        <v>38.543418518320067</v>
      </c>
      <c r="K2241" s="2"/>
      <c r="L2241" s="2"/>
      <c r="M2241" s="2"/>
      <c r="N2241" s="2"/>
      <c r="O2241" s="2"/>
    </row>
    <row r="2242" spans="1:15" x14ac:dyDescent="0.3">
      <c r="A2242" s="1">
        <v>42098.291666661236</v>
      </c>
      <c r="B2242">
        <v>17.262480100991858</v>
      </c>
      <c r="C2242">
        <v>1.2164869727168968</v>
      </c>
      <c r="D2242">
        <v>0.15985316078951989</v>
      </c>
      <c r="E2242">
        <v>5.5736857260824086</v>
      </c>
      <c r="F2242">
        <v>0</v>
      </c>
      <c r="G2242">
        <v>0</v>
      </c>
      <c r="H2242">
        <v>0</v>
      </c>
      <c r="I2242">
        <v>10.955518719739194</v>
      </c>
      <c r="J2242" s="2">
        <v>35.168024680319881</v>
      </c>
      <c r="K2242" s="2"/>
      <c r="L2242" s="2"/>
      <c r="M2242" s="2"/>
      <c r="N2242" s="2"/>
      <c r="O2242" s="2"/>
    </row>
    <row r="2243" spans="1:15" x14ac:dyDescent="0.3">
      <c r="A2243" s="1">
        <v>42098.333333327901</v>
      </c>
      <c r="B2243">
        <v>11.171689628861742</v>
      </c>
      <c r="C2243">
        <v>0.78726896814588732</v>
      </c>
      <c r="D2243">
        <v>0.11486356403246267</v>
      </c>
      <c r="E2243">
        <v>5.2373909472043545</v>
      </c>
      <c r="F2243">
        <v>0</v>
      </c>
      <c r="G2243">
        <v>0</v>
      </c>
      <c r="H2243">
        <v>0</v>
      </c>
      <c r="I2243">
        <v>10.955518719739194</v>
      </c>
      <c r="J2243" s="2">
        <v>28.266731827983641</v>
      </c>
      <c r="K2243" s="2"/>
      <c r="L2243" s="2"/>
      <c r="M2243" s="2"/>
      <c r="N2243" s="2"/>
      <c r="O2243" s="2"/>
    </row>
    <row r="2244" spans="1:15" x14ac:dyDescent="0.3">
      <c r="A2244" s="1">
        <v>42098.374999994565</v>
      </c>
      <c r="B2244">
        <v>12.955598204460287</v>
      </c>
      <c r="C2244">
        <v>0.91298100546831684</v>
      </c>
      <c r="D2244">
        <v>0.12735092406165249</v>
      </c>
      <c r="E2244">
        <v>5.2373909472043545</v>
      </c>
      <c r="F2244">
        <v>0</v>
      </c>
      <c r="G2244">
        <v>0</v>
      </c>
      <c r="H2244">
        <v>0</v>
      </c>
      <c r="I2244">
        <v>10.955518719739194</v>
      </c>
      <c r="J2244" s="2">
        <v>30.188839800933806</v>
      </c>
      <c r="K2244" s="2"/>
      <c r="L2244" s="2"/>
      <c r="M2244" s="2"/>
      <c r="N2244" s="2"/>
      <c r="O2244" s="2"/>
    </row>
    <row r="2245" spans="1:15" x14ac:dyDescent="0.3">
      <c r="A2245" s="1">
        <v>42098.416666661229</v>
      </c>
      <c r="B2245">
        <v>14.043400893302863</v>
      </c>
      <c r="C2245">
        <v>0.98963846095105323</v>
      </c>
      <c r="D2245">
        <v>0.13496554288355053</v>
      </c>
      <c r="E2245">
        <v>5.2373909472043545</v>
      </c>
      <c r="F2245">
        <v>0</v>
      </c>
      <c r="G2245">
        <v>0</v>
      </c>
      <c r="H2245">
        <v>0</v>
      </c>
      <c r="I2245">
        <v>10.955518719739194</v>
      </c>
      <c r="J2245" s="2">
        <v>31.360914564081014</v>
      </c>
      <c r="K2245" s="2"/>
      <c r="L2245" s="2"/>
      <c r="M2245" s="2"/>
      <c r="N2245" s="2"/>
      <c r="O2245" s="2"/>
    </row>
    <row r="2246" spans="1:15" x14ac:dyDescent="0.3">
      <c r="A2246" s="1">
        <v>42098.458333327893</v>
      </c>
      <c r="B2246">
        <v>16.085110809335131</v>
      </c>
      <c r="C2246">
        <v>1.1335177587338472</v>
      </c>
      <c r="D2246">
        <v>0.14925751229577638</v>
      </c>
      <c r="E2246">
        <v>5.2373909472043545</v>
      </c>
      <c r="F2246">
        <v>0</v>
      </c>
      <c r="G2246">
        <v>0</v>
      </c>
      <c r="H2246">
        <v>0</v>
      </c>
      <c r="I2246">
        <v>10.955518719739194</v>
      </c>
      <c r="J2246" s="2">
        <v>33.560795747308305</v>
      </c>
      <c r="K2246" s="2"/>
      <c r="L2246" s="2"/>
      <c r="M2246" s="2"/>
      <c r="N2246" s="2"/>
      <c r="O2246" s="2"/>
    </row>
    <row r="2247" spans="1:15" x14ac:dyDescent="0.3">
      <c r="A2247" s="1">
        <v>42098.499999994558</v>
      </c>
      <c r="B2247">
        <v>13.492932609470358</v>
      </c>
      <c r="C2247">
        <v>0.9508469609893766</v>
      </c>
      <c r="D2247">
        <v>0.13111226489672298</v>
      </c>
      <c r="E2247">
        <v>5.2373909472043545</v>
      </c>
      <c r="F2247">
        <v>0</v>
      </c>
      <c r="G2247">
        <v>0</v>
      </c>
      <c r="H2247">
        <v>0</v>
      </c>
      <c r="I2247">
        <v>10.955518719739194</v>
      </c>
      <c r="J2247" s="2">
        <v>30.76780150230001</v>
      </c>
      <c r="K2247" s="2"/>
      <c r="L2247" s="2"/>
      <c r="M2247" s="2"/>
      <c r="N2247" s="2"/>
      <c r="O2247" s="2"/>
    </row>
    <row r="2248" spans="1:15" x14ac:dyDescent="0.3">
      <c r="A2248" s="1">
        <v>42098.541666661222</v>
      </c>
      <c r="B2248">
        <v>13.799609710890866</v>
      </c>
      <c r="C2248">
        <v>0.97245849632647985</v>
      </c>
      <c r="D2248">
        <v>0.13325900460666654</v>
      </c>
      <c r="E2248">
        <v>5.2373909472043545</v>
      </c>
      <c r="F2248">
        <v>0</v>
      </c>
      <c r="G2248">
        <v>0</v>
      </c>
      <c r="H2248">
        <v>0</v>
      </c>
      <c r="I2248">
        <v>10.955518719739194</v>
      </c>
      <c r="J2248" s="2">
        <v>31.098236878767558</v>
      </c>
      <c r="K2248" s="2"/>
      <c r="L2248" s="2"/>
      <c r="M2248" s="2"/>
      <c r="N2248" s="2"/>
      <c r="O2248" s="2"/>
    </row>
    <row r="2249" spans="1:15" x14ac:dyDescent="0.3">
      <c r="A2249" s="1">
        <v>42098.583333327886</v>
      </c>
      <c r="B2249">
        <v>14.008329106996811</v>
      </c>
      <c r="C2249">
        <v>0.98716695217006578</v>
      </c>
      <c r="D2249">
        <v>0.13472004037940816</v>
      </c>
      <c r="E2249">
        <v>5.2373909472043545</v>
      </c>
      <c r="F2249">
        <v>0</v>
      </c>
      <c r="G2249">
        <v>0</v>
      </c>
      <c r="H2249">
        <v>0</v>
      </c>
      <c r="I2249">
        <v>10.955518719739194</v>
      </c>
      <c r="J2249" s="2">
        <v>31.323125766489831</v>
      </c>
      <c r="K2249" s="2"/>
      <c r="L2249" s="2"/>
      <c r="M2249" s="2"/>
      <c r="N2249" s="2"/>
      <c r="O2249" s="2"/>
    </row>
    <row r="2250" spans="1:15" x14ac:dyDescent="0.3">
      <c r="A2250" s="1">
        <v>42098.62499999455</v>
      </c>
      <c r="B2250">
        <v>16.605196761146669</v>
      </c>
      <c r="C2250">
        <v>1.1701682157580062</v>
      </c>
      <c r="D2250">
        <v>0.15376661825369337</v>
      </c>
      <c r="E2250">
        <v>5.3614629893809527</v>
      </c>
      <c r="F2250">
        <v>0</v>
      </c>
      <c r="G2250">
        <v>0</v>
      </c>
      <c r="H2250">
        <v>0</v>
      </c>
      <c r="I2250">
        <v>10.955518719739194</v>
      </c>
      <c r="J2250" s="2">
        <v>34.246113304278516</v>
      </c>
      <c r="K2250" s="2"/>
      <c r="L2250" s="2"/>
      <c r="M2250" s="2"/>
      <c r="N2250" s="2"/>
      <c r="O2250" s="2"/>
    </row>
    <row r="2251" spans="1:15" x14ac:dyDescent="0.3">
      <c r="A2251" s="1">
        <v>42098.666666661215</v>
      </c>
      <c r="B2251">
        <v>18.216387651080073</v>
      </c>
      <c r="C2251">
        <v>1.2837088377716133</v>
      </c>
      <c r="D2251">
        <v>0.16868648810346862</v>
      </c>
      <c r="E2251">
        <v>5.8816820779868744</v>
      </c>
      <c r="F2251">
        <v>0</v>
      </c>
      <c r="G2251">
        <v>0</v>
      </c>
      <c r="H2251">
        <v>0</v>
      </c>
      <c r="I2251">
        <v>10.955518719739194</v>
      </c>
      <c r="J2251" s="2">
        <v>36.505983774681219</v>
      </c>
      <c r="K2251" s="2"/>
      <c r="L2251" s="2"/>
      <c r="M2251" s="2"/>
      <c r="N2251" s="2"/>
      <c r="O2251" s="2"/>
    </row>
    <row r="2252" spans="1:15" x14ac:dyDescent="0.3">
      <c r="A2252" s="1">
        <v>42098.708333327879</v>
      </c>
      <c r="B2252">
        <v>24.552026107273981</v>
      </c>
      <c r="C2252">
        <v>1.7301812797795983</v>
      </c>
      <c r="D2252">
        <v>0.22735545263910562</v>
      </c>
      <c r="E2252">
        <v>7.9273242697411055</v>
      </c>
      <c r="F2252">
        <v>0</v>
      </c>
      <c r="G2252">
        <v>0</v>
      </c>
      <c r="H2252">
        <v>0</v>
      </c>
      <c r="I2252">
        <v>10.955518719739194</v>
      </c>
      <c r="J2252" s="2">
        <v>45.392405829172986</v>
      </c>
      <c r="K2252" s="2"/>
      <c r="L2252" s="2"/>
      <c r="M2252" s="2"/>
      <c r="N2252" s="2"/>
      <c r="O2252" s="2"/>
    </row>
    <row r="2253" spans="1:15" x14ac:dyDescent="0.3">
      <c r="A2253" s="1">
        <v>42098.749999994543</v>
      </c>
      <c r="B2253">
        <v>29.798007150545821</v>
      </c>
      <c r="C2253">
        <v>2.0998655638989652</v>
      </c>
      <c r="D2253">
        <v>0.27500223960170206</v>
      </c>
      <c r="E2253">
        <v>9.4880270782687592</v>
      </c>
      <c r="F2253">
        <v>0</v>
      </c>
      <c r="G2253">
        <v>0</v>
      </c>
      <c r="H2253">
        <v>0</v>
      </c>
      <c r="I2253">
        <v>10.955518719739194</v>
      </c>
      <c r="J2253" s="2">
        <v>52.616420752054445</v>
      </c>
      <c r="K2253" s="2"/>
      <c r="L2253" s="2"/>
      <c r="M2253" s="2"/>
      <c r="N2253" s="2"/>
      <c r="O2253" s="2"/>
    </row>
    <row r="2254" spans="1:15" x14ac:dyDescent="0.3">
      <c r="A2254" s="1">
        <v>42098.791666661207</v>
      </c>
      <c r="B2254">
        <v>30.458820412491029</v>
      </c>
      <c r="C2254">
        <v>2.1464330744682436</v>
      </c>
      <c r="D2254">
        <v>0.27962793243531853</v>
      </c>
      <c r="E2254">
        <v>9.4880270782687592</v>
      </c>
      <c r="F2254">
        <v>0</v>
      </c>
      <c r="G2254">
        <v>0</v>
      </c>
      <c r="H2254">
        <v>0</v>
      </c>
      <c r="I2254">
        <v>10.955518719739194</v>
      </c>
      <c r="J2254" s="2">
        <v>53.328427217402542</v>
      </c>
      <c r="K2254" s="2"/>
      <c r="L2254" s="2"/>
      <c r="M2254" s="2"/>
      <c r="N2254" s="2"/>
      <c r="O2254" s="2"/>
    </row>
    <row r="2255" spans="1:15" x14ac:dyDescent="0.3">
      <c r="A2255" s="1">
        <v>42098.833333327872</v>
      </c>
      <c r="B2255">
        <v>27.14494908590347</v>
      </c>
      <c r="C2255">
        <v>1.9129045620836185</v>
      </c>
      <c r="D2255">
        <v>0.25136630921317837</v>
      </c>
      <c r="E2255">
        <v>8.7645236588362962</v>
      </c>
      <c r="F2255">
        <v>0</v>
      </c>
      <c r="G2255">
        <v>0</v>
      </c>
      <c r="H2255">
        <v>0</v>
      </c>
      <c r="I2255">
        <v>10.955518719739194</v>
      </c>
      <c r="J2255" s="2">
        <v>49.029262335775762</v>
      </c>
      <c r="K2255" s="2"/>
      <c r="L2255" s="2"/>
      <c r="M2255" s="2"/>
      <c r="N2255" s="2"/>
      <c r="O2255" s="2"/>
    </row>
    <row r="2256" spans="1:15" x14ac:dyDescent="0.3">
      <c r="A2256" s="1">
        <v>42098.874999994536</v>
      </c>
      <c r="B2256">
        <v>24.594014685283856</v>
      </c>
      <c r="C2256">
        <v>1.7331402148719541</v>
      </c>
      <c r="D2256">
        <v>0.22774427318358517</v>
      </c>
      <c r="E2256">
        <v>7.9408814837997399</v>
      </c>
      <c r="F2256">
        <v>0</v>
      </c>
      <c r="G2256">
        <v>0</v>
      </c>
      <c r="H2256">
        <v>0</v>
      </c>
      <c r="I2256">
        <v>10.955518719739194</v>
      </c>
      <c r="J2256" s="2">
        <v>45.451299376878332</v>
      </c>
      <c r="K2256" s="2"/>
      <c r="L2256" s="2"/>
      <c r="M2256" s="2"/>
      <c r="N2256" s="2"/>
      <c r="O2256" s="2"/>
    </row>
    <row r="2257" spans="1:15" x14ac:dyDescent="0.3">
      <c r="A2257" s="1">
        <v>42098.9166666612</v>
      </c>
      <c r="B2257">
        <v>20.82472933894444</v>
      </c>
      <c r="C2257">
        <v>1.4675186765154153</v>
      </c>
      <c r="D2257">
        <v>0.19284012424293817</v>
      </c>
      <c r="E2257">
        <v>6.7238598386181536</v>
      </c>
      <c r="F2257">
        <v>0</v>
      </c>
      <c r="G2257">
        <v>0</v>
      </c>
      <c r="H2257">
        <v>0</v>
      </c>
      <c r="I2257">
        <v>10.955518719739194</v>
      </c>
      <c r="J2257" s="2">
        <v>40.164466698060139</v>
      </c>
      <c r="K2257" s="2"/>
      <c r="L2257" s="2"/>
      <c r="M2257" s="2"/>
      <c r="N2257" s="2"/>
      <c r="O2257" s="2"/>
    </row>
    <row r="2258" spans="1:15" x14ac:dyDescent="0.3">
      <c r="A2258" s="1">
        <v>42098.958333327864</v>
      </c>
      <c r="B2258">
        <v>20.436194718707295</v>
      </c>
      <c r="C2258">
        <v>1.4401386418273037</v>
      </c>
      <c r="D2258">
        <v>0.18924223525145456</v>
      </c>
      <c r="E2258">
        <v>6.5984103172147845</v>
      </c>
      <c r="F2258">
        <v>0</v>
      </c>
      <c r="G2258">
        <v>0</v>
      </c>
      <c r="H2258">
        <v>0</v>
      </c>
      <c r="I2258">
        <v>10.955518719739194</v>
      </c>
      <c r="J2258" s="2">
        <v>39.619504632740032</v>
      </c>
      <c r="K2258" s="2"/>
      <c r="L2258" s="2"/>
      <c r="M2258" s="2"/>
      <c r="N2258" s="2"/>
      <c r="O2258" s="2"/>
    </row>
    <row r="2259" spans="1:15" x14ac:dyDescent="0.3">
      <c r="A2259" s="1">
        <v>42098.999999994528</v>
      </c>
      <c r="B2259">
        <v>19.030457962153999</v>
      </c>
      <c r="C2259">
        <v>1.3410763725929931</v>
      </c>
      <c r="D2259">
        <v>0.17622490156252879</v>
      </c>
      <c r="E2259">
        <v>6.1445279753501119</v>
      </c>
      <c r="F2259">
        <v>0</v>
      </c>
      <c r="G2259">
        <v>0</v>
      </c>
      <c r="H2259">
        <v>0</v>
      </c>
      <c r="I2259">
        <v>10.955518719739194</v>
      </c>
      <c r="J2259" s="2">
        <v>37.647805931398828</v>
      </c>
      <c r="K2259" s="2"/>
      <c r="L2259" s="2"/>
      <c r="M2259" s="2"/>
      <c r="N2259" s="2"/>
      <c r="O2259" s="2"/>
    </row>
    <row r="2260" spans="1:15" x14ac:dyDescent="0.3">
      <c r="A2260" s="1">
        <v>42099.041666661193</v>
      </c>
      <c r="B2260">
        <v>17.973433696359304</v>
      </c>
      <c r="C2260">
        <v>1.2665878725824409</v>
      </c>
      <c r="D2260">
        <v>0.16643669795968755</v>
      </c>
      <c r="E2260">
        <v>5.8032374407389158</v>
      </c>
      <c r="F2260">
        <v>0</v>
      </c>
      <c r="G2260">
        <v>0</v>
      </c>
      <c r="H2260">
        <v>0</v>
      </c>
      <c r="I2260">
        <v>10.955518719739194</v>
      </c>
      <c r="J2260" s="2">
        <v>36.165214427379546</v>
      </c>
      <c r="K2260" s="2"/>
      <c r="L2260" s="2"/>
      <c r="M2260" s="2"/>
      <c r="N2260" s="2"/>
      <c r="O2260" s="2"/>
    </row>
    <row r="2261" spans="1:15" x14ac:dyDescent="0.3">
      <c r="A2261" s="1">
        <v>42099.083333327857</v>
      </c>
      <c r="B2261">
        <v>16.924272547716047</v>
      </c>
      <c r="C2261">
        <v>1.1926534864375504</v>
      </c>
      <c r="D2261">
        <v>0.1567213080037245</v>
      </c>
      <c r="E2261">
        <v>5.4644857385303114</v>
      </c>
      <c r="F2261">
        <v>0</v>
      </c>
      <c r="G2261">
        <v>0</v>
      </c>
      <c r="H2261">
        <v>0</v>
      </c>
      <c r="I2261">
        <v>10.955518719739194</v>
      </c>
      <c r="J2261" s="2">
        <v>34.693651800426828</v>
      </c>
      <c r="K2261" s="2"/>
      <c r="L2261" s="2"/>
      <c r="M2261" s="2"/>
      <c r="N2261" s="2"/>
      <c r="O2261" s="2"/>
    </row>
    <row r="2262" spans="1:15" x14ac:dyDescent="0.3">
      <c r="A2262" s="1">
        <v>42099.124999994521</v>
      </c>
      <c r="B2262">
        <v>17.444033163704503</v>
      </c>
      <c r="C2262">
        <v>1.2292810170462569</v>
      </c>
      <c r="D2262">
        <v>0.16153436944296051</v>
      </c>
      <c r="E2262">
        <v>5.632305328146999</v>
      </c>
      <c r="F2262">
        <v>0</v>
      </c>
      <c r="G2262">
        <v>0</v>
      </c>
      <c r="H2262">
        <v>0</v>
      </c>
      <c r="I2262">
        <v>10.955518719739194</v>
      </c>
      <c r="J2262" s="2">
        <v>35.422672598079913</v>
      </c>
      <c r="K2262" s="2"/>
      <c r="L2262" s="2"/>
      <c r="M2262" s="2"/>
      <c r="N2262" s="2"/>
      <c r="O2262" s="2"/>
    </row>
    <row r="2263" spans="1:15" x14ac:dyDescent="0.3">
      <c r="A2263" s="1">
        <v>42099.166666661185</v>
      </c>
      <c r="B2263">
        <v>19.289083600315347</v>
      </c>
      <c r="C2263">
        <v>1.3593017213142231</v>
      </c>
      <c r="D2263">
        <v>0.17861981385088083</v>
      </c>
      <c r="E2263">
        <v>6.2280326640961974</v>
      </c>
      <c r="F2263">
        <v>0</v>
      </c>
      <c r="G2263">
        <v>0</v>
      </c>
      <c r="H2263">
        <v>0</v>
      </c>
      <c r="I2263">
        <v>10.955518719739194</v>
      </c>
      <c r="J2263" s="2">
        <v>38.010556519315841</v>
      </c>
      <c r="K2263" s="2"/>
      <c r="L2263" s="2"/>
      <c r="M2263" s="2"/>
      <c r="N2263" s="2"/>
      <c r="O2263" s="2"/>
    </row>
    <row r="2264" spans="1:15" x14ac:dyDescent="0.3">
      <c r="A2264" s="1">
        <v>42099.20833332785</v>
      </c>
      <c r="B2264">
        <v>20.982669671261792</v>
      </c>
      <c r="C2264">
        <v>1.4786487317338193</v>
      </c>
      <c r="D2264">
        <v>0.19430267546323618</v>
      </c>
      <c r="E2264">
        <v>6.7748553949148045</v>
      </c>
      <c r="F2264">
        <v>0</v>
      </c>
      <c r="G2264">
        <v>0</v>
      </c>
      <c r="H2264">
        <v>0</v>
      </c>
      <c r="I2264">
        <v>10.955518719739194</v>
      </c>
      <c r="J2264" s="2">
        <v>40.385995193112848</v>
      </c>
      <c r="K2264" s="2"/>
      <c r="L2264" s="2"/>
      <c r="M2264" s="2"/>
      <c r="N2264" s="2"/>
      <c r="O2264" s="2"/>
    </row>
    <row r="2265" spans="1:15" x14ac:dyDescent="0.3">
      <c r="A2265" s="1">
        <v>42099.249999994514</v>
      </c>
      <c r="B2265">
        <v>19.414659685328484</v>
      </c>
      <c r="C2265">
        <v>1.368151068025099</v>
      </c>
      <c r="D2265">
        <v>0.17978266727585132</v>
      </c>
      <c r="E2265">
        <v>6.2685784969359899</v>
      </c>
      <c r="F2265">
        <v>0</v>
      </c>
      <c r="G2265">
        <v>0</v>
      </c>
      <c r="H2265">
        <v>0</v>
      </c>
      <c r="I2265">
        <v>10.955518719739194</v>
      </c>
      <c r="J2265" s="2">
        <v>38.186690637304622</v>
      </c>
      <c r="K2265" s="2"/>
      <c r="L2265" s="2"/>
      <c r="M2265" s="2"/>
      <c r="N2265" s="2"/>
      <c r="O2265" s="2"/>
    </row>
    <row r="2266" spans="1:15" x14ac:dyDescent="0.3">
      <c r="A2266" s="1">
        <v>42099.291666661178</v>
      </c>
      <c r="B2266">
        <v>16.954483008341867</v>
      </c>
      <c r="C2266">
        <v>1.3109206262049942</v>
      </c>
      <c r="D2266">
        <v>0.15732611590708057</v>
      </c>
      <c r="E2266">
        <v>5.5206764069553582</v>
      </c>
      <c r="F2266">
        <v>0</v>
      </c>
      <c r="G2266">
        <v>0</v>
      </c>
      <c r="H2266">
        <v>0</v>
      </c>
      <c r="I2266">
        <v>10.955518719739194</v>
      </c>
      <c r="J2266" s="2">
        <v>34.898924877148495</v>
      </c>
      <c r="K2266" s="2"/>
      <c r="L2266" s="2"/>
      <c r="M2266" s="2"/>
      <c r="N2266" s="2"/>
      <c r="O2266" s="2"/>
    </row>
    <row r="2267" spans="1:15" x14ac:dyDescent="0.3">
      <c r="A2267" s="1">
        <v>42099.333333327842</v>
      </c>
      <c r="B2267">
        <v>3.9164078654475736</v>
      </c>
      <c r="C2267">
        <v>0.30281665615640663</v>
      </c>
      <c r="D2267">
        <v>6.4311192280750537E-2</v>
      </c>
      <c r="E2267">
        <v>5.2709053175167879</v>
      </c>
      <c r="F2267">
        <v>0</v>
      </c>
      <c r="G2267">
        <v>0</v>
      </c>
      <c r="H2267">
        <v>0</v>
      </c>
      <c r="I2267">
        <v>10.955518719739194</v>
      </c>
      <c r="J2267" s="2">
        <v>20.509959751140713</v>
      </c>
      <c r="K2267" s="2"/>
      <c r="L2267" s="2"/>
      <c r="M2267" s="2"/>
      <c r="N2267" s="2"/>
      <c r="O2267" s="2"/>
    </row>
    <row r="2268" spans="1:15" x14ac:dyDescent="0.3">
      <c r="A2268" s="1">
        <v>42099.374999994507</v>
      </c>
      <c r="B2268">
        <v>0.33728155799600312</v>
      </c>
      <c r="C2268">
        <v>2.6078610064250982E-2</v>
      </c>
      <c r="D2268">
        <v>3.9257308128589539E-2</v>
      </c>
      <c r="E2268">
        <v>5.2709053175167879</v>
      </c>
      <c r="F2268">
        <v>0</v>
      </c>
      <c r="G2268">
        <v>0</v>
      </c>
      <c r="H2268">
        <v>0</v>
      </c>
      <c r="I2268">
        <v>10.955518719739194</v>
      </c>
      <c r="J2268" s="2">
        <v>16.629041513444825</v>
      </c>
      <c r="K2268" s="2"/>
      <c r="L2268" s="2"/>
      <c r="M2268" s="2"/>
      <c r="N2268" s="2"/>
      <c r="O2268" s="2"/>
    </row>
    <row r="2269" spans="1:15" x14ac:dyDescent="0.3">
      <c r="A2269" s="1">
        <v>42099.416666661171</v>
      </c>
      <c r="B2269">
        <v>2.2041170733493747</v>
      </c>
      <c r="C2269">
        <v>0.17042233211137378</v>
      </c>
      <c r="D2269">
        <v>5.2325156736063139E-2</v>
      </c>
      <c r="E2269">
        <v>5.2709053175167879</v>
      </c>
      <c r="F2269">
        <v>0</v>
      </c>
      <c r="G2269">
        <v>0</v>
      </c>
      <c r="H2269">
        <v>0</v>
      </c>
      <c r="I2269">
        <v>10.955518719739194</v>
      </c>
      <c r="J2269" s="2">
        <v>18.653288599452793</v>
      </c>
      <c r="K2269" s="2"/>
      <c r="L2269" s="2"/>
      <c r="M2269" s="2"/>
      <c r="N2269" s="2"/>
      <c r="O2269" s="2"/>
    </row>
    <row r="2270" spans="1:15" x14ac:dyDescent="0.3">
      <c r="A2270" s="1">
        <v>42099.458333327835</v>
      </c>
      <c r="B2270">
        <v>-0.2960415014219695</v>
      </c>
      <c r="C2270">
        <v>-2.2889928889946697E-2</v>
      </c>
      <c r="D2270">
        <v>3.4824046712663731E-2</v>
      </c>
      <c r="E2270">
        <v>5.2709053175167879</v>
      </c>
      <c r="F2270">
        <v>0</v>
      </c>
      <c r="G2270">
        <v>0</v>
      </c>
      <c r="H2270">
        <v>0</v>
      </c>
      <c r="I2270">
        <v>10.955518719739194</v>
      </c>
      <c r="J2270" s="2">
        <v>15.942316653656729</v>
      </c>
      <c r="K2270" s="2"/>
      <c r="L2270" s="2"/>
      <c r="M2270" s="2"/>
      <c r="N2270" s="2"/>
      <c r="O2270" s="2"/>
    </row>
    <row r="2271" spans="1:15" x14ac:dyDescent="0.3">
      <c r="A2271" s="1">
        <v>42099.499999994499</v>
      </c>
      <c r="B2271">
        <v>1.3003639438607193</v>
      </c>
      <c r="C2271">
        <v>0.10054414013931089</v>
      </c>
      <c r="D2271">
        <v>4.5998884829642553E-2</v>
      </c>
      <c r="E2271">
        <v>5.2709053175167879</v>
      </c>
      <c r="F2271">
        <v>0</v>
      </c>
      <c r="G2271">
        <v>0</v>
      </c>
      <c r="H2271">
        <v>0</v>
      </c>
      <c r="I2271">
        <v>10.955518719739194</v>
      </c>
      <c r="J2271" s="2">
        <v>17.673331006085654</v>
      </c>
      <c r="K2271" s="2"/>
      <c r="L2271" s="2"/>
      <c r="M2271" s="2"/>
      <c r="N2271" s="2"/>
      <c r="O2271" s="2"/>
    </row>
    <row r="2272" spans="1:15" x14ac:dyDescent="0.3">
      <c r="A2272" s="1">
        <v>42099.541666661164</v>
      </c>
      <c r="B2272">
        <v>0.48078516334000643</v>
      </c>
      <c r="C2272">
        <v>3.7174308829449325E-2</v>
      </c>
      <c r="D2272">
        <v>4.0261833365997562E-2</v>
      </c>
      <c r="E2272">
        <v>5.2709053175167879</v>
      </c>
      <c r="F2272">
        <v>0</v>
      </c>
      <c r="G2272">
        <v>0</v>
      </c>
      <c r="H2272">
        <v>0</v>
      </c>
      <c r="I2272">
        <v>10.955518719739194</v>
      </c>
      <c r="J2272" s="2">
        <v>16.784645342791435</v>
      </c>
      <c r="K2272" s="2"/>
      <c r="L2272" s="2"/>
      <c r="M2272" s="2"/>
      <c r="N2272" s="2"/>
      <c r="O2272" s="2"/>
    </row>
    <row r="2273" spans="1:15" x14ac:dyDescent="0.3">
      <c r="A2273" s="1">
        <v>42099.583333327828</v>
      </c>
      <c r="B2273">
        <v>3.670925979639283</v>
      </c>
      <c r="C2273">
        <v>0.28383599674570958</v>
      </c>
      <c r="D2273">
        <v>6.2592819080092496E-2</v>
      </c>
      <c r="E2273">
        <v>5.2709053175167879</v>
      </c>
      <c r="F2273">
        <v>0</v>
      </c>
      <c r="G2273">
        <v>0</v>
      </c>
      <c r="H2273">
        <v>0</v>
      </c>
      <c r="I2273">
        <v>10.955518719739194</v>
      </c>
      <c r="J2273" s="2">
        <v>20.24377883272107</v>
      </c>
      <c r="K2273" s="2"/>
      <c r="L2273" s="2"/>
      <c r="M2273" s="2"/>
      <c r="N2273" s="2"/>
      <c r="O2273" s="2"/>
    </row>
    <row r="2274" spans="1:15" x14ac:dyDescent="0.3">
      <c r="A2274" s="1">
        <v>42099.624999994492</v>
      </c>
      <c r="B2274">
        <v>5.6538220976480256</v>
      </c>
      <c r="C2274">
        <v>0.43715352459014567</v>
      </c>
      <c r="D2274">
        <v>7.6473091906153701E-2</v>
      </c>
      <c r="E2274">
        <v>5.2709053175167879</v>
      </c>
      <c r="F2274">
        <v>0</v>
      </c>
      <c r="G2274">
        <v>0</v>
      </c>
      <c r="H2274">
        <v>0</v>
      </c>
      <c r="I2274">
        <v>10.955518719739194</v>
      </c>
      <c r="J2274" s="2">
        <v>22.393872751400309</v>
      </c>
      <c r="K2274" s="2"/>
      <c r="L2274" s="2"/>
      <c r="M2274" s="2"/>
      <c r="N2274" s="2"/>
      <c r="O2274" s="2"/>
    </row>
    <row r="2275" spans="1:15" x14ac:dyDescent="0.3">
      <c r="A2275" s="1">
        <v>42099.666666661156</v>
      </c>
      <c r="B2275">
        <v>17.833231462563802</v>
      </c>
      <c r="C2275">
        <v>1.3788654566854341</v>
      </c>
      <c r="D2275">
        <v>0.16548030622323864</v>
      </c>
      <c r="E2275">
        <v>5.8068122836131488</v>
      </c>
      <c r="F2275">
        <v>0</v>
      </c>
      <c r="G2275">
        <v>0</v>
      </c>
      <c r="H2275">
        <v>0</v>
      </c>
      <c r="I2275">
        <v>10.955518719739194</v>
      </c>
      <c r="J2275" s="2">
        <v>36.139908228824815</v>
      </c>
      <c r="K2275" s="2"/>
      <c r="L2275" s="2"/>
      <c r="M2275" s="2"/>
      <c r="N2275" s="2"/>
      <c r="O2275" s="2"/>
    </row>
    <row r="2276" spans="1:15" x14ac:dyDescent="0.3">
      <c r="A2276" s="1">
        <v>42099.708333327821</v>
      </c>
      <c r="B2276">
        <v>24.792239520767929</v>
      </c>
      <c r="C2276">
        <v>1.9169359597457776</v>
      </c>
      <c r="D2276">
        <v>0.23005518637880903</v>
      </c>
      <c r="E2276">
        <v>8.0727871047762179</v>
      </c>
      <c r="F2276">
        <v>0</v>
      </c>
      <c r="G2276">
        <v>0</v>
      </c>
      <c r="H2276">
        <v>0</v>
      </c>
      <c r="I2276">
        <v>10.955518719739194</v>
      </c>
      <c r="J2276" s="2">
        <v>45.967536491407934</v>
      </c>
      <c r="K2276" s="2"/>
      <c r="L2276" s="2"/>
      <c r="M2276" s="2"/>
      <c r="N2276" s="2"/>
      <c r="O2276" s="2"/>
    </row>
    <row r="2277" spans="1:15" x14ac:dyDescent="0.3">
      <c r="A2277" s="1">
        <v>42099.749999994485</v>
      </c>
      <c r="B2277">
        <v>30.702179201672585</v>
      </c>
      <c r="C2277">
        <v>2.3738924958733261</v>
      </c>
      <c r="D2277">
        <v>0.281756445032392</v>
      </c>
      <c r="E2277">
        <v>9.5487415172405576</v>
      </c>
      <c r="F2277">
        <v>0</v>
      </c>
      <c r="G2277">
        <v>0</v>
      </c>
      <c r="H2277">
        <v>0</v>
      </c>
      <c r="I2277">
        <v>10.955518719739194</v>
      </c>
      <c r="J2277" s="2">
        <v>53.86208837955806</v>
      </c>
      <c r="K2277" s="2"/>
      <c r="L2277" s="2"/>
      <c r="M2277" s="2"/>
      <c r="N2277" s="2"/>
      <c r="O2277" s="2"/>
    </row>
    <row r="2278" spans="1:15" x14ac:dyDescent="0.3">
      <c r="A2278" s="1">
        <v>42099.791666661149</v>
      </c>
      <c r="B2278">
        <v>34.079045614762293</v>
      </c>
      <c r="C2278">
        <v>2.6349918069334226</v>
      </c>
      <c r="D2278">
        <v>0.30539450992401995</v>
      </c>
      <c r="E2278">
        <v>9.5487415172405576</v>
      </c>
      <c r="F2278">
        <v>0</v>
      </c>
      <c r="G2278">
        <v>0</v>
      </c>
      <c r="H2278">
        <v>0</v>
      </c>
      <c r="I2278">
        <v>10.955518719739194</v>
      </c>
      <c r="J2278" s="2">
        <v>57.523692168599489</v>
      </c>
      <c r="K2278" s="2"/>
      <c r="L2278" s="2"/>
      <c r="M2278" s="2"/>
      <c r="N2278" s="2"/>
      <c r="O2278" s="2"/>
    </row>
    <row r="2279" spans="1:15" x14ac:dyDescent="0.3">
      <c r="A2279" s="1">
        <v>42099.833333327813</v>
      </c>
      <c r="B2279">
        <v>29.23861897393386</v>
      </c>
      <c r="C2279">
        <v>2.0604454790931199</v>
      </c>
      <c r="D2279">
        <v>0.27075400711599995</v>
      </c>
      <c r="E2279">
        <v>9.4405248997804119</v>
      </c>
      <c r="F2279">
        <v>0</v>
      </c>
      <c r="G2279">
        <v>0</v>
      </c>
      <c r="H2279">
        <v>0</v>
      </c>
      <c r="I2279">
        <v>10.955518719739194</v>
      </c>
      <c r="J2279" s="2">
        <v>51.965862079662585</v>
      </c>
      <c r="K2279" s="2"/>
      <c r="L2279" s="2"/>
      <c r="M2279" s="2"/>
      <c r="N2279" s="2"/>
      <c r="O2279" s="2"/>
    </row>
    <row r="2280" spans="1:15" x14ac:dyDescent="0.3">
      <c r="A2280" s="1">
        <v>42099.874999994478</v>
      </c>
      <c r="B2280">
        <v>25.075488388918458</v>
      </c>
      <c r="C2280">
        <v>1.7670696667670847</v>
      </c>
      <c r="D2280">
        <v>0.23220279205878472</v>
      </c>
      <c r="E2280">
        <v>8.0963390480507851</v>
      </c>
      <c r="F2280">
        <v>0</v>
      </c>
      <c r="G2280">
        <v>0</v>
      </c>
      <c r="H2280">
        <v>0</v>
      </c>
      <c r="I2280">
        <v>10.955518719739194</v>
      </c>
      <c r="J2280" s="2">
        <v>46.126618615534312</v>
      </c>
      <c r="K2280" s="2"/>
      <c r="L2280" s="2"/>
      <c r="M2280" s="2"/>
      <c r="N2280" s="2"/>
      <c r="O2280" s="2"/>
    </row>
    <row r="2281" spans="1:15" x14ac:dyDescent="0.3">
      <c r="A2281" s="1">
        <v>42099.916666661142</v>
      </c>
      <c r="B2281">
        <v>20.47982761556646</v>
      </c>
      <c r="C2281">
        <v>1.4432134520689692</v>
      </c>
      <c r="D2281">
        <v>0.18964628243566767</v>
      </c>
      <c r="E2281">
        <v>6.6124984466717791</v>
      </c>
      <c r="F2281">
        <v>0</v>
      </c>
      <c r="G2281">
        <v>0</v>
      </c>
      <c r="H2281">
        <v>0</v>
      </c>
      <c r="I2281">
        <v>10.955518719739194</v>
      </c>
      <c r="J2281" s="2">
        <v>39.680704516482074</v>
      </c>
      <c r="K2281" s="2"/>
      <c r="L2281" s="2"/>
      <c r="M2281" s="2"/>
      <c r="N2281" s="2"/>
      <c r="O2281" s="2"/>
    </row>
    <row r="2282" spans="1:15" x14ac:dyDescent="0.3">
      <c r="A2282" s="1">
        <v>42099.958333327806</v>
      </c>
      <c r="B2282">
        <v>18.49803375313175</v>
      </c>
      <c r="C2282">
        <v>1.303556438583195</v>
      </c>
      <c r="D2282">
        <v>0.17129457334809242</v>
      </c>
      <c r="E2282">
        <v>5.9726195823100241</v>
      </c>
      <c r="F2282">
        <v>0</v>
      </c>
      <c r="G2282">
        <v>0</v>
      </c>
      <c r="H2282">
        <v>0</v>
      </c>
      <c r="I2282">
        <v>10.955518719739194</v>
      </c>
      <c r="J2282" s="2">
        <v>36.901023067112256</v>
      </c>
      <c r="K2282" s="2"/>
      <c r="L2282" s="2"/>
      <c r="M2282" s="2"/>
      <c r="N2282" s="2"/>
      <c r="O2282" s="2"/>
    </row>
    <row r="2283" spans="1:15" x14ac:dyDescent="0.3">
      <c r="A2283" s="1">
        <v>42099.99999999447</v>
      </c>
      <c r="B2283">
        <v>17.043391987458207</v>
      </c>
      <c r="C2283">
        <v>1.2010478333561805</v>
      </c>
      <c r="D2283">
        <v>0.15782437192286361</v>
      </c>
      <c r="E2283">
        <v>5.5029468586651662</v>
      </c>
      <c r="F2283">
        <v>0</v>
      </c>
      <c r="G2283">
        <v>0</v>
      </c>
      <c r="H2283">
        <v>0</v>
      </c>
      <c r="I2283">
        <v>10.955518719739194</v>
      </c>
      <c r="J2283" s="2">
        <v>34.860729771141614</v>
      </c>
      <c r="K2283" s="2"/>
      <c r="L2283" s="2"/>
      <c r="M2283" s="2"/>
      <c r="N2283" s="2"/>
      <c r="O2283" s="2"/>
    </row>
    <row r="2284" spans="1:15" x14ac:dyDescent="0.3">
      <c r="A2284" s="1">
        <v>42100.041666661135</v>
      </c>
      <c r="B2284">
        <v>16.32501622750026</v>
      </c>
      <c r="C2284">
        <v>1.150423893551944</v>
      </c>
      <c r="D2284">
        <v>0.15117210439282008</v>
      </c>
      <c r="E2284">
        <v>5.2709986857597499</v>
      </c>
      <c r="F2284">
        <v>0</v>
      </c>
      <c r="G2284">
        <v>0</v>
      </c>
      <c r="H2284">
        <v>0</v>
      </c>
      <c r="I2284">
        <v>10.955518719739194</v>
      </c>
      <c r="J2284" s="2">
        <v>33.853129630943968</v>
      </c>
      <c r="K2284" s="2"/>
      <c r="L2284" s="2"/>
      <c r="M2284" s="2"/>
      <c r="N2284" s="2"/>
      <c r="O2284" s="2"/>
    </row>
    <row r="2285" spans="1:15" x14ac:dyDescent="0.3">
      <c r="A2285" s="1">
        <v>42100.083333327799</v>
      </c>
      <c r="B2285">
        <v>14.961742681572911</v>
      </c>
      <c r="C2285">
        <v>1.0543540067704436</v>
      </c>
      <c r="D2285">
        <v>0.14139393540144085</v>
      </c>
      <c r="E2285">
        <v>5.2373909472043545</v>
      </c>
      <c r="F2285">
        <v>0</v>
      </c>
      <c r="G2285">
        <v>0</v>
      </c>
      <c r="H2285">
        <v>0</v>
      </c>
      <c r="I2285">
        <v>10.955518719739194</v>
      </c>
      <c r="J2285" s="2">
        <v>32.350400290688341</v>
      </c>
      <c r="K2285" s="2"/>
      <c r="L2285" s="2"/>
      <c r="M2285" s="2"/>
      <c r="N2285" s="2"/>
      <c r="O2285" s="2"/>
    </row>
    <row r="2286" spans="1:15" x14ac:dyDescent="0.3">
      <c r="A2286" s="1">
        <v>42100.124999994463</v>
      </c>
      <c r="B2286">
        <v>16.786162541357168</v>
      </c>
      <c r="C2286">
        <v>1.1829208742894401</v>
      </c>
      <c r="D2286">
        <v>0.15544238858287843</v>
      </c>
      <c r="E2286">
        <v>5.4198929704826062</v>
      </c>
      <c r="F2286">
        <v>0</v>
      </c>
      <c r="G2286">
        <v>0</v>
      </c>
      <c r="H2286">
        <v>0</v>
      </c>
      <c r="I2286">
        <v>10.955518719739194</v>
      </c>
      <c r="J2286" s="2">
        <v>34.499937494451288</v>
      </c>
      <c r="K2286" s="2"/>
      <c r="L2286" s="2"/>
      <c r="M2286" s="2"/>
      <c r="N2286" s="2"/>
      <c r="O2286" s="2"/>
    </row>
    <row r="2287" spans="1:15" x14ac:dyDescent="0.3">
      <c r="A2287" s="1">
        <v>42100.166666661127</v>
      </c>
      <c r="B2287">
        <v>21.609504355182963</v>
      </c>
      <c r="C2287">
        <v>1.5228217719097441</v>
      </c>
      <c r="D2287">
        <v>0.20010725886788505</v>
      </c>
      <c r="E2287">
        <v>6.9772469116577591</v>
      </c>
      <c r="F2287">
        <v>0</v>
      </c>
      <c r="G2287">
        <v>0</v>
      </c>
      <c r="H2287">
        <v>0</v>
      </c>
      <c r="I2287">
        <v>10.955518719739194</v>
      </c>
      <c r="J2287" s="2">
        <v>41.265199017357546</v>
      </c>
      <c r="K2287" s="2"/>
      <c r="L2287" s="2"/>
      <c r="M2287" s="2"/>
      <c r="N2287" s="2"/>
      <c r="O2287" s="2"/>
    </row>
    <row r="2288" spans="1:15" x14ac:dyDescent="0.3">
      <c r="A2288" s="1">
        <v>42100.208333327791</v>
      </c>
      <c r="B2288">
        <v>27.925290926542374</v>
      </c>
      <c r="C2288">
        <v>1.967895251593442</v>
      </c>
      <c r="D2288">
        <v>0.25859239196563716</v>
      </c>
      <c r="E2288">
        <v>9.0164793542629358</v>
      </c>
      <c r="F2288">
        <v>0</v>
      </c>
      <c r="G2288">
        <v>0</v>
      </c>
      <c r="H2288">
        <v>0</v>
      </c>
      <c r="I2288">
        <v>10.955518719739194</v>
      </c>
      <c r="J2288" s="2">
        <v>50.123776644103586</v>
      </c>
      <c r="K2288" s="2"/>
      <c r="L2288" s="2"/>
      <c r="M2288" s="2"/>
      <c r="N2288" s="2"/>
      <c r="O2288" s="2"/>
    </row>
    <row r="2289" spans="1:15" x14ac:dyDescent="0.3">
      <c r="A2289" s="1">
        <v>42100.249999994456</v>
      </c>
      <c r="B2289">
        <v>30.472922232961167</v>
      </c>
      <c r="C2289">
        <v>2.1474268297567742</v>
      </c>
      <c r="D2289">
        <v>0.27972664517860946</v>
      </c>
      <c r="E2289">
        <v>9.4880270782687592</v>
      </c>
      <c r="F2289">
        <v>0</v>
      </c>
      <c r="G2289">
        <v>0</v>
      </c>
      <c r="H2289">
        <v>0</v>
      </c>
      <c r="I2289">
        <v>10.955518719739194</v>
      </c>
      <c r="J2289" s="2">
        <v>53.343621505904508</v>
      </c>
      <c r="K2289" s="2"/>
      <c r="L2289" s="2"/>
      <c r="M2289" s="2"/>
      <c r="N2289" s="2"/>
      <c r="O2289" s="2"/>
    </row>
    <row r="2290" spans="1:15" x14ac:dyDescent="0.3">
      <c r="A2290" s="1">
        <v>42100.29166666112</v>
      </c>
      <c r="B2290">
        <v>22.649484371658357</v>
      </c>
      <c r="C2290">
        <v>1.7512581316166254</v>
      </c>
      <c r="D2290">
        <v>0.2101718702798491</v>
      </c>
      <c r="E2290">
        <v>7.3750685254629431</v>
      </c>
      <c r="F2290">
        <v>0</v>
      </c>
      <c r="G2290">
        <v>0</v>
      </c>
      <c r="H2290">
        <v>0</v>
      </c>
      <c r="I2290">
        <v>10.955518719739194</v>
      </c>
      <c r="J2290" s="2">
        <v>42.941501618756973</v>
      </c>
      <c r="K2290" s="2"/>
      <c r="L2290" s="2"/>
      <c r="M2290" s="2"/>
      <c r="N2290" s="2"/>
      <c r="O2290" s="2"/>
    </row>
    <row r="2291" spans="1:15" x14ac:dyDescent="0.3">
      <c r="A2291" s="1">
        <v>42100.333333327784</v>
      </c>
      <c r="B2291">
        <v>11.852236323673086</v>
      </c>
      <c r="C2291">
        <v>0.91641491254640373</v>
      </c>
      <c r="D2291">
        <v>0.11986199148832913</v>
      </c>
      <c r="E2291">
        <v>5.2709053175167879</v>
      </c>
      <c r="F2291">
        <v>0</v>
      </c>
      <c r="G2291">
        <v>0</v>
      </c>
      <c r="H2291">
        <v>0</v>
      </c>
      <c r="I2291">
        <v>10.955518719739194</v>
      </c>
      <c r="J2291" s="2">
        <v>29.1149372649638</v>
      </c>
      <c r="K2291" s="2"/>
      <c r="L2291" s="2"/>
      <c r="M2291" s="2"/>
      <c r="N2291" s="2"/>
      <c r="O2291" s="2"/>
    </row>
    <row r="2292" spans="1:15" x14ac:dyDescent="0.3">
      <c r="A2292" s="1">
        <v>42100.374999994448</v>
      </c>
      <c r="B2292">
        <v>13.832305533333606</v>
      </c>
      <c r="C2292">
        <v>1.0695138638373551</v>
      </c>
      <c r="D2292">
        <v>0.13372247595595277</v>
      </c>
      <c r="E2292">
        <v>5.2709053175167879</v>
      </c>
      <c r="F2292">
        <v>0</v>
      </c>
      <c r="G2292">
        <v>0</v>
      </c>
      <c r="H2292">
        <v>0</v>
      </c>
      <c r="I2292">
        <v>10.955518719739194</v>
      </c>
      <c r="J2292" s="2">
        <v>31.261965910382898</v>
      </c>
      <c r="K2292" s="2"/>
      <c r="L2292" s="2"/>
      <c r="M2292" s="2"/>
      <c r="N2292" s="2"/>
      <c r="O2292" s="2"/>
    </row>
    <row r="2293" spans="1:15" x14ac:dyDescent="0.3">
      <c r="A2293" s="1">
        <v>42100.416666661113</v>
      </c>
      <c r="B2293">
        <v>13.060982042779031</v>
      </c>
      <c r="C2293">
        <v>1.0098751315476755</v>
      </c>
      <c r="D2293">
        <v>0.12832321152207074</v>
      </c>
      <c r="E2293">
        <v>5.2709053175167879</v>
      </c>
      <c r="F2293">
        <v>0</v>
      </c>
      <c r="G2293">
        <v>0</v>
      </c>
      <c r="H2293">
        <v>0</v>
      </c>
      <c r="I2293">
        <v>10.955518719739194</v>
      </c>
      <c r="J2293" s="2">
        <v>30.425604423104758</v>
      </c>
      <c r="K2293" s="2"/>
      <c r="L2293" s="2"/>
      <c r="M2293" s="2"/>
      <c r="N2293" s="2"/>
      <c r="O2293" s="2"/>
    </row>
    <row r="2294" spans="1:15" x14ac:dyDescent="0.3">
      <c r="A2294" s="1">
        <v>42100.458333327777</v>
      </c>
      <c r="B2294">
        <v>13.947829384186896</v>
      </c>
      <c r="C2294">
        <v>1.0784461679853317</v>
      </c>
      <c r="D2294">
        <v>0.13453114291192581</v>
      </c>
      <c r="E2294">
        <v>5.2709053175167879</v>
      </c>
      <c r="F2294">
        <v>0</v>
      </c>
      <c r="G2294">
        <v>0</v>
      </c>
      <c r="H2294">
        <v>0</v>
      </c>
      <c r="I2294">
        <v>10.955518719739194</v>
      </c>
      <c r="J2294" s="2">
        <v>31.387230732340136</v>
      </c>
      <c r="K2294" s="2"/>
      <c r="L2294" s="2"/>
      <c r="M2294" s="2"/>
      <c r="N2294" s="2"/>
      <c r="O2294" s="2"/>
    </row>
    <row r="2295" spans="1:15" x14ac:dyDescent="0.3">
      <c r="A2295" s="1">
        <v>42100.499999994441</v>
      </c>
      <c r="B2295">
        <v>14.713511206271384</v>
      </c>
      <c r="C2295">
        <v>1.1376486864689042</v>
      </c>
      <c r="D2295">
        <v>0.13989091566651721</v>
      </c>
      <c r="E2295">
        <v>5.2709053175167879</v>
      </c>
      <c r="F2295">
        <v>0</v>
      </c>
      <c r="G2295">
        <v>0</v>
      </c>
      <c r="H2295">
        <v>0</v>
      </c>
      <c r="I2295">
        <v>10.955518719739194</v>
      </c>
      <c r="J2295" s="2">
        <v>32.217474845662785</v>
      </c>
      <c r="K2295" s="2"/>
      <c r="L2295" s="2"/>
      <c r="M2295" s="2"/>
      <c r="N2295" s="2"/>
      <c r="O2295" s="2"/>
    </row>
    <row r="2296" spans="1:15" x14ac:dyDescent="0.3">
      <c r="A2296" s="1">
        <v>42100.541666661105</v>
      </c>
      <c r="B2296">
        <v>16.13426269246952</v>
      </c>
      <c r="C2296">
        <v>1.2475011913817442</v>
      </c>
      <c r="D2296">
        <v>0.14983617606990415</v>
      </c>
      <c r="E2296">
        <v>5.2709053175167879</v>
      </c>
      <c r="F2296">
        <v>0</v>
      </c>
      <c r="G2296">
        <v>0</v>
      </c>
      <c r="H2296">
        <v>0</v>
      </c>
      <c r="I2296">
        <v>10.955518719739194</v>
      </c>
      <c r="J2296" s="2">
        <v>33.758024097177149</v>
      </c>
      <c r="K2296" s="2"/>
      <c r="L2296" s="2"/>
      <c r="M2296" s="2"/>
      <c r="N2296" s="2"/>
      <c r="O2296" s="2"/>
    </row>
    <row r="2297" spans="1:15" x14ac:dyDescent="0.3">
      <c r="A2297" s="1">
        <v>42100.58333332777</v>
      </c>
      <c r="B2297">
        <v>16.169551798019942</v>
      </c>
      <c r="C2297">
        <v>1.2502297450229027</v>
      </c>
      <c r="D2297">
        <v>0.15008319980875712</v>
      </c>
      <c r="E2297">
        <v>5.2709053175167879</v>
      </c>
      <c r="F2297">
        <v>0</v>
      </c>
      <c r="G2297">
        <v>0</v>
      </c>
      <c r="H2297">
        <v>0</v>
      </c>
      <c r="I2297">
        <v>10.955518719739194</v>
      </c>
      <c r="J2297" s="2">
        <v>33.796288780107588</v>
      </c>
      <c r="K2297" s="2"/>
      <c r="L2297" s="2"/>
      <c r="M2297" s="2"/>
      <c r="N2297" s="2"/>
      <c r="O2297" s="2"/>
    </row>
    <row r="2298" spans="1:15" x14ac:dyDescent="0.3">
      <c r="A2298" s="1">
        <v>42100.624999994434</v>
      </c>
      <c r="B2298">
        <v>18.734877552226493</v>
      </c>
      <c r="C2298">
        <v>1.4485807323381534</v>
      </c>
      <c r="D2298">
        <v>0.17384697108347916</v>
      </c>
      <c r="E2298">
        <v>6.1004040311276722</v>
      </c>
      <c r="F2298">
        <v>0</v>
      </c>
      <c r="G2298">
        <v>0</v>
      </c>
      <c r="H2298">
        <v>0</v>
      </c>
      <c r="I2298">
        <v>10.955518719739194</v>
      </c>
      <c r="J2298" s="2">
        <v>37.413228006514991</v>
      </c>
      <c r="K2298" s="2"/>
      <c r="L2298" s="2"/>
      <c r="M2298" s="2"/>
      <c r="N2298" s="2"/>
      <c r="O2298" s="2"/>
    </row>
    <row r="2299" spans="1:15" x14ac:dyDescent="0.3">
      <c r="A2299" s="1">
        <v>42100.666666661098</v>
      </c>
      <c r="B2299">
        <v>22.158736614911984</v>
      </c>
      <c r="C2299">
        <v>1.7133135150649959</v>
      </c>
      <c r="D2299">
        <v>0.20561806357155654</v>
      </c>
      <c r="E2299">
        <v>7.2152724667389494</v>
      </c>
      <c r="F2299">
        <v>0</v>
      </c>
      <c r="G2299">
        <v>0</v>
      </c>
      <c r="H2299">
        <v>0</v>
      </c>
      <c r="I2299">
        <v>10.955518719739194</v>
      </c>
      <c r="J2299" s="2">
        <v>42.248459380026681</v>
      </c>
      <c r="K2299" s="2"/>
      <c r="L2299" s="2"/>
      <c r="M2299" s="2"/>
      <c r="N2299" s="2"/>
      <c r="O2299" s="2"/>
    </row>
    <row r="2300" spans="1:15" x14ac:dyDescent="0.3">
      <c r="A2300" s="1">
        <v>42100.708333327762</v>
      </c>
      <c r="B2300">
        <v>26.555398498029547</v>
      </c>
      <c r="C2300">
        <v>2.053263411867646</v>
      </c>
      <c r="D2300">
        <v>0.24641610717378643</v>
      </c>
      <c r="E2300">
        <v>8.6469025267970832</v>
      </c>
      <c r="F2300">
        <v>0</v>
      </c>
      <c r="G2300">
        <v>0</v>
      </c>
      <c r="H2300">
        <v>0</v>
      </c>
      <c r="I2300">
        <v>10.955518719739194</v>
      </c>
      <c r="J2300" s="2">
        <v>48.457499263607261</v>
      </c>
      <c r="K2300" s="2"/>
      <c r="L2300" s="2"/>
      <c r="M2300" s="2"/>
      <c r="N2300" s="2"/>
      <c r="O2300" s="2"/>
    </row>
    <row r="2301" spans="1:15" x14ac:dyDescent="0.3">
      <c r="A2301" s="1">
        <v>42100.749999994427</v>
      </c>
      <c r="B2301">
        <v>34.110195573925459</v>
      </c>
      <c r="C2301">
        <v>2.6374003217759183</v>
      </c>
      <c r="D2301">
        <v>0.30561255963816214</v>
      </c>
      <c r="E2301">
        <v>9.5487415172405576</v>
      </c>
      <c r="F2301">
        <v>0</v>
      </c>
      <c r="G2301">
        <v>0</v>
      </c>
      <c r="H2301">
        <v>0</v>
      </c>
      <c r="I2301">
        <v>10.955518719739194</v>
      </c>
      <c r="J2301" s="2">
        <v>57.557468692319297</v>
      </c>
      <c r="K2301" s="2"/>
      <c r="L2301" s="2"/>
      <c r="M2301" s="2"/>
      <c r="N2301" s="2"/>
      <c r="O2301" s="2"/>
    </row>
    <row r="2302" spans="1:15" x14ac:dyDescent="0.3">
      <c r="A2302" s="1">
        <v>42100.791666661091</v>
      </c>
      <c r="B2302">
        <v>38.677740978931098</v>
      </c>
      <c r="C2302">
        <v>2.9905629324909548</v>
      </c>
      <c r="D2302">
        <v>0.33758537747320161</v>
      </c>
      <c r="E2302">
        <v>9.5487415172405576</v>
      </c>
      <c r="F2302">
        <v>0</v>
      </c>
      <c r="G2302">
        <v>0</v>
      </c>
      <c r="H2302">
        <v>0</v>
      </c>
      <c r="I2302">
        <v>10.955518719739194</v>
      </c>
      <c r="J2302" s="2">
        <v>62.510149525875008</v>
      </c>
      <c r="K2302" s="2"/>
      <c r="L2302" s="2"/>
      <c r="M2302" s="2"/>
      <c r="N2302" s="2"/>
      <c r="O2302" s="2"/>
    </row>
    <row r="2303" spans="1:15" x14ac:dyDescent="0.3">
      <c r="A2303" s="1">
        <v>42100.833333327755</v>
      </c>
      <c r="B2303">
        <v>31.016414364971943</v>
      </c>
      <c r="C2303">
        <v>2.185726720299574</v>
      </c>
      <c r="D2303">
        <v>0.2835310901026849</v>
      </c>
      <c r="E2303">
        <v>9.4880270782687592</v>
      </c>
      <c r="F2303">
        <v>0</v>
      </c>
      <c r="G2303">
        <v>0</v>
      </c>
      <c r="H2303">
        <v>0</v>
      </c>
      <c r="I2303">
        <v>10.955518719739194</v>
      </c>
      <c r="J2303" s="2">
        <v>53.929217973382158</v>
      </c>
      <c r="K2303" s="2"/>
      <c r="L2303" s="2"/>
      <c r="M2303" s="2"/>
      <c r="N2303" s="2"/>
      <c r="O2303" s="2"/>
    </row>
    <row r="2304" spans="1:15" x14ac:dyDescent="0.3">
      <c r="A2304" s="1">
        <v>42100.874999994419</v>
      </c>
      <c r="B2304">
        <v>25.740350224917663</v>
      </c>
      <c r="C2304">
        <v>1.8139224803499485</v>
      </c>
      <c r="D2304">
        <v>0.23835951260826646</v>
      </c>
      <c r="E2304">
        <v>8.3110087191203998</v>
      </c>
      <c r="F2304">
        <v>0</v>
      </c>
      <c r="G2304">
        <v>0</v>
      </c>
      <c r="H2304">
        <v>0</v>
      </c>
      <c r="I2304">
        <v>10.955518719739194</v>
      </c>
      <c r="J2304" s="2">
        <v>47.059159656735474</v>
      </c>
      <c r="K2304" s="2"/>
      <c r="L2304" s="2"/>
      <c r="M2304" s="2"/>
      <c r="N2304" s="2"/>
      <c r="O2304" s="2"/>
    </row>
    <row r="2305" spans="1:15" x14ac:dyDescent="0.3">
      <c r="A2305" s="1">
        <v>42100.916666661084</v>
      </c>
      <c r="B2305">
        <v>23.202244238294803</v>
      </c>
      <c r="C2305">
        <v>1.6350621514726356</v>
      </c>
      <c r="D2305">
        <v>0.21485626962076809</v>
      </c>
      <c r="E2305">
        <v>7.4915085646720652</v>
      </c>
      <c r="F2305">
        <v>0</v>
      </c>
      <c r="G2305">
        <v>0</v>
      </c>
      <c r="H2305">
        <v>0</v>
      </c>
      <c r="I2305">
        <v>10.955518719739194</v>
      </c>
      <c r="J2305" s="2">
        <v>43.499189943799465</v>
      </c>
      <c r="K2305" s="2"/>
      <c r="L2305" s="2"/>
      <c r="M2305" s="2"/>
      <c r="N2305" s="2"/>
      <c r="O2305" s="2"/>
    </row>
    <row r="2306" spans="1:15" x14ac:dyDescent="0.3">
      <c r="A2306" s="1">
        <v>42100.958333327748</v>
      </c>
      <c r="B2306">
        <v>21.096164845817651</v>
      </c>
      <c r="C2306">
        <v>1.4866467366847704</v>
      </c>
      <c r="D2306">
        <v>0.19535365784125902</v>
      </c>
      <c r="E2306">
        <v>6.8115005600764951</v>
      </c>
      <c r="F2306">
        <v>0</v>
      </c>
      <c r="G2306">
        <v>0</v>
      </c>
      <c r="H2306">
        <v>0</v>
      </c>
      <c r="I2306">
        <v>10.955518719739194</v>
      </c>
      <c r="J2306" s="2">
        <v>40.545184520159374</v>
      </c>
      <c r="K2306" s="2"/>
      <c r="L2306" s="2"/>
      <c r="M2306" s="2"/>
      <c r="N2306" s="2"/>
      <c r="O2306" s="2"/>
    </row>
    <row r="2307" spans="1:15" x14ac:dyDescent="0.3">
      <c r="A2307" s="1">
        <v>42100.999999994412</v>
      </c>
      <c r="B2307">
        <v>18.575074866326879</v>
      </c>
      <c r="C2307">
        <v>1.3089855258300558</v>
      </c>
      <c r="D2307">
        <v>0.17200798563780603</v>
      </c>
      <c r="E2307">
        <v>5.9974945105025528</v>
      </c>
      <c r="F2307">
        <v>0</v>
      </c>
      <c r="G2307">
        <v>0</v>
      </c>
      <c r="H2307">
        <v>0</v>
      </c>
      <c r="I2307">
        <v>10.955518719739194</v>
      </c>
      <c r="J2307" s="2">
        <v>37.009081608036489</v>
      </c>
      <c r="K2307" s="2"/>
      <c r="L2307" s="2"/>
      <c r="M2307" s="2"/>
      <c r="N2307" s="2"/>
      <c r="O2307" s="2"/>
    </row>
    <row r="2308" spans="1:15" x14ac:dyDescent="0.3">
      <c r="A2308" s="1">
        <v>42101.041666661076</v>
      </c>
      <c r="B2308">
        <v>17.235099433647527</v>
      </c>
      <c r="C2308">
        <v>1.2145574570891418</v>
      </c>
      <c r="D2308">
        <v>0.15959961169379833</v>
      </c>
      <c r="E2308">
        <v>5.5648450940379481</v>
      </c>
      <c r="F2308">
        <v>0</v>
      </c>
      <c r="G2308">
        <v>0</v>
      </c>
      <c r="H2308">
        <v>0</v>
      </c>
      <c r="I2308">
        <v>10.955518719739194</v>
      </c>
      <c r="J2308" s="2">
        <v>35.129620316207614</v>
      </c>
      <c r="K2308" s="2"/>
      <c r="L2308" s="2"/>
      <c r="M2308" s="2"/>
      <c r="N2308" s="2"/>
      <c r="O2308" s="2"/>
    </row>
    <row r="2309" spans="1:15" x14ac:dyDescent="0.3">
      <c r="A2309" s="1">
        <v>42101.083333327741</v>
      </c>
      <c r="B2309">
        <v>16.695672131235327</v>
      </c>
      <c r="C2309">
        <v>1.1765440150881541</v>
      </c>
      <c r="D2309">
        <v>0.1546044337818018</v>
      </c>
      <c r="E2309">
        <v>5.3906755518792169</v>
      </c>
      <c r="F2309">
        <v>0</v>
      </c>
      <c r="G2309">
        <v>0</v>
      </c>
      <c r="H2309">
        <v>0</v>
      </c>
      <c r="I2309">
        <v>10.955518719739194</v>
      </c>
      <c r="J2309" s="2">
        <v>34.373014851723696</v>
      </c>
      <c r="K2309" s="2"/>
      <c r="L2309" s="2"/>
      <c r="M2309" s="2"/>
      <c r="N2309" s="2"/>
      <c r="O2309" s="2"/>
    </row>
    <row r="2310" spans="1:15" x14ac:dyDescent="0.3">
      <c r="A2310" s="1">
        <v>42101.124999994405</v>
      </c>
      <c r="B2310">
        <v>17.922441133389157</v>
      </c>
      <c r="C2310">
        <v>1.2629944266699344</v>
      </c>
      <c r="D2310">
        <v>0.16596449916091419</v>
      </c>
      <c r="E2310">
        <v>5.7867730324557289</v>
      </c>
      <c r="F2310">
        <v>0</v>
      </c>
      <c r="G2310">
        <v>0</v>
      </c>
      <c r="H2310">
        <v>0</v>
      </c>
      <c r="I2310">
        <v>10.955518719739194</v>
      </c>
      <c r="J2310" s="2">
        <v>36.093691811414928</v>
      </c>
      <c r="K2310" s="2"/>
      <c r="L2310" s="2"/>
      <c r="M2310" s="2"/>
      <c r="N2310" s="2"/>
      <c r="O2310" s="2"/>
    </row>
    <row r="2311" spans="1:15" x14ac:dyDescent="0.3">
      <c r="A2311" s="1">
        <v>42101.166666661069</v>
      </c>
      <c r="B2311">
        <v>22.224208976677424</v>
      </c>
      <c r="C2311">
        <v>1.5661400065864588</v>
      </c>
      <c r="D2311">
        <v>0.20579951607096036</v>
      </c>
      <c r="E2311">
        <v>7.1757218906026274</v>
      </c>
      <c r="F2311">
        <v>0</v>
      </c>
      <c r="G2311">
        <v>0</v>
      </c>
      <c r="H2311">
        <v>0</v>
      </c>
      <c r="I2311">
        <v>10.955518719739194</v>
      </c>
      <c r="J2311" s="2">
        <v>42.127389109676663</v>
      </c>
      <c r="K2311" s="2"/>
      <c r="L2311" s="2"/>
      <c r="M2311" s="2"/>
      <c r="N2311" s="2"/>
      <c r="O2311" s="2"/>
    </row>
    <row r="2312" spans="1:15" x14ac:dyDescent="0.3">
      <c r="A2312" s="1">
        <v>42101.208333327733</v>
      </c>
      <c r="B2312">
        <v>28.36064025128686</v>
      </c>
      <c r="C2312">
        <v>1.9985743185081859</v>
      </c>
      <c r="D2312">
        <v>0.26262379215847453</v>
      </c>
      <c r="E2312">
        <v>9.1570443427809298</v>
      </c>
      <c r="F2312">
        <v>0</v>
      </c>
      <c r="G2312">
        <v>0</v>
      </c>
      <c r="H2312">
        <v>0</v>
      </c>
      <c r="I2312">
        <v>10.955518719739194</v>
      </c>
      <c r="J2312" s="2">
        <v>50.734401424473646</v>
      </c>
      <c r="K2312" s="2"/>
      <c r="L2312" s="2"/>
      <c r="M2312" s="2"/>
      <c r="N2312" s="2"/>
      <c r="O2312" s="2"/>
    </row>
    <row r="2313" spans="1:15" x14ac:dyDescent="0.3">
      <c r="A2313" s="1">
        <v>42101.249999994398</v>
      </c>
      <c r="B2313">
        <v>28.219137951881052</v>
      </c>
      <c r="C2313">
        <v>1.9886026514690587</v>
      </c>
      <c r="D2313">
        <v>0.26131345959405328</v>
      </c>
      <c r="E2313">
        <v>9.111356275840846</v>
      </c>
      <c r="F2313">
        <v>0</v>
      </c>
      <c r="G2313">
        <v>0</v>
      </c>
      <c r="H2313">
        <v>0</v>
      </c>
      <c r="I2313">
        <v>10.955518719739194</v>
      </c>
      <c r="J2313" s="2">
        <v>50.535929058524204</v>
      </c>
      <c r="K2313" s="2"/>
      <c r="L2313" s="2"/>
      <c r="M2313" s="2"/>
      <c r="N2313" s="2"/>
      <c r="O2313" s="2"/>
    </row>
    <row r="2314" spans="1:15" x14ac:dyDescent="0.3">
      <c r="A2314" s="1">
        <v>42101.291666661062</v>
      </c>
      <c r="B2314">
        <v>19.545233157761579</v>
      </c>
      <c r="C2314">
        <v>1.5112374277581264</v>
      </c>
      <c r="D2314">
        <v>0.18136652209896212</v>
      </c>
      <c r="E2314">
        <v>6.3642699992330085</v>
      </c>
      <c r="F2314">
        <v>0</v>
      </c>
      <c r="G2314">
        <v>0</v>
      </c>
      <c r="H2314">
        <v>0</v>
      </c>
      <c r="I2314">
        <v>10.955518719739194</v>
      </c>
      <c r="J2314" s="2">
        <v>38.557625826590872</v>
      </c>
      <c r="K2314" s="2"/>
      <c r="L2314" s="2"/>
      <c r="M2314" s="2"/>
      <c r="N2314" s="2"/>
      <c r="O2314" s="2"/>
    </row>
    <row r="2315" spans="1:15" x14ac:dyDescent="0.3">
      <c r="A2315" s="1">
        <v>42101.333333327726</v>
      </c>
      <c r="B2315">
        <v>17.7155973687813</v>
      </c>
      <c r="C2315">
        <v>1.369769988554171</v>
      </c>
      <c r="D2315">
        <v>0.16438874152828781</v>
      </c>
      <c r="E2315">
        <v>5.7685085638312437</v>
      </c>
      <c r="F2315">
        <v>0</v>
      </c>
      <c r="G2315">
        <v>0</v>
      </c>
      <c r="H2315">
        <v>0</v>
      </c>
      <c r="I2315">
        <v>10.955518719739194</v>
      </c>
      <c r="J2315" s="2">
        <v>35.973783382434199</v>
      </c>
      <c r="K2315" s="2"/>
      <c r="L2315" s="2"/>
      <c r="M2315" s="2"/>
      <c r="N2315" s="2"/>
      <c r="O2315" s="2"/>
    </row>
    <row r="2316" spans="1:15" x14ac:dyDescent="0.3">
      <c r="A2316" s="1">
        <v>42101.37499999439</v>
      </c>
      <c r="B2316">
        <v>15.737556649863624</v>
      </c>
      <c r="C2316">
        <v>1.2168278801674564</v>
      </c>
      <c r="D2316">
        <v>0.14705923377166288</v>
      </c>
      <c r="E2316">
        <v>5.2709053175167879</v>
      </c>
      <c r="F2316">
        <v>0</v>
      </c>
      <c r="G2316">
        <v>0</v>
      </c>
      <c r="H2316">
        <v>0</v>
      </c>
      <c r="I2316">
        <v>10.955518719739194</v>
      </c>
      <c r="J2316" s="2">
        <v>33.32786780105873</v>
      </c>
      <c r="K2316" s="2"/>
      <c r="L2316" s="2"/>
      <c r="M2316" s="2"/>
      <c r="N2316" s="2"/>
      <c r="O2316" s="2"/>
    </row>
    <row r="2317" spans="1:15" x14ac:dyDescent="0.3">
      <c r="A2317" s="1">
        <v>42101.416666661054</v>
      </c>
      <c r="B2317">
        <v>15.893631286682243</v>
      </c>
      <c r="C2317">
        <v>1.2288955710862719</v>
      </c>
      <c r="D2317">
        <v>0.14815175622939322</v>
      </c>
      <c r="E2317">
        <v>5.2709053175167879</v>
      </c>
      <c r="F2317">
        <v>0</v>
      </c>
      <c r="G2317">
        <v>0</v>
      </c>
      <c r="H2317">
        <v>0</v>
      </c>
      <c r="I2317">
        <v>10.955518719739194</v>
      </c>
      <c r="J2317" s="2">
        <v>33.49710265125389</v>
      </c>
      <c r="K2317" s="2"/>
      <c r="L2317" s="2"/>
      <c r="M2317" s="2"/>
      <c r="N2317" s="2"/>
      <c r="O2317" s="2"/>
    </row>
    <row r="2318" spans="1:15" x14ac:dyDescent="0.3">
      <c r="A2318" s="1">
        <v>42101.458333327719</v>
      </c>
      <c r="B2318">
        <v>11.721420895099794</v>
      </c>
      <c r="C2318">
        <v>0.90630026360911664</v>
      </c>
      <c r="D2318">
        <v>0.11894628348831608</v>
      </c>
      <c r="E2318">
        <v>5.2709053175167879</v>
      </c>
      <c r="F2318">
        <v>0</v>
      </c>
      <c r="G2318">
        <v>0</v>
      </c>
      <c r="H2318">
        <v>0</v>
      </c>
      <c r="I2318">
        <v>10.955518719739194</v>
      </c>
      <c r="J2318" s="2">
        <v>28.97309147945321</v>
      </c>
      <c r="K2318" s="2"/>
      <c r="L2318" s="2"/>
      <c r="M2318" s="2"/>
      <c r="N2318" s="2"/>
      <c r="O2318" s="2"/>
    </row>
    <row r="2319" spans="1:15" x14ac:dyDescent="0.3">
      <c r="A2319" s="1">
        <v>42101.499999994383</v>
      </c>
      <c r="B2319">
        <v>7.1839498984456815</v>
      </c>
      <c r="C2319">
        <v>0.55546300614782051</v>
      </c>
      <c r="D2319">
        <v>8.7183986511737283E-2</v>
      </c>
      <c r="E2319">
        <v>5.2709053175167879</v>
      </c>
      <c r="F2319">
        <v>0</v>
      </c>
      <c r="G2319">
        <v>0</v>
      </c>
      <c r="H2319">
        <v>0</v>
      </c>
      <c r="I2319">
        <v>10.955518719739194</v>
      </c>
      <c r="J2319" s="2">
        <v>24.053020928361221</v>
      </c>
      <c r="K2319" s="2"/>
      <c r="L2319" s="2"/>
      <c r="M2319" s="2"/>
      <c r="N2319" s="2"/>
      <c r="O2319" s="2"/>
    </row>
    <row r="2320" spans="1:15" x14ac:dyDescent="0.3">
      <c r="A2320" s="1">
        <v>42101.541666661047</v>
      </c>
      <c r="B2320">
        <v>9.9232475419458446</v>
      </c>
      <c r="C2320">
        <v>0.76726549994325322</v>
      </c>
      <c r="D2320">
        <v>0.10635907001623843</v>
      </c>
      <c r="E2320">
        <v>5.2709053175167879</v>
      </c>
      <c r="F2320">
        <v>0</v>
      </c>
      <c r="G2320">
        <v>0</v>
      </c>
      <c r="H2320">
        <v>0</v>
      </c>
      <c r="I2320">
        <v>10.955518719739194</v>
      </c>
      <c r="J2320" s="2">
        <v>27.023296149161318</v>
      </c>
      <c r="K2320" s="2"/>
      <c r="L2320" s="2"/>
      <c r="M2320" s="2"/>
      <c r="N2320" s="2"/>
      <c r="O2320" s="2"/>
    </row>
    <row r="2321" spans="1:15" x14ac:dyDescent="0.3">
      <c r="A2321" s="1">
        <v>42101.583333327711</v>
      </c>
      <c r="B2321">
        <v>7.8253044002593297</v>
      </c>
      <c r="C2321">
        <v>0.60505253622805177</v>
      </c>
      <c r="D2321">
        <v>9.1673468024432825E-2</v>
      </c>
      <c r="E2321">
        <v>5.2709053175167879</v>
      </c>
      <c r="F2321">
        <v>0</v>
      </c>
      <c r="G2321">
        <v>0</v>
      </c>
      <c r="H2321">
        <v>0</v>
      </c>
      <c r="I2321">
        <v>10.955518719739194</v>
      </c>
      <c r="J2321" s="2">
        <v>24.748454441767798</v>
      </c>
      <c r="K2321" s="2"/>
      <c r="L2321" s="2"/>
      <c r="M2321" s="2"/>
      <c r="N2321" s="2"/>
      <c r="O2321" s="2"/>
    </row>
    <row r="2322" spans="1:15" x14ac:dyDescent="0.3">
      <c r="A2322" s="1">
        <v>42101.624999994376</v>
      </c>
      <c r="B2322">
        <v>16.119407586976642</v>
      </c>
      <c r="C2322">
        <v>1.2463525946250349</v>
      </c>
      <c r="D2322">
        <v>0.14973219033145402</v>
      </c>
      <c r="E2322">
        <v>5.2709053175167879</v>
      </c>
      <c r="F2322">
        <v>0</v>
      </c>
      <c r="G2322">
        <v>0</v>
      </c>
      <c r="H2322">
        <v>0</v>
      </c>
      <c r="I2322">
        <v>10.955518719739194</v>
      </c>
      <c r="J2322" s="2">
        <v>33.741916409189116</v>
      </c>
      <c r="K2322" s="2"/>
      <c r="L2322" s="2"/>
      <c r="M2322" s="2"/>
      <c r="N2322" s="2"/>
      <c r="O2322" s="2"/>
    </row>
    <row r="2323" spans="1:15" x14ac:dyDescent="0.3">
      <c r="A2323" s="1">
        <v>42101.66666666104</v>
      </c>
      <c r="B2323">
        <v>18.99473354559543</v>
      </c>
      <c r="C2323">
        <v>1.4686727977454397</v>
      </c>
      <c r="D2323">
        <v>0.17625825865336825</v>
      </c>
      <c r="E2323">
        <v>6.185017690600036</v>
      </c>
      <c r="F2323">
        <v>0</v>
      </c>
      <c r="G2323">
        <v>0</v>
      </c>
      <c r="H2323">
        <v>0</v>
      </c>
      <c r="I2323">
        <v>10.955518719739194</v>
      </c>
      <c r="J2323" s="2">
        <v>37.780201012333471</v>
      </c>
      <c r="K2323" s="2"/>
      <c r="L2323" s="2"/>
      <c r="M2323" s="2"/>
      <c r="N2323" s="2"/>
      <c r="O2323" s="2"/>
    </row>
    <row r="2324" spans="1:15" x14ac:dyDescent="0.3">
      <c r="A2324" s="1">
        <v>42101.708333327704</v>
      </c>
      <c r="B2324">
        <v>25.021083205968498</v>
      </c>
      <c r="C2324">
        <v>1.9346301534854857</v>
      </c>
      <c r="D2324">
        <v>0.23217870073927371</v>
      </c>
      <c r="E2324">
        <v>8.1473026139277458</v>
      </c>
      <c r="F2324">
        <v>0</v>
      </c>
      <c r="G2324">
        <v>0</v>
      </c>
      <c r="H2324">
        <v>0</v>
      </c>
      <c r="I2324">
        <v>10.955518719739194</v>
      </c>
      <c r="J2324" s="2">
        <v>46.290713393860194</v>
      </c>
      <c r="K2324" s="2"/>
      <c r="L2324" s="2"/>
      <c r="M2324" s="2"/>
      <c r="N2324" s="2"/>
      <c r="O2324" s="2"/>
    </row>
    <row r="2325" spans="1:15" x14ac:dyDescent="0.3">
      <c r="A2325" s="1">
        <v>42101.749999994368</v>
      </c>
      <c r="B2325">
        <v>31.351710061548459</v>
      </c>
      <c r="C2325">
        <v>2.4241142219589285</v>
      </c>
      <c r="D2325">
        <v>0.28630316105152315</v>
      </c>
      <c r="E2325">
        <v>9.5487415172405576</v>
      </c>
      <c r="F2325">
        <v>0</v>
      </c>
      <c r="G2325">
        <v>0</v>
      </c>
      <c r="H2325">
        <v>0</v>
      </c>
      <c r="I2325">
        <v>10.955518719739194</v>
      </c>
      <c r="J2325" s="2">
        <v>54.566387681538664</v>
      </c>
      <c r="K2325" s="2"/>
      <c r="L2325" s="2"/>
      <c r="M2325" s="2"/>
      <c r="N2325" s="2"/>
      <c r="O2325" s="2"/>
    </row>
    <row r="2326" spans="1:15" x14ac:dyDescent="0.3">
      <c r="A2326" s="1">
        <v>42101.791666661033</v>
      </c>
      <c r="B2326">
        <v>32.906912886470515</v>
      </c>
      <c r="C2326">
        <v>2.544362504381902</v>
      </c>
      <c r="D2326">
        <v>0.29718958082597752</v>
      </c>
      <c r="E2326">
        <v>9.5487415172405576</v>
      </c>
      <c r="F2326">
        <v>0</v>
      </c>
      <c r="G2326">
        <v>0</v>
      </c>
      <c r="H2326">
        <v>0</v>
      </c>
      <c r="I2326">
        <v>10.955518719739194</v>
      </c>
      <c r="J2326" s="2">
        <v>56.252725208658148</v>
      </c>
      <c r="K2326" s="2"/>
      <c r="L2326" s="2"/>
      <c r="M2326" s="2"/>
      <c r="N2326" s="2"/>
      <c r="O2326" s="2"/>
    </row>
    <row r="2327" spans="1:15" x14ac:dyDescent="0.3">
      <c r="A2327" s="1">
        <v>42101.833333327697</v>
      </c>
      <c r="B2327">
        <v>27.228713142155417</v>
      </c>
      <c r="C2327">
        <v>1.918807415127693</v>
      </c>
      <c r="D2327">
        <v>0.25214197696625257</v>
      </c>
      <c r="E2327">
        <v>8.7915692815949491</v>
      </c>
      <c r="F2327">
        <v>0</v>
      </c>
      <c r="G2327">
        <v>0</v>
      </c>
      <c r="H2327">
        <v>0</v>
      </c>
      <c r="I2327">
        <v>10.955518719739194</v>
      </c>
      <c r="J2327" s="2">
        <v>49.146750535583507</v>
      </c>
      <c r="K2327" s="2"/>
      <c r="L2327" s="2"/>
      <c r="M2327" s="2"/>
      <c r="N2327" s="2"/>
      <c r="O2327" s="2"/>
    </row>
    <row r="2328" spans="1:15" x14ac:dyDescent="0.3">
      <c r="A2328" s="1">
        <v>42101.874999994361</v>
      </c>
      <c r="B2328">
        <v>25.344536300031105</v>
      </c>
      <c r="C2328">
        <v>1.7860294730631929</v>
      </c>
      <c r="D2328">
        <v>0.23469421616143743</v>
      </c>
      <c r="E2328">
        <v>8.1832088658885276</v>
      </c>
      <c r="F2328">
        <v>0</v>
      </c>
      <c r="G2328">
        <v>0</v>
      </c>
      <c r="H2328">
        <v>0</v>
      </c>
      <c r="I2328">
        <v>10.955518719739194</v>
      </c>
      <c r="J2328" s="2">
        <v>46.50398757488346</v>
      </c>
      <c r="K2328" s="2"/>
      <c r="L2328" s="2"/>
      <c r="M2328" s="2"/>
      <c r="N2328" s="2"/>
      <c r="O2328" s="2"/>
    </row>
    <row r="2329" spans="1:15" x14ac:dyDescent="0.3">
      <c r="A2329" s="1">
        <v>42101.916666661025</v>
      </c>
      <c r="B2329">
        <v>22.033445237614785</v>
      </c>
      <c r="C2329">
        <v>1.5526968858947146</v>
      </c>
      <c r="D2329">
        <v>0.20403301516988542</v>
      </c>
      <c r="E2329">
        <v>7.1141283580831329</v>
      </c>
      <c r="F2329">
        <v>0</v>
      </c>
      <c r="G2329">
        <v>0</v>
      </c>
      <c r="H2329">
        <v>0</v>
      </c>
      <c r="I2329">
        <v>10.955518719739194</v>
      </c>
      <c r="J2329" s="2">
        <v>41.859822216501712</v>
      </c>
      <c r="K2329" s="2"/>
      <c r="L2329" s="2"/>
      <c r="M2329" s="2"/>
      <c r="N2329" s="2"/>
      <c r="O2329" s="2"/>
    </row>
    <row r="2330" spans="1:15" x14ac:dyDescent="0.3">
      <c r="A2330" s="1">
        <v>42101.95833332769</v>
      </c>
      <c r="B2330">
        <v>19.210744850939143</v>
      </c>
      <c r="C2330">
        <v>1.3537811896456819</v>
      </c>
      <c r="D2330">
        <v>0.17789438525505788</v>
      </c>
      <c r="E2330">
        <v>6.2027387569262658</v>
      </c>
      <c r="F2330">
        <v>0</v>
      </c>
      <c r="G2330">
        <v>0</v>
      </c>
      <c r="H2330">
        <v>0</v>
      </c>
      <c r="I2330">
        <v>10.955518719739194</v>
      </c>
      <c r="J2330" s="2">
        <v>37.900677902505343</v>
      </c>
      <c r="K2330" s="2"/>
      <c r="L2330" s="2"/>
      <c r="M2330" s="2"/>
      <c r="N2330" s="2"/>
      <c r="O2330" s="2"/>
    </row>
    <row r="2331" spans="1:15" x14ac:dyDescent="0.3">
      <c r="A2331" s="1">
        <v>42101.999999994354</v>
      </c>
      <c r="B2331">
        <v>17.271670345637943</v>
      </c>
      <c r="C2331">
        <v>1.2171346092571065</v>
      </c>
      <c r="D2331">
        <v>0.1599382638365045</v>
      </c>
      <c r="E2331">
        <v>5.5766530595769819</v>
      </c>
      <c r="F2331">
        <v>0</v>
      </c>
      <c r="G2331">
        <v>0</v>
      </c>
      <c r="H2331">
        <v>0</v>
      </c>
      <c r="I2331">
        <v>10.955518719739194</v>
      </c>
      <c r="J2331" s="2">
        <v>35.180914998047733</v>
      </c>
      <c r="K2331" s="2"/>
      <c r="L2331" s="2"/>
      <c r="M2331" s="2"/>
      <c r="N2331" s="2"/>
      <c r="O2331" s="2"/>
    </row>
    <row r="2332" spans="1:15" x14ac:dyDescent="0.3">
      <c r="A2332" s="1">
        <v>42102.041666661018</v>
      </c>
      <c r="B2332">
        <v>16.315203540870534</v>
      </c>
      <c r="C2332">
        <v>1.1497323935251471</v>
      </c>
      <c r="D2332">
        <v>0.15108123743949575</v>
      </c>
      <c r="E2332">
        <v>5.2678303790574308</v>
      </c>
      <c r="F2332">
        <v>0</v>
      </c>
      <c r="G2332">
        <v>0</v>
      </c>
      <c r="H2332">
        <v>0</v>
      </c>
      <c r="I2332">
        <v>10.955518719739194</v>
      </c>
      <c r="J2332" s="2">
        <v>33.839366270631807</v>
      </c>
      <c r="K2332" s="2"/>
      <c r="L2332" s="2"/>
      <c r="M2332" s="2"/>
      <c r="N2332" s="2"/>
      <c r="O2332" s="2"/>
    </row>
    <row r="2333" spans="1:15" x14ac:dyDescent="0.3">
      <c r="A2333" s="1">
        <v>42102.083333327682</v>
      </c>
      <c r="B2333">
        <v>14.012636940510543</v>
      </c>
      <c r="C2333">
        <v>0.98747052519777845</v>
      </c>
      <c r="D2333">
        <v>0.13475019521400428</v>
      </c>
      <c r="E2333">
        <v>5.2373909472043545</v>
      </c>
      <c r="F2333">
        <v>0</v>
      </c>
      <c r="G2333">
        <v>0</v>
      </c>
      <c r="H2333">
        <v>0</v>
      </c>
      <c r="I2333">
        <v>10.955518719739194</v>
      </c>
      <c r="J2333" s="2">
        <v>31.327767327865871</v>
      </c>
      <c r="K2333" s="2"/>
      <c r="L2333" s="2"/>
      <c r="M2333" s="2"/>
      <c r="N2333" s="2"/>
      <c r="O2333" s="2"/>
    </row>
    <row r="2334" spans="1:15" x14ac:dyDescent="0.3">
      <c r="A2334" s="1">
        <v>42102.124999994347</v>
      </c>
      <c r="B2334">
        <v>16.322539381338885</v>
      </c>
      <c r="C2334">
        <v>1.1502493502029518</v>
      </c>
      <c r="D2334">
        <v>0.15114916842502349</v>
      </c>
      <c r="E2334">
        <v>5.2701989650930416</v>
      </c>
      <c r="F2334">
        <v>0</v>
      </c>
      <c r="G2334">
        <v>0</v>
      </c>
      <c r="H2334">
        <v>0</v>
      </c>
      <c r="I2334">
        <v>10.955518719739194</v>
      </c>
      <c r="J2334" s="2">
        <v>33.849655584799095</v>
      </c>
      <c r="K2334" s="2"/>
      <c r="L2334" s="2"/>
      <c r="M2334" s="2"/>
      <c r="N2334" s="2"/>
      <c r="O2334" s="2"/>
    </row>
    <row r="2335" spans="1:15" x14ac:dyDescent="0.3">
      <c r="A2335" s="1">
        <v>42102.166666661011</v>
      </c>
      <c r="B2335">
        <v>23.606998777758523</v>
      </c>
      <c r="C2335">
        <v>1.6635852038686438</v>
      </c>
      <c r="D2335">
        <v>0.21860435750261678</v>
      </c>
      <c r="E2335">
        <v>7.6221951511867312</v>
      </c>
      <c r="F2335">
        <v>0</v>
      </c>
      <c r="G2335">
        <v>0</v>
      </c>
      <c r="H2335">
        <v>0</v>
      </c>
      <c r="I2335">
        <v>10.955518719739194</v>
      </c>
      <c r="J2335" s="2">
        <v>44.066902210055709</v>
      </c>
      <c r="K2335" s="2"/>
      <c r="L2335" s="2"/>
      <c r="M2335" s="2"/>
      <c r="N2335" s="2"/>
      <c r="O2335" s="2"/>
    </row>
    <row r="2336" spans="1:15" x14ac:dyDescent="0.3">
      <c r="A2336" s="1">
        <v>42102.208333327675</v>
      </c>
      <c r="B2336">
        <v>28.411310134356651</v>
      </c>
      <c r="C2336">
        <v>2.0021450251681139</v>
      </c>
      <c r="D2336">
        <v>0.2630930028928623</v>
      </c>
      <c r="E2336">
        <v>9.1734045646236773</v>
      </c>
      <c r="F2336">
        <v>0</v>
      </c>
      <c r="G2336">
        <v>0</v>
      </c>
      <c r="H2336">
        <v>0</v>
      </c>
      <c r="I2336">
        <v>10.955518719739194</v>
      </c>
      <c r="J2336" s="2">
        <v>50.805471446780501</v>
      </c>
      <c r="K2336" s="2"/>
      <c r="L2336" s="2"/>
      <c r="M2336" s="2"/>
      <c r="N2336" s="2"/>
      <c r="O2336" s="2"/>
    </row>
    <row r="2337" spans="1:15" x14ac:dyDescent="0.3">
      <c r="A2337" s="1">
        <v>42102.249999994339</v>
      </c>
      <c r="B2337">
        <v>25.978369586437836</v>
      </c>
      <c r="C2337">
        <v>1.8306957047562751</v>
      </c>
      <c r="D2337">
        <v>0.24056360767719673</v>
      </c>
      <c r="E2337">
        <v>8.3878600817331233</v>
      </c>
      <c r="F2337">
        <v>0</v>
      </c>
      <c r="G2337">
        <v>0</v>
      </c>
      <c r="H2337">
        <v>0</v>
      </c>
      <c r="I2337">
        <v>10.955518719739194</v>
      </c>
      <c r="J2337" s="2">
        <v>47.393007700343624</v>
      </c>
      <c r="K2337" s="2"/>
      <c r="L2337" s="2"/>
      <c r="M2337" s="2"/>
      <c r="N2337" s="2"/>
      <c r="O2337" s="2"/>
    </row>
    <row r="2338" spans="1:15" x14ac:dyDescent="0.3">
      <c r="A2338" s="1">
        <v>42102.291666661004</v>
      </c>
      <c r="B2338">
        <v>17.313017891112843</v>
      </c>
      <c r="C2338">
        <v>1.338642543340846</v>
      </c>
      <c r="D2338">
        <v>0.16065307671713919</v>
      </c>
      <c r="E2338">
        <v>5.63742163990704</v>
      </c>
      <c r="F2338">
        <v>0</v>
      </c>
      <c r="G2338">
        <v>0</v>
      </c>
      <c r="H2338">
        <v>0</v>
      </c>
      <c r="I2338">
        <v>10.955518719739194</v>
      </c>
      <c r="J2338" s="2">
        <v>35.405253870817063</v>
      </c>
      <c r="K2338" s="2"/>
      <c r="L2338" s="2"/>
      <c r="M2338" s="2"/>
      <c r="N2338" s="2"/>
      <c r="O2338" s="2"/>
    </row>
    <row r="2339" spans="1:15" x14ac:dyDescent="0.3">
      <c r="A2339" s="1">
        <v>42102.333333327668</v>
      </c>
      <c r="B2339">
        <v>4.3818840528159617</v>
      </c>
      <c r="C2339">
        <v>0.33880727496373042</v>
      </c>
      <c r="D2339">
        <v>6.7569525592329246E-2</v>
      </c>
      <c r="E2339">
        <v>5.2709053175167879</v>
      </c>
      <c r="F2339">
        <v>0</v>
      </c>
      <c r="G2339">
        <v>0</v>
      </c>
      <c r="H2339">
        <v>0</v>
      </c>
      <c r="I2339">
        <v>10.955518719739194</v>
      </c>
      <c r="J2339" s="2">
        <v>21.014684890628004</v>
      </c>
      <c r="K2339" s="2"/>
      <c r="L2339" s="2"/>
      <c r="M2339" s="2"/>
      <c r="N2339" s="2"/>
      <c r="O2339" s="2"/>
    </row>
    <row r="2340" spans="1:15" x14ac:dyDescent="0.3">
      <c r="A2340" s="1">
        <v>42102.374999994332</v>
      </c>
      <c r="B2340">
        <v>3.7831648670247811</v>
      </c>
      <c r="C2340">
        <v>0.29251430751835628</v>
      </c>
      <c r="D2340">
        <v>6.3378491291790989E-2</v>
      </c>
      <c r="E2340">
        <v>5.2709053175167879</v>
      </c>
      <c r="F2340">
        <v>0</v>
      </c>
      <c r="G2340">
        <v>0</v>
      </c>
      <c r="H2340">
        <v>0</v>
      </c>
      <c r="I2340">
        <v>10.955518719739194</v>
      </c>
      <c r="J2340" s="2">
        <v>20.365481703090911</v>
      </c>
      <c r="K2340" s="2"/>
      <c r="L2340" s="2"/>
      <c r="M2340" s="2"/>
      <c r="N2340" s="2"/>
      <c r="O2340" s="2"/>
    </row>
    <row r="2341" spans="1:15" x14ac:dyDescent="0.3">
      <c r="A2341" s="1">
        <v>42102.416666660996</v>
      </c>
      <c r="B2341">
        <v>4.1799880520310539</v>
      </c>
      <c r="C2341">
        <v>0.32319667618304132</v>
      </c>
      <c r="D2341">
        <v>6.6156253586834898E-2</v>
      </c>
      <c r="E2341">
        <v>5.2709053175167879</v>
      </c>
      <c r="F2341">
        <v>0</v>
      </c>
      <c r="G2341">
        <v>0</v>
      </c>
      <c r="H2341">
        <v>0</v>
      </c>
      <c r="I2341">
        <v>10.955518719739194</v>
      </c>
      <c r="J2341" s="2">
        <v>20.795765019056912</v>
      </c>
      <c r="K2341" s="2"/>
      <c r="L2341" s="2"/>
      <c r="M2341" s="2"/>
      <c r="N2341" s="2"/>
      <c r="O2341" s="2"/>
    </row>
    <row r="2342" spans="1:15" x14ac:dyDescent="0.3">
      <c r="A2342" s="1">
        <v>42102.458333327661</v>
      </c>
      <c r="B2342">
        <v>4.6594086860776569</v>
      </c>
      <c r="C2342">
        <v>0.3602654796075247</v>
      </c>
      <c r="D2342">
        <v>6.951219802516112E-2</v>
      </c>
      <c r="E2342">
        <v>5.2709053175167879</v>
      </c>
      <c r="F2342">
        <v>0</v>
      </c>
      <c r="G2342">
        <v>0</v>
      </c>
      <c r="H2342">
        <v>0</v>
      </c>
      <c r="I2342">
        <v>10.955518719739194</v>
      </c>
      <c r="J2342" s="2">
        <v>21.315610400966325</v>
      </c>
      <c r="K2342" s="2"/>
      <c r="L2342" s="2"/>
      <c r="M2342" s="2"/>
      <c r="N2342" s="2"/>
      <c r="O2342" s="2"/>
    </row>
    <row r="2343" spans="1:15" x14ac:dyDescent="0.3">
      <c r="A2343" s="1">
        <v>42102.499999994325</v>
      </c>
      <c r="B2343">
        <v>3.5158837950728143</v>
      </c>
      <c r="C2343">
        <v>0.27184813503503019</v>
      </c>
      <c r="D2343">
        <v>6.1507523788127218E-2</v>
      </c>
      <c r="E2343">
        <v>5.2709053175167879</v>
      </c>
      <c r="F2343">
        <v>0</v>
      </c>
      <c r="G2343">
        <v>0</v>
      </c>
      <c r="H2343">
        <v>0</v>
      </c>
      <c r="I2343">
        <v>10.955518719739194</v>
      </c>
      <c r="J2343" s="2">
        <v>20.075663491151953</v>
      </c>
      <c r="K2343" s="2"/>
      <c r="L2343" s="2"/>
      <c r="M2343" s="2"/>
      <c r="N2343" s="2"/>
      <c r="O2343" s="2"/>
    </row>
    <row r="2344" spans="1:15" x14ac:dyDescent="0.3">
      <c r="A2344" s="1">
        <v>42102.541666660989</v>
      </c>
      <c r="B2344">
        <v>4.1340018498940134</v>
      </c>
      <c r="C2344">
        <v>0.31964102303380537</v>
      </c>
      <c r="D2344">
        <v>6.5834350171875611E-2</v>
      </c>
      <c r="E2344">
        <v>5.2709053175167879</v>
      </c>
      <c r="F2344">
        <v>0</v>
      </c>
      <c r="G2344">
        <v>0</v>
      </c>
      <c r="H2344">
        <v>0</v>
      </c>
      <c r="I2344">
        <v>10.955518719739194</v>
      </c>
      <c r="J2344" s="2">
        <v>20.745901260355676</v>
      </c>
      <c r="K2344" s="2"/>
      <c r="L2344" s="2"/>
      <c r="M2344" s="2"/>
      <c r="N2344" s="2"/>
      <c r="O2344" s="2"/>
    </row>
    <row r="2345" spans="1:15" x14ac:dyDescent="0.3">
      <c r="A2345" s="1">
        <v>42102.583333327653</v>
      </c>
      <c r="B2345">
        <v>4.1340018498940134</v>
      </c>
      <c r="C2345">
        <v>0.31964102303380537</v>
      </c>
      <c r="D2345">
        <v>6.5834350171875611E-2</v>
      </c>
      <c r="E2345">
        <v>5.2709053175167879</v>
      </c>
      <c r="F2345">
        <v>0</v>
      </c>
      <c r="G2345">
        <v>0</v>
      </c>
      <c r="H2345">
        <v>0</v>
      </c>
      <c r="I2345">
        <v>10.955518719739194</v>
      </c>
      <c r="J2345" s="2">
        <v>20.745901260355676</v>
      </c>
      <c r="K2345" s="2"/>
      <c r="L2345" s="2"/>
      <c r="M2345" s="2"/>
      <c r="N2345" s="2"/>
      <c r="O2345" s="2"/>
    </row>
    <row r="2346" spans="1:15" x14ac:dyDescent="0.3">
      <c r="A2346" s="1">
        <v>42102.624999994317</v>
      </c>
      <c r="B2346">
        <v>11.047417320149616</v>
      </c>
      <c r="C2346">
        <v>0.85418630719396893</v>
      </c>
      <c r="D2346">
        <v>0.11422825846366484</v>
      </c>
      <c r="E2346">
        <v>5.2709053175167879</v>
      </c>
      <c r="F2346">
        <v>0</v>
      </c>
      <c r="G2346">
        <v>0</v>
      </c>
      <c r="H2346">
        <v>0</v>
      </c>
      <c r="I2346">
        <v>10.955518719739194</v>
      </c>
      <c r="J2346" s="2">
        <v>28.242255923063233</v>
      </c>
      <c r="K2346" s="2"/>
      <c r="L2346" s="2"/>
      <c r="M2346" s="2"/>
      <c r="N2346" s="2"/>
      <c r="O2346" s="2"/>
    </row>
    <row r="2347" spans="1:15" x14ac:dyDescent="0.3">
      <c r="A2347" s="1">
        <v>42102.666666660982</v>
      </c>
      <c r="B2347">
        <v>18.255427887027615</v>
      </c>
      <c r="C2347">
        <v>1.4115096842249761</v>
      </c>
      <c r="D2347">
        <v>0.16939800301045815</v>
      </c>
      <c r="E2347">
        <v>5.9442868287521211</v>
      </c>
      <c r="F2347">
        <v>0</v>
      </c>
      <c r="G2347">
        <v>0</v>
      </c>
      <c r="H2347">
        <v>0</v>
      </c>
      <c r="I2347">
        <v>10.955518719739194</v>
      </c>
      <c r="J2347" s="2">
        <v>36.736141122754368</v>
      </c>
      <c r="K2347" s="2"/>
      <c r="L2347" s="2"/>
      <c r="M2347" s="2"/>
      <c r="N2347" s="2"/>
      <c r="O2347" s="2"/>
    </row>
    <row r="2348" spans="1:15" x14ac:dyDescent="0.3">
      <c r="A2348" s="1">
        <v>42102.708333327646</v>
      </c>
      <c r="B2348">
        <v>25.517508507280041</v>
      </c>
      <c r="C2348">
        <v>1.9730137577828941</v>
      </c>
      <c r="D2348">
        <v>0.23678519121467895</v>
      </c>
      <c r="E2348">
        <v>8.3089473805312366</v>
      </c>
      <c r="F2348">
        <v>0</v>
      </c>
      <c r="G2348">
        <v>0</v>
      </c>
      <c r="H2348">
        <v>0</v>
      </c>
      <c r="I2348">
        <v>10.955518719739194</v>
      </c>
      <c r="J2348" s="2">
        <v>46.991773556548047</v>
      </c>
      <c r="K2348" s="2"/>
      <c r="L2348" s="2"/>
      <c r="M2348" s="2"/>
      <c r="N2348" s="2"/>
      <c r="O2348" s="2"/>
    </row>
    <row r="2349" spans="1:15" x14ac:dyDescent="0.3">
      <c r="A2349" s="1">
        <v>42102.74999999431</v>
      </c>
      <c r="B2349">
        <v>33.016398651131908</v>
      </c>
      <c r="C2349">
        <v>2.552827943705521</v>
      </c>
      <c r="D2349">
        <v>0.29795598117860728</v>
      </c>
      <c r="E2349">
        <v>9.5487415172405576</v>
      </c>
      <c r="F2349">
        <v>0</v>
      </c>
      <c r="G2349">
        <v>0</v>
      </c>
      <c r="H2349">
        <v>0</v>
      </c>
      <c r="I2349">
        <v>10.955518719739194</v>
      </c>
      <c r="J2349" s="2">
        <v>56.371442812995795</v>
      </c>
      <c r="K2349" s="2"/>
      <c r="L2349" s="2"/>
      <c r="M2349" s="2"/>
      <c r="N2349" s="2"/>
      <c r="O2349" s="2"/>
    </row>
    <row r="2350" spans="1:15" x14ac:dyDescent="0.3">
      <c r="A2350" s="1">
        <v>42102.791666660974</v>
      </c>
      <c r="B2350">
        <v>36.08025794079478</v>
      </c>
      <c r="C2350">
        <v>2.7897255439822546</v>
      </c>
      <c r="D2350">
        <v>0.31940299620624735</v>
      </c>
      <c r="E2350">
        <v>9.5487415172405576</v>
      </c>
      <c r="F2350">
        <v>0</v>
      </c>
      <c r="G2350">
        <v>0</v>
      </c>
      <c r="H2350">
        <v>0</v>
      </c>
      <c r="I2350">
        <v>10.955518719739194</v>
      </c>
      <c r="J2350" s="2">
        <v>59.693646717963041</v>
      </c>
      <c r="K2350" s="2"/>
      <c r="L2350" s="2"/>
      <c r="M2350" s="2"/>
      <c r="N2350" s="2"/>
      <c r="O2350" s="2"/>
    </row>
    <row r="2351" spans="1:15" x14ac:dyDescent="0.3">
      <c r="A2351" s="1">
        <v>42102.833333327639</v>
      </c>
      <c r="B2351">
        <v>30.392730940215621</v>
      </c>
      <c r="C2351">
        <v>2.141775749356996</v>
      </c>
      <c r="D2351">
        <v>0.27916530612939067</v>
      </c>
      <c r="E2351">
        <v>9.4880270782687592</v>
      </c>
      <c r="F2351">
        <v>0</v>
      </c>
      <c r="G2351">
        <v>0</v>
      </c>
      <c r="H2351">
        <v>0</v>
      </c>
      <c r="I2351">
        <v>10.955518719739194</v>
      </c>
      <c r="J2351" s="2">
        <v>53.257217793709962</v>
      </c>
      <c r="K2351" s="2"/>
      <c r="L2351" s="2"/>
      <c r="M2351" s="2"/>
      <c r="N2351" s="2"/>
      <c r="O2351" s="2"/>
    </row>
    <row r="2352" spans="1:15" x14ac:dyDescent="0.3">
      <c r="A2352" s="1">
        <v>42102.874999994303</v>
      </c>
      <c r="B2352">
        <v>26.542195341446565</v>
      </c>
      <c r="C2352">
        <v>1.8704285057117402</v>
      </c>
      <c r="D2352">
        <v>0.24578471892803627</v>
      </c>
      <c r="E2352">
        <v>8.5699073625586184</v>
      </c>
      <c r="F2352">
        <v>0</v>
      </c>
      <c r="G2352">
        <v>0</v>
      </c>
      <c r="H2352">
        <v>0</v>
      </c>
      <c r="I2352">
        <v>10.955518719739194</v>
      </c>
      <c r="J2352" s="2">
        <v>48.183834648384156</v>
      </c>
      <c r="K2352" s="2"/>
      <c r="L2352" s="2"/>
      <c r="M2352" s="2"/>
      <c r="N2352" s="2"/>
      <c r="O2352" s="2"/>
    </row>
    <row r="2353" spans="1:15" x14ac:dyDescent="0.3">
      <c r="A2353" s="1">
        <v>42102.916666660967</v>
      </c>
      <c r="B2353">
        <v>23.673323228412627</v>
      </c>
      <c r="C2353">
        <v>1.6682590879062387</v>
      </c>
      <c r="D2353">
        <v>0.21921853188617355</v>
      </c>
      <c r="E2353">
        <v>7.6436098981835912</v>
      </c>
      <c r="F2353">
        <v>0</v>
      </c>
      <c r="G2353">
        <v>0</v>
      </c>
      <c r="H2353">
        <v>0</v>
      </c>
      <c r="I2353">
        <v>10.955518719739194</v>
      </c>
      <c r="J2353" s="2">
        <v>44.159929466127828</v>
      </c>
      <c r="K2353" s="2"/>
      <c r="L2353" s="2"/>
      <c r="M2353" s="2"/>
      <c r="N2353" s="2"/>
      <c r="O2353" s="2"/>
    </row>
    <row r="2354" spans="1:15" x14ac:dyDescent="0.3">
      <c r="A2354" s="1">
        <v>42102.958333327631</v>
      </c>
      <c r="B2354">
        <v>21.339446715460372</v>
      </c>
      <c r="C2354">
        <v>1.5037908100384931</v>
      </c>
      <c r="D2354">
        <v>0.19760648452651258</v>
      </c>
      <c r="E2354">
        <v>6.8900510740414234</v>
      </c>
      <c r="F2354">
        <v>0</v>
      </c>
      <c r="G2354">
        <v>0</v>
      </c>
      <c r="H2354">
        <v>0</v>
      </c>
      <c r="I2354">
        <v>10.955518719739194</v>
      </c>
      <c r="J2354" s="2">
        <v>40.886413803805993</v>
      </c>
      <c r="K2354" s="2"/>
      <c r="L2354" s="2"/>
      <c r="M2354" s="2"/>
      <c r="N2354" s="2"/>
      <c r="O2354" s="2"/>
    </row>
    <row r="2355" spans="1:15" x14ac:dyDescent="0.3">
      <c r="A2355" s="1">
        <v>42102.999999994296</v>
      </c>
      <c r="B2355">
        <v>19.64615080984332</v>
      </c>
      <c r="C2355">
        <v>1.3844642475696594</v>
      </c>
      <c r="D2355">
        <v>0.18192630988872774</v>
      </c>
      <c r="E2355">
        <v>6.3433220314034973</v>
      </c>
      <c r="F2355">
        <v>0</v>
      </c>
      <c r="G2355">
        <v>0</v>
      </c>
      <c r="H2355">
        <v>0</v>
      </c>
      <c r="I2355">
        <v>10.955518719739194</v>
      </c>
      <c r="J2355" s="2">
        <v>38.511382118444402</v>
      </c>
      <c r="K2355" s="2"/>
      <c r="L2355" s="2"/>
      <c r="M2355" s="2"/>
      <c r="N2355" s="2"/>
      <c r="O2355" s="2"/>
    </row>
    <row r="2356" spans="1:15" x14ac:dyDescent="0.3">
      <c r="A2356" s="1">
        <v>42103.04166666096</v>
      </c>
      <c r="B2356">
        <v>18.709943009332509</v>
      </c>
      <c r="C2356">
        <v>1.3184896838676625</v>
      </c>
      <c r="D2356">
        <v>0.17325688491665442</v>
      </c>
      <c r="E2356">
        <v>6.0410405501895488</v>
      </c>
      <c r="F2356">
        <v>0</v>
      </c>
      <c r="G2356">
        <v>0</v>
      </c>
      <c r="H2356">
        <v>0</v>
      </c>
      <c r="I2356">
        <v>10.955518719739194</v>
      </c>
      <c r="J2356" s="2">
        <v>37.198248848045573</v>
      </c>
      <c r="K2356" s="2"/>
      <c r="L2356" s="2"/>
      <c r="M2356" s="2"/>
      <c r="N2356" s="2"/>
      <c r="O2356" s="2"/>
    </row>
    <row r="2357" spans="1:15" x14ac:dyDescent="0.3">
      <c r="A2357" s="1">
        <v>42103.083333327624</v>
      </c>
      <c r="B2357">
        <v>18.046138472306538</v>
      </c>
      <c r="C2357">
        <v>1.2717113781434424</v>
      </c>
      <c r="D2357">
        <v>0.16710995511460769</v>
      </c>
      <c r="E2357">
        <v>5.8267122583517015</v>
      </c>
      <c r="F2357">
        <v>0</v>
      </c>
      <c r="G2357">
        <v>0</v>
      </c>
      <c r="H2357">
        <v>0</v>
      </c>
      <c r="I2357">
        <v>10.955518719739194</v>
      </c>
      <c r="J2357" s="2">
        <v>36.267190783655487</v>
      </c>
      <c r="K2357" s="2"/>
      <c r="L2357" s="2"/>
      <c r="M2357" s="2"/>
      <c r="N2357" s="2"/>
      <c r="O2357" s="2"/>
    </row>
    <row r="2358" spans="1:15" x14ac:dyDescent="0.3">
      <c r="A2358" s="1">
        <v>42103.124999994288</v>
      </c>
      <c r="B2358">
        <v>19.800477416145316</v>
      </c>
      <c r="C2358">
        <v>1.395339643515761</v>
      </c>
      <c r="D2358">
        <v>0.18335539746287507</v>
      </c>
      <c r="E2358">
        <v>6.3931507928368392</v>
      </c>
      <c r="F2358">
        <v>0</v>
      </c>
      <c r="G2358">
        <v>0</v>
      </c>
      <c r="H2358">
        <v>0</v>
      </c>
      <c r="I2358">
        <v>10.955518719739194</v>
      </c>
      <c r="J2358" s="2">
        <v>38.727841969699988</v>
      </c>
      <c r="K2358" s="2"/>
      <c r="L2358" s="2"/>
      <c r="M2358" s="2"/>
      <c r="N2358" s="2"/>
      <c r="O2358" s="2"/>
    </row>
    <row r="2359" spans="1:15" x14ac:dyDescent="0.3">
      <c r="A2359" s="1">
        <v>42103.166666660953</v>
      </c>
      <c r="B2359">
        <v>24.726535866453816</v>
      </c>
      <c r="C2359">
        <v>1.7424789825090012</v>
      </c>
      <c r="D2359">
        <v>0.22897143924301847</v>
      </c>
      <c r="E2359">
        <v>7.9836697396916767</v>
      </c>
      <c r="F2359">
        <v>0</v>
      </c>
      <c r="G2359">
        <v>0</v>
      </c>
      <c r="H2359">
        <v>0</v>
      </c>
      <c r="I2359">
        <v>10.955518719739194</v>
      </c>
      <c r="J2359" s="2">
        <v>45.637174747636706</v>
      </c>
      <c r="K2359" s="2"/>
      <c r="L2359" s="2"/>
      <c r="M2359" s="2"/>
      <c r="N2359" s="2"/>
      <c r="O2359" s="2"/>
    </row>
    <row r="2360" spans="1:15" x14ac:dyDescent="0.3">
      <c r="A2360" s="1">
        <v>42103.208333327617</v>
      </c>
      <c r="B2360">
        <v>31.408074474110975</v>
      </c>
      <c r="C2360">
        <v>2.2133270081906016</v>
      </c>
      <c r="D2360">
        <v>0.28627271086665812</v>
      </c>
      <c r="E2360">
        <v>9.4880270782687592</v>
      </c>
      <c r="F2360">
        <v>0</v>
      </c>
      <c r="G2360">
        <v>0</v>
      </c>
      <c r="H2360">
        <v>0</v>
      </c>
      <c r="I2360">
        <v>10.955518719739194</v>
      </c>
      <c r="J2360" s="2">
        <v>54.351219991176187</v>
      </c>
      <c r="K2360" s="2"/>
      <c r="L2360" s="2"/>
      <c r="M2360" s="2"/>
      <c r="N2360" s="2"/>
      <c r="O2360" s="2"/>
    </row>
    <row r="2361" spans="1:15" x14ac:dyDescent="0.3">
      <c r="A2361" s="1">
        <v>42103.249999994281</v>
      </c>
      <c r="B2361">
        <v>29.384012402080437</v>
      </c>
      <c r="C2361">
        <v>2.0706913539746092</v>
      </c>
      <c r="D2361">
        <v>0.27210037211751076</v>
      </c>
      <c r="E2361">
        <v>9.4874693289925336</v>
      </c>
      <c r="F2361">
        <v>0</v>
      </c>
      <c r="G2361">
        <v>0</v>
      </c>
      <c r="H2361">
        <v>0</v>
      </c>
      <c r="I2361">
        <v>10.955518719739194</v>
      </c>
      <c r="J2361" s="2">
        <v>52.169792176904288</v>
      </c>
      <c r="K2361" s="2"/>
      <c r="L2361" s="2"/>
      <c r="M2361" s="2"/>
      <c r="N2361" s="2"/>
      <c r="O2361" s="2"/>
    </row>
    <row r="2362" spans="1:15" x14ac:dyDescent="0.3">
      <c r="A2362" s="1">
        <v>42103.291666660945</v>
      </c>
      <c r="B2362">
        <v>19.423207111979963</v>
      </c>
      <c r="C2362">
        <v>1.5018023738982917</v>
      </c>
      <c r="D2362">
        <v>0.1802342030649417</v>
      </c>
      <c r="E2362">
        <v>6.3245361830117073</v>
      </c>
      <c r="F2362">
        <v>0</v>
      </c>
      <c r="G2362">
        <v>0</v>
      </c>
      <c r="H2362">
        <v>0</v>
      </c>
      <c r="I2362">
        <v>10.955518719739194</v>
      </c>
      <c r="J2362" s="2">
        <v>38.385298591694102</v>
      </c>
      <c r="K2362" s="2"/>
      <c r="L2362" s="2"/>
      <c r="M2362" s="2"/>
      <c r="N2362" s="2"/>
      <c r="O2362" s="2"/>
    </row>
    <row r="2363" spans="1:15" x14ac:dyDescent="0.3">
      <c r="A2363" s="1">
        <v>42103.33333332761</v>
      </c>
      <c r="B2363">
        <v>17.276587038671632</v>
      </c>
      <c r="C2363">
        <v>1.3358257098300916</v>
      </c>
      <c r="D2363">
        <v>0.16031502308784598</v>
      </c>
      <c r="E2363">
        <v>5.6255591167349381</v>
      </c>
      <c r="F2363">
        <v>0</v>
      </c>
      <c r="G2363">
        <v>0</v>
      </c>
      <c r="H2363">
        <v>0</v>
      </c>
      <c r="I2363">
        <v>10.955518719739194</v>
      </c>
      <c r="J2363" s="2">
        <v>35.353805608063702</v>
      </c>
      <c r="K2363" s="2"/>
      <c r="L2363" s="2"/>
      <c r="M2363" s="2"/>
      <c r="N2363" s="2"/>
      <c r="O2363" s="2"/>
    </row>
    <row r="2364" spans="1:15" x14ac:dyDescent="0.3">
      <c r="A2364" s="1">
        <v>42103.374999994274</v>
      </c>
      <c r="B2364">
        <v>14.198333612517708</v>
      </c>
      <c r="C2364">
        <v>1.09781515491987</v>
      </c>
      <c r="D2364">
        <v>0.13628467251024148</v>
      </c>
      <c r="E2364">
        <v>5.2709053175167879</v>
      </c>
      <c r="F2364">
        <v>0</v>
      </c>
      <c r="G2364">
        <v>0</v>
      </c>
      <c r="H2364">
        <v>0</v>
      </c>
      <c r="I2364">
        <v>10.955518719739194</v>
      </c>
      <c r="J2364" s="2">
        <v>31.658857477203803</v>
      </c>
      <c r="K2364" s="2"/>
      <c r="L2364" s="2"/>
      <c r="M2364" s="2"/>
      <c r="N2364" s="2"/>
      <c r="O2364" s="2"/>
    </row>
    <row r="2365" spans="1:15" x14ac:dyDescent="0.3">
      <c r="A2365" s="1">
        <v>42103.416666660938</v>
      </c>
      <c r="B2365">
        <v>15.614593416066917</v>
      </c>
      <c r="C2365">
        <v>1.2073203629302949</v>
      </c>
      <c r="D2365">
        <v>0.14619849113508596</v>
      </c>
      <c r="E2365">
        <v>5.2709053175167879</v>
      </c>
      <c r="F2365">
        <v>0</v>
      </c>
      <c r="G2365">
        <v>0</v>
      </c>
      <c r="H2365">
        <v>0</v>
      </c>
      <c r="I2365">
        <v>10.955518719739194</v>
      </c>
      <c r="J2365" s="2">
        <v>33.194536307388283</v>
      </c>
      <c r="K2365" s="2"/>
      <c r="L2365" s="2"/>
      <c r="M2365" s="2"/>
      <c r="N2365" s="2"/>
      <c r="O2365" s="2"/>
    </row>
    <row r="2366" spans="1:15" x14ac:dyDescent="0.3">
      <c r="A2366" s="1">
        <v>42103.458333327602</v>
      </c>
      <c r="B2366">
        <v>15.97922579246055</v>
      </c>
      <c r="C2366">
        <v>1.2355137382730506</v>
      </c>
      <c r="D2366">
        <v>0.14875091776984137</v>
      </c>
      <c r="E2366">
        <v>5.2709053175167879</v>
      </c>
      <c r="F2366">
        <v>0</v>
      </c>
      <c r="G2366">
        <v>0</v>
      </c>
      <c r="H2366">
        <v>0</v>
      </c>
      <c r="I2366">
        <v>10.955518719739194</v>
      </c>
      <c r="J2366" s="2">
        <v>33.589914485759422</v>
      </c>
      <c r="K2366" s="2"/>
      <c r="L2366" s="2"/>
      <c r="M2366" s="2"/>
      <c r="N2366" s="2"/>
      <c r="O2366" s="2"/>
    </row>
    <row r="2367" spans="1:15" x14ac:dyDescent="0.3">
      <c r="A2367" s="1">
        <v>42103.499999994267</v>
      </c>
      <c r="B2367">
        <v>17.704213840457914</v>
      </c>
      <c r="C2367">
        <v>1.368889814144207</v>
      </c>
      <c r="D2367">
        <v>0.16428311009761806</v>
      </c>
      <c r="E2367">
        <v>5.7648018877732392</v>
      </c>
      <c r="F2367">
        <v>0</v>
      </c>
      <c r="G2367">
        <v>0</v>
      </c>
      <c r="H2367">
        <v>0</v>
      </c>
      <c r="I2367">
        <v>10.955518719739194</v>
      </c>
      <c r="J2367" s="2">
        <v>35.95770737221217</v>
      </c>
      <c r="K2367" s="2"/>
      <c r="L2367" s="2"/>
      <c r="M2367" s="2"/>
      <c r="N2367" s="2"/>
      <c r="O2367" s="2"/>
    </row>
    <row r="2368" spans="1:15" x14ac:dyDescent="0.3">
      <c r="A2368" s="1">
        <v>42103.541666660931</v>
      </c>
      <c r="B2368">
        <v>16.59529775482612</v>
      </c>
      <c r="C2368">
        <v>1.2831484224031566</v>
      </c>
      <c r="D2368">
        <v>0.15399312009712701</v>
      </c>
      <c r="E2368">
        <v>5.403719401906308</v>
      </c>
      <c r="F2368">
        <v>0</v>
      </c>
      <c r="G2368">
        <v>0</v>
      </c>
      <c r="H2368">
        <v>0</v>
      </c>
      <c r="I2368">
        <v>10.955518719739194</v>
      </c>
      <c r="J2368" s="2">
        <v>34.391677418971909</v>
      </c>
      <c r="K2368" s="2"/>
      <c r="L2368" s="2"/>
      <c r="M2368" s="2"/>
      <c r="N2368" s="2"/>
      <c r="O2368" s="2"/>
    </row>
    <row r="2369" spans="1:15" x14ac:dyDescent="0.3">
      <c r="A2369" s="1">
        <v>42103.583333327595</v>
      </c>
      <c r="B2369">
        <v>15.406022258141274</v>
      </c>
      <c r="C2369">
        <v>1.1911936409994841</v>
      </c>
      <c r="D2369">
        <v>0.14473849302960645</v>
      </c>
      <c r="E2369">
        <v>5.2709053175167879</v>
      </c>
      <c r="F2369">
        <v>0</v>
      </c>
      <c r="G2369">
        <v>0</v>
      </c>
      <c r="H2369">
        <v>0</v>
      </c>
      <c r="I2369">
        <v>10.955518719739194</v>
      </c>
      <c r="J2369" s="2">
        <v>32.968378429426345</v>
      </c>
      <c r="K2369" s="2"/>
      <c r="L2369" s="2"/>
      <c r="M2369" s="2"/>
      <c r="N2369" s="2"/>
      <c r="O2369" s="2"/>
    </row>
    <row r="2370" spans="1:15" x14ac:dyDescent="0.3">
      <c r="A2370" s="1">
        <v>42103.624999994259</v>
      </c>
      <c r="B2370">
        <v>19.412648518558942</v>
      </c>
      <c r="C2370">
        <v>1.5009859834549786</v>
      </c>
      <c r="D2370">
        <v>0.18013622647128477</v>
      </c>
      <c r="E2370">
        <v>6.321098120196023</v>
      </c>
      <c r="F2370">
        <v>0</v>
      </c>
      <c r="G2370">
        <v>0</v>
      </c>
      <c r="H2370">
        <v>0</v>
      </c>
      <c r="I2370">
        <v>10.955518719739194</v>
      </c>
      <c r="J2370" s="2">
        <v>38.370387568420419</v>
      </c>
      <c r="K2370" s="2"/>
      <c r="L2370" s="2"/>
      <c r="M2370" s="2"/>
      <c r="N2370" s="2"/>
      <c r="O2370" s="2"/>
    </row>
    <row r="2371" spans="1:15" x14ac:dyDescent="0.3">
      <c r="A2371" s="1">
        <v>42103.666666660924</v>
      </c>
      <c r="B2371">
        <v>19.880904426078814</v>
      </c>
      <c r="C2371">
        <v>1.537191530224415</v>
      </c>
      <c r="D2371">
        <v>0.18448132405664908</v>
      </c>
      <c r="E2371">
        <v>6.4735704391567683</v>
      </c>
      <c r="F2371">
        <v>0</v>
      </c>
      <c r="G2371">
        <v>0</v>
      </c>
      <c r="H2371">
        <v>0</v>
      </c>
      <c r="I2371">
        <v>10.955518719739194</v>
      </c>
      <c r="J2371" s="2">
        <v>39.031666439255844</v>
      </c>
      <c r="K2371" s="2"/>
      <c r="L2371" s="2"/>
      <c r="M2371" s="2"/>
      <c r="N2371" s="2"/>
      <c r="O2371" s="2"/>
    </row>
    <row r="2372" spans="1:15" x14ac:dyDescent="0.3">
      <c r="A2372" s="1">
        <v>42103.708333327588</v>
      </c>
      <c r="B2372">
        <v>26.694174087996494</v>
      </c>
      <c r="C2372">
        <v>2.0639935404838905</v>
      </c>
      <c r="D2372">
        <v>0.24770385063027936</v>
      </c>
      <c r="E2372">
        <v>8.6920902877576989</v>
      </c>
      <c r="F2372">
        <v>0</v>
      </c>
      <c r="G2372">
        <v>0</v>
      </c>
      <c r="H2372">
        <v>0</v>
      </c>
      <c r="I2372">
        <v>10.955518719739194</v>
      </c>
      <c r="J2372" s="2">
        <v>48.653480486607563</v>
      </c>
      <c r="K2372" s="2"/>
      <c r="L2372" s="2"/>
      <c r="M2372" s="2"/>
      <c r="N2372" s="2"/>
      <c r="O2372" s="2"/>
    </row>
    <row r="2373" spans="1:15" x14ac:dyDescent="0.3">
      <c r="A2373" s="1">
        <v>42103.749999994252</v>
      </c>
      <c r="B2373">
        <v>34.624906265225768</v>
      </c>
      <c r="C2373">
        <v>2.6771977524272583</v>
      </c>
      <c r="D2373">
        <v>0.3092155344772643</v>
      </c>
      <c r="E2373">
        <v>9.5487415172405576</v>
      </c>
      <c r="F2373">
        <v>0</v>
      </c>
      <c r="G2373">
        <v>0</v>
      </c>
      <c r="H2373">
        <v>0</v>
      </c>
      <c r="I2373">
        <v>10.955518719739194</v>
      </c>
      <c r="J2373" s="2">
        <v>58.115579789110051</v>
      </c>
      <c r="K2373" s="2"/>
      <c r="L2373" s="2"/>
      <c r="M2373" s="2"/>
      <c r="N2373" s="2"/>
      <c r="O2373" s="2"/>
    </row>
    <row r="2374" spans="1:15" x14ac:dyDescent="0.3">
      <c r="A2374" s="1">
        <v>42103.791666660916</v>
      </c>
      <c r="B2374">
        <v>34.725251351299406</v>
      </c>
      <c r="C2374">
        <v>2.6849564344824719</v>
      </c>
      <c r="D2374">
        <v>0.30991795007977974</v>
      </c>
      <c r="E2374">
        <v>9.5487415172405576</v>
      </c>
      <c r="F2374">
        <v>0</v>
      </c>
      <c r="G2374">
        <v>0</v>
      </c>
      <c r="H2374">
        <v>0</v>
      </c>
      <c r="I2374">
        <v>10.955518719739194</v>
      </c>
      <c r="J2374" s="2">
        <v>58.224385972841411</v>
      </c>
      <c r="K2374" s="2"/>
      <c r="L2374" s="2"/>
      <c r="M2374" s="2"/>
      <c r="N2374" s="2"/>
      <c r="O2374" s="2"/>
    </row>
    <row r="2375" spans="1:15" x14ac:dyDescent="0.3">
      <c r="A2375" s="1">
        <v>42103.83333332758</v>
      </c>
      <c r="B2375">
        <v>28.276433639804402</v>
      </c>
      <c r="C2375">
        <v>1.9926402785970172</v>
      </c>
      <c r="D2375">
        <v>0.2618440262774368</v>
      </c>
      <c r="E2375">
        <v>9.1298558284008546</v>
      </c>
      <c r="F2375">
        <v>0</v>
      </c>
      <c r="G2375">
        <v>0</v>
      </c>
      <c r="H2375">
        <v>0</v>
      </c>
      <c r="I2375">
        <v>10.955518719739194</v>
      </c>
      <c r="J2375" s="2">
        <v>50.616292492818907</v>
      </c>
      <c r="K2375" s="2"/>
      <c r="L2375" s="2"/>
      <c r="M2375" s="2"/>
      <c r="N2375" s="2"/>
      <c r="O2375" s="2"/>
    </row>
    <row r="2376" spans="1:15" x14ac:dyDescent="0.3">
      <c r="A2376" s="1">
        <v>42103.874999994245</v>
      </c>
      <c r="B2376">
        <v>24.44733573750916</v>
      </c>
      <c r="C2376">
        <v>1.7228037494222712</v>
      </c>
      <c r="D2376">
        <v>0.2263860040770668</v>
      </c>
      <c r="E2376">
        <v>7.893521987786098</v>
      </c>
      <c r="F2376">
        <v>0</v>
      </c>
      <c r="G2376">
        <v>0</v>
      </c>
      <c r="H2376">
        <v>0</v>
      </c>
      <c r="I2376">
        <v>10.955518719739194</v>
      </c>
      <c r="J2376" s="2">
        <v>45.245566198533794</v>
      </c>
      <c r="K2376" s="2"/>
      <c r="L2376" s="2"/>
      <c r="M2376" s="2"/>
      <c r="N2376" s="2"/>
      <c r="O2376" s="2"/>
    </row>
    <row r="2377" spans="1:15" x14ac:dyDescent="0.3">
      <c r="A2377" s="1">
        <v>42103.916666660909</v>
      </c>
      <c r="B2377">
        <v>22.315317636285357</v>
      </c>
      <c r="C2377">
        <v>1.5725604338290298</v>
      </c>
      <c r="D2377">
        <v>0.20664319595521916</v>
      </c>
      <c r="E2377">
        <v>7.2051389287459502</v>
      </c>
      <c r="F2377">
        <v>0</v>
      </c>
      <c r="G2377">
        <v>0</v>
      </c>
      <c r="H2377">
        <v>0</v>
      </c>
      <c r="I2377">
        <v>10.955518719739194</v>
      </c>
      <c r="J2377" s="2">
        <v>42.255178914554747</v>
      </c>
      <c r="K2377" s="2"/>
      <c r="L2377" s="2"/>
      <c r="M2377" s="2"/>
      <c r="N2377" s="2"/>
      <c r="O2377" s="2"/>
    </row>
    <row r="2378" spans="1:15" x14ac:dyDescent="0.3">
      <c r="A2378" s="1">
        <v>42103.958333327573</v>
      </c>
      <c r="B2378">
        <v>22.564709734152288</v>
      </c>
      <c r="C2378">
        <v>1.5901350949657125</v>
      </c>
      <c r="D2378">
        <v>0.20895260427237441</v>
      </c>
      <c r="E2378">
        <v>7.2856623047583451</v>
      </c>
      <c r="F2378">
        <v>0</v>
      </c>
      <c r="G2378">
        <v>0</v>
      </c>
      <c r="H2378">
        <v>0</v>
      </c>
      <c r="I2378">
        <v>10.955518719739194</v>
      </c>
      <c r="J2378" s="2">
        <v>42.604978457887917</v>
      </c>
      <c r="K2378" s="2"/>
      <c r="L2378" s="2"/>
      <c r="M2378" s="2"/>
      <c r="N2378" s="2"/>
      <c r="O2378" s="2"/>
    </row>
    <row r="2379" spans="1:15" x14ac:dyDescent="0.3">
      <c r="A2379" s="1">
        <v>42103.999999994237</v>
      </c>
      <c r="B2379">
        <v>20.165962540571243</v>
      </c>
      <c r="C2379">
        <v>1.4210953802340562</v>
      </c>
      <c r="D2379">
        <v>0.1867398446581352</v>
      </c>
      <c r="E2379">
        <v>6.5111581248766424</v>
      </c>
      <c r="F2379">
        <v>0</v>
      </c>
      <c r="G2379">
        <v>0</v>
      </c>
      <c r="H2379">
        <v>0</v>
      </c>
      <c r="I2379">
        <v>10.955518719739194</v>
      </c>
      <c r="J2379" s="2">
        <v>39.240474610079275</v>
      </c>
      <c r="K2379" s="2"/>
      <c r="L2379" s="2"/>
      <c r="M2379" s="2"/>
      <c r="N2379" s="2"/>
      <c r="O2379" s="2"/>
    </row>
    <row r="2380" spans="1:15" x14ac:dyDescent="0.3">
      <c r="A2380" s="1">
        <v>42104.041666660902</v>
      </c>
      <c r="B2380">
        <v>18.563701735777016</v>
      </c>
      <c r="C2380">
        <v>1.3081840613202069</v>
      </c>
      <c r="D2380">
        <v>0.17190266873920101</v>
      </c>
      <c r="E2380">
        <v>5.9938223698231274</v>
      </c>
      <c r="F2380">
        <v>0</v>
      </c>
      <c r="G2380">
        <v>0</v>
      </c>
      <c r="H2380">
        <v>0</v>
      </c>
      <c r="I2380">
        <v>10.955518719739194</v>
      </c>
      <c r="J2380" s="2">
        <v>36.993129555398745</v>
      </c>
      <c r="K2380" s="2"/>
      <c r="L2380" s="2"/>
      <c r="M2380" s="2"/>
      <c r="N2380" s="2"/>
      <c r="O2380" s="2"/>
    </row>
    <row r="2381" spans="1:15" x14ac:dyDescent="0.3">
      <c r="A2381" s="1">
        <v>42104.083333327566</v>
      </c>
      <c r="B2381">
        <v>18.005186371153989</v>
      </c>
      <c r="C2381">
        <v>1.2688254835752222</v>
      </c>
      <c r="D2381">
        <v>0.16673073250163967</v>
      </c>
      <c r="E2381">
        <v>5.8134897005088169</v>
      </c>
      <c r="F2381">
        <v>0</v>
      </c>
      <c r="G2381">
        <v>0</v>
      </c>
      <c r="H2381">
        <v>0</v>
      </c>
      <c r="I2381">
        <v>10.955518719739194</v>
      </c>
      <c r="J2381" s="2">
        <v>36.209751007478864</v>
      </c>
      <c r="K2381" s="2"/>
      <c r="L2381" s="2"/>
      <c r="M2381" s="2"/>
      <c r="N2381" s="2"/>
      <c r="O2381" s="2"/>
    </row>
    <row r="2382" spans="1:15" x14ac:dyDescent="0.3">
      <c r="A2382" s="1">
        <v>42104.12499999423</v>
      </c>
      <c r="B2382">
        <v>20.402118381361326</v>
      </c>
      <c r="C2382">
        <v>1.4377372823345334</v>
      </c>
      <c r="D2382">
        <v>0.18892668324496331</v>
      </c>
      <c r="E2382">
        <v>6.5874077964905746</v>
      </c>
      <c r="F2382">
        <v>0</v>
      </c>
      <c r="G2382">
        <v>0</v>
      </c>
      <c r="H2382">
        <v>0</v>
      </c>
      <c r="I2382">
        <v>10.955518719739194</v>
      </c>
      <c r="J2382" s="2">
        <v>39.571708863170592</v>
      </c>
      <c r="K2382" s="2"/>
      <c r="L2382" s="2"/>
      <c r="M2382" s="2"/>
      <c r="N2382" s="2"/>
      <c r="O2382" s="2"/>
    </row>
    <row r="2383" spans="1:15" x14ac:dyDescent="0.3">
      <c r="A2383" s="1">
        <v>42104.166666660894</v>
      </c>
      <c r="B2383">
        <v>26.774655738995747</v>
      </c>
      <c r="C2383">
        <v>1.8868099899270312</v>
      </c>
      <c r="D2383">
        <v>0.2479373371549207</v>
      </c>
      <c r="E2383">
        <v>8.6449638545643541</v>
      </c>
      <c r="F2383">
        <v>0</v>
      </c>
      <c r="G2383">
        <v>0</v>
      </c>
      <c r="H2383">
        <v>0</v>
      </c>
      <c r="I2383">
        <v>10.955518719739194</v>
      </c>
      <c r="J2383" s="2">
        <v>48.509885640381249</v>
      </c>
      <c r="K2383" s="2"/>
      <c r="L2383" s="2"/>
      <c r="M2383" s="2"/>
      <c r="N2383" s="2"/>
      <c r="O2383" s="2"/>
    </row>
    <row r="2384" spans="1:15" x14ac:dyDescent="0.3">
      <c r="A2384" s="1">
        <v>42104.208333327559</v>
      </c>
      <c r="B2384">
        <v>32.428243931717383</v>
      </c>
      <c r="C2384">
        <v>2.2852183498681251</v>
      </c>
      <c r="D2384">
        <v>0.29341389706990301</v>
      </c>
      <c r="E2384">
        <v>9.4880270782687592</v>
      </c>
      <c r="F2384">
        <v>0</v>
      </c>
      <c r="G2384">
        <v>0</v>
      </c>
      <c r="H2384">
        <v>0</v>
      </c>
      <c r="I2384">
        <v>10.955518719739194</v>
      </c>
      <c r="J2384" s="2">
        <v>55.450421976663364</v>
      </c>
      <c r="K2384" s="2"/>
      <c r="L2384" s="2"/>
      <c r="M2384" s="2"/>
      <c r="N2384" s="2"/>
      <c r="O2384" s="2"/>
    </row>
    <row r="2385" spans="1:15" x14ac:dyDescent="0.3">
      <c r="A2385" s="1">
        <v>42104.249999994223</v>
      </c>
      <c r="B2385">
        <v>28.402981303384166</v>
      </c>
      <c r="C2385">
        <v>2.0015580924494829</v>
      </c>
      <c r="D2385">
        <v>0.26301587666599086</v>
      </c>
      <c r="E2385">
        <v>9.1707153631859555</v>
      </c>
      <c r="F2385">
        <v>0</v>
      </c>
      <c r="G2385">
        <v>0</v>
      </c>
      <c r="H2385">
        <v>0</v>
      </c>
      <c r="I2385">
        <v>10.955518719739194</v>
      </c>
      <c r="J2385" s="2">
        <v>50.793789355424792</v>
      </c>
      <c r="K2385" s="2"/>
      <c r="L2385" s="2"/>
      <c r="M2385" s="2"/>
      <c r="N2385" s="2"/>
      <c r="O2385" s="2"/>
    </row>
    <row r="2386" spans="1:15" x14ac:dyDescent="0.3">
      <c r="A2386" s="1">
        <v>42104.291666660887</v>
      </c>
      <c r="B2386">
        <v>22.028620172483716</v>
      </c>
      <c r="C2386">
        <v>1.5523568635549283</v>
      </c>
      <c r="D2386">
        <v>0.20398833434142372</v>
      </c>
      <c r="E2386">
        <v>7.1125704477196692</v>
      </c>
      <c r="F2386">
        <v>0</v>
      </c>
      <c r="G2386">
        <v>0</v>
      </c>
      <c r="H2386">
        <v>0</v>
      </c>
      <c r="I2386">
        <v>10.955518719739194</v>
      </c>
      <c r="J2386" s="2">
        <v>41.853054537838929</v>
      </c>
      <c r="K2386" s="2"/>
      <c r="L2386" s="2"/>
      <c r="M2386" s="2"/>
      <c r="N2386" s="2"/>
      <c r="O2386" s="2"/>
    </row>
    <row r="2387" spans="1:15" x14ac:dyDescent="0.3">
      <c r="A2387" s="1">
        <v>42104.333333327551</v>
      </c>
      <c r="B2387">
        <v>17.90636065729888</v>
      </c>
      <c r="C2387">
        <v>1.2618612355198526</v>
      </c>
      <c r="D2387">
        <v>0.16581559153495362</v>
      </c>
      <c r="E2387">
        <v>5.781580990551638</v>
      </c>
      <c r="F2387">
        <v>0</v>
      </c>
      <c r="G2387">
        <v>0</v>
      </c>
      <c r="H2387">
        <v>0</v>
      </c>
      <c r="I2387">
        <v>10.955518719739194</v>
      </c>
      <c r="J2387" s="2">
        <v>36.071137194644521</v>
      </c>
      <c r="K2387" s="2"/>
      <c r="L2387" s="2"/>
      <c r="M2387" s="2"/>
      <c r="N2387" s="2"/>
      <c r="O2387" s="2"/>
    </row>
    <row r="2388" spans="1:15" x14ac:dyDescent="0.3">
      <c r="A2388" s="1">
        <v>42104.374999994216</v>
      </c>
      <c r="B2388">
        <v>13.757390964653979</v>
      </c>
      <c r="C2388">
        <v>0.96948334127916636</v>
      </c>
      <c r="D2388">
        <v>0.13296347338300832</v>
      </c>
      <c r="E2388">
        <v>5.2373909472043545</v>
      </c>
      <c r="F2388">
        <v>0</v>
      </c>
      <c r="G2388">
        <v>0</v>
      </c>
      <c r="H2388">
        <v>0</v>
      </c>
      <c r="I2388">
        <v>10.955518719739194</v>
      </c>
      <c r="J2388" s="2">
        <v>31.052747446259701</v>
      </c>
      <c r="K2388" s="2"/>
      <c r="L2388" s="2"/>
      <c r="M2388" s="2"/>
      <c r="N2388" s="2"/>
      <c r="O2388" s="2"/>
    </row>
    <row r="2389" spans="1:15" x14ac:dyDescent="0.3">
      <c r="A2389" s="1">
        <v>42104.41666666088</v>
      </c>
      <c r="B2389">
        <v>17.067424954907217</v>
      </c>
      <c r="C2389">
        <v>1.2027414365723121</v>
      </c>
      <c r="D2389">
        <v>0.15804692081429755</v>
      </c>
      <c r="E2389">
        <v>5.5107065899924343</v>
      </c>
      <c r="F2389">
        <v>0</v>
      </c>
      <c r="G2389">
        <v>0</v>
      </c>
      <c r="H2389">
        <v>0</v>
      </c>
      <c r="I2389">
        <v>10.955518719739194</v>
      </c>
      <c r="J2389" s="2">
        <v>34.894438622025454</v>
      </c>
      <c r="K2389" s="2"/>
      <c r="L2389" s="2"/>
      <c r="M2389" s="2"/>
      <c r="N2389" s="2"/>
      <c r="O2389" s="2"/>
    </row>
    <row r="2390" spans="1:15" x14ac:dyDescent="0.3">
      <c r="A2390" s="1">
        <v>42104.458333327544</v>
      </c>
      <c r="B2390">
        <v>15.883089469542394</v>
      </c>
      <c r="C2390">
        <v>1.1192813149186531</v>
      </c>
      <c r="D2390">
        <v>0.14784336291722724</v>
      </c>
      <c r="E2390">
        <v>5.2373909472043545</v>
      </c>
      <c r="F2390">
        <v>0</v>
      </c>
      <c r="G2390">
        <v>0</v>
      </c>
      <c r="H2390">
        <v>0</v>
      </c>
      <c r="I2390">
        <v>10.955518719739194</v>
      </c>
      <c r="J2390" s="2">
        <v>33.343123814321821</v>
      </c>
      <c r="K2390" s="2"/>
      <c r="L2390" s="2"/>
      <c r="M2390" s="2"/>
      <c r="N2390" s="2"/>
      <c r="O2390" s="2"/>
    </row>
    <row r="2391" spans="1:15" x14ac:dyDescent="0.3">
      <c r="A2391" s="1">
        <v>42104.499999994208</v>
      </c>
      <c r="B2391">
        <v>16.41123133377566</v>
      </c>
      <c r="C2391">
        <v>1.1564994720911712</v>
      </c>
      <c r="D2391">
        <v>0.15197046923757576</v>
      </c>
      <c r="E2391">
        <v>5.2988357001637372</v>
      </c>
      <c r="F2391">
        <v>0</v>
      </c>
      <c r="G2391">
        <v>0</v>
      </c>
      <c r="H2391">
        <v>0</v>
      </c>
      <c r="I2391">
        <v>10.955518719739194</v>
      </c>
      <c r="J2391" s="2">
        <v>33.974055695007337</v>
      </c>
      <c r="K2391" s="2"/>
      <c r="L2391" s="2"/>
      <c r="M2391" s="2"/>
      <c r="N2391" s="2"/>
      <c r="O2391" s="2"/>
    </row>
    <row r="2392" spans="1:15" x14ac:dyDescent="0.3">
      <c r="A2392" s="1">
        <v>42104.541666660873</v>
      </c>
      <c r="B2392">
        <v>15.089022351406594</v>
      </c>
      <c r="C2392">
        <v>1.0633234051036231</v>
      </c>
      <c r="D2392">
        <v>0.14228489309027664</v>
      </c>
      <c r="E2392">
        <v>5.2373909472043545</v>
      </c>
      <c r="F2392">
        <v>0</v>
      </c>
      <c r="G2392">
        <v>0</v>
      </c>
      <c r="H2392">
        <v>0</v>
      </c>
      <c r="I2392">
        <v>10.955518719739194</v>
      </c>
      <c r="J2392" s="2">
        <v>32.487540316544042</v>
      </c>
      <c r="K2392" s="2"/>
      <c r="L2392" s="2"/>
      <c r="M2392" s="2"/>
      <c r="N2392" s="2"/>
      <c r="O2392" s="2"/>
    </row>
    <row r="2393" spans="1:15" x14ac:dyDescent="0.3">
      <c r="A2393" s="1">
        <v>42104.583333327537</v>
      </c>
      <c r="B2393">
        <v>11.289129064129177</v>
      </c>
      <c r="C2393">
        <v>0.79554492514918351</v>
      </c>
      <c r="D2393">
        <v>0.11568564007933473</v>
      </c>
      <c r="E2393">
        <v>5.2373909472043545</v>
      </c>
      <c r="F2393">
        <v>0</v>
      </c>
      <c r="G2393">
        <v>0</v>
      </c>
      <c r="H2393">
        <v>0</v>
      </c>
      <c r="I2393">
        <v>10.955518719739194</v>
      </c>
      <c r="J2393" s="2">
        <v>28.393269296301241</v>
      </c>
      <c r="K2393" s="2"/>
      <c r="L2393" s="2"/>
      <c r="M2393" s="2"/>
      <c r="N2393" s="2"/>
      <c r="O2393" s="2"/>
    </row>
    <row r="2394" spans="1:15" x14ac:dyDescent="0.3">
      <c r="A2394" s="1">
        <v>42104.624999994201</v>
      </c>
      <c r="B2394">
        <v>16.376458056835947</v>
      </c>
      <c r="C2394">
        <v>1.1540489992652296</v>
      </c>
      <c r="D2394">
        <v>0.15164846346567612</v>
      </c>
      <c r="E2394">
        <v>5.2876081525463556</v>
      </c>
      <c r="F2394">
        <v>0</v>
      </c>
      <c r="G2394">
        <v>0</v>
      </c>
      <c r="H2394">
        <v>0</v>
      </c>
      <c r="I2394">
        <v>10.955518719739194</v>
      </c>
      <c r="J2394" s="2">
        <v>33.925282391852399</v>
      </c>
      <c r="K2394" s="2"/>
      <c r="L2394" s="2"/>
      <c r="M2394" s="2"/>
      <c r="N2394" s="2"/>
      <c r="O2394" s="2"/>
    </row>
    <row r="2395" spans="1:15" x14ac:dyDescent="0.3">
      <c r="A2395" s="1">
        <v>42104.666666660865</v>
      </c>
      <c r="B2395">
        <v>18.230133605413023</v>
      </c>
      <c r="C2395">
        <v>1.2846775151734564</v>
      </c>
      <c r="D2395">
        <v>0.16881377770700973</v>
      </c>
      <c r="E2395">
        <v>5.8861203527312211</v>
      </c>
      <c r="F2395">
        <v>0</v>
      </c>
      <c r="G2395">
        <v>0</v>
      </c>
      <c r="H2395">
        <v>0</v>
      </c>
      <c r="I2395">
        <v>10.955518719739194</v>
      </c>
      <c r="J2395" s="2">
        <v>36.525263970763902</v>
      </c>
      <c r="K2395" s="2"/>
      <c r="L2395" s="2"/>
      <c r="M2395" s="2"/>
      <c r="N2395" s="2"/>
      <c r="O2395" s="2"/>
    </row>
    <row r="2396" spans="1:15" x14ac:dyDescent="0.3">
      <c r="A2396" s="1">
        <v>42104.70833332753</v>
      </c>
      <c r="B2396">
        <v>25.008604896798012</v>
      </c>
      <c r="C2396">
        <v>1.7623563870773566</v>
      </c>
      <c r="D2396">
        <v>0.23158344086720939</v>
      </c>
      <c r="E2396">
        <v>8.0747437985176145</v>
      </c>
      <c r="F2396">
        <v>0</v>
      </c>
      <c r="G2396">
        <v>0</v>
      </c>
      <c r="H2396">
        <v>0</v>
      </c>
      <c r="I2396">
        <v>10.955518719739194</v>
      </c>
      <c r="J2396" s="2">
        <v>46.03280724299939</v>
      </c>
      <c r="K2396" s="2"/>
      <c r="L2396" s="2"/>
      <c r="M2396" s="2"/>
      <c r="N2396" s="2"/>
      <c r="O2396" s="2"/>
    </row>
    <row r="2397" spans="1:15" x14ac:dyDescent="0.3">
      <c r="A2397" s="1">
        <v>42104.749999994194</v>
      </c>
      <c r="B2397">
        <v>29.453896195382882</v>
      </c>
      <c r="C2397">
        <v>2.0756160648886328</v>
      </c>
      <c r="D2397">
        <v>0.27259346291556147</v>
      </c>
      <c r="E2397">
        <v>9.4880270782687592</v>
      </c>
      <c r="F2397">
        <v>0</v>
      </c>
      <c r="G2397">
        <v>0</v>
      </c>
      <c r="H2397">
        <v>0</v>
      </c>
      <c r="I2397">
        <v>10.955518719739194</v>
      </c>
      <c r="J2397" s="2">
        <v>52.245651521195029</v>
      </c>
      <c r="K2397" s="2"/>
      <c r="L2397" s="2"/>
      <c r="M2397" s="2"/>
      <c r="N2397" s="2"/>
      <c r="O2397" s="2"/>
    </row>
    <row r="2398" spans="1:15" x14ac:dyDescent="0.3">
      <c r="A2398" s="1">
        <v>42104.791666660858</v>
      </c>
      <c r="B2398">
        <v>31.707725249429686</v>
      </c>
      <c r="C2398">
        <v>2.2344433983273109</v>
      </c>
      <c r="D2398">
        <v>0.28837026629388912</v>
      </c>
      <c r="E2398">
        <v>9.4880270782687592</v>
      </c>
      <c r="F2398">
        <v>0</v>
      </c>
      <c r="G2398">
        <v>0</v>
      </c>
      <c r="H2398">
        <v>0</v>
      </c>
      <c r="I2398">
        <v>10.955518719739194</v>
      </c>
      <c r="J2398" s="2">
        <v>54.674084712058836</v>
      </c>
      <c r="K2398" s="2"/>
      <c r="L2398" s="2"/>
      <c r="M2398" s="2"/>
      <c r="N2398" s="2"/>
      <c r="O2398" s="2"/>
    </row>
    <row r="2399" spans="1:15" x14ac:dyDescent="0.3">
      <c r="A2399" s="1">
        <v>42104.833333327522</v>
      </c>
      <c r="B2399">
        <v>27.948142613053221</v>
      </c>
      <c r="C2399">
        <v>1.9695056099418615</v>
      </c>
      <c r="D2399">
        <v>0.25880400201800274</v>
      </c>
      <c r="E2399">
        <v>9.0238576752328843</v>
      </c>
      <c r="F2399">
        <v>0</v>
      </c>
      <c r="G2399">
        <v>0</v>
      </c>
      <c r="H2399">
        <v>0</v>
      </c>
      <c r="I2399">
        <v>10.955518719739194</v>
      </c>
      <c r="J2399" s="2">
        <v>50.155828619985165</v>
      </c>
      <c r="K2399" s="2"/>
      <c r="L2399" s="2"/>
      <c r="M2399" s="2"/>
      <c r="N2399" s="2"/>
      <c r="O2399" s="2"/>
    </row>
    <row r="2400" spans="1:15" x14ac:dyDescent="0.3">
      <c r="A2400" s="1">
        <v>42104.874999994187</v>
      </c>
      <c r="B2400">
        <v>24.517667930738092</v>
      </c>
      <c r="C2400">
        <v>1.7277600590791142</v>
      </c>
      <c r="D2400">
        <v>0.22703729075934709</v>
      </c>
      <c r="E2400">
        <v>7.9162307491686343</v>
      </c>
      <c r="F2400">
        <v>0</v>
      </c>
      <c r="G2400">
        <v>0</v>
      </c>
      <c r="H2400">
        <v>0</v>
      </c>
      <c r="I2400">
        <v>10.955518719739194</v>
      </c>
      <c r="J2400" s="2">
        <v>45.344214749484387</v>
      </c>
      <c r="K2400" s="2"/>
      <c r="L2400" s="2"/>
      <c r="M2400" s="2"/>
      <c r="N2400" s="2"/>
      <c r="O2400" s="2"/>
    </row>
    <row r="2401" spans="1:15" x14ac:dyDescent="0.3">
      <c r="A2401" s="1">
        <v>42104.916666660851</v>
      </c>
      <c r="B2401">
        <v>21.276670855828257</v>
      </c>
      <c r="C2401">
        <v>1.499366995210218</v>
      </c>
      <c r="D2401">
        <v>0.19702517062927621</v>
      </c>
      <c r="E2401">
        <v>6.8697820912112011</v>
      </c>
      <c r="F2401">
        <v>0</v>
      </c>
      <c r="G2401">
        <v>0</v>
      </c>
      <c r="H2401">
        <v>0</v>
      </c>
      <c r="I2401">
        <v>10.955518719739194</v>
      </c>
      <c r="J2401" s="2">
        <v>40.798363832618151</v>
      </c>
      <c r="K2401" s="2"/>
      <c r="L2401" s="2"/>
      <c r="M2401" s="2"/>
      <c r="N2401" s="2"/>
      <c r="O2401" s="2"/>
    </row>
    <row r="2402" spans="1:15" x14ac:dyDescent="0.3">
      <c r="A2402" s="1">
        <v>42104.958333327515</v>
      </c>
      <c r="B2402">
        <v>20.737814247202401</v>
      </c>
      <c r="C2402">
        <v>1.4613937700003539</v>
      </c>
      <c r="D2402">
        <v>0.19203527742753312</v>
      </c>
      <c r="E2402">
        <v>6.6957968138737591</v>
      </c>
      <c r="F2402">
        <v>0</v>
      </c>
      <c r="G2402">
        <v>0</v>
      </c>
      <c r="H2402">
        <v>0</v>
      </c>
      <c r="I2402">
        <v>10.955518719739194</v>
      </c>
      <c r="J2402" s="2">
        <v>40.042558828243237</v>
      </c>
      <c r="K2402" s="2"/>
      <c r="L2402" s="2"/>
      <c r="M2402" s="2"/>
      <c r="N2402" s="2"/>
      <c r="O2402" s="2"/>
    </row>
    <row r="2403" spans="1:15" x14ac:dyDescent="0.3">
      <c r="A2403" s="1">
        <v>42104.999999994179</v>
      </c>
      <c r="B2403">
        <v>18.831104891859084</v>
      </c>
      <c r="C2403">
        <v>1.3270279617293104</v>
      </c>
      <c r="D2403">
        <v>0.17437886216301593</v>
      </c>
      <c r="E2403">
        <v>6.0801611314289072</v>
      </c>
      <c r="F2403">
        <v>0</v>
      </c>
      <c r="G2403">
        <v>0</v>
      </c>
      <c r="H2403">
        <v>0</v>
      </c>
      <c r="I2403">
        <v>10.955518719739194</v>
      </c>
      <c r="J2403" s="2">
        <v>37.368191566919513</v>
      </c>
      <c r="K2403" s="2"/>
      <c r="L2403" s="2"/>
      <c r="M2403" s="2"/>
      <c r="N2403" s="2"/>
      <c r="O2403" s="2"/>
    </row>
    <row r="2404" spans="1:15" x14ac:dyDescent="0.3">
      <c r="A2404" s="1">
        <v>42105.041666660843</v>
      </c>
      <c r="B2404">
        <v>18.123085713750065</v>
      </c>
      <c r="C2404">
        <v>1.2771338502479677</v>
      </c>
      <c r="D2404">
        <v>0.16782249813778979</v>
      </c>
      <c r="E2404">
        <v>5.8515568773627642</v>
      </c>
      <c r="F2404">
        <v>0</v>
      </c>
      <c r="G2404">
        <v>0</v>
      </c>
      <c r="H2404">
        <v>0</v>
      </c>
      <c r="I2404">
        <v>10.955518719739194</v>
      </c>
      <c r="J2404" s="2">
        <v>36.37511765923778</v>
      </c>
      <c r="K2404" s="2"/>
      <c r="L2404" s="2"/>
      <c r="M2404" s="2"/>
      <c r="N2404" s="2"/>
      <c r="O2404" s="2"/>
    </row>
    <row r="2405" spans="1:15" x14ac:dyDescent="0.3">
      <c r="A2405" s="1">
        <v>42105.083333327508</v>
      </c>
      <c r="B2405">
        <v>17.232636015647238</v>
      </c>
      <c r="C2405">
        <v>1.2143838600226613</v>
      </c>
      <c r="D2405">
        <v>0.15957680007279204</v>
      </c>
      <c r="E2405">
        <v>5.5640497090373398</v>
      </c>
      <c r="F2405">
        <v>0</v>
      </c>
      <c r="G2405">
        <v>0</v>
      </c>
      <c r="H2405">
        <v>0</v>
      </c>
      <c r="I2405">
        <v>10.955518719739194</v>
      </c>
      <c r="J2405" s="2">
        <v>35.126165104519224</v>
      </c>
      <c r="K2405" s="2"/>
      <c r="L2405" s="2"/>
      <c r="M2405" s="2"/>
      <c r="N2405" s="2"/>
      <c r="O2405" s="2"/>
    </row>
    <row r="2406" spans="1:15" x14ac:dyDescent="0.3">
      <c r="A2406" s="1">
        <v>42105.124999994172</v>
      </c>
      <c r="B2406">
        <v>18.200231322904777</v>
      </c>
      <c r="C2406">
        <v>1.2825703013251002</v>
      </c>
      <c r="D2406">
        <v>0.16853687807579795</v>
      </c>
      <c r="E2406">
        <v>5.8764655450663597</v>
      </c>
      <c r="F2406">
        <v>0</v>
      </c>
      <c r="G2406">
        <v>0</v>
      </c>
      <c r="H2406">
        <v>0</v>
      </c>
      <c r="I2406">
        <v>10.955518719739194</v>
      </c>
      <c r="J2406" s="2">
        <v>36.483322767111233</v>
      </c>
      <c r="K2406" s="2"/>
      <c r="L2406" s="2"/>
      <c r="M2406" s="2"/>
      <c r="N2406" s="2"/>
      <c r="O2406" s="2"/>
    </row>
    <row r="2407" spans="1:15" x14ac:dyDescent="0.3">
      <c r="A2407" s="1">
        <v>42105.166666660836</v>
      </c>
      <c r="B2407">
        <v>21.052293550714865</v>
      </c>
      <c r="C2407">
        <v>1.4835551265188771</v>
      </c>
      <c r="D2407">
        <v>0.19494740305347175</v>
      </c>
      <c r="E2407">
        <v>6.7973354569239577</v>
      </c>
      <c r="F2407">
        <v>0</v>
      </c>
      <c r="G2407">
        <v>0</v>
      </c>
      <c r="H2407">
        <v>0</v>
      </c>
      <c r="I2407">
        <v>10.955518719739194</v>
      </c>
      <c r="J2407" s="2">
        <v>40.483650256950362</v>
      </c>
      <c r="K2407" s="2"/>
      <c r="L2407" s="2"/>
      <c r="M2407" s="2"/>
      <c r="N2407" s="2"/>
      <c r="O2407" s="2"/>
    </row>
    <row r="2408" spans="1:15" x14ac:dyDescent="0.3">
      <c r="A2408" s="1">
        <v>42105.2083333275</v>
      </c>
      <c r="B2408">
        <v>21.437041318357913</v>
      </c>
      <c r="C2408">
        <v>1.5106683017046829</v>
      </c>
      <c r="D2408">
        <v>0.19851022522065961</v>
      </c>
      <c r="E2408">
        <v>6.9215622845934597</v>
      </c>
      <c r="F2408">
        <v>0</v>
      </c>
      <c r="G2408">
        <v>0</v>
      </c>
      <c r="H2408">
        <v>0</v>
      </c>
      <c r="I2408">
        <v>10.955518719739194</v>
      </c>
      <c r="J2408" s="2">
        <v>41.023300849615907</v>
      </c>
      <c r="K2408" s="2"/>
      <c r="L2408" s="2"/>
      <c r="M2408" s="2"/>
      <c r="N2408" s="2"/>
      <c r="O2408" s="2"/>
    </row>
    <row r="2409" spans="1:15" x14ac:dyDescent="0.3">
      <c r="A2409" s="1">
        <v>42105.249999994165</v>
      </c>
      <c r="B2409">
        <v>20.073208471881067</v>
      </c>
      <c r="C2409">
        <v>1.4145590010134594</v>
      </c>
      <c r="D2409">
        <v>0.18588092803842185</v>
      </c>
      <c r="E2409">
        <v>6.4812098193220535</v>
      </c>
      <c r="F2409">
        <v>0</v>
      </c>
      <c r="G2409">
        <v>0</v>
      </c>
      <c r="H2409">
        <v>0</v>
      </c>
      <c r="I2409">
        <v>10.955518719739194</v>
      </c>
      <c r="J2409" s="2">
        <v>39.110376939994197</v>
      </c>
      <c r="K2409" s="2"/>
      <c r="L2409" s="2"/>
      <c r="M2409" s="2"/>
      <c r="N2409" s="2"/>
      <c r="O2409" s="2"/>
    </row>
    <row r="2410" spans="1:15" x14ac:dyDescent="0.3">
      <c r="A2410" s="1">
        <v>42105.291666660829</v>
      </c>
      <c r="B2410">
        <v>16.409757117052251</v>
      </c>
      <c r="C2410">
        <v>1.1563955840386726</v>
      </c>
      <c r="D2410">
        <v>0.15195681776909925</v>
      </c>
      <c r="E2410">
        <v>5.2983597071047832</v>
      </c>
      <c r="F2410">
        <v>0</v>
      </c>
      <c r="G2410">
        <v>0</v>
      </c>
      <c r="H2410">
        <v>0</v>
      </c>
      <c r="I2410">
        <v>10.955518719739194</v>
      </c>
      <c r="J2410" s="2">
        <v>33.971987945704001</v>
      </c>
      <c r="K2410" s="2"/>
      <c r="L2410" s="2"/>
      <c r="M2410" s="2"/>
      <c r="N2410" s="2"/>
      <c r="O2410" s="2"/>
    </row>
    <row r="2411" spans="1:15" x14ac:dyDescent="0.3">
      <c r="A2411" s="1">
        <v>42105.333333327493</v>
      </c>
      <c r="B2411">
        <v>4.1925167186785322</v>
      </c>
      <c r="C2411">
        <v>0.2954466531652763</v>
      </c>
      <c r="D2411">
        <v>6.6009353661180215E-2</v>
      </c>
      <c r="E2411">
        <v>5.2373909472043545</v>
      </c>
      <c r="F2411">
        <v>0</v>
      </c>
      <c r="G2411">
        <v>0</v>
      </c>
      <c r="H2411">
        <v>0</v>
      </c>
      <c r="I2411">
        <v>10.955518719739194</v>
      </c>
      <c r="J2411" s="2">
        <v>20.746882392448541</v>
      </c>
      <c r="K2411" s="2"/>
      <c r="L2411" s="2"/>
      <c r="M2411" s="2"/>
      <c r="N2411" s="2"/>
      <c r="O2411" s="2"/>
    </row>
    <row r="2412" spans="1:15" x14ac:dyDescent="0.3">
      <c r="A2412" s="1">
        <v>42105.374999994157</v>
      </c>
      <c r="B2412">
        <v>2.307890279721863</v>
      </c>
      <c r="C2412">
        <v>0.16263702801199975</v>
      </c>
      <c r="D2412">
        <v>5.2816968588483525E-2</v>
      </c>
      <c r="E2412">
        <v>5.2373909472043545</v>
      </c>
      <c r="F2412">
        <v>0</v>
      </c>
      <c r="G2412">
        <v>0</v>
      </c>
      <c r="H2412">
        <v>0</v>
      </c>
      <c r="I2412">
        <v>10.955518719739194</v>
      </c>
      <c r="J2412" s="2">
        <v>18.716253943265897</v>
      </c>
      <c r="K2412" s="2"/>
      <c r="L2412" s="2"/>
      <c r="M2412" s="2"/>
      <c r="N2412" s="2"/>
      <c r="O2412" s="2"/>
    </row>
    <row r="2413" spans="1:15" x14ac:dyDescent="0.3">
      <c r="A2413" s="1">
        <v>42105.416666660822</v>
      </c>
      <c r="B2413">
        <v>4.2321843877568321</v>
      </c>
      <c r="C2413">
        <v>0.29824203380522407</v>
      </c>
      <c r="D2413">
        <v>6.6287027344728314E-2</v>
      </c>
      <c r="E2413">
        <v>5.2373909472043545</v>
      </c>
      <c r="F2413">
        <v>0</v>
      </c>
      <c r="G2413">
        <v>0</v>
      </c>
      <c r="H2413">
        <v>0</v>
      </c>
      <c r="I2413">
        <v>10.955518719739194</v>
      </c>
      <c r="J2413" s="2">
        <v>20.789623115850333</v>
      </c>
      <c r="K2413" s="2"/>
      <c r="L2413" s="2"/>
      <c r="M2413" s="2"/>
      <c r="N2413" s="2"/>
      <c r="O2413" s="2"/>
    </row>
    <row r="2414" spans="1:15" x14ac:dyDescent="0.3">
      <c r="A2414" s="1">
        <v>42105.458333327486</v>
      </c>
      <c r="B2414">
        <v>2.5625233404804248</v>
      </c>
      <c r="C2414">
        <v>0.18058101980365562</v>
      </c>
      <c r="D2414">
        <v>5.4599400013793459E-2</v>
      </c>
      <c r="E2414">
        <v>5.2373909472043545</v>
      </c>
      <c r="F2414">
        <v>0</v>
      </c>
      <c r="G2414">
        <v>0</v>
      </c>
      <c r="H2414">
        <v>0</v>
      </c>
      <c r="I2414">
        <v>10.955518719739194</v>
      </c>
      <c r="J2414" s="2">
        <v>18.990613427241421</v>
      </c>
      <c r="K2414" s="2"/>
      <c r="L2414" s="2"/>
      <c r="M2414" s="2"/>
      <c r="N2414" s="2"/>
      <c r="O2414" s="2"/>
    </row>
    <row r="2415" spans="1:15" x14ac:dyDescent="0.3">
      <c r="A2415" s="1">
        <v>42105.49999999415</v>
      </c>
      <c r="B2415">
        <v>-2.1195986102487216</v>
      </c>
      <c r="C2415">
        <v>-0.14936811406422748</v>
      </c>
      <c r="D2415">
        <v>2.1824546358689429E-2</v>
      </c>
      <c r="E2415">
        <v>5.2373909472043545</v>
      </c>
      <c r="F2415">
        <v>0</v>
      </c>
      <c r="G2415">
        <v>0</v>
      </c>
      <c r="H2415">
        <v>0</v>
      </c>
      <c r="I2415">
        <v>10.955518719739194</v>
      </c>
      <c r="J2415" s="2">
        <v>13.94576748898929</v>
      </c>
      <c r="K2415" s="2"/>
      <c r="L2415" s="2"/>
      <c r="M2415" s="2"/>
      <c r="N2415" s="2"/>
      <c r="O2415" s="2"/>
    </row>
    <row r="2416" spans="1:15" x14ac:dyDescent="0.3">
      <c r="A2416" s="1">
        <v>42105.541666660814</v>
      </c>
      <c r="B2416">
        <v>-1.8558377634984962</v>
      </c>
      <c r="C2416">
        <v>-0.13078088719373909</v>
      </c>
      <c r="D2416">
        <v>2.367087228594101E-2</v>
      </c>
      <c r="E2416">
        <v>5.2373909472043545</v>
      </c>
      <c r="F2416">
        <v>0</v>
      </c>
      <c r="G2416">
        <v>0</v>
      </c>
      <c r="H2416">
        <v>0</v>
      </c>
      <c r="I2416">
        <v>10.955518719739194</v>
      </c>
      <c r="J2416" s="2">
        <v>14.229961888537254</v>
      </c>
      <c r="K2416" s="2"/>
      <c r="L2416" s="2"/>
      <c r="M2416" s="2"/>
      <c r="N2416" s="2"/>
      <c r="O2416" s="2"/>
    </row>
    <row r="2417" spans="1:15" x14ac:dyDescent="0.3">
      <c r="A2417" s="1">
        <v>42105.583333327479</v>
      </c>
      <c r="B2417">
        <v>-1.2307653703691059</v>
      </c>
      <c r="C2417">
        <v>-8.673203564991093E-2</v>
      </c>
      <c r="D2417">
        <v>2.8046379037846739E-2</v>
      </c>
      <c r="E2417">
        <v>5.2373909472043545</v>
      </c>
      <c r="F2417">
        <v>0</v>
      </c>
      <c r="G2417">
        <v>0</v>
      </c>
      <c r="H2417">
        <v>0</v>
      </c>
      <c r="I2417">
        <v>10.955518719739194</v>
      </c>
      <c r="J2417" s="2">
        <v>14.903458639962379</v>
      </c>
      <c r="K2417" s="2"/>
      <c r="L2417" s="2"/>
      <c r="M2417" s="2"/>
      <c r="N2417" s="2"/>
      <c r="O2417" s="2"/>
    </row>
    <row r="2418" spans="1:15" x14ac:dyDescent="0.3">
      <c r="A2418" s="1">
        <v>42105.624999994143</v>
      </c>
      <c r="B2418">
        <v>2.3994596658430511</v>
      </c>
      <c r="C2418">
        <v>0.16908992265195991</v>
      </c>
      <c r="D2418">
        <v>5.3457954291331843E-2</v>
      </c>
      <c r="E2418">
        <v>5.2373909472043545</v>
      </c>
      <c r="F2418">
        <v>0</v>
      </c>
      <c r="G2418">
        <v>0</v>
      </c>
      <c r="H2418">
        <v>0</v>
      </c>
      <c r="I2418">
        <v>10.955518719739194</v>
      </c>
      <c r="J2418" s="2">
        <v>18.814917209729892</v>
      </c>
      <c r="K2418" s="2"/>
      <c r="L2418" s="2"/>
      <c r="M2418" s="2"/>
      <c r="N2418" s="2"/>
      <c r="O2418" s="2"/>
    </row>
    <row r="2419" spans="1:15" x14ac:dyDescent="0.3">
      <c r="A2419" s="1">
        <v>42105.666666660807</v>
      </c>
      <c r="B2419">
        <v>7.6311587753432439</v>
      </c>
      <c r="C2419">
        <v>0.53776775889843864</v>
      </c>
      <c r="D2419">
        <v>9.0079848057833187E-2</v>
      </c>
      <c r="E2419">
        <v>5.2373909472043545</v>
      </c>
      <c r="F2419">
        <v>0</v>
      </c>
      <c r="G2419">
        <v>0</v>
      </c>
      <c r="H2419">
        <v>0</v>
      </c>
      <c r="I2419">
        <v>10.955518719739194</v>
      </c>
      <c r="J2419" s="2">
        <v>24.451916049243067</v>
      </c>
      <c r="K2419" s="2"/>
      <c r="L2419" s="2"/>
      <c r="M2419" s="2"/>
      <c r="N2419" s="2"/>
      <c r="O2419" s="2"/>
    </row>
    <row r="2420" spans="1:15" x14ac:dyDescent="0.3">
      <c r="A2420" s="1">
        <v>42105.708333327471</v>
      </c>
      <c r="B2420">
        <v>21.995381904709628</v>
      </c>
      <c r="C2420">
        <v>1.5500145628248883</v>
      </c>
      <c r="D2420">
        <v>0.20368054298515439</v>
      </c>
      <c r="E2420">
        <v>7.1018385217409969</v>
      </c>
      <c r="F2420">
        <v>0</v>
      </c>
      <c r="G2420">
        <v>0</v>
      </c>
      <c r="H2420">
        <v>0</v>
      </c>
      <c r="I2420">
        <v>10.955518719739194</v>
      </c>
      <c r="J2420" s="2">
        <v>41.80643425199986</v>
      </c>
      <c r="K2420" s="2"/>
      <c r="L2420" s="2"/>
      <c r="M2420" s="2"/>
      <c r="N2420" s="2"/>
      <c r="O2420" s="2"/>
    </row>
    <row r="2421" spans="1:15" x14ac:dyDescent="0.3">
      <c r="A2421" s="1">
        <v>42105.749999994136</v>
      </c>
      <c r="B2421">
        <v>29.597920193072888</v>
      </c>
      <c r="C2421">
        <v>2.0857654360058473</v>
      </c>
      <c r="D2421">
        <v>0.27360163089939155</v>
      </c>
      <c r="E2421">
        <v>9.4880270782687592</v>
      </c>
      <c r="F2421">
        <v>0</v>
      </c>
      <c r="G2421">
        <v>0</v>
      </c>
      <c r="H2421">
        <v>0</v>
      </c>
      <c r="I2421">
        <v>10.955518719739194</v>
      </c>
      <c r="J2421" s="2">
        <v>52.400833057986084</v>
      </c>
      <c r="K2421" s="2"/>
      <c r="L2421" s="2"/>
      <c r="M2421" s="2"/>
      <c r="N2421" s="2"/>
      <c r="O2421" s="2"/>
    </row>
    <row r="2422" spans="1:15" x14ac:dyDescent="0.3">
      <c r="A2422" s="1">
        <v>42105.7916666608</v>
      </c>
      <c r="B2422">
        <v>31.029273402979022</v>
      </c>
      <c r="C2422">
        <v>2.1866328967079327</v>
      </c>
      <c r="D2422">
        <v>0.28362110336873447</v>
      </c>
      <c r="E2422">
        <v>9.4880270782687592</v>
      </c>
      <c r="F2422">
        <v>0</v>
      </c>
      <c r="G2422">
        <v>0</v>
      </c>
      <c r="H2422">
        <v>0</v>
      </c>
      <c r="I2422">
        <v>10.955518719739194</v>
      </c>
      <c r="J2422" s="2">
        <v>53.943073201063648</v>
      </c>
      <c r="K2422" s="2"/>
      <c r="L2422" s="2"/>
      <c r="M2422" s="2"/>
      <c r="N2422" s="2"/>
      <c r="O2422" s="2"/>
    </row>
    <row r="2423" spans="1:15" x14ac:dyDescent="0.3">
      <c r="A2423" s="1">
        <v>42105.833333327464</v>
      </c>
      <c r="B2423">
        <v>27.926530899850313</v>
      </c>
      <c r="C2423">
        <v>1.9679826325124525</v>
      </c>
      <c r="D2423">
        <v>0.25860387430487286</v>
      </c>
      <c r="E2423">
        <v>9.016879715131525</v>
      </c>
      <c r="F2423">
        <v>0</v>
      </c>
      <c r="G2423">
        <v>0</v>
      </c>
      <c r="H2423">
        <v>0</v>
      </c>
      <c r="I2423">
        <v>10.955518719739194</v>
      </c>
      <c r="J2423" s="2">
        <v>50.125515841538359</v>
      </c>
      <c r="K2423" s="2"/>
      <c r="L2423" s="2"/>
      <c r="M2423" s="2"/>
      <c r="N2423" s="2"/>
      <c r="O2423" s="2"/>
    </row>
    <row r="2424" spans="1:15" x14ac:dyDescent="0.3">
      <c r="A2424" s="1">
        <v>42105.874999994128</v>
      </c>
      <c r="B2424">
        <v>24.997920625080958</v>
      </c>
      <c r="C2424">
        <v>1.761603466449456</v>
      </c>
      <c r="D2424">
        <v>0.23148450290495173</v>
      </c>
      <c r="E2424">
        <v>8.0712940756264331</v>
      </c>
      <c r="F2424">
        <v>0</v>
      </c>
      <c r="G2424">
        <v>0</v>
      </c>
      <c r="H2424">
        <v>0</v>
      </c>
      <c r="I2424">
        <v>10.955518719739194</v>
      </c>
      <c r="J2424" s="2">
        <v>46.017821389800993</v>
      </c>
      <c r="K2424" s="2"/>
      <c r="L2424" s="2"/>
      <c r="M2424" s="2"/>
      <c r="N2424" s="2"/>
      <c r="O2424" s="2"/>
    </row>
    <row r="2425" spans="1:15" x14ac:dyDescent="0.3">
      <c r="A2425" s="1">
        <v>42105.916666660793</v>
      </c>
      <c r="B2425">
        <v>22.355721506808433</v>
      </c>
      <c r="C2425">
        <v>1.575407694584791</v>
      </c>
      <c r="D2425">
        <v>0.20701734187014323</v>
      </c>
      <c r="E2425">
        <v>7.2181844746405988</v>
      </c>
      <c r="F2425">
        <v>0</v>
      </c>
      <c r="G2425">
        <v>0</v>
      </c>
      <c r="H2425">
        <v>0</v>
      </c>
      <c r="I2425">
        <v>10.955518719739194</v>
      </c>
      <c r="J2425" s="2">
        <v>42.311849737643158</v>
      </c>
      <c r="K2425" s="2"/>
      <c r="L2425" s="2"/>
      <c r="M2425" s="2"/>
      <c r="N2425" s="2"/>
      <c r="O2425" s="2"/>
    </row>
    <row r="2426" spans="1:15" x14ac:dyDescent="0.3">
      <c r="A2426" s="1">
        <v>42105.958333327457</v>
      </c>
      <c r="B2426">
        <v>21.136810243486611</v>
      </c>
      <c r="C2426">
        <v>1.4895110178585023</v>
      </c>
      <c r="D2426">
        <v>0.19573004033386254</v>
      </c>
      <c r="E2426">
        <v>6.8246240899223229</v>
      </c>
      <c r="F2426">
        <v>0</v>
      </c>
      <c r="G2426">
        <v>0</v>
      </c>
      <c r="H2426">
        <v>0</v>
      </c>
      <c r="I2426">
        <v>10.955518719739194</v>
      </c>
      <c r="J2426" s="2">
        <v>40.602194111340495</v>
      </c>
      <c r="K2426" s="2"/>
      <c r="L2426" s="2"/>
      <c r="M2426" s="2"/>
      <c r="N2426" s="2"/>
      <c r="O2426" s="2"/>
    </row>
    <row r="2427" spans="1:15" x14ac:dyDescent="0.3">
      <c r="A2427" s="1">
        <v>42105.999999994121</v>
      </c>
      <c r="B2427">
        <v>19.290156221983892</v>
      </c>
      <c r="C2427">
        <v>1.3593773089632055</v>
      </c>
      <c r="D2427">
        <v>0.17862974648877786</v>
      </c>
      <c r="E2427">
        <v>6.2283789906986602</v>
      </c>
      <c r="F2427">
        <v>0</v>
      </c>
      <c r="G2427">
        <v>0</v>
      </c>
      <c r="H2427">
        <v>0</v>
      </c>
      <c r="I2427">
        <v>10.955518719739194</v>
      </c>
      <c r="J2427" s="2">
        <v>38.012060987873731</v>
      </c>
      <c r="K2427" s="2"/>
      <c r="L2427" s="2"/>
      <c r="M2427" s="2"/>
      <c r="N2427" s="2"/>
      <c r="O2427" s="2"/>
    </row>
    <row r="2428" spans="1:15" x14ac:dyDescent="0.3">
      <c r="A2428" s="1">
        <v>42106.041666660785</v>
      </c>
      <c r="B2428">
        <v>17.044073058046266</v>
      </c>
      <c r="C2428">
        <v>1.2010958284005209</v>
      </c>
      <c r="D2428">
        <v>0.15783067873889384</v>
      </c>
      <c r="E2428">
        <v>5.5031667617957103</v>
      </c>
      <c r="F2428">
        <v>0</v>
      </c>
      <c r="G2428">
        <v>0</v>
      </c>
      <c r="H2428">
        <v>0</v>
      </c>
      <c r="I2428">
        <v>10.955518719739194</v>
      </c>
      <c r="J2428" s="2">
        <v>34.861685046720588</v>
      </c>
      <c r="K2428" s="2"/>
      <c r="L2428" s="2"/>
      <c r="M2428" s="2"/>
      <c r="N2428" s="2"/>
      <c r="O2428" s="2"/>
    </row>
    <row r="2429" spans="1:15" x14ac:dyDescent="0.3">
      <c r="A2429" s="1">
        <v>42106.08333332745</v>
      </c>
      <c r="B2429">
        <v>14.069665792897322</v>
      </c>
      <c r="C2429">
        <v>0.99148934842547476</v>
      </c>
      <c r="D2429">
        <v>0.13514939718071173</v>
      </c>
      <c r="E2429">
        <v>5.2373909472043545</v>
      </c>
      <c r="F2429">
        <v>0</v>
      </c>
      <c r="G2429">
        <v>0</v>
      </c>
      <c r="H2429">
        <v>0</v>
      </c>
      <c r="I2429">
        <v>10.955518719739194</v>
      </c>
      <c r="J2429" s="2">
        <v>31.389214205447054</v>
      </c>
      <c r="K2429" s="2"/>
      <c r="L2429" s="2"/>
      <c r="M2429" s="2"/>
      <c r="N2429" s="2"/>
      <c r="O2429" s="2"/>
    </row>
    <row r="2430" spans="1:15" x14ac:dyDescent="0.3">
      <c r="A2430" s="1">
        <v>42106.124999994114</v>
      </c>
      <c r="B2430">
        <v>18.583580864377168</v>
      </c>
      <c r="C2430">
        <v>1.3095849435126596</v>
      </c>
      <c r="D2430">
        <v>0.17208675245845137</v>
      </c>
      <c r="E2430">
        <v>6.0002409154015979</v>
      </c>
      <c r="F2430">
        <v>0</v>
      </c>
      <c r="G2430">
        <v>0</v>
      </c>
      <c r="H2430">
        <v>0</v>
      </c>
      <c r="I2430">
        <v>10.955518719739194</v>
      </c>
      <c r="J2430" s="2">
        <v>37.021012195489071</v>
      </c>
      <c r="K2430" s="2"/>
      <c r="L2430" s="2"/>
      <c r="M2430" s="2"/>
      <c r="N2430" s="2"/>
      <c r="O2430" s="2"/>
    </row>
    <row r="2431" spans="1:15" x14ac:dyDescent="0.3">
      <c r="A2431" s="1">
        <v>42106.166666660778</v>
      </c>
      <c r="B2431">
        <v>21.014321071504259</v>
      </c>
      <c r="C2431">
        <v>1.4808792059089058</v>
      </c>
      <c r="D2431">
        <v>0.19459577218761021</v>
      </c>
      <c r="E2431">
        <v>6.7850749552971985</v>
      </c>
      <c r="F2431">
        <v>0</v>
      </c>
      <c r="G2431">
        <v>0</v>
      </c>
      <c r="H2431">
        <v>0</v>
      </c>
      <c r="I2431">
        <v>10.955518719739194</v>
      </c>
      <c r="J2431" s="2">
        <v>40.430389724637166</v>
      </c>
      <c r="K2431" s="2"/>
      <c r="L2431" s="2"/>
      <c r="M2431" s="2"/>
      <c r="N2431" s="2"/>
      <c r="O2431" s="2"/>
    </row>
    <row r="2432" spans="1:15" x14ac:dyDescent="0.3">
      <c r="A2432" s="1">
        <v>42106.208333327442</v>
      </c>
      <c r="B2432">
        <v>23.11606777954308</v>
      </c>
      <c r="C2432">
        <v>1.6289892964244017</v>
      </c>
      <c r="D2432">
        <v>0.21405826265789143</v>
      </c>
      <c r="E2432">
        <v>7.4636840287271271</v>
      </c>
      <c r="F2432">
        <v>0</v>
      </c>
      <c r="G2432">
        <v>0</v>
      </c>
      <c r="H2432">
        <v>0</v>
      </c>
      <c r="I2432">
        <v>10.955518719739194</v>
      </c>
      <c r="J2432" s="2">
        <v>43.378318087091692</v>
      </c>
      <c r="K2432" s="2"/>
      <c r="L2432" s="2"/>
      <c r="M2432" s="2"/>
      <c r="N2432" s="2"/>
      <c r="O2432" s="2"/>
    </row>
    <row r="2433" spans="1:15" x14ac:dyDescent="0.3">
      <c r="A2433" s="1">
        <v>42106.249999994106</v>
      </c>
      <c r="B2433">
        <v>19.544086253062851</v>
      </c>
      <c r="C2433">
        <v>1.3772717582533398</v>
      </c>
      <c r="D2433">
        <v>0.18098117674966027</v>
      </c>
      <c r="E2433">
        <v>6.3103675683171874</v>
      </c>
      <c r="F2433">
        <v>0</v>
      </c>
      <c r="G2433">
        <v>0</v>
      </c>
      <c r="H2433">
        <v>0</v>
      </c>
      <c r="I2433">
        <v>10.955518719739194</v>
      </c>
      <c r="J2433" s="2">
        <v>38.368225476122234</v>
      </c>
      <c r="K2433" s="2"/>
      <c r="L2433" s="2"/>
      <c r="M2433" s="2"/>
      <c r="N2433" s="2"/>
      <c r="O2433" s="2"/>
    </row>
    <row r="2434" spans="1:15" x14ac:dyDescent="0.3">
      <c r="A2434" s="1">
        <v>42106.291666660771</v>
      </c>
      <c r="B2434">
        <v>13.983636495249606</v>
      </c>
      <c r="C2434">
        <v>1.0812147738127003</v>
      </c>
      <c r="D2434">
        <v>0.13478179268936477</v>
      </c>
      <c r="E2434">
        <v>5.2709053175167879</v>
      </c>
      <c r="F2434">
        <v>0</v>
      </c>
      <c r="G2434">
        <v>0</v>
      </c>
      <c r="H2434">
        <v>0</v>
      </c>
      <c r="I2434">
        <v>10.955518719739194</v>
      </c>
      <c r="J2434" s="2">
        <v>31.42605709900765</v>
      </c>
      <c r="K2434" s="2"/>
      <c r="L2434" s="2"/>
      <c r="M2434" s="2"/>
      <c r="N2434" s="2"/>
      <c r="O2434" s="2"/>
    </row>
    <row r="2435" spans="1:15" x14ac:dyDescent="0.3">
      <c r="A2435" s="1">
        <v>42106.333333327435</v>
      </c>
      <c r="B2435">
        <v>1.8653445391289232</v>
      </c>
      <c r="C2435">
        <v>0.14422843976544844</v>
      </c>
      <c r="D2435">
        <v>4.9953748996519977E-2</v>
      </c>
      <c r="E2435">
        <v>5.2709053175167879</v>
      </c>
      <c r="F2435">
        <v>0</v>
      </c>
      <c r="G2435">
        <v>0</v>
      </c>
      <c r="H2435">
        <v>0</v>
      </c>
      <c r="I2435">
        <v>10.955518719739194</v>
      </c>
      <c r="J2435" s="2">
        <v>18.285950765146872</v>
      </c>
      <c r="K2435" s="2"/>
      <c r="L2435" s="2"/>
      <c r="M2435" s="2"/>
      <c r="N2435" s="2"/>
      <c r="O2435" s="2"/>
    </row>
    <row r="2436" spans="1:15" x14ac:dyDescent="0.3">
      <c r="A2436" s="1">
        <v>42106.374999994099</v>
      </c>
      <c r="B2436">
        <v>0.50443990038542452</v>
      </c>
      <c r="C2436">
        <v>3.9003293097801053E-2</v>
      </c>
      <c r="D2436">
        <v>4.0427416525315486E-2</v>
      </c>
      <c r="E2436">
        <v>5.2709053175167879</v>
      </c>
      <c r="F2436">
        <v>0</v>
      </c>
      <c r="G2436">
        <v>0</v>
      </c>
      <c r="H2436">
        <v>0</v>
      </c>
      <c r="I2436">
        <v>10.955518719739194</v>
      </c>
      <c r="J2436" s="2">
        <v>16.810294647264524</v>
      </c>
      <c r="K2436" s="2"/>
      <c r="L2436" s="2"/>
      <c r="M2436" s="2"/>
      <c r="N2436" s="2"/>
      <c r="O2436" s="2"/>
    </row>
    <row r="2437" spans="1:15" x14ac:dyDescent="0.3">
      <c r="A2437" s="1">
        <v>42106.416666660763</v>
      </c>
      <c r="B2437">
        <v>-0.2558001253914064</v>
      </c>
      <c r="C2437">
        <v>-1.9778465695263557E-2</v>
      </c>
      <c r="D2437">
        <v>3.5105736344877674E-2</v>
      </c>
      <c r="E2437">
        <v>5.2709053175167879</v>
      </c>
      <c r="F2437">
        <v>0</v>
      </c>
      <c r="G2437">
        <v>0</v>
      </c>
      <c r="H2437">
        <v>0</v>
      </c>
      <c r="I2437">
        <v>10.955518719739194</v>
      </c>
      <c r="J2437" s="2">
        <v>15.985951182514189</v>
      </c>
      <c r="K2437" s="2"/>
      <c r="L2437" s="2"/>
      <c r="M2437" s="2"/>
      <c r="N2437" s="2"/>
      <c r="O2437" s="2"/>
    </row>
    <row r="2438" spans="1:15" x14ac:dyDescent="0.3">
      <c r="A2438" s="1">
        <v>42106.458333327428</v>
      </c>
      <c r="B2438">
        <v>1.8970806849171105</v>
      </c>
      <c r="C2438">
        <v>0.14668227855779109</v>
      </c>
      <c r="D2438">
        <v>5.017590201703729E-2</v>
      </c>
      <c r="E2438">
        <v>5.2709053175167879</v>
      </c>
      <c r="F2438">
        <v>0</v>
      </c>
      <c r="G2438">
        <v>0</v>
      </c>
      <c r="H2438">
        <v>0</v>
      </c>
      <c r="I2438">
        <v>10.955518719739194</v>
      </c>
      <c r="J2438" s="2">
        <v>18.32036290274792</v>
      </c>
      <c r="K2438" s="2"/>
      <c r="L2438" s="2"/>
      <c r="M2438" s="2"/>
      <c r="N2438" s="2"/>
      <c r="O2438" s="2"/>
    </row>
    <row r="2439" spans="1:15" x14ac:dyDescent="0.3">
      <c r="A2439" s="1">
        <v>42106.499999994092</v>
      </c>
      <c r="B2439">
        <v>5.3430108966963177</v>
      </c>
      <c r="C2439">
        <v>0.41312160253255958</v>
      </c>
      <c r="D2439">
        <v>7.4297413499491746E-2</v>
      </c>
      <c r="E2439">
        <v>5.2709053175167879</v>
      </c>
      <c r="F2439">
        <v>0</v>
      </c>
      <c r="G2439">
        <v>0</v>
      </c>
      <c r="H2439">
        <v>0</v>
      </c>
      <c r="I2439">
        <v>10.955518719739194</v>
      </c>
      <c r="J2439" s="2">
        <v>22.056853949984351</v>
      </c>
      <c r="K2439" s="2"/>
      <c r="L2439" s="2"/>
      <c r="M2439" s="2"/>
      <c r="N2439" s="2"/>
      <c r="O2439" s="2"/>
    </row>
    <row r="2440" spans="1:15" x14ac:dyDescent="0.3">
      <c r="A2440" s="1">
        <v>42106.541666660756</v>
      </c>
      <c r="B2440">
        <v>6.1188425481042747</v>
      </c>
      <c r="C2440">
        <v>0.47310890581942289</v>
      </c>
      <c r="D2440">
        <v>7.9728235059347438E-2</v>
      </c>
      <c r="E2440">
        <v>5.2709053175167879</v>
      </c>
      <c r="F2440">
        <v>0</v>
      </c>
      <c r="G2440">
        <v>0</v>
      </c>
      <c r="H2440">
        <v>0</v>
      </c>
      <c r="I2440">
        <v>10.955518719739194</v>
      </c>
      <c r="J2440" s="2">
        <v>22.898103726239029</v>
      </c>
      <c r="K2440" s="2"/>
      <c r="L2440" s="2"/>
      <c r="M2440" s="2"/>
      <c r="N2440" s="2"/>
      <c r="O2440" s="2"/>
    </row>
    <row r="2441" spans="1:15" x14ac:dyDescent="0.3">
      <c r="A2441" s="1">
        <v>42106.58333332742</v>
      </c>
      <c r="B2441">
        <v>11.567678416877467</v>
      </c>
      <c r="C2441">
        <v>0.89441289519296641</v>
      </c>
      <c r="D2441">
        <v>0.11787008614075979</v>
      </c>
      <c r="E2441">
        <v>5.2709053175167879</v>
      </c>
      <c r="F2441">
        <v>0</v>
      </c>
      <c r="G2441">
        <v>0</v>
      </c>
      <c r="H2441">
        <v>0</v>
      </c>
      <c r="I2441">
        <v>10.955518719739194</v>
      </c>
      <c r="J2441" s="2">
        <v>28.806385435467178</v>
      </c>
      <c r="K2441" s="2"/>
      <c r="L2441" s="2"/>
      <c r="M2441" s="2"/>
      <c r="N2441" s="2"/>
      <c r="O2441" s="2"/>
    </row>
    <row r="2442" spans="1:15" x14ac:dyDescent="0.3">
      <c r="A2442" s="1">
        <v>42106.624999994085</v>
      </c>
      <c r="B2442">
        <v>16.50193345969311</v>
      </c>
      <c r="C2442">
        <v>1.2759294951034721</v>
      </c>
      <c r="D2442">
        <v>0.15312676269121545</v>
      </c>
      <c r="E2442">
        <v>5.3733183533376661</v>
      </c>
      <c r="F2442">
        <v>0</v>
      </c>
      <c r="G2442">
        <v>0</v>
      </c>
      <c r="H2442">
        <v>0</v>
      </c>
      <c r="I2442">
        <v>10.955518719739194</v>
      </c>
      <c r="J2442" s="2">
        <v>34.259826790564659</v>
      </c>
      <c r="K2442" s="2"/>
      <c r="L2442" s="2"/>
      <c r="M2442" s="2"/>
      <c r="N2442" s="2"/>
      <c r="O2442" s="2"/>
    </row>
    <row r="2443" spans="1:15" x14ac:dyDescent="0.3">
      <c r="A2443" s="1">
        <v>42106.666666660749</v>
      </c>
      <c r="B2443">
        <v>21.972929557079855</v>
      </c>
      <c r="C2443">
        <v>1.6989469133534156</v>
      </c>
      <c r="D2443">
        <v>0.2038938999563954</v>
      </c>
      <c r="E2443">
        <v>7.1547704366909128</v>
      </c>
      <c r="F2443">
        <v>0</v>
      </c>
      <c r="G2443">
        <v>0</v>
      </c>
      <c r="H2443">
        <v>0</v>
      </c>
      <c r="I2443">
        <v>10.955518719739194</v>
      </c>
      <c r="J2443" s="2">
        <v>41.986059526819773</v>
      </c>
      <c r="K2443" s="2"/>
      <c r="L2443" s="2"/>
      <c r="M2443" s="2"/>
      <c r="N2443" s="2"/>
      <c r="O2443" s="2"/>
    </row>
    <row r="2444" spans="1:15" x14ac:dyDescent="0.3">
      <c r="A2444" s="1">
        <v>42106.708333327413</v>
      </c>
      <c r="B2444">
        <v>26.143456153212412</v>
      </c>
      <c r="C2444">
        <v>2.0214120297663851</v>
      </c>
      <c r="D2444">
        <v>0.24259356129870144</v>
      </c>
      <c r="E2444">
        <v>8.5127668894592237</v>
      </c>
      <c r="F2444">
        <v>0</v>
      </c>
      <c r="G2444">
        <v>0</v>
      </c>
      <c r="H2444">
        <v>0</v>
      </c>
      <c r="I2444">
        <v>10.955518719739194</v>
      </c>
      <c r="J2444" s="2">
        <v>47.875747353475916</v>
      </c>
      <c r="K2444" s="2"/>
      <c r="L2444" s="2"/>
      <c r="M2444" s="2"/>
      <c r="N2444" s="2"/>
      <c r="O2444" s="2"/>
    </row>
    <row r="2445" spans="1:15" x14ac:dyDescent="0.3">
      <c r="A2445" s="1">
        <v>42106.749999994077</v>
      </c>
      <c r="B2445">
        <v>31.931641156473063</v>
      </c>
      <c r="C2445">
        <v>2.4689544942184991</v>
      </c>
      <c r="D2445">
        <v>0.29036267871599536</v>
      </c>
      <c r="E2445">
        <v>9.5487415172405576</v>
      </c>
      <c r="F2445">
        <v>0</v>
      </c>
      <c r="G2445">
        <v>0</v>
      </c>
      <c r="H2445">
        <v>0</v>
      </c>
      <c r="I2445">
        <v>10.955518719739194</v>
      </c>
      <c r="J2445" s="2">
        <v>55.195218566387311</v>
      </c>
      <c r="K2445" s="2"/>
      <c r="L2445" s="2"/>
      <c r="M2445" s="2"/>
      <c r="N2445" s="2"/>
      <c r="O2445" s="2"/>
    </row>
    <row r="2446" spans="1:15" x14ac:dyDescent="0.3">
      <c r="A2446" s="1">
        <v>42106.791666660742</v>
      </c>
      <c r="B2446">
        <v>33.922875468587968</v>
      </c>
      <c r="C2446">
        <v>2.6229167312312236</v>
      </c>
      <c r="D2446">
        <v>0.3043013189007997</v>
      </c>
      <c r="E2446">
        <v>9.5487415172405576</v>
      </c>
      <c r="F2446">
        <v>0</v>
      </c>
      <c r="G2446">
        <v>0</v>
      </c>
      <c r="H2446">
        <v>0</v>
      </c>
      <c r="I2446">
        <v>10.955518719739194</v>
      </c>
      <c r="J2446" s="2">
        <v>57.354353755699741</v>
      </c>
      <c r="K2446" s="2"/>
      <c r="L2446" s="2"/>
      <c r="M2446" s="2"/>
      <c r="N2446" s="2"/>
      <c r="O2446" s="2"/>
    </row>
    <row r="2447" spans="1:15" x14ac:dyDescent="0.3">
      <c r="A2447" s="1">
        <v>42106.833333327406</v>
      </c>
      <c r="B2447">
        <v>29.746910188868497</v>
      </c>
      <c r="C2447">
        <v>2.0962647610095639</v>
      </c>
      <c r="D2447">
        <v>0.27464456086996081</v>
      </c>
      <c r="E2447">
        <v>9.4880270782687592</v>
      </c>
      <c r="F2447">
        <v>0</v>
      </c>
      <c r="G2447">
        <v>0</v>
      </c>
      <c r="H2447">
        <v>0</v>
      </c>
      <c r="I2447">
        <v>10.955518719739194</v>
      </c>
      <c r="J2447" s="2">
        <v>52.561365308755974</v>
      </c>
      <c r="K2447" s="2"/>
      <c r="L2447" s="2"/>
      <c r="M2447" s="2"/>
      <c r="N2447" s="2"/>
      <c r="O2447" s="2"/>
    </row>
    <row r="2448" spans="1:15" x14ac:dyDescent="0.3">
      <c r="A2448" s="1">
        <v>42106.87499999407</v>
      </c>
      <c r="B2448">
        <v>26.155948257537183</v>
      </c>
      <c r="C2448">
        <v>1.8432096737086461</v>
      </c>
      <c r="D2448">
        <v>0.24220801286683122</v>
      </c>
      <c r="E2448">
        <v>8.4451964377244195</v>
      </c>
      <c r="F2448">
        <v>0</v>
      </c>
      <c r="G2448">
        <v>0</v>
      </c>
      <c r="H2448">
        <v>0</v>
      </c>
      <c r="I2448">
        <v>10.955518719739194</v>
      </c>
      <c r="J2448" s="2">
        <v>47.642081101576274</v>
      </c>
      <c r="K2448" s="2"/>
      <c r="L2448" s="2"/>
      <c r="M2448" s="2"/>
      <c r="N2448" s="2"/>
      <c r="O2448" s="2"/>
    </row>
    <row r="2449" spans="1:15" x14ac:dyDescent="0.3">
      <c r="A2449" s="1">
        <v>42106.916666660734</v>
      </c>
      <c r="B2449">
        <v>21.975297601617033</v>
      </c>
      <c r="C2449">
        <v>1.548599221985953</v>
      </c>
      <c r="D2449">
        <v>0.20349455931926028</v>
      </c>
      <c r="E2449">
        <v>7.095353729705864</v>
      </c>
      <c r="F2449">
        <v>0</v>
      </c>
      <c r="G2449">
        <v>0</v>
      </c>
      <c r="H2449">
        <v>0</v>
      </c>
      <c r="I2449">
        <v>10.955518719739194</v>
      </c>
      <c r="J2449" s="2">
        <v>41.778263832367301</v>
      </c>
      <c r="K2449" s="2"/>
      <c r="L2449" s="2"/>
      <c r="M2449" s="2"/>
      <c r="N2449" s="2"/>
      <c r="O2449" s="2"/>
    </row>
    <row r="2450" spans="1:15" x14ac:dyDescent="0.3">
      <c r="A2450" s="1">
        <v>42106.958333327399</v>
      </c>
      <c r="B2450">
        <v>20.007317063589078</v>
      </c>
      <c r="C2450">
        <v>1.4099156334711229</v>
      </c>
      <c r="D2450">
        <v>0.18527076369223722</v>
      </c>
      <c r="E2450">
        <v>6.4599348924448083</v>
      </c>
      <c r="F2450">
        <v>0</v>
      </c>
      <c r="G2450">
        <v>0</v>
      </c>
      <c r="H2450">
        <v>0</v>
      </c>
      <c r="I2450">
        <v>10.955518719739194</v>
      </c>
      <c r="J2450" s="2">
        <v>39.01795707293644</v>
      </c>
      <c r="K2450" s="2"/>
      <c r="L2450" s="2"/>
      <c r="M2450" s="2"/>
      <c r="N2450" s="2"/>
      <c r="O2450" s="2"/>
    </row>
    <row r="2451" spans="1:15" x14ac:dyDescent="0.3">
      <c r="A2451" s="1">
        <v>42106.999999994063</v>
      </c>
      <c r="B2451">
        <v>18.25180488845136</v>
      </c>
      <c r="C2451">
        <v>1.286204690489168</v>
      </c>
      <c r="D2451">
        <v>0.16901445704577073</v>
      </c>
      <c r="E2451">
        <v>5.8931175466587415</v>
      </c>
      <c r="F2451">
        <v>0</v>
      </c>
      <c r="G2451">
        <v>0</v>
      </c>
      <c r="H2451">
        <v>0</v>
      </c>
      <c r="I2451">
        <v>10.955518719739194</v>
      </c>
      <c r="J2451" s="2">
        <v>36.555660302384233</v>
      </c>
      <c r="K2451" s="2"/>
      <c r="L2451" s="2"/>
      <c r="M2451" s="2"/>
      <c r="N2451" s="2"/>
      <c r="O2451" s="2"/>
    </row>
    <row r="2452" spans="1:15" x14ac:dyDescent="0.3">
      <c r="A2452" s="1">
        <v>42107.041666660727</v>
      </c>
      <c r="B2452">
        <v>18.204169312123817</v>
      </c>
      <c r="C2452">
        <v>1.2828478114253659</v>
      </c>
      <c r="D2452">
        <v>0.16857334444796093</v>
      </c>
      <c r="E2452">
        <v>5.877737037584887</v>
      </c>
      <c r="F2452">
        <v>0</v>
      </c>
      <c r="G2452">
        <v>0</v>
      </c>
      <c r="H2452">
        <v>0</v>
      </c>
      <c r="I2452">
        <v>10.955518719739194</v>
      </c>
      <c r="J2452" s="2">
        <v>36.488846225321225</v>
      </c>
      <c r="K2452" s="2"/>
      <c r="L2452" s="2"/>
      <c r="M2452" s="2"/>
      <c r="N2452" s="2"/>
      <c r="O2452" s="2"/>
    </row>
    <row r="2453" spans="1:15" x14ac:dyDescent="0.3">
      <c r="A2453" s="1">
        <v>42107.083333327391</v>
      </c>
      <c r="B2453">
        <v>18.027291521553849</v>
      </c>
      <c r="C2453">
        <v>1.2703832335239003</v>
      </c>
      <c r="D2453">
        <v>0.16693542951739129</v>
      </c>
      <c r="E2453">
        <v>5.8206269809306201</v>
      </c>
      <c r="F2453">
        <v>0</v>
      </c>
      <c r="G2453">
        <v>0</v>
      </c>
      <c r="H2453">
        <v>0</v>
      </c>
      <c r="I2453">
        <v>10.955518719739194</v>
      </c>
      <c r="J2453" s="2">
        <v>36.240755885264953</v>
      </c>
      <c r="K2453" s="2"/>
      <c r="L2453" s="2"/>
      <c r="M2453" s="2"/>
      <c r="N2453" s="2"/>
      <c r="O2453" s="2"/>
    </row>
    <row r="2454" spans="1:15" x14ac:dyDescent="0.3">
      <c r="A2454" s="1">
        <v>42107.124999994056</v>
      </c>
      <c r="B2454">
        <v>18.768290256210392</v>
      </c>
      <c r="C2454">
        <v>1.322601414355147</v>
      </c>
      <c r="D2454">
        <v>0.17379718919403689</v>
      </c>
      <c r="E2454">
        <v>6.0598796286520189</v>
      </c>
      <c r="F2454">
        <v>0</v>
      </c>
      <c r="G2454">
        <v>0</v>
      </c>
      <c r="H2454">
        <v>0</v>
      </c>
      <c r="I2454">
        <v>10.955518719739194</v>
      </c>
      <c r="J2454" s="2">
        <v>37.280087208150789</v>
      </c>
      <c r="K2454" s="2"/>
      <c r="L2454" s="2"/>
      <c r="M2454" s="2"/>
      <c r="N2454" s="2"/>
      <c r="O2454" s="2"/>
    </row>
    <row r="2455" spans="1:15" x14ac:dyDescent="0.3">
      <c r="A2455" s="1">
        <v>42107.16666666072</v>
      </c>
      <c r="B2455">
        <v>26.831368487673799</v>
      </c>
      <c r="C2455">
        <v>1.8908065373263736</v>
      </c>
      <c r="D2455">
        <v>0.24846250573325998</v>
      </c>
      <c r="E2455">
        <v>8.6632751885061996</v>
      </c>
      <c r="F2455">
        <v>0</v>
      </c>
      <c r="G2455">
        <v>0</v>
      </c>
      <c r="H2455">
        <v>0</v>
      </c>
      <c r="I2455">
        <v>10.955518719739194</v>
      </c>
      <c r="J2455" s="2">
        <v>48.589431438978828</v>
      </c>
      <c r="K2455" s="2"/>
      <c r="L2455" s="2"/>
      <c r="M2455" s="2"/>
      <c r="N2455" s="2"/>
      <c r="O2455" s="2"/>
    </row>
    <row r="2456" spans="1:15" x14ac:dyDescent="0.3">
      <c r="A2456" s="1">
        <v>42107.208333327384</v>
      </c>
      <c r="B2456">
        <v>32.646708543862822</v>
      </c>
      <c r="C2456">
        <v>2.300613551086014</v>
      </c>
      <c r="D2456">
        <v>0.29494314935492105</v>
      </c>
      <c r="E2456">
        <v>9.4880270782687592</v>
      </c>
      <c r="F2456">
        <v>0</v>
      </c>
      <c r="G2456">
        <v>0</v>
      </c>
      <c r="H2456">
        <v>0</v>
      </c>
      <c r="I2456">
        <v>10.955518719739194</v>
      </c>
      <c r="J2456" s="2">
        <v>55.685811042311713</v>
      </c>
      <c r="K2456" s="2"/>
      <c r="L2456" s="2"/>
      <c r="M2456" s="2"/>
      <c r="N2456" s="2"/>
      <c r="O2456" s="2"/>
    </row>
    <row r="2457" spans="1:15" x14ac:dyDescent="0.3">
      <c r="A2457" s="1">
        <v>42107.249999994048</v>
      </c>
      <c r="B2457">
        <v>30.64992696787747</v>
      </c>
      <c r="C2457">
        <v>2.1599003534263264</v>
      </c>
      <c r="D2457">
        <v>0.2809656783230236</v>
      </c>
      <c r="E2457">
        <v>9.4880270782687592</v>
      </c>
      <c r="F2457">
        <v>0</v>
      </c>
      <c r="G2457">
        <v>0</v>
      </c>
      <c r="H2457">
        <v>0</v>
      </c>
      <c r="I2457">
        <v>10.955518719739194</v>
      </c>
      <c r="J2457" s="2">
        <v>53.534338797634767</v>
      </c>
      <c r="K2457" s="2"/>
      <c r="L2457" s="2"/>
      <c r="M2457" s="2"/>
      <c r="N2457" s="2"/>
      <c r="O2457" s="2"/>
    </row>
    <row r="2458" spans="1:15" x14ac:dyDescent="0.3">
      <c r="A2458" s="1">
        <v>42107.291666660713</v>
      </c>
      <c r="B2458">
        <v>19.746744584236854</v>
      </c>
      <c r="C2458">
        <v>1.5268182912531947</v>
      </c>
      <c r="D2458">
        <v>0.18323641161565524</v>
      </c>
      <c r="E2458">
        <v>6.4298856465710372</v>
      </c>
      <c r="F2458">
        <v>0</v>
      </c>
      <c r="G2458">
        <v>0</v>
      </c>
      <c r="H2458">
        <v>0</v>
      </c>
      <c r="I2458">
        <v>10.955518719739194</v>
      </c>
      <c r="J2458" s="2">
        <v>38.842203653415936</v>
      </c>
      <c r="K2458" s="2"/>
      <c r="L2458" s="2"/>
      <c r="M2458" s="2"/>
      <c r="N2458" s="2"/>
      <c r="O2458" s="2"/>
    </row>
    <row r="2459" spans="1:15" x14ac:dyDescent="0.3">
      <c r="A2459" s="1">
        <v>42107.333333327377</v>
      </c>
      <c r="B2459">
        <v>17.754431547297056</v>
      </c>
      <c r="C2459">
        <v>1.3727726472370094</v>
      </c>
      <c r="D2459">
        <v>0.16474909639533505</v>
      </c>
      <c r="E2459">
        <v>5.7811536520365223</v>
      </c>
      <c r="F2459">
        <v>0</v>
      </c>
      <c r="G2459">
        <v>0</v>
      </c>
      <c r="H2459">
        <v>0</v>
      </c>
      <c r="I2459">
        <v>10.955518719739194</v>
      </c>
      <c r="J2459" s="2">
        <v>36.028625662705117</v>
      </c>
      <c r="K2459" s="2"/>
      <c r="L2459" s="2"/>
      <c r="M2459" s="2"/>
      <c r="N2459" s="2"/>
      <c r="O2459" s="2"/>
    </row>
    <row r="2460" spans="1:15" x14ac:dyDescent="0.3">
      <c r="A2460" s="1">
        <v>42107.374999994041</v>
      </c>
      <c r="B2460">
        <v>14.752366694530611</v>
      </c>
      <c r="C2460">
        <v>1.1406529928211078</v>
      </c>
      <c r="D2460">
        <v>0.1401629040843318</v>
      </c>
      <c r="E2460">
        <v>5.2709053175167879</v>
      </c>
      <c r="F2460">
        <v>0</v>
      </c>
      <c r="G2460">
        <v>0</v>
      </c>
      <c r="H2460">
        <v>0</v>
      </c>
      <c r="I2460">
        <v>10.955518719739194</v>
      </c>
      <c r="J2460" s="2">
        <v>32.259606628692033</v>
      </c>
      <c r="K2460" s="2"/>
      <c r="L2460" s="2"/>
      <c r="M2460" s="2"/>
      <c r="N2460" s="2"/>
      <c r="O2460" s="2"/>
    </row>
    <row r="2461" spans="1:15" x14ac:dyDescent="0.3">
      <c r="A2461" s="1">
        <v>42107.416666660705</v>
      </c>
      <c r="B2461">
        <v>16.324686339227426</v>
      </c>
      <c r="C2461">
        <v>1.2622247477490656</v>
      </c>
      <c r="D2461">
        <v>0.15148202949558451</v>
      </c>
      <c r="E2461">
        <v>5.3156035887132154</v>
      </c>
      <c r="F2461">
        <v>0</v>
      </c>
      <c r="G2461">
        <v>0</v>
      </c>
      <c r="H2461">
        <v>0</v>
      </c>
      <c r="I2461">
        <v>10.955518719739194</v>
      </c>
      <c r="J2461" s="2">
        <v>34.009515424924487</v>
      </c>
      <c r="K2461" s="2"/>
      <c r="L2461" s="2"/>
      <c r="M2461" s="2"/>
      <c r="N2461" s="2"/>
      <c r="O2461" s="2"/>
    </row>
    <row r="2462" spans="1:15" x14ac:dyDescent="0.3">
      <c r="A2462" s="1">
        <v>42107.458333327369</v>
      </c>
      <c r="B2462">
        <v>17.158469064393223</v>
      </c>
      <c r="C2462">
        <v>1.326692828058885</v>
      </c>
      <c r="D2462">
        <v>0.15921896830971496</v>
      </c>
      <c r="E2462">
        <v>5.5870978369946283</v>
      </c>
      <c r="F2462">
        <v>0</v>
      </c>
      <c r="G2462">
        <v>0</v>
      </c>
      <c r="H2462">
        <v>0</v>
      </c>
      <c r="I2462">
        <v>10.955518719739194</v>
      </c>
      <c r="J2462" s="2">
        <v>35.186997417495647</v>
      </c>
      <c r="K2462" s="2"/>
      <c r="L2462" s="2"/>
      <c r="M2462" s="2"/>
      <c r="N2462" s="2"/>
      <c r="O2462" s="2"/>
    </row>
    <row r="2463" spans="1:15" x14ac:dyDescent="0.3">
      <c r="A2463" s="1">
        <v>42107.499999994034</v>
      </c>
      <c r="B2463">
        <v>14.434035853800744</v>
      </c>
      <c r="C2463">
        <v>1.1160396522158742</v>
      </c>
      <c r="D2463">
        <v>0.13793458819922272</v>
      </c>
      <c r="E2463">
        <v>5.2709053175167879</v>
      </c>
      <c r="F2463">
        <v>0</v>
      </c>
      <c r="G2463">
        <v>0</v>
      </c>
      <c r="H2463">
        <v>0</v>
      </c>
      <c r="I2463">
        <v>10.955518719739194</v>
      </c>
      <c r="J2463" s="2">
        <v>31.914434131471822</v>
      </c>
      <c r="K2463" s="2"/>
      <c r="L2463" s="2"/>
      <c r="M2463" s="2"/>
      <c r="N2463" s="2"/>
      <c r="O2463" s="2"/>
    </row>
    <row r="2464" spans="1:15" x14ac:dyDescent="0.3">
      <c r="A2464" s="1">
        <v>42107.541666660698</v>
      </c>
      <c r="B2464">
        <v>14.83971894203129</v>
      </c>
      <c r="C2464">
        <v>1.1474070685978601</v>
      </c>
      <c r="D2464">
        <v>0.14077436981683655</v>
      </c>
      <c r="E2464">
        <v>5.2709053175167879</v>
      </c>
      <c r="F2464">
        <v>0</v>
      </c>
      <c r="G2464">
        <v>0</v>
      </c>
      <c r="H2464">
        <v>0</v>
      </c>
      <c r="I2464">
        <v>10.955518719739194</v>
      </c>
      <c r="J2464" s="2">
        <v>32.354324417701967</v>
      </c>
      <c r="K2464" s="2"/>
      <c r="L2464" s="2"/>
      <c r="M2464" s="2"/>
      <c r="N2464" s="2"/>
      <c r="O2464" s="2"/>
    </row>
    <row r="2465" spans="1:15" x14ac:dyDescent="0.3">
      <c r="A2465" s="1">
        <v>42107.583333327362</v>
      </c>
      <c r="B2465">
        <v>14.937944347695232</v>
      </c>
      <c r="C2465">
        <v>1.1550018569637963</v>
      </c>
      <c r="D2465">
        <v>0.14146194765648415</v>
      </c>
      <c r="E2465">
        <v>5.2709053175167879</v>
      </c>
      <c r="F2465">
        <v>0</v>
      </c>
      <c r="G2465">
        <v>0</v>
      </c>
      <c r="H2465">
        <v>0</v>
      </c>
      <c r="I2465">
        <v>10.955518719739194</v>
      </c>
      <c r="J2465" s="2">
        <v>32.460832189571498</v>
      </c>
      <c r="K2465" s="2"/>
      <c r="L2465" s="2"/>
      <c r="M2465" s="2"/>
      <c r="N2465" s="2"/>
      <c r="O2465" s="2"/>
    </row>
    <row r="2466" spans="1:15" x14ac:dyDescent="0.3">
      <c r="A2466" s="1">
        <v>42107.624999994026</v>
      </c>
      <c r="B2466">
        <v>18.386786451614636</v>
      </c>
      <c r="C2466">
        <v>1.4216663284388447</v>
      </c>
      <c r="D2466">
        <v>0.17061692149634994</v>
      </c>
      <c r="E2466">
        <v>5.9870594764353546</v>
      </c>
      <c r="F2466">
        <v>0</v>
      </c>
      <c r="G2466">
        <v>0</v>
      </c>
      <c r="H2466">
        <v>0</v>
      </c>
      <c r="I2466">
        <v>10.955518719739194</v>
      </c>
      <c r="J2466" s="2">
        <v>36.921647897724384</v>
      </c>
      <c r="K2466" s="2"/>
      <c r="L2466" s="2"/>
      <c r="M2466" s="2"/>
      <c r="N2466" s="2"/>
      <c r="O2466" s="2"/>
    </row>
    <row r="2467" spans="1:15" x14ac:dyDescent="0.3">
      <c r="A2467" s="1">
        <v>42107.666666660691</v>
      </c>
      <c r="B2467">
        <v>21.425937258971452</v>
      </c>
      <c r="C2467">
        <v>1.6566534688636738</v>
      </c>
      <c r="D2467">
        <v>0.19881818200910426</v>
      </c>
      <c r="E2467">
        <v>6.9766601709005842</v>
      </c>
      <c r="F2467">
        <v>0</v>
      </c>
      <c r="G2467">
        <v>0</v>
      </c>
      <c r="H2467">
        <v>0</v>
      </c>
      <c r="I2467">
        <v>10.955518719739194</v>
      </c>
      <c r="J2467" s="2">
        <v>41.213587800484007</v>
      </c>
      <c r="K2467" s="2"/>
      <c r="L2467" s="2"/>
      <c r="M2467" s="2"/>
      <c r="N2467" s="2"/>
      <c r="O2467" s="2"/>
    </row>
    <row r="2468" spans="1:15" x14ac:dyDescent="0.3">
      <c r="A2468" s="1">
        <v>42107.708333327355</v>
      </c>
      <c r="B2468">
        <v>27.764048016518718</v>
      </c>
      <c r="C2468">
        <v>2.1467161926372289</v>
      </c>
      <c r="D2468">
        <v>0.25763155586327496</v>
      </c>
      <c r="E2468">
        <v>9.0404599639491359</v>
      </c>
      <c r="F2468">
        <v>0</v>
      </c>
      <c r="G2468">
        <v>0</v>
      </c>
      <c r="H2468">
        <v>0</v>
      </c>
      <c r="I2468">
        <v>10.955518719739194</v>
      </c>
      <c r="J2468" s="2">
        <v>50.164374448707555</v>
      </c>
      <c r="K2468" s="2"/>
      <c r="L2468" s="2"/>
      <c r="M2468" s="2"/>
      <c r="N2468" s="2"/>
      <c r="O2468" s="2"/>
    </row>
    <row r="2469" spans="1:15" x14ac:dyDescent="0.3">
      <c r="A2469" s="1">
        <v>42107.749999994019</v>
      </c>
      <c r="B2469">
        <v>33.664321617596826</v>
      </c>
      <c r="C2469">
        <v>2.6029253474725884</v>
      </c>
      <c r="D2469">
        <v>0.30249144194386168</v>
      </c>
      <c r="E2469">
        <v>9.5487415172405576</v>
      </c>
      <c r="F2469">
        <v>0</v>
      </c>
      <c r="G2469">
        <v>0</v>
      </c>
      <c r="H2469">
        <v>0</v>
      </c>
      <c r="I2469">
        <v>10.955518719739194</v>
      </c>
      <c r="J2469" s="2">
        <v>57.073998643993036</v>
      </c>
      <c r="K2469" s="2"/>
      <c r="L2469" s="2"/>
      <c r="M2469" s="2"/>
      <c r="N2469" s="2"/>
      <c r="O2469" s="2"/>
    </row>
    <row r="2470" spans="1:15" x14ac:dyDescent="0.3">
      <c r="A2470" s="1">
        <v>42107.791666660683</v>
      </c>
      <c r="B2470">
        <v>36.164908504308109</v>
      </c>
      <c r="C2470">
        <v>2.796270725553105</v>
      </c>
      <c r="D2470">
        <v>0.31999555015084069</v>
      </c>
      <c r="E2470">
        <v>9.5487415172405576</v>
      </c>
      <c r="F2470">
        <v>0</v>
      </c>
      <c r="G2470">
        <v>0</v>
      </c>
      <c r="H2470">
        <v>0</v>
      </c>
      <c r="I2470">
        <v>10.955518719739194</v>
      </c>
      <c r="J2470" s="2">
        <v>59.785435016991812</v>
      </c>
      <c r="K2470" s="2"/>
      <c r="L2470" s="2"/>
      <c r="M2470" s="2"/>
      <c r="N2470" s="2"/>
      <c r="O2470" s="2"/>
    </row>
    <row r="2471" spans="1:15" x14ac:dyDescent="0.3">
      <c r="A2471" s="1">
        <v>42107.833333327348</v>
      </c>
      <c r="B2471">
        <v>30.80739130248385</v>
      </c>
      <c r="C2471">
        <v>2.1709968650860381</v>
      </c>
      <c r="D2471">
        <v>0.28206792866526825</v>
      </c>
      <c r="E2471">
        <v>9.4880270782687592</v>
      </c>
      <c r="F2471">
        <v>0</v>
      </c>
      <c r="G2471">
        <v>0</v>
      </c>
      <c r="H2471">
        <v>0</v>
      </c>
      <c r="I2471">
        <v>10.955518719739194</v>
      </c>
      <c r="J2471" s="2">
        <v>53.704001894243113</v>
      </c>
      <c r="K2471" s="2"/>
      <c r="L2471" s="2"/>
      <c r="M2471" s="2"/>
      <c r="N2471" s="2"/>
      <c r="O2471" s="2"/>
    </row>
    <row r="2472" spans="1:15" x14ac:dyDescent="0.3">
      <c r="A2472" s="1">
        <v>42107.874999994012</v>
      </c>
      <c r="B2472">
        <v>25.496327960239107</v>
      </c>
      <c r="C2472">
        <v>1.7967262313580508</v>
      </c>
      <c r="D2472">
        <v>0.2360998297536781</v>
      </c>
      <c r="E2472">
        <v>8.2322191474291913</v>
      </c>
      <c r="F2472">
        <v>0</v>
      </c>
      <c r="G2472">
        <v>0</v>
      </c>
      <c r="H2472">
        <v>0</v>
      </c>
      <c r="I2472">
        <v>10.955518719739194</v>
      </c>
      <c r="J2472" s="2">
        <v>46.716891888519221</v>
      </c>
      <c r="K2472" s="2"/>
      <c r="L2472" s="2"/>
      <c r="M2472" s="2"/>
      <c r="N2472" s="2"/>
      <c r="O2472" s="2"/>
    </row>
    <row r="2473" spans="1:15" x14ac:dyDescent="0.3">
      <c r="A2473" s="1">
        <v>42107.916666660676</v>
      </c>
      <c r="B2473">
        <v>22.093721120978373</v>
      </c>
      <c r="C2473">
        <v>1.5569445273953466</v>
      </c>
      <c r="D2473">
        <v>0.20459117891105588</v>
      </c>
      <c r="E2473">
        <v>7.1335901520296101</v>
      </c>
      <c r="F2473">
        <v>0</v>
      </c>
      <c r="G2473">
        <v>0</v>
      </c>
      <c r="H2473">
        <v>0</v>
      </c>
      <c r="I2473">
        <v>10.955518719739194</v>
      </c>
      <c r="J2473" s="2">
        <v>41.944365699053577</v>
      </c>
      <c r="K2473" s="2"/>
      <c r="L2473" s="2"/>
      <c r="M2473" s="2"/>
      <c r="N2473" s="2"/>
      <c r="O2473" s="2"/>
    </row>
    <row r="2474" spans="1:15" x14ac:dyDescent="0.3">
      <c r="A2474" s="1">
        <v>42107.95833332734</v>
      </c>
      <c r="B2474">
        <v>20.076295018112116</v>
      </c>
      <c r="C2474">
        <v>1.4147765099263614</v>
      </c>
      <c r="D2474">
        <v>0.1859095099205193</v>
      </c>
      <c r="E2474">
        <v>6.4822063991049257</v>
      </c>
      <c r="F2474">
        <v>0</v>
      </c>
      <c r="G2474">
        <v>0</v>
      </c>
      <c r="H2474">
        <v>0</v>
      </c>
      <c r="I2474">
        <v>10.955518719739194</v>
      </c>
      <c r="J2474" s="2">
        <v>39.114706156803116</v>
      </c>
      <c r="K2474" s="2"/>
      <c r="L2474" s="2"/>
      <c r="M2474" s="2"/>
      <c r="N2474" s="2"/>
      <c r="O2474" s="2"/>
    </row>
    <row r="2475" spans="1:15" x14ac:dyDescent="0.3">
      <c r="A2475" s="1">
        <v>42107.999999994005</v>
      </c>
      <c r="B2475">
        <v>17.921741288621529</v>
      </c>
      <c r="C2475">
        <v>1.2629451086091597</v>
      </c>
      <c r="D2475">
        <v>0.16595801849315892</v>
      </c>
      <c r="E2475">
        <v>5.7865470675440314</v>
      </c>
      <c r="F2475">
        <v>0</v>
      </c>
      <c r="G2475">
        <v>0</v>
      </c>
      <c r="H2475">
        <v>0</v>
      </c>
      <c r="I2475">
        <v>10.955518719739194</v>
      </c>
      <c r="J2475" s="2">
        <v>36.092710203007073</v>
      </c>
      <c r="K2475" s="2"/>
      <c r="L2475" s="2"/>
      <c r="M2475" s="2"/>
      <c r="N2475" s="2"/>
      <c r="O2475" s="2"/>
    </row>
    <row r="2476" spans="1:15" x14ac:dyDescent="0.3">
      <c r="A2476" s="1">
        <v>42108.041666660669</v>
      </c>
      <c r="B2476">
        <v>17.425683898299681</v>
      </c>
      <c r="C2476">
        <v>1.2279879443131791</v>
      </c>
      <c r="D2476">
        <v>0.161364452486882</v>
      </c>
      <c r="E2476">
        <v>5.6263807426834616</v>
      </c>
      <c r="F2476">
        <v>0</v>
      </c>
      <c r="G2476">
        <v>0</v>
      </c>
      <c r="H2476">
        <v>0</v>
      </c>
      <c r="I2476">
        <v>10.955518719739194</v>
      </c>
      <c r="J2476" s="2">
        <v>35.3969357575224</v>
      </c>
      <c r="K2476" s="2"/>
      <c r="L2476" s="2"/>
      <c r="M2476" s="2"/>
      <c r="N2476" s="2"/>
      <c r="O2476" s="2"/>
    </row>
    <row r="2477" spans="1:15" x14ac:dyDescent="0.3">
      <c r="A2477" s="1">
        <v>42108.083333327333</v>
      </c>
      <c r="B2477">
        <v>16.386301187192508</v>
      </c>
      <c r="C2477">
        <v>1.1547426446614566</v>
      </c>
      <c r="D2477">
        <v>0.15173961233248751</v>
      </c>
      <c r="E2477">
        <v>5.2907862888771371</v>
      </c>
      <c r="F2477">
        <v>0</v>
      </c>
      <c r="G2477">
        <v>0</v>
      </c>
      <c r="H2477">
        <v>0</v>
      </c>
      <c r="I2477">
        <v>10.955518719739194</v>
      </c>
      <c r="J2477" s="2">
        <v>33.939088452802785</v>
      </c>
      <c r="K2477" s="2"/>
      <c r="L2477" s="2"/>
      <c r="M2477" s="2"/>
      <c r="N2477" s="2"/>
      <c r="O2477" s="2"/>
    </row>
    <row r="2478" spans="1:15" x14ac:dyDescent="0.3">
      <c r="A2478" s="1">
        <v>42108.124999993997</v>
      </c>
      <c r="B2478">
        <v>17.7305682529297</v>
      </c>
      <c r="C2478">
        <v>1.2494731447839567</v>
      </c>
      <c r="D2478">
        <v>0.16418772744376847</v>
      </c>
      <c r="E2478">
        <v>5.7248213818943645</v>
      </c>
      <c r="F2478">
        <v>0</v>
      </c>
      <c r="G2478">
        <v>0</v>
      </c>
      <c r="H2478">
        <v>0</v>
      </c>
      <c r="I2478">
        <v>10.955518719739194</v>
      </c>
      <c r="J2478" s="2">
        <v>35.824569226790985</v>
      </c>
      <c r="K2478" s="2"/>
      <c r="L2478" s="2"/>
      <c r="M2478" s="2"/>
      <c r="N2478" s="2"/>
      <c r="O2478" s="2"/>
    </row>
    <row r="2479" spans="1:15" x14ac:dyDescent="0.3">
      <c r="A2479" s="1">
        <v>42108.166666660662</v>
      </c>
      <c r="B2479">
        <v>21.997886929942506</v>
      </c>
      <c r="C2479">
        <v>1.550191091953049</v>
      </c>
      <c r="D2479">
        <v>0.2037037398953892</v>
      </c>
      <c r="E2479">
        <v>7.1026473408273789</v>
      </c>
      <c r="F2479">
        <v>0</v>
      </c>
      <c r="G2479">
        <v>0</v>
      </c>
      <c r="H2479">
        <v>0</v>
      </c>
      <c r="I2479">
        <v>10.955518719739194</v>
      </c>
      <c r="J2479" s="2">
        <v>41.809947822357515</v>
      </c>
      <c r="K2479" s="2"/>
      <c r="L2479" s="2"/>
      <c r="M2479" s="2"/>
      <c r="N2479" s="2"/>
      <c r="O2479" s="2"/>
    </row>
    <row r="2480" spans="1:15" x14ac:dyDescent="0.3">
      <c r="A2480" s="1">
        <v>42108.208333327326</v>
      </c>
      <c r="B2480">
        <v>28.790535112380553</v>
      </c>
      <c r="C2480">
        <v>2.0288690093694584</v>
      </c>
      <c r="D2480">
        <v>0.26660468319794051</v>
      </c>
      <c r="E2480">
        <v>9.295848201610946</v>
      </c>
      <c r="F2480">
        <v>0</v>
      </c>
      <c r="G2480">
        <v>0</v>
      </c>
      <c r="H2480">
        <v>0</v>
      </c>
      <c r="I2480">
        <v>10.955518719739194</v>
      </c>
      <c r="J2480" s="2">
        <v>51.337375726298092</v>
      </c>
      <c r="K2480" s="2"/>
      <c r="L2480" s="2"/>
      <c r="M2480" s="2"/>
      <c r="N2480" s="2"/>
      <c r="O2480" s="2"/>
    </row>
    <row r="2481" spans="1:15" x14ac:dyDescent="0.3">
      <c r="A2481" s="1">
        <v>42108.24999999399</v>
      </c>
      <c r="B2481">
        <v>25.568422344601224</v>
      </c>
      <c r="C2481">
        <v>1.8018067226240491</v>
      </c>
      <c r="D2481">
        <v>0.23676743459076041</v>
      </c>
      <c r="E2481">
        <v>8.2554968826502613</v>
      </c>
      <c r="F2481">
        <v>0</v>
      </c>
      <c r="G2481">
        <v>0</v>
      </c>
      <c r="H2481">
        <v>0</v>
      </c>
      <c r="I2481">
        <v>10.955518719739194</v>
      </c>
      <c r="J2481" s="2">
        <v>46.818012104205494</v>
      </c>
      <c r="K2481" s="2"/>
      <c r="L2481" s="2"/>
      <c r="M2481" s="2"/>
      <c r="N2481" s="2"/>
      <c r="O2481" s="2"/>
    </row>
    <row r="2482" spans="1:15" x14ac:dyDescent="0.3">
      <c r="A2482" s="1">
        <v>42108.291666660654</v>
      </c>
      <c r="B2482">
        <v>18.851146227497274</v>
      </c>
      <c r="C2482">
        <v>1.4575706263100903</v>
      </c>
      <c r="D2482">
        <v>0.17492586561969203</v>
      </c>
      <c r="E2482">
        <v>6.1382631467444444</v>
      </c>
      <c r="F2482">
        <v>0</v>
      </c>
      <c r="G2482">
        <v>0</v>
      </c>
      <c r="H2482">
        <v>0</v>
      </c>
      <c r="I2482">
        <v>10.955518719739194</v>
      </c>
      <c r="J2482" s="2">
        <v>37.577424585910698</v>
      </c>
      <c r="K2482" s="2"/>
      <c r="L2482" s="2"/>
      <c r="M2482" s="2"/>
      <c r="N2482" s="2"/>
      <c r="O2482" s="2"/>
    </row>
    <row r="2483" spans="1:15" x14ac:dyDescent="0.3">
      <c r="A2483" s="1">
        <v>42108.333333327319</v>
      </c>
      <c r="B2483">
        <v>5.9786924424072465</v>
      </c>
      <c r="C2483">
        <v>0.46227249964692863</v>
      </c>
      <c r="D2483">
        <v>7.8747184319468241E-2</v>
      </c>
      <c r="E2483">
        <v>5.2709053175167879</v>
      </c>
      <c r="F2483">
        <v>0</v>
      </c>
      <c r="G2483">
        <v>0</v>
      </c>
      <c r="H2483">
        <v>0</v>
      </c>
      <c r="I2483">
        <v>10.955518719739194</v>
      </c>
      <c r="J2483" s="2">
        <v>22.746136163629625</v>
      </c>
      <c r="K2483" s="2"/>
      <c r="L2483" s="2"/>
      <c r="M2483" s="2"/>
      <c r="N2483" s="2"/>
      <c r="O2483" s="2"/>
    </row>
    <row r="2484" spans="1:15" x14ac:dyDescent="0.3">
      <c r="A2484" s="1">
        <v>42108.374999993983</v>
      </c>
      <c r="B2484">
        <v>0.95533708613202784</v>
      </c>
      <c r="C2484">
        <v>7.3866663499728438E-2</v>
      </c>
      <c r="D2484">
        <v>4.358369682554171E-2</v>
      </c>
      <c r="E2484">
        <v>5.2709053175167879</v>
      </c>
      <c r="F2484">
        <v>0</v>
      </c>
      <c r="G2484">
        <v>0</v>
      </c>
      <c r="H2484">
        <v>0</v>
      </c>
      <c r="I2484">
        <v>10.955518719739194</v>
      </c>
      <c r="J2484" s="2">
        <v>17.299211483713279</v>
      </c>
      <c r="K2484" s="2"/>
      <c r="L2484" s="2"/>
      <c r="M2484" s="2"/>
      <c r="N2484" s="2"/>
      <c r="O2484" s="2"/>
    </row>
    <row r="2485" spans="1:15" x14ac:dyDescent="0.3">
      <c r="A2485" s="1">
        <v>42108.416666660647</v>
      </c>
      <c r="B2485">
        <v>3.3659116919961631</v>
      </c>
      <c r="C2485">
        <v>0.26025229202514349</v>
      </c>
      <c r="D2485">
        <v>6.0457719066590657E-2</v>
      </c>
      <c r="E2485">
        <v>5.2709053175167879</v>
      </c>
      <c r="F2485">
        <v>0</v>
      </c>
      <c r="G2485">
        <v>0</v>
      </c>
      <c r="H2485">
        <v>0</v>
      </c>
      <c r="I2485">
        <v>10.955518719739194</v>
      </c>
      <c r="J2485" s="2">
        <v>19.913045740343879</v>
      </c>
      <c r="K2485" s="2"/>
      <c r="L2485" s="2"/>
      <c r="M2485" s="2"/>
      <c r="N2485" s="2"/>
      <c r="O2485" s="2"/>
    </row>
    <row r="2486" spans="1:15" x14ac:dyDescent="0.3">
      <c r="A2486" s="1">
        <v>42108.458333327311</v>
      </c>
      <c r="B2486">
        <v>2.504281491522188</v>
      </c>
      <c r="C2486">
        <v>0.1936310449244957</v>
      </c>
      <c r="D2486">
        <v>5.4426307663272833E-2</v>
      </c>
      <c r="E2486">
        <v>5.2709053175167879</v>
      </c>
      <c r="F2486">
        <v>0</v>
      </c>
      <c r="G2486">
        <v>0</v>
      </c>
      <c r="H2486">
        <v>0</v>
      </c>
      <c r="I2486">
        <v>10.955518719739194</v>
      </c>
      <c r="J2486" s="2">
        <v>18.978762881365938</v>
      </c>
      <c r="K2486" s="2"/>
      <c r="L2486" s="2"/>
      <c r="M2486" s="2"/>
      <c r="N2486" s="2"/>
      <c r="O2486" s="2"/>
    </row>
    <row r="2487" spans="1:15" x14ac:dyDescent="0.3">
      <c r="A2487" s="1">
        <v>42108.499999993976</v>
      </c>
      <c r="B2487">
        <v>2.0324363817388207</v>
      </c>
      <c r="C2487">
        <v>0.15714798103604571</v>
      </c>
      <c r="D2487">
        <v>5.1123391894789261E-2</v>
      </c>
      <c r="E2487">
        <v>5.2709053175167879</v>
      </c>
      <c r="F2487">
        <v>0</v>
      </c>
      <c r="G2487">
        <v>0</v>
      </c>
      <c r="H2487">
        <v>0</v>
      </c>
      <c r="I2487">
        <v>10.955518719739194</v>
      </c>
      <c r="J2487" s="2">
        <v>18.467131791925638</v>
      </c>
      <c r="K2487" s="2"/>
      <c r="L2487" s="2"/>
      <c r="M2487" s="2"/>
      <c r="N2487" s="2"/>
      <c r="O2487" s="2"/>
    </row>
    <row r="2488" spans="1:15" x14ac:dyDescent="0.3">
      <c r="A2488" s="1">
        <v>42108.54166666064</v>
      </c>
      <c r="B2488">
        <v>4.3916619306556592</v>
      </c>
      <c r="C2488">
        <v>0.3395633004782958</v>
      </c>
      <c r="D2488">
        <v>6.7637970737207134E-2</v>
      </c>
      <c r="E2488">
        <v>5.2709053175167879</v>
      </c>
      <c r="F2488">
        <v>0</v>
      </c>
      <c r="G2488">
        <v>0</v>
      </c>
      <c r="H2488">
        <v>0</v>
      </c>
      <c r="I2488">
        <v>10.955518719739194</v>
      </c>
      <c r="J2488" s="2">
        <v>21.025287239127145</v>
      </c>
      <c r="K2488" s="2"/>
      <c r="L2488" s="2"/>
      <c r="M2488" s="2"/>
      <c r="N2488" s="2"/>
      <c r="O2488" s="2"/>
    </row>
    <row r="2489" spans="1:15" x14ac:dyDescent="0.3">
      <c r="A2489" s="1">
        <v>42108.583333327304</v>
      </c>
      <c r="B2489">
        <v>2.5658265058417591</v>
      </c>
      <c r="C2489">
        <v>0.19838970543168497</v>
      </c>
      <c r="D2489">
        <v>5.4857122763509833E-2</v>
      </c>
      <c r="E2489">
        <v>5.2709053175167879</v>
      </c>
      <c r="F2489">
        <v>0</v>
      </c>
      <c r="G2489">
        <v>0</v>
      </c>
      <c r="H2489">
        <v>0</v>
      </c>
      <c r="I2489">
        <v>10.955518719739194</v>
      </c>
      <c r="J2489" s="2">
        <v>19.045497371292935</v>
      </c>
      <c r="K2489" s="2"/>
      <c r="L2489" s="2"/>
      <c r="M2489" s="2"/>
      <c r="N2489" s="2"/>
      <c r="O2489" s="2"/>
    </row>
    <row r="2490" spans="1:15" x14ac:dyDescent="0.3">
      <c r="A2490" s="1">
        <v>42108.624999993968</v>
      </c>
      <c r="B2490">
        <v>10.376894058229041</v>
      </c>
      <c r="C2490">
        <v>0.80234144858227008</v>
      </c>
      <c r="D2490">
        <v>0.1095345956302208</v>
      </c>
      <c r="E2490">
        <v>5.2709053175167879</v>
      </c>
      <c r="F2490">
        <v>0</v>
      </c>
      <c r="G2490">
        <v>0</v>
      </c>
      <c r="H2490">
        <v>0</v>
      </c>
      <c r="I2490">
        <v>10.955518719739194</v>
      </c>
      <c r="J2490" s="2">
        <v>27.515194139697513</v>
      </c>
      <c r="K2490" s="2"/>
      <c r="L2490" s="2"/>
      <c r="M2490" s="2"/>
      <c r="N2490" s="2"/>
      <c r="O2490" s="2"/>
    </row>
    <row r="2491" spans="1:15" x14ac:dyDescent="0.3">
      <c r="A2491" s="1">
        <v>42108.666666660632</v>
      </c>
      <c r="B2491">
        <v>18.979897229907305</v>
      </c>
      <c r="C2491">
        <v>1.4675256538164339</v>
      </c>
      <c r="D2491">
        <v>0.17612058769516592</v>
      </c>
      <c r="E2491">
        <v>6.1801867265449673</v>
      </c>
      <c r="F2491">
        <v>0</v>
      </c>
      <c r="G2491">
        <v>0</v>
      </c>
      <c r="H2491">
        <v>0</v>
      </c>
      <c r="I2491">
        <v>10.955518719739194</v>
      </c>
      <c r="J2491" s="2">
        <v>37.759248917703069</v>
      </c>
      <c r="K2491" s="2"/>
      <c r="L2491" s="2"/>
      <c r="M2491" s="2"/>
      <c r="N2491" s="2"/>
      <c r="O2491" s="2"/>
    </row>
    <row r="2492" spans="1:15" x14ac:dyDescent="0.3">
      <c r="A2492" s="1">
        <v>42108.708333327297</v>
      </c>
      <c r="B2492">
        <v>27.780526178823742</v>
      </c>
      <c r="C2492">
        <v>2.1479902841466534</v>
      </c>
      <c r="D2492">
        <v>0.25778446204575545</v>
      </c>
      <c r="E2492">
        <v>9.0458255419984699</v>
      </c>
      <c r="F2492">
        <v>0</v>
      </c>
      <c r="G2492">
        <v>0</v>
      </c>
      <c r="H2492">
        <v>0</v>
      </c>
      <c r="I2492">
        <v>10.955518719739194</v>
      </c>
      <c r="J2492" s="2">
        <v>50.187645186753819</v>
      </c>
      <c r="K2492" s="2"/>
      <c r="L2492" s="2"/>
      <c r="M2492" s="2"/>
      <c r="N2492" s="2"/>
      <c r="O2492" s="2"/>
    </row>
    <row r="2493" spans="1:15" x14ac:dyDescent="0.3">
      <c r="A2493" s="1">
        <v>42108.749999993961</v>
      </c>
      <c r="B2493">
        <v>32.751667612085697</v>
      </c>
      <c r="C2493">
        <v>2.5323589397664681</v>
      </c>
      <c r="D2493">
        <v>0.29610286390528379</v>
      </c>
      <c r="E2493">
        <v>9.5487415172405576</v>
      </c>
      <c r="F2493">
        <v>0</v>
      </c>
      <c r="G2493">
        <v>0</v>
      </c>
      <c r="H2493">
        <v>0</v>
      </c>
      <c r="I2493">
        <v>10.955518719739194</v>
      </c>
      <c r="J2493" s="2">
        <v>56.084389652737201</v>
      </c>
      <c r="K2493" s="2"/>
      <c r="L2493" s="2"/>
      <c r="M2493" s="2"/>
      <c r="N2493" s="2"/>
      <c r="O2493" s="2"/>
    </row>
    <row r="2494" spans="1:15" x14ac:dyDescent="0.3">
      <c r="A2494" s="1">
        <v>42108.791666660625</v>
      </c>
      <c r="B2494">
        <v>35.901127085091403</v>
      </c>
      <c r="C2494">
        <v>2.7758751462192692</v>
      </c>
      <c r="D2494">
        <v>0.31814908021632371</v>
      </c>
      <c r="E2494">
        <v>9.5487415172405576</v>
      </c>
      <c r="F2494">
        <v>0</v>
      </c>
      <c r="G2494">
        <v>0</v>
      </c>
      <c r="H2494">
        <v>0</v>
      </c>
      <c r="I2494">
        <v>10.955518719739194</v>
      </c>
      <c r="J2494" s="2">
        <v>59.49941154850675</v>
      </c>
      <c r="K2494" s="2"/>
      <c r="L2494" s="2"/>
      <c r="M2494" s="2"/>
      <c r="N2494" s="2"/>
      <c r="O2494" s="2"/>
    </row>
    <row r="2495" spans="1:15" x14ac:dyDescent="0.3">
      <c r="A2495" s="1">
        <v>42108.833333327289</v>
      </c>
      <c r="B2495">
        <v>30.397171054114622</v>
      </c>
      <c r="C2495">
        <v>2.1420886441834583</v>
      </c>
      <c r="D2495">
        <v>0.27919638692668364</v>
      </c>
      <c r="E2495">
        <v>9.4880270782687592</v>
      </c>
      <c r="F2495">
        <v>0</v>
      </c>
      <c r="G2495">
        <v>0</v>
      </c>
      <c r="H2495">
        <v>0</v>
      </c>
      <c r="I2495">
        <v>10.955518719739194</v>
      </c>
      <c r="J2495" s="2">
        <v>53.26200188323272</v>
      </c>
      <c r="K2495" s="2"/>
      <c r="L2495" s="2"/>
      <c r="M2495" s="2"/>
      <c r="N2495" s="2"/>
      <c r="O2495" s="2"/>
    </row>
    <row r="2496" spans="1:15" x14ac:dyDescent="0.3">
      <c r="A2496" s="1">
        <v>42108.874999993954</v>
      </c>
      <c r="B2496">
        <v>26.984211620081791</v>
      </c>
      <c r="C2496">
        <v>1.9015773928671647</v>
      </c>
      <c r="D2496">
        <v>0.2498778561161395</v>
      </c>
      <c r="E2496">
        <v>8.7126249679381367</v>
      </c>
      <c r="F2496">
        <v>0</v>
      </c>
      <c r="G2496">
        <v>0</v>
      </c>
      <c r="H2496">
        <v>0</v>
      </c>
      <c r="I2496">
        <v>10.955518719739194</v>
      </c>
      <c r="J2496" s="2">
        <v>48.803810556742427</v>
      </c>
      <c r="K2496" s="2"/>
      <c r="L2496" s="2"/>
      <c r="M2496" s="2"/>
      <c r="N2496" s="2"/>
      <c r="O2496" s="2"/>
    </row>
    <row r="2497" spans="1:15" x14ac:dyDescent="0.3">
      <c r="A2497" s="1">
        <v>42108.916666660618</v>
      </c>
      <c r="B2497">
        <v>24.561838738786161</v>
      </c>
      <c r="C2497">
        <v>1.7308727759222615</v>
      </c>
      <c r="D2497">
        <v>0.22744631908203317</v>
      </c>
      <c r="E2497">
        <v>7.93049255864715</v>
      </c>
      <c r="F2497">
        <v>0</v>
      </c>
      <c r="G2497">
        <v>0</v>
      </c>
      <c r="H2497">
        <v>0</v>
      </c>
      <c r="I2497">
        <v>10.955518719739194</v>
      </c>
      <c r="J2497" s="2">
        <v>45.406169112176805</v>
      </c>
      <c r="K2497" s="2"/>
      <c r="L2497" s="2"/>
      <c r="M2497" s="2"/>
      <c r="N2497" s="2"/>
      <c r="O2497" s="2"/>
    </row>
    <row r="2498" spans="1:15" x14ac:dyDescent="0.3">
      <c r="A2498" s="1">
        <v>42108.958333327282</v>
      </c>
      <c r="B2498">
        <v>20.776186166179794</v>
      </c>
      <c r="C2498">
        <v>1.4640978391306907</v>
      </c>
      <c r="D2498">
        <v>0.1923906071656826</v>
      </c>
      <c r="E2498">
        <v>6.7081862860605774</v>
      </c>
      <c r="F2498">
        <v>0</v>
      </c>
      <c r="G2498">
        <v>0</v>
      </c>
      <c r="H2498">
        <v>0</v>
      </c>
      <c r="I2498">
        <v>10.955518719739194</v>
      </c>
      <c r="J2498" s="2">
        <v>40.09637961827594</v>
      </c>
      <c r="K2498" s="2"/>
      <c r="L2498" s="2"/>
      <c r="M2498" s="2"/>
      <c r="N2498" s="2"/>
      <c r="O2498" s="2"/>
    </row>
    <row r="2499" spans="1:15" x14ac:dyDescent="0.3">
      <c r="A2499" s="1">
        <v>42108.999999993946</v>
      </c>
      <c r="B2499">
        <v>19.638305758368951</v>
      </c>
      <c r="C2499">
        <v>1.3839114067922607</v>
      </c>
      <c r="D2499">
        <v>0.18185366353273499</v>
      </c>
      <c r="E2499">
        <v>6.3407890320217586</v>
      </c>
      <c r="F2499">
        <v>0</v>
      </c>
      <c r="G2499">
        <v>0</v>
      </c>
      <c r="H2499">
        <v>0</v>
      </c>
      <c r="I2499">
        <v>10.955518719739194</v>
      </c>
      <c r="J2499" s="2">
        <v>38.5003785804549</v>
      </c>
      <c r="K2499" s="2"/>
      <c r="L2499" s="2"/>
      <c r="M2499" s="2"/>
      <c r="N2499" s="2"/>
      <c r="O2499" s="2"/>
    </row>
    <row r="2500" spans="1:15" x14ac:dyDescent="0.3">
      <c r="A2500" s="1">
        <v>42109.041666660611</v>
      </c>
      <c r="B2500">
        <v>18.919977942586534</v>
      </c>
      <c r="C2500">
        <v>1.3332908456140737</v>
      </c>
      <c r="D2500">
        <v>0.17520183997296424</v>
      </c>
      <c r="E2500">
        <v>6.1088563392654969</v>
      </c>
      <c r="F2500">
        <v>0</v>
      </c>
      <c r="G2500">
        <v>0</v>
      </c>
      <c r="H2500">
        <v>0</v>
      </c>
      <c r="I2500">
        <v>10.955518719739194</v>
      </c>
      <c r="J2500" s="2">
        <v>37.49284568717826</v>
      </c>
      <c r="K2500" s="2"/>
      <c r="L2500" s="2"/>
      <c r="M2500" s="2"/>
      <c r="N2500" s="2"/>
      <c r="O2500" s="2"/>
    </row>
    <row r="2501" spans="1:15" x14ac:dyDescent="0.3">
      <c r="A2501" s="1">
        <v>42109.083333327275</v>
      </c>
      <c r="B2501">
        <v>17.927973108121893</v>
      </c>
      <c r="C2501">
        <v>1.2633842649293505</v>
      </c>
      <c r="D2501">
        <v>0.16601572607855655</v>
      </c>
      <c r="E2501">
        <v>5.7885591888147552</v>
      </c>
      <c r="F2501">
        <v>0</v>
      </c>
      <c r="G2501">
        <v>0</v>
      </c>
      <c r="H2501">
        <v>0</v>
      </c>
      <c r="I2501">
        <v>10.955518719739194</v>
      </c>
      <c r="J2501" s="2">
        <v>36.10145100768375</v>
      </c>
      <c r="K2501" s="2"/>
      <c r="L2501" s="2"/>
      <c r="M2501" s="2"/>
      <c r="N2501" s="2"/>
      <c r="O2501" s="2"/>
    </row>
    <row r="2502" spans="1:15" x14ac:dyDescent="0.3">
      <c r="A2502" s="1">
        <v>42109.124999993939</v>
      </c>
      <c r="B2502">
        <v>20.070935625587147</v>
      </c>
      <c r="C2502">
        <v>1.414398833535127</v>
      </c>
      <c r="D2502">
        <v>0.18585988114006505</v>
      </c>
      <c r="E2502">
        <v>6.4804759658507169</v>
      </c>
      <c r="F2502">
        <v>0</v>
      </c>
      <c r="G2502">
        <v>0</v>
      </c>
      <c r="H2502">
        <v>0</v>
      </c>
      <c r="I2502">
        <v>10.955518719739194</v>
      </c>
      <c r="J2502" s="2">
        <v>39.10718902585225</v>
      </c>
      <c r="K2502" s="2"/>
      <c r="L2502" s="2"/>
      <c r="M2502" s="2"/>
      <c r="N2502" s="2"/>
      <c r="O2502" s="2"/>
    </row>
    <row r="2503" spans="1:15" x14ac:dyDescent="0.3">
      <c r="A2503" s="1">
        <v>42109.166666660603</v>
      </c>
      <c r="B2503">
        <v>24.516076177187308</v>
      </c>
      <c r="C2503">
        <v>1.7276478882063904</v>
      </c>
      <c r="D2503">
        <v>0.22702255088217979</v>
      </c>
      <c r="E2503">
        <v>7.9157168059812353</v>
      </c>
      <c r="F2503">
        <v>0</v>
      </c>
      <c r="G2503">
        <v>0</v>
      </c>
      <c r="H2503">
        <v>0</v>
      </c>
      <c r="I2503">
        <v>10.955518719739194</v>
      </c>
      <c r="J2503" s="2">
        <v>45.341982141996311</v>
      </c>
      <c r="K2503" s="2"/>
      <c r="L2503" s="2"/>
      <c r="M2503" s="2"/>
      <c r="N2503" s="2"/>
      <c r="O2503" s="2"/>
    </row>
    <row r="2504" spans="1:15" x14ac:dyDescent="0.3">
      <c r="A2504" s="1">
        <v>42109.208333327268</v>
      </c>
      <c r="B2504">
        <v>30.090081400718148</v>
      </c>
      <c r="C2504">
        <v>2.1204480363086087</v>
      </c>
      <c r="D2504">
        <v>0.27704675935290834</v>
      </c>
      <c r="E2504">
        <v>9.4880270782687592</v>
      </c>
      <c r="F2504">
        <v>0</v>
      </c>
      <c r="G2504">
        <v>0</v>
      </c>
      <c r="H2504">
        <v>0</v>
      </c>
      <c r="I2504">
        <v>10.955518719739194</v>
      </c>
      <c r="J2504" s="2">
        <v>52.931121994387617</v>
      </c>
      <c r="K2504" s="2"/>
      <c r="L2504" s="2"/>
      <c r="M2504" s="2"/>
      <c r="N2504" s="2"/>
      <c r="O2504" s="2"/>
    </row>
    <row r="2505" spans="1:15" x14ac:dyDescent="0.3">
      <c r="A2505" s="1">
        <v>42109.249999993932</v>
      </c>
      <c r="B2505">
        <v>27.04709223448058</v>
      </c>
      <c r="C2505">
        <v>1.9060085897638475</v>
      </c>
      <c r="D2505">
        <v>0.250460140058263</v>
      </c>
      <c r="E2505">
        <v>8.7329277738427038</v>
      </c>
      <c r="F2505">
        <v>0</v>
      </c>
      <c r="G2505">
        <v>0</v>
      </c>
      <c r="H2505">
        <v>0</v>
      </c>
      <c r="I2505">
        <v>10.955518719739194</v>
      </c>
      <c r="J2505" s="2">
        <v>48.892007457884588</v>
      </c>
      <c r="K2505" s="2"/>
      <c r="L2505" s="2"/>
      <c r="M2505" s="2"/>
      <c r="N2505" s="2"/>
      <c r="O2505" s="2"/>
    </row>
    <row r="2506" spans="1:15" x14ac:dyDescent="0.3">
      <c r="A2506" s="1">
        <v>42109.291666660596</v>
      </c>
      <c r="B2506">
        <v>19.288314737902457</v>
      </c>
      <c r="C2506">
        <v>1.491372495534619</v>
      </c>
      <c r="D2506">
        <v>0.17898249322108167</v>
      </c>
      <c r="E2506">
        <v>6.2806128651092079</v>
      </c>
      <c r="F2506">
        <v>0</v>
      </c>
      <c r="G2506">
        <v>0</v>
      </c>
      <c r="H2506">
        <v>0</v>
      </c>
      <c r="I2506">
        <v>10.955518719739194</v>
      </c>
      <c r="J2506" s="2">
        <v>38.194801311506559</v>
      </c>
      <c r="K2506" s="2"/>
      <c r="L2506" s="2"/>
      <c r="M2506" s="2"/>
      <c r="N2506" s="2"/>
      <c r="O2506" s="2"/>
    </row>
    <row r="2507" spans="1:15" x14ac:dyDescent="0.3">
      <c r="A2507" s="1">
        <v>42109.33333332726</v>
      </c>
      <c r="B2507">
        <v>16.315650460537011</v>
      </c>
      <c r="C2507">
        <v>1.2615260936087227</v>
      </c>
      <c r="D2507">
        <v>0.15139818266301103</v>
      </c>
      <c r="E2507">
        <v>5.3126613484645615</v>
      </c>
      <c r="F2507">
        <v>0</v>
      </c>
      <c r="G2507">
        <v>0</v>
      </c>
      <c r="H2507">
        <v>0</v>
      </c>
      <c r="I2507">
        <v>10.955518719739194</v>
      </c>
      <c r="J2507" s="2">
        <v>33.9967548050125</v>
      </c>
      <c r="K2507" s="2"/>
      <c r="L2507" s="2"/>
      <c r="M2507" s="2"/>
      <c r="N2507" s="2"/>
      <c r="O2507" s="2"/>
    </row>
    <row r="2508" spans="1:15" x14ac:dyDescent="0.3">
      <c r="A2508" s="1">
        <v>42109.374999993925</v>
      </c>
      <c r="B2508">
        <v>15.605780792680978</v>
      </c>
      <c r="C2508">
        <v>1.206638970890094</v>
      </c>
      <c r="D2508">
        <v>0.14613680277138438</v>
      </c>
      <c r="E2508">
        <v>5.2709053175167879</v>
      </c>
      <c r="F2508">
        <v>0</v>
      </c>
      <c r="G2508">
        <v>0</v>
      </c>
      <c r="H2508">
        <v>0</v>
      </c>
      <c r="I2508">
        <v>10.955518719739194</v>
      </c>
      <c r="J2508" s="2">
        <v>33.18498060359844</v>
      </c>
      <c r="K2508" s="2"/>
      <c r="L2508" s="2"/>
      <c r="M2508" s="2"/>
      <c r="N2508" s="2"/>
      <c r="O2508" s="2"/>
    </row>
    <row r="2509" spans="1:15" x14ac:dyDescent="0.3">
      <c r="A2509" s="1">
        <v>42109.416666660589</v>
      </c>
      <c r="B2509">
        <v>17.18214461730733</v>
      </c>
      <c r="C2509">
        <v>1.3285234218102038</v>
      </c>
      <c r="D2509">
        <v>0.15943866140092255</v>
      </c>
      <c r="E2509">
        <v>5.5948070113958916</v>
      </c>
      <c r="F2509">
        <v>0</v>
      </c>
      <c r="G2509">
        <v>0</v>
      </c>
      <c r="H2509">
        <v>0</v>
      </c>
      <c r="I2509">
        <v>10.955518719739194</v>
      </c>
      <c r="J2509" s="2">
        <v>35.220432431653542</v>
      </c>
      <c r="K2509" s="2"/>
      <c r="L2509" s="2"/>
      <c r="M2509" s="2"/>
      <c r="N2509" s="2"/>
      <c r="O2509" s="2"/>
    </row>
    <row r="2510" spans="1:15" x14ac:dyDescent="0.3">
      <c r="A2510" s="1">
        <v>42109.458333327253</v>
      </c>
      <c r="B2510">
        <v>17.678178445752444</v>
      </c>
      <c r="C2510">
        <v>1.36687675742558</v>
      </c>
      <c r="D2510">
        <v>0.16404151927334437</v>
      </c>
      <c r="E2510">
        <v>5.756324307582469</v>
      </c>
      <c r="F2510">
        <v>0</v>
      </c>
      <c r="G2510">
        <v>0</v>
      </c>
      <c r="H2510">
        <v>0</v>
      </c>
      <c r="I2510">
        <v>10.955518719739194</v>
      </c>
      <c r="J2510" s="2">
        <v>35.920939749773034</v>
      </c>
      <c r="K2510" s="2"/>
      <c r="L2510" s="2"/>
      <c r="M2510" s="2"/>
      <c r="N2510" s="2"/>
      <c r="O2510" s="2"/>
    </row>
    <row r="2511" spans="1:15" x14ac:dyDescent="0.3">
      <c r="A2511" s="1">
        <v>42109.499999993917</v>
      </c>
      <c r="B2511">
        <v>18.742168694895753</v>
      </c>
      <c r="C2511">
        <v>1.4491444834893406</v>
      </c>
      <c r="D2511">
        <v>0.17391462794780904</v>
      </c>
      <c r="E2511">
        <v>6.1027781547912543</v>
      </c>
      <c r="F2511">
        <v>0</v>
      </c>
      <c r="G2511">
        <v>0</v>
      </c>
      <c r="H2511">
        <v>0</v>
      </c>
      <c r="I2511">
        <v>10.955518719739194</v>
      </c>
      <c r="J2511" s="2">
        <v>37.423524680863352</v>
      </c>
      <c r="K2511" s="2"/>
      <c r="L2511" s="2"/>
      <c r="M2511" s="2"/>
      <c r="N2511" s="2"/>
      <c r="O2511" s="2"/>
    </row>
    <row r="2512" spans="1:15" x14ac:dyDescent="0.3">
      <c r="A2512" s="1">
        <v>42109.541666660582</v>
      </c>
      <c r="B2512">
        <v>20.18889291014613</v>
      </c>
      <c r="C2512">
        <v>1.5610051998124999</v>
      </c>
      <c r="D2512">
        <v>0.1873392485311719</v>
      </c>
      <c r="E2512">
        <v>6.57385688002128</v>
      </c>
      <c r="F2512">
        <v>0</v>
      </c>
      <c r="G2512">
        <v>0</v>
      </c>
      <c r="H2512">
        <v>0</v>
      </c>
      <c r="I2512">
        <v>10.955518719739194</v>
      </c>
      <c r="J2512" s="2">
        <v>39.466612958250273</v>
      </c>
      <c r="K2512" s="2"/>
      <c r="L2512" s="2"/>
      <c r="M2512" s="2"/>
      <c r="N2512" s="2"/>
      <c r="O2512" s="2"/>
    </row>
    <row r="2513" spans="1:15" x14ac:dyDescent="0.3">
      <c r="A2513" s="1">
        <v>42109.583333327246</v>
      </c>
      <c r="B2513">
        <v>20.429924952615945</v>
      </c>
      <c r="C2513">
        <v>1.579641797336266</v>
      </c>
      <c r="D2513">
        <v>0.18957586258966416</v>
      </c>
      <c r="E2513">
        <v>6.6523411316217933</v>
      </c>
      <c r="F2513">
        <v>0</v>
      </c>
      <c r="G2513">
        <v>0</v>
      </c>
      <c r="H2513">
        <v>0</v>
      </c>
      <c r="I2513">
        <v>10.955518719739194</v>
      </c>
      <c r="J2513" s="2">
        <v>39.807002463902862</v>
      </c>
      <c r="K2513" s="2"/>
      <c r="L2513" s="2"/>
      <c r="M2513" s="2"/>
      <c r="N2513" s="2"/>
      <c r="O2513" s="2"/>
    </row>
    <row r="2514" spans="1:15" x14ac:dyDescent="0.3">
      <c r="A2514" s="1">
        <v>42109.62499999391</v>
      </c>
      <c r="B2514">
        <v>23.15259095589078</v>
      </c>
      <c r="C2514">
        <v>1.7901583327094763</v>
      </c>
      <c r="D2514">
        <v>0.21484035853429023</v>
      </c>
      <c r="E2514">
        <v>7.5388888347221084</v>
      </c>
      <c r="F2514">
        <v>0</v>
      </c>
      <c r="G2514">
        <v>0</v>
      </c>
      <c r="H2514">
        <v>0</v>
      </c>
      <c r="I2514">
        <v>10.955518719739194</v>
      </c>
      <c r="J2514" s="2">
        <v>43.651997201595854</v>
      </c>
      <c r="K2514" s="2"/>
      <c r="L2514" s="2"/>
      <c r="M2514" s="2"/>
      <c r="N2514" s="2"/>
      <c r="O2514" s="2"/>
    </row>
    <row r="2515" spans="1:15" x14ac:dyDescent="0.3">
      <c r="A2515" s="1">
        <v>42109.666666660574</v>
      </c>
      <c r="B2515">
        <v>25.811406288242672</v>
      </c>
      <c r="C2515">
        <v>1.9957379342069248</v>
      </c>
      <c r="D2515">
        <v>0.23951236351063226</v>
      </c>
      <c r="E2515">
        <v>8.4046456418476492</v>
      </c>
      <c r="F2515">
        <v>0</v>
      </c>
      <c r="G2515">
        <v>0</v>
      </c>
      <c r="H2515">
        <v>0</v>
      </c>
      <c r="I2515">
        <v>10.955518719739194</v>
      </c>
      <c r="J2515" s="2">
        <v>47.406820947547075</v>
      </c>
      <c r="K2515" s="2"/>
      <c r="L2515" s="2"/>
      <c r="M2515" s="2"/>
      <c r="N2515" s="2"/>
      <c r="O2515" s="2"/>
    </row>
    <row r="2516" spans="1:15" x14ac:dyDescent="0.3">
      <c r="A2516" s="1">
        <v>42109.708333327239</v>
      </c>
      <c r="B2516">
        <v>30.443264428275114</v>
      </c>
      <c r="C2516">
        <v>2.3538732055942333</v>
      </c>
      <c r="D2516">
        <v>0.2799440416186097</v>
      </c>
      <c r="E2516">
        <v>9.5487415172405576</v>
      </c>
      <c r="F2516">
        <v>0</v>
      </c>
      <c r="G2516">
        <v>0</v>
      </c>
      <c r="H2516">
        <v>0</v>
      </c>
      <c r="I2516">
        <v>10.955518719739194</v>
      </c>
      <c r="J2516" s="2">
        <v>53.581341912467714</v>
      </c>
      <c r="K2516" s="2"/>
      <c r="L2516" s="2"/>
      <c r="M2516" s="2"/>
      <c r="N2516" s="2"/>
      <c r="O2516" s="2"/>
    </row>
    <row r="2517" spans="1:15" x14ac:dyDescent="0.3">
      <c r="A2517" s="1">
        <v>42109.749999993903</v>
      </c>
      <c r="B2517">
        <v>38.403686930546463</v>
      </c>
      <c r="C2517">
        <v>2.9693730734698547</v>
      </c>
      <c r="D2517">
        <v>0.33566699913450915</v>
      </c>
      <c r="E2517">
        <v>9.5487415172405576</v>
      </c>
      <c r="F2517">
        <v>0</v>
      </c>
      <c r="G2517">
        <v>0</v>
      </c>
      <c r="H2517">
        <v>0</v>
      </c>
      <c r="I2517">
        <v>10.955518719739194</v>
      </c>
      <c r="J2517" s="2">
        <v>62.21298724013058</v>
      </c>
      <c r="K2517" s="2"/>
      <c r="L2517" s="2"/>
      <c r="M2517" s="2"/>
      <c r="N2517" s="2"/>
      <c r="O2517" s="2"/>
    </row>
    <row r="2518" spans="1:15" x14ac:dyDescent="0.3">
      <c r="A2518" s="1">
        <v>42109.791666660567</v>
      </c>
      <c r="B2518">
        <v>41.351410301258475</v>
      </c>
      <c r="C2518">
        <v>3.1972910444933076</v>
      </c>
      <c r="D2518">
        <v>0.35630106272949325</v>
      </c>
      <c r="E2518">
        <v>9.5487415172405576</v>
      </c>
      <c r="F2518">
        <v>0</v>
      </c>
      <c r="G2518">
        <v>0</v>
      </c>
      <c r="H2518">
        <v>0</v>
      </c>
      <c r="I2518">
        <v>10.955518719739194</v>
      </c>
      <c r="J2518" s="2">
        <v>65.409262645461027</v>
      </c>
      <c r="K2518" s="2"/>
      <c r="L2518" s="2"/>
      <c r="M2518" s="2"/>
      <c r="N2518" s="2"/>
      <c r="O2518" s="2"/>
    </row>
    <row r="2519" spans="1:15" x14ac:dyDescent="0.3">
      <c r="A2519" s="1">
        <v>42109.833333327231</v>
      </c>
      <c r="B2519">
        <v>32.123795510202662</v>
      </c>
      <c r="C2519">
        <v>2.2637638696039826</v>
      </c>
      <c r="D2519">
        <v>0.29128275811929993</v>
      </c>
      <c r="E2519">
        <v>9.4880270782687592</v>
      </c>
      <c r="F2519">
        <v>0</v>
      </c>
      <c r="G2519">
        <v>0</v>
      </c>
      <c r="H2519">
        <v>0</v>
      </c>
      <c r="I2519">
        <v>10.955518719739194</v>
      </c>
      <c r="J2519" s="2">
        <v>55.122387935933901</v>
      </c>
      <c r="K2519" s="2"/>
      <c r="L2519" s="2"/>
      <c r="M2519" s="2"/>
      <c r="N2519" s="2"/>
      <c r="O2519" s="2"/>
    </row>
    <row r="2520" spans="1:15" x14ac:dyDescent="0.3">
      <c r="A2520" s="1">
        <v>42109.874999993895</v>
      </c>
      <c r="B2520">
        <v>27.744468403836343</v>
      </c>
      <c r="C2520">
        <v>1.9551526884183481</v>
      </c>
      <c r="D2520">
        <v>0.25691794822247926</v>
      </c>
      <c r="E2520">
        <v>8.9580956279464079</v>
      </c>
      <c r="F2520">
        <v>0</v>
      </c>
      <c r="G2520">
        <v>0</v>
      </c>
      <c r="H2520">
        <v>0</v>
      </c>
      <c r="I2520">
        <v>10.955518719739194</v>
      </c>
      <c r="J2520" s="2">
        <v>49.870153388162777</v>
      </c>
      <c r="K2520" s="2"/>
      <c r="L2520" s="2"/>
      <c r="M2520" s="2"/>
      <c r="N2520" s="2"/>
      <c r="O2520" s="2"/>
    </row>
    <row r="2521" spans="1:15" x14ac:dyDescent="0.3">
      <c r="A2521" s="1">
        <v>42109.91666666056</v>
      </c>
      <c r="B2521">
        <v>24.180973442893436</v>
      </c>
      <c r="C2521">
        <v>1.7040331985207011</v>
      </c>
      <c r="D2521">
        <v>0.22391944918690207</v>
      </c>
      <c r="E2521">
        <v>7.8075192980925747</v>
      </c>
      <c r="F2521">
        <v>0</v>
      </c>
      <c r="G2521">
        <v>0</v>
      </c>
      <c r="H2521">
        <v>0</v>
      </c>
      <c r="I2521">
        <v>10.955518719739194</v>
      </c>
      <c r="J2521" s="2">
        <v>44.871964108432806</v>
      </c>
      <c r="K2521" s="2"/>
      <c r="L2521" s="2"/>
      <c r="M2521" s="2"/>
      <c r="N2521" s="2"/>
      <c r="O2521" s="2"/>
    </row>
    <row r="2522" spans="1:15" x14ac:dyDescent="0.3">
      <c r="A2522" s="1">
        <v>42109.958333327224</v>
      </c>
      <c r="B2522">
        <v>21.184972984740696</v>
      </c>
      <c r="C2522">
        <v>1.4929050462346776</v>
      </c>
      <c r="D2522">
        <v>0.19617603455814039</v>
      </c>
      <c r="E2522">
        <v>6.8401748092793593</v>
      </c>
      <c r="F2522">
        <v>0</v>
      </c>
      <c r="G2522">
        <v>0</v>
      </c>
      <c r="H2522">
        <v>0</v>
      </c>
      <c r="I2522">
        <v>10.955518719739194</v>
      </c>
      <c r="J2522" s="2">
        <v>40.669747594552071</v>
      </c>
      <c r="K2522" s="2"/>
      <c r="L2522" s="2"/>
      <c r="M2522" s="2"/>
      <c r="N2522" s="2"/>
      <c r="O2522" s="2"/>
    </row>
    <row r="2523" spans="1:15" x14ac:dyDescent="0.3">
      <c r="A2523" s="1">
        <v>42109.999999993888</v>
      </c>
      <c r="B2523">
        <v>19.435745116941284</v>
      </c>
      <c r="C2523">
        <v>1.369636958390853</v>
      </c>
      <c r="D2523">
        <v>0.17997792154234135</v>
      </c>
      <c r="E2523">
        <v>6.2753865319646192</v>
      </c>
      <c r="F2523">
        <v>0</v>
      </c>
      <c r="G2523">
        <v>0</v>
      </c>
      <c r="H2523">
        <v>0</v>
      </c>
      <c r="I2523">
        <v>10.955518719739194</v>
      </c>
      <c r="J2523" s="2">
        <v>38.216265248578296</v>
      </c>
      <c r="K2523" s="2"/>
      <c r="L2523" s="2"/>
      <c r="M2523" s="2"/>
      <c r="N2523" s="2"/>
      <c r="O2523" s="2"/>
    </row>
    <row r="2524" spans="1:15" x14ac:dyDescent="0.3">
      <c r="A2524" s="1">
        <v>42110.041666660552</v>
      </c>
      <c r="B2524">
        <v>18.183438566539284</v>
      </c>
      <c r="C2524">
        <v>1.2813869157840239</v>
      </c>
      <c r="D2524">
        <v>0.16838137462741234</v>
      </c>
      <c r="E2524">
        <v>5.8710435230910507</v>
      </c>
      <c r="F2524">
        <v>0</v>
      </c>
      <c r="G2524">
        <v>0</v>
      </c>
      <c r="H2524">
        <v>0</v>
      </c>
      <c r="I2524">
        <v>10.955518719739194</v>
      </c>
      <c r="J2524" s="2">
        <v>36.459769099780964</v>
      </c>
      <c r="K2524" s="2"/>
      <c r="L2524" s="2"/>
      <c r="M2524" s="2"/>
      <c r="N2524" s="2"/>
      <c r="O2524" s="2"/>
    </row>
    <row r="2525" spans="1:15" x14ac:dyDescent="0.3">
      <c r="A2525" s="1">
        <v>42110.083333327217</v>
      </c>
      <c r="B2525">
        <v>17.754395455453011</v>
      </c>
      <c r="C2525">
        <v>1.2511522477457742</v>
      </c>
      <c r="D2525">
        <v>0.16440837092105795</v>
      </c>
      <c r="E2525">
        <v>5.7325146761266943</v>
      </c>
      <c r="F2525">
        <v>0</v>
      </c>
      <c r="G2525">
        <v>0</v>
      </c>
      <c r="H2525">
        <v>0</v>
      </c>
      <c r="I2525">
        <v>10.955518719739194</v>
      </c>
      <c r="J2525" s="2">
        <v>35.857989469985732</v>
      </c>
      <c r="K2525" s="2"/>
      <c r="L2525" s="2"/>
      <c r="M2525" s="2"/>
      <c r="N2525" s="2"/>
      <c r="O2525" s="2"/>
    </row>
    <row r="2526" spans="1:15" x14ac:dyDescent="0.3">
      <c r="A2526" s="1">
        <v>42110.124999993881</v>
      </c>
      <c r="B2526">
        <v>19.620214449555689</v>
      </c>
      <c r="C2526">
        <v>1.38263651226019</v>
      </c>
      <c r="D2526">
        <v>0.18168613529347272</v>
      </c>
      <c r="E2526">
        <v>6.334947735226125</v>
      </c>
      <c r="F2526">
        <v>0</v>
      </c>
      <c r="G2526">
        <v>0</v>
      </c>
      <c r="H2526">
        <v>0</v>
      </c>
      <c r="I2526">
        <v>10.955518719739194</v>
      </c>
      <c r="J2526" s="2">
        <v>38.475003552074675</v>
      </c>
      <c r="K2526" s="2"/>
      <c r="L2526" s="2"/>
      <c r="M2526" s="2"/>
      <c r="N2526" s="2"/>
      <c r="O2526" s="2"/>
    </row>
    <row r="2527" spans="1:15" x14ac:dyDescent="0.3">
      <c r="A2527" s="1">
        <v>42110.166666660545</v>
      </c>
      <c r="B2527">
        <v>25.72719949684172</v>
      </c>
      <c r="C2527">
        <v>1.8129957485424368</v>
      </c>
      <c r="D2527">
        <v>0.23823773488934516</v>
      </c>
      <c r="E2527">
        <v>8.3067626302075848</v>
      </c>
      <c r="F2527">
        <v>0</v>
      </c>
      <c r="G2527">
        <v>0</v>
      </c>
      <c r="H2527">
        <v>0</v>
      </c>
      <c r="I2527">
        <v>10.955518719739194</v>
      </c>
      <c r="J2527" s="2">
        <v>47.040714330220283</v>
      </c>
      <c r="K2527" s="2"/>
      <c r="L2527" s="2"/>
      <c r="M2527" s="2"/>
      <c r="N2527" s="2"/>
      <c r="O2527" s="2"/>
    </row>
    <row r="2528" spans="1:15" x14ac:dyDescent="0.3">
      <c r="A2528" s="1">
        <v>42110.208333327209</v>
      </c>
      <c r="B2528">
        <v>30.772550032580853</v>
      </c>
      <c r="C2528">
        <v>2.1685416007959737</v>
      </c>
      <c r="D2528">
        <v>0.28182403977594728</v>
      </c>
      <c r="E2528">
        <v>9.4880270782687592</v>
      </c>
      <c r="F2528">
        <v>0</v>
      </c>
      <c r="G2528">
        <v>0</v>
      </c>
      <c r="H2528">
        <v>0</v>
      </c>
      <c r="I2528">
        <v>10.955518719739194</v>
      </c>
      <c r="J2528" s="2">
        <v>53.66646147116073</v>
      </c>
      <c r="K2528" s="2"/>
      <c r="L2528" s="2"/>
      <c r="M2528" s="2"/>
      <c r="N2528" s="2"/>
      <c r="O2528" s="2"/>
    </row>
    <row r="2529" spans="1:15" x14ac:dyDescent="0.3">
      <c r="A2529" s="1">
        <v>42110.249999993874</v>
      </c>
      <c r="B2529">
        <v>28.50401106774633</v>
      </c>
      <c r="C2529">
        <v>2.0086776599440848</v>
      </c>
      <c r="D2529">
        <v>0.2639514274717053</v>
      </c>
      <c r="E2529">
        <v>9.2033357139258563</v>
      </c>
      <c r="F2529">
        <v>0</v>
      </c>
      <c r="G2529">
        <v>0</v>
      </c>
      <c r="H2529">
        <v>0</v>
      </c>
      <c r="I2529">
        <v>10.955518719739194</v>
      </c>
      <c r="J2529" s="2">
        <v>50.935494588827176</v>
      </c>
      <c r="K2529" s="2"/>
      <c r="L2529" s="2"/>
      <c r="M2529" s="2"/>
      <c r="N2529" s="2"/>
      <c r="O2529" s="2"/>
    </row>
    <row r="2530" spans="1:15" x14ac:dyDescent="0.3">
      <c r="A2530" s="1">
        <v>42110.291666660538</v>
      </c>
      <c r="B2530">
        <v>20.821131733431415</v>
      </c>
      <c r="C2530">
        <v>1.6098899056289182</v>
      </c>
      <c r="D2530">
        <v>0.1932059964788502</v>
      </c>
      <c r="E2530">
        <v>6.7797249064043275</v>
      </c>
      <c r="F2530">
        <v>0</v>
      </c>
      <c r="G2530">
        <v>0</v>
      </c>
      <c r="H2530">
        <v>0</v>
      </c>
      <c r="I2530">
        <v>10.955518719739194</v>
      </c>
      <c r="J2530" s="2">
        <v>40.359471261682707</v>
      </c>
      <c r="K2530" s="2"/>
      <c r="L2530" s="2"/>
      <c r="M2530" s="2"/>
      <c r="N2530" s="2"/>
      <c r="O2530" s="2"/>
    </row>
    <row r="2531" spans="1:15" x14ac:dyDescent="0.3">
      <c r="A2531" s="1">
        <v>42110.333333327202</v>
      </c>
      <c r="B2531">
        <v>17.81646094030468</v>
      </c>
      <c r="C2531">
        <v>1.3775687599043589</v>
      </c>
      <c r="D2531">
        <v>0.16532468713845364</v>
      </c>
      <c r="E2531">
        <v>5.8013515080458422</v>
      </c>
      <c r="F2531">
        <v>0</v>
      </c>
      <c r="G2531">
        <v>0</v>
      </c>
      <c r="H2531">
        <v>0</v>
      </c>
      <c r="I2531">
        <v>10.955518719739194</v>
      </c>
      <c r="J2531" s="2">
        <v>36.116224615132531</v>
      </c>
      <c r="K2531" s="2"/>
      <c r="L2531" s="2"/>
      <c r="M2531" s="2"/>
      <c r="N2531" s="2"/>
      <c r="O2531" s="2"/>
    </row>
    <row r="2532" spans="1:15" x14ac:dyDescent="0.3">
      <c r="A2532" s="1">
        <v>42110.374999993866</v>
      </c>
      <c r="B2532">
        <v>16.69135570697474</v>
      </c>
      <c r="C2532">
        <v>1.2905756232632879</v>
      </c>
      <c r="D2532">
        <v>0.15488447281523085</v>
      </c>
      <c r="E2532">
        <v>5.4349975523439511</v>
      </c>
      <c r="F2532">
        <v>0</v>
      </c>
      <c r="G2532">
        <v>0</v>
      </c>
      <c r="H2532">
        <v>0</v>
      </c>
      <c r="I2532">
        <v>10.955518719739194</v>
      </c>
      <c r="J2532" s="2">
        <v>34.5273320751364</v>
      </c>
      <c r="K2532" s="2"/>
      <c r="L2532" s="2"/>
      <c r="M2532" s="2"/>
      <c r="N2532" s="2"/>
      <c r="O2532" s="2"/>
    </row>
    <row r="2533" spans="1:15" x14ac:dyDescent="0.3">
      <c r="A2533" s="1">
        <v>42110.416666660531</v>
      </c>
      <c r="B2533">
        <v>18.255902227456247</v>
      </c>
      <c r="C2533">
        <v>1.411546360226918</v>
      </c>
      <c r="D2533">
        <v>0.16940240456827727</v>
      </c>
      <c r="E2533">
        <v>5.9444412822976505</v>
      </c>
      <c r="F2533">
        <v>0</v>
      </c>
      <c r="G2533">
        <v>0</v>
      </c>
      <c r="H2533">
        <v>0</v>
      </c>
      <c r="I2533">
        <v>10.955518719739194</v>
      </c>
      <c r="J2533" s="2">
        <v>36.736810994288284</v>
      </c>
      <c r="K2533" s="2"/>
      <c r="L2533" s="2"/>
      <c r="M2533" s="2"/>
      <c r="N2533" s="2"/>
      <c r="O2533" s="2"/>
    </row>
    <row r="2534" spans="1:15" x14ac:dyDescent="0.3">
      <c r="A2534" s="1">
        <v>42110.458333327195</v>
      </c>
      <c r="B2534">
        <v>20.327981125987748</v>
      </c>
      <c r="C2534">
        <v>1.5717595006613738</v>
      </c>
      <c r="D2534">
        <v>0.18862989294398239</v>
      </c>
      <c r="E2534">
        <v>6.6191464374383058</v>
      </c>
      <c r="F2534">
        <v>0</v>
      </c>
      <c r="G2534">
        <v>0</v>
      </c>
      <c r="H2534">
        <v>0</v>
      </c>
      <c r="I2534">
        <v>10.955518719739194</v>
      </c>
      <c r="J2534" s="2">
        <v>39.663035676770605</v>
      </c>
      <c r="K2534" s="2"/>
      <c r="L2534" s="2"/>
      <c r="M2534" s="2"/>
      <c r="N2534" s="2"/>
      <c r="O2534" s="2"/>
    </row>
    <row r="2535" spans="1:15" x14ac:dyDescent="0.3">
      <c r="A2535" s="1">
        <v>42110.499999993859</v>
      </c>
      <c r="B2535">
        <v>23.32054700664786</v>
      </c>
      <c r="C2535">
        <v>1.8031446945540139</v>
      </c>
      <c r="D2535">
        <v>0.21639887689758699</v>
      </c>
      <c r="E2535">
        <v>7.5935782644359948</v>
      </c>
      <c r="F2535">
        <v>0</v>
      </c>
      <c r="G2535">
        <v>0</v>
      </c>
      <c r="H2535">
        <v>0</v>
      </c>
      <c r="I2535">
        <v>10.955518719739194</v>
      </c>
      <c r="J2535" s="2">
        <v>43.88918756227465</v>
      </c>
      <c r="K2535" s="2"/>
      <c r="L2535" s="2"/>
      <c r="M2535" s="2"/>
      <c r="N2535" s="2"/>
      <c r="O2535" s="2"/>
    </row>
    <row r="2536" spans="1:15" x14ac:dyDescent="0.3">
      <c r="A2536" s="1">
        <v>42110.541666660523</v>
      </c>
      <c r="B2536">
        <v>24.685304975012247</v>
      </c>
      <c r="C2536">
        <v>1.9086677806679484</v>
      </c>
      <c r="D2536">
        <v>0.22906290624076223</v>
      </c>
      <c r="E2536">
        <v>8.0379673450966429</v>
      </c>
      <c r="F2536">
        <v>0</v>
      </c>
      <c r="G2536">
        <v>0</v>
      </c>
      <c r="H2536">
        <v>0</v>
      </c>
      <c r="I2536">
        <v>10.955518719739194</v>
      </c>
      <c r="J2536" s="2">
        <v>45.816521726756797</v>
      </c>
      <c r="K2536" s="2"/>
      <c r="L2536" s="2"/>
      <c r="M2536" s="2"/>
      <c r="N2536" s="2"/>
      <c r="O2536" s="2"/>
    </row>
    <row r="2537" spans="1:15" x14ac:dyDescent="0.3">
      <c r="A2537" s="1">
        <v>42110.583333327188</v>
      </c>
      <c r="B2537">
        <v>25.161083998130774</v>
      </c>
      <c r="C2537">
        <v>1.9454550147354728</v>
      </c>
      <c r="D2537">
        <v>0.23347781324208305</v>
      </c>
      <c r="E2537">
        <v>8.1928893221668027</v>
      </c>
      <c r="F2537">
        <v>0</v>
      </c>
      <c r="G2537">
        <v>0</v>
      </c>
      <c r="H2537">
        <v>0</v>
      </c>
      <c r="I2537">
        <v>10.955518719739194</v>
      </c>
      <c r="J2537" s="2">
        <v>46.488424868014327</v>
      </c>
      <c r="K2537" s="2"/>
      <c r="L2537" s="2"/>
      <c r="M2537" s="2"/>
      <c r="N2537" s="2"/>
      <c r="O2537" s="2"/>
    </row>
    <row r="2538" spans="1:15" x14ac:dyDescent="0.3">
      <c r="A2538" s="1">
        <v>42110.624999993852</v>
      </c>
      <c r="B2538">
        <v>25.247596941250443</v>
      </c>
      <c r="C2538">
        <v>1.9521441954974856</v>
      </c>
      <c r="D2538">
        <v>0.23428059474299998</v>
      </c>
      <c r="E2538">
        <v>8.2210594506066972</v>
      </c>
      <c r="F2538">
        <v>0</v>
      </c>
      <c r="G2538">
        <v>0</v>
      </c>
      <c r="H2538">
        <v>0</v>
      </c>
      <c r="I2538">
        <v>10.955518719739194</v>
      </c>
      <c r="J2538" s="2">
        <v>46.610599901836821</v>
      </c>
      <c r="K2538" s="2"/>
      <c r="L2538" s="2"/>
      <c r="M2538" s="2"/>
      <c r="N2538" s="2"/>
      <c r="O2538" s="2"/>
    </row>
    <row r="2539" spans="1:15" x14ac:dyDescent="0.3">
      <c r="A2539" s="1">
        <v>42110.666666660516</v>
      </c>
      <c r="B2539">
        <v>27.176640084998901</v>
      </c>
      <c r="C2539">
        <v>2.1012978113721164</v>
      </c>
      <c r="D2539">
        <v>0.25218080821891709</v>
      </c>
      <c r="E2539">
        <v>8.8491896605606843</v>
      </c>
      <c r="F2539">
        <v>0</v>
      </c>
      <c r="G2539">
        <v>0</v>
      </c>
      <c r="H2539">
        <v>0</v>
      </c>
      <c r="I2539">
        <v>10.955518719739194</v>
      </c>
      <c r="J2539" s="2">
        <v>49.334827084889817</v>
      </c>
      <c r="K2539" s="2"/>
      <c r="L2539" s="2"/>
      <c r="M2539" s="2"/>
      <c r="N2539" s="2"/>
      <c r="O2539" s="2"/>
    </row>
    <row r="2540" spans="1:15" x14ac:dyDescent="0.3">
      <c r="A2540" s="1">
        <v>42110.70833332718</v>
      </c>
      <c r="B2540">
        <v>29.922763216620723</v>
      </c>
      <c r="C2540">
        <v>2.3136280519091161</v>
      </c>
      <c r="D2540">
        <v>0.27630053313702896</v>
      </c>
      <c r="E2540">
        <v>9.5487415172405576</v>
      </c>
      <c r="F2540">
        <v>0</v>
      </c>
      <c r="G2540">
        <v>0</v>
      </c>
      <c r="H2540">
        <v>0</v>
      </c>
      <c r="I2540">
        <v>10.955518719739194</v>
      </c>
      <c r="J2540" s="2">
        <v>53.016952038646622</v>
      </c>
      <c r="K2540" s="2"/>
      <c r="L2540" s="2"/>
      <c r="M2540" s="2"/>
      <c r="N2540" s="2"/>
      <c r="O2540" s="2"/>
    </row>
    <row r="2541" spans="1:15" x14ac:dyDescent="0.3">
      <c r="A2541" s="1">
        <v>42110.749999993845</v>
      </c>
      <c r="B2541">
        <v>42.836063685919541</v>
      </c>
      <c r="C2541">
        <v>3.3120844441953015</v>
      </c>
      <c r="D2541">
        <v>0.36669363642212072</v>
      </c>
      <c r="E2541">
        <v>9.5487415172405576</v>
      </c>
      <c r="F2541">
        <v>0</v>
      </c>
      <c r="G2541">
        <v>0</v>
      </c>
      <c r="H2541">
        <v>0</v>
      </c>
      <c r="I2541">
        <v>10.955518719739194</v>
      </c>
      <c r="J2541" s="2">
        <v>67.019102003516707</v>
      </c>
      <c r="K2541" s="2"/>
      <c r="L2541" s="2"/>
      <c r="M2541" s="2"/>
      <c r="N2541" s="2"/>
      <c r="O2541" s="2"/>
    </row>
    <row r="2542" spans="1:15" x14ac:dyDescent="0.3">
      <c r="A2542" s="1">
        <v>42110.791666660509</v>
      </c>
      <c r="B2542">
        <v>42.423592010182055</v>
      </c>
      <c r="C2542">
        <v>3.2801921342272791</v>
      </c>
      <c r="D2542">
        <v>0.36380633469195828</v>
      </c>
      <c r="E2542">
        <v>9.5487415172405576</v>
      </c>
      <c r="F2542">
        <v>0</v>
      </c>
      <c r="G2542">
        <v>0</v>
      </c>
      <c r="H2542">
        <v>0</v>
      </c>
      <c r="I2542">
        <v>10.955518719739194</v>
      </c>
      <c r="J2542" s="2">
        <v>66.571850716081045</v>
      </c>
      <c r="K2542" s="2"/>
      <c r="L2542" s="2"/>
      <c r="M2542" s="2"/>
      <c r="N2542" s="2"/>
      <c r="O2542" s="2"/>
    </row>
    <row r="2543" spans="1:15" x14ac:dyDescent="0.3">
      <c r="A2543" s="1">
        <v>42110.833333327173</v>
      </c>
      <c r="B2543">
        <v>30.976090204161423</v>
      </c>
      <c r="C2543">
        <v>2.1828850766872563</v>
      </c>
      <c r="D2543">
        <v>0.28324882097701126</v>
      </c>
      <c r="E2543">
        <v>9.4880270782687592</v>
      </c>
      <c r="F2543">
        <v>0</v>
      </c>
      <c r="G2543">
        <v>0</v>
      </c>
      <c r="H2543">
        <v>0</v>
      </c>
      <c r="I2543">
        <v>10.955518719739194</v>
      </c>
      <c r="J2543" s="2">
        <v>53.885769899833647</v>
      </c>
      <c r="K2543" s="2"/>
      <c r="L2543" s="2"/>
      <c r="M2543" s="2"/>
      <c r="N2543" s="2"/>
      <c r="O2543" s="2"/>
    </row>
    <row r="2544" spans="1:15" x14ac:dyDescent="0.3">
      <c r="A2544" s="1">
        <v>42110.874999993837</v>
      </c>
      <c r="B2544">
        <v>26.686581376360468</v>
      </c>
      <c r="C2544">
        <v>1.880603389592123</v>
      </c>
      <c r="D2544">
        <v>0.24712175531677205</v>
      </c>
      <c r="E2544">
        <v>8.616526526035539</v>
      </c>
      <c r="F2544">
        <v>0</v>
      </c>
      <c r="G2544">
        <v>0</v>
      </c>
      <c r="H2544">
        <v>0</v>
      </c>
      <c r="I2544">
        <v>10.955518719739194</v>
      </c>
      <c r="J2544" s="2">
        <v>48.386351767044097</v>
      </c>
      <c r="K2544" s="2"/>
      <c r="L2544" s="2"/>
      <c r="M2544" s="2"/>
      <c r="N2544" s="2"/>
      <c r="O2544" s="2"/>
    </row>
    <row r="2545" spans="1:15" x14ac:dyDescent="0.3">
      <c r="A2545" s="1">
        <v>42110.916666660502</v>
      </c>
      <c r="B2545">
        <v>24.285461002370312</v>
      </c>
      <c r="C2545">
        <v>1.7113964368370367</v>
      </c>
      <c r="D2545">
        <v>0.22488701969518621</v>
      </c>
      <c r="E2545">
        <v>7.8412560969420042</v>
      </c>
      <c r="F2545">
        <v>0</v>
      </c>
      <c r="G2545">
        <v>0</v>
      </c>
      <c r="H2545">
        <v>0</v>
      </c>
      <c r="I2545">
        <v>10.955518719739194</v>
      </c>
      <c r="J2545" s="2">
        <v>45.018519275583735</v>
      </c>
      <c r="K2545" s="2"/>
      <c r="L2545" s="2"/>
      <c r="M2545" s="2"/>
      <c r="N2545" s="2"/>
      <c r="O2545" s="2"/>
    </row>
    <row r="2546" spans="1:15" x14ac:dyDescent="0.3">
      <c r="A2546" s="1">
        <v>42110.958333327166</v>
      </c>
      <c r="B2546">
        <v>20.143324398515766</v>
      </c>
      <c r="C2546">
        <v>1.4195000703634066</v>
      </c>
      <c r="D2546">
        <v>0.18653021205952833</v>
      </c>
      <c r="E2546">
        <v>6.5038487528454256</v>
      </c>
      <c r="F2546">
        <v>0</v>
      </c>
      <c r="G2546">
        <v>0</v>
      </c>
      <c r="H2546">
        <v>0</v>
      </c>
      <c r="I2546">
        <v>10.955518719739194</v>
      </c>
      <c r="J2546" s="2">
        <v>39.208722153523318</v>
      </c>
      <c r="K2546" s="2"/>
      <c r="L2546" s="2"/>
      <c r="M2546" s="2"/>
      <c r="N2546" s="2"/>
      <c r="O2546" s="2"/>
    </row>
    <row r="2547" spans="1:15" x14ac:dyDescent="0.3">
      <c r="A2547" s="1">
        <v>42110.99999999383</v>
      </c>
      <c r="B2547">
        <v>18.716492779503429</v>
      </c>
      <c r="C2547">
        <v>1.3189512461716073</v>
      </c>
      <c r="D2547">
        <v>0.17331753677305861</v>
      </c>
      <c r="E2547">
        <v>6.0431553309335166</v>
      </c>
      <c r="F2547">
        <v>0</v>
      </c>
      <c r="G2547">
        <v>0</v>
      </c>
      <c r="H2547">
        <v>0</v>
      </c>
      <c r="I2547">
        <v>10.955518719739194</v>
      </c>
      <c r="J2547" s="2">
        <v>37.207435613120808</v>
      </c>
      <c r="K2547" s="2"/>
      <c r="L2547" s="2"/>
      <c r="M2547" s="2"/>
      <c r="N2547" s="2"/>
      <c r="O2547" s="2"/>
    </row>
    <row r="2548" spans="1:15" x14ac:dyDescent="0.3">
      <c r="A2548" s="1">
        <v>42111.041666660494</v>
      </c>
      <c r="B2548">
        <v>17.617483671243917</v>
      </c>
      <c r="C2548">
        <v>1.2415040743125594</v>
      </c>
      <c r="D2548">
        <v>0.16314054721744661</v>
      </c>
      <c r="E2548">
        <v>5.6883087883913142</v>
      </c>
      <c r="F2548">
        <v>0</v>
      </c>
      <c r="G2548">
        <v>0</v>
      </c>
      <c r="H2548">
        <v>0</v>
      </c>
      <c r="I2548">
        <v>10.955518719739194</v>
      </c>
      <c r="J2548" s="2">
        <v>35.665955800904428</v>
      </c>
      <c r="K2548" s="2"/>
      <c r="L2548" s="2"/>
      <c r="M2548" s="2"/>
      <c r="N2548" s="2"/>
      <c r="O2548" s="2"/>
    </row>
    <row r="2549" spans="1:15" x14ac:dyDescent="0.3">
      <c r="A2549" s="1">
        <v>42111.083333327158</v>
      </c>
      <c r="B2549">
        <v>16.625034682665827</v>
      </c>
      <c r="C2549">
        <v>1.1715661940874613</v>
      </c>
      <c r="D2549">
        <v>0.15395032038917908</v>
      </c>
      <c r="E2549">
        <v>5.3678682300740421</v>
      </c>
      <c r="F2549">
        <v>0</v>
      </c>
      <c r="G2549">
        <v>0</v>
      </c>
      <c r="H2549">
        <v>0</v>
      </c>
      <c r="I2549">
        <v>10.955518719739194</v>
      </c>
      <c r="J2549" s="2">
        <v>34.2739381469557</v>
      </c>
      <c r="K2549" s="2"/>
      <c r="L2549" s="2"/>
      <c r="M2549" s="2"/>
      <c r="N2549" s="2"/>
      <c r="O2549" s="2"/>
    </row>
    <row r="2550" spans="1:15" x14ac:dyDescent="0.3">
      <c r="A2550" s="1">
        <v>42111.124999993823</v>
      </c>
      <c r="B2550">
        <v>18.685145165133406</v>
      </c>
      <c r="C2550">
        <v>1.3167421797869516</v>
      </c>
      <c r="D2550">
        <v>0.17302725315153131</v>
      </c>
      <c r="E2550">
        <v>6.0330338565139261</v>
      </c>
      <c r="F2550">
        <v>0</v>
      </c>
      <c r="G2550">
        <v>0</v>
      </c>
      <c r="H2550">
        <v>0</v>
      </c>
      <c r="I2550">
        <v>10.955518719739194</v>
      </c>
      <c r="J2550" s="2">
        <v>37.163467174325014</v>
      </c>
      <c r="K2550" s="2"/>
      <c r="L2550" s="2"/>
      <c r="M2550" s="2"/>
      <c r="N2550" s="2"/>
      <c r="O2550" s="2"/>
    </row>
    <row r="2551" spans="1:15" x14ac:dyDescent="0.3">
      <c r="A2551" s="1">
        <v>42111.166666660487</v>
      </c>
      <c r="B2551">
        <v>23.800668435728447</v>
      </c>
      <c r="C2551">
        <v>1.6772331046657845</v>
      </c>
      <c r="D2551">
        <v>0.22039776764961755</v>
      </c>
      <c r="E2551">
        <v>7.6847269427883464</v>
      </c>
      <c r="F2551">
        <v>0</v>
      </c>
      <c r="G2551">
        <v>0</v>
      </c>
      <c r="H2551">
        <v>0</v>
      </c>
      <c r="I2551">
        <v>10.955518719739194</v>
      </c>
      <c r="J2551" s="2">
        <v>44.338544970571391</v>
      </c>
      <c r="K2551" s="2"/>
      <c r="L2551" s="2"/>
      <c r="M2551" s="2"/>
      <c r="N2551" s="2"/>
      <c r="O2551" s="2"/>
    </row>
    <row r="2552" spans="1:15" x14ac:dyDescent="0.3">
      <c r="A2552" s="1">
        <v>42111.208333327151</v>
      </c>
      <c r="B2552">
        <v>31.738017059258006</v>
      </c>
      <c r="C2552">
        <v>2.2365780621659126</v>
      </c>
      <c r="D2552">
        <v>0.28858230896268733</v>
      </c>
      <c r="E2552">
        <v>9.4880270782687592</v>
      </c>
      <c r="F2552">
        <v>0</v>
      </c>
      <c r="G2552">
        <v>0</v>
      </c>
      <c r="H2552">
        <v>0</v>
      </c>
      <c r="I2552">
        <v>10.955518719739194</v>
      </c>
      <c r="J2552" s="2">
        <v>54.706723228394559</v>
      </c>
      <c r="K2552" s="2"/>
      <c r="L2552" s="2"/>
      <c r="M2552" s="2"/>
      <c r="N2552" s="2"/>
      <c r="O2552" s="2"/>
    </row>
    <row r="2553" spans="1:15" x14ac:dyDescent="0.3">
      <c r="A2553" s="1">
        <v>42111.249999993815</v>
      </c>
      <c r="B2553">
        <v>29.013818688874128</v>
      </c>
      <c r="C2553">
        <v>2.0446038030049607</v>
      </c>
      <c r="D2553">
        <v>0.26867232268230612</v>
      </c>
      <c r="E2553">
        <v>9.36794169431246</v>
      </c>
      <c r="F2553">
        <v>0</v>
      </c>
      <c r="G2553">
        <v>0</v>
      </c>
      <c r="H2553">
        <v>0</v>
      </c>
      <c r="I2553">
        <v>10.955518719739194</v>
      </c>
      <c r="J2553" s="2">
        <v>51.650555228613051</v>
      </c>
      <c r="K2553" s="2"/>
      <c r="L2553" s="2"/>
      <c r="M2553" s="2"/>
      <c r="N2553" s="2"/>
      <c r="O2553" s="2"/>
    </row>
    <row r="2554" spans="1:15" x14ac:dyDescent="0.3">
      <c r="A2554" s="1">
        <v>42111.29166666048</v>
      </c>
      <c r="B2554">
        <v>20.624242349567922</v>
      </c>
      <c r="C2554">
        <v>1.4533903583740522</v>
      </c>
      <c r="D2554">
        <v>0.19098358458226855</v>
      </c>
      <c r="E2554">
        <v>6.6591268764704417</v>
      </c>
      <c r="F2554">
        <v>0</v>
      </c>
      <c r="G2554">
        <v>0</v>
      </c>
      <c r="H2554">
        <v>0</v>
      </c>
      <c r="I2554">
        <v>10.955518719739194</v>
      </c>
      <c r="J2554" s="2">
        <v>39.883261888733877</v>
      </c>
      <c r="K2554" s="2"/>
      <c r="L2554" s="2"/>
      <c r="M2554" s="2"/>
      <c r="N2554" s="2"/>
      <c r="O2554" s="2"/>
    </row>
    <row r="2555" spans="1:15" x14ac:dyDescent="0.3">
      <c r="A2555" s="1">
        <v>42111.333333327144</v>
      </c>
      <c r="B2555">
        <v>17.290386242728218</v>
      </c>
      <c r="C2555">
        <v>1.218453518525058</v>
      </c>
      <c r="D2555">
        <v>0.16011157585710575</v>
      </c>
      <c r="E2555">
        <v>5.5826960225726019</v>
      </c>
      <c r="F2555">
        <v>0</v>
      </c>
      <c r="G2555">
        <v>0</v>
      </c>
      <c r="H2555">
        <v>0</v>
      </c>
      <c r="I2555">
        <v>10.955518719739194</v>
      </c>
      <c r="J2555" s="2">
        <v>35.20716607942218</v>
      </c>
      <c r="K2555" s="2"/>
      <c r="L2555" s="2"/>
      <c r="M2555" s="2"/>
      <c r="N2555" s="2"/>
      <c r="O2555" s="2"/>
    </row>
    <row r="2556" spans="1:15" x14ac:dyDescent="0.3">
      <c r="A2556" s="1">
        <v>42111.374999993808</v>
      </c>
      <c r="B2556">
        <v>16.653420134070817</v>
      </c>
      <c r="C2556">
        <v>1.173566516847971</v>
      </c>
      <c r="D2556">
        <v>0.1542131739363507</v>
      </c>
      <c r="E2556">
        <v>5.3770332854078546</v>
      </c>
      <c r="F2556">
        <v>0</v>
      </c>
      <c r="G2556">
        <v>0</v>
      </c>
      <c r="H2556">
        <v>0</v>
      </c>
      <c r="I2556">
        <v>10.955518719739194</v>
      </c>
      <c r="J2556" s="2">
        <v>34.31375183000219</v>
      </c>
      <c r="K2556" s="2"/>
      <c r="L2556" s="2"/>
      <c r="M2556" s="2"/>
      <c r="N2556" s="2"/>
      <c r="O2556" s="2"/>
    </row>
    <row r="2557" spans="1:15" x14ac:dyDescent="0.3">
      <c r="A2557" s="1">
        <v>42111.416666660472</v>
      </c>
      <c r="B2557">
        <v>17.715017357323244</v>
      </c>
      <c r="C2557">
        <v>1.2483772731705696</v>
      </c>
      <c r="D2557">
        <v>0.16404372381269944</v>
      </c>
      <c r="E2557">
        <v>5.7198003302052465</v>
      </c>
      <c r="F2557">
        <v>0</v>
      </c>
      <c r="G2557">
        <v>0</v>
      </c>
      <c r="H2557">
        <v>0</v>
      </c>
      <c r="I2557">
        <v>10.955518719739194</v>
      </c>
      <c r="J2557" s="2">
        <v>35.802757404250954</v>
      </c>
      <c r="K2557" s="2"/>
      <c r="L2557" s="2"/>
      <c r="M2557" s="2"/>
      <c r="N2557" s="2"/>
      <c r="O2557" s="2"/>
    </row>
    <row r="2558" spans="1:15" x14ac:dyDescent="0.3">
      <c r="A2558" s="1">
        <v>42111.458333327137</v>
      </c>
      <c r="B2558">
        <v>17.685955506501045</v>
      </c>
      <c r="C2558">
        <v>1.2463292845431293</v>
      </c>
      <c r="D2558">
        <v>0.16377460670524191</v>
      </c>
      <c r="E2558">
        <v>5.710416879962084</v>
      </c>
      <c r="F2558">
        <v>0</v>
      </c>
      <c r="G2558">
        <v>0</v>
      </c>
      <c r="H2558">
        <v>0</v>
      </c>
      <c r="I2558">
        <v>10.955518719739194</v>
      </c>
      <c r="J2558" s="2">
        <v>35.761994997450699</v>
      </c>
      <c r="K2558" s="2"/>
      <c r="L2558" s="2"/>
      <c r="M2558" s="2"/>
      <c r="N2558" s="2"/>
      <c r="O2558" s="2"/>
    </row>
    <row r="2559" spans="1:15" x14ac:dyDescent="0.3">
      <c r="A2559" s="1">
        <v>42111.499999993801</v>
      </c>
      <c r="B2559">
        <v>17.82131313700253</v>
      </c>
      <c r="C2559">
        <v>1.2558679367645689</v>
      </c>
      <c r="D2559">
        <v>0.16502803871188612</v>
      </c>
      <c r="E2559">
        <v>5.7541209646954883</v>
      </c>
      <c r="F2559">
        <v>0</v>
      </c>
      <c r="G2559">
        <v>0</v>
      </c>
      <c r="H2559">
        <v>0</v>
      </c>
      <c r="I2559">
        <v>10.955518719739194</v>
      </c>
      <c r="J2559" s="2">
        <v>35.951848796913666</v>
      </c>
      <c r="K2559" s="2"/>
      <c r="L2559" s="2"/>
      <c r="M2559" s="2"/>
      <c r="N2559" s="2"/>
      <c r="O2559" s="2"/>
    </row>
    <row r="2560" spans="1:15" x14ac:dyDescent="0.3">
      <c r="A2560" s="1">
        <v>42111.541666660465</v>
      </c>
      <c r="B2560">
        <v>19.121469437469621</v>
      </c>
      <c r="C2560">
        <v>1.3474899512584848</v>
      </c>
      <c r="D2560">
        <v>0.17706768150563115</v>
      </c>
      <c r="E2560">
        <v>6.1739136347633998</v>
      </c>
      <c r="F2560">
        <v>0</v>
      </c>
      <c r="G2560">
        <v>0</v>
      </c>
      <c r="H2560">
        <v>0</v>
      </c>
      <c r="I2560">
        <v>10.955518719739194</v>
      </c>
      <c r="J2560" s="2">
        <v>37.775459424736333</v>
      </c>
      <c r="K2560" s="2"/>
      <c r="L2560" s="2"/>
      <c r="M2560" s="2"/>
      <c r="N2560" s="2"/>
      <c r="O2560" s="2"/>
    </row>
    <row r="2561" spans="1:15" x14ac:dyDescent="0.3">
      <c r="A2561" s="1">
        <v>42111.583333327129</v>
      </c>
      <c r="B2561">
        <v>18.861615440671756</v>
      </c>
      <c r="C2561">
        <v>1.3291780401041393</v>
      </c>
      <c r="D2561">
        <v>0.17466139443164677</v>
      </c>
      <c r="E2561">
        <v>6.0900123352777857</v>
      </c>
      <c r="F2561">
        <v>0</v>
      </c>
      <c r="G2561">
        <v>0</v>
      </c>
      <c r="H2561">
        <v>0</v>
      </c>
      <c r="I2561">
        <v>10.955518719739194</v>
      </c>
      <c r="J2561" s="2">
        <v>37.41098593022452</v>
      </c>
      <c r="K2561" s="2"/>
      <c r="L2561" s="2"/>
      <c r="M2561" s="2"/>
      <c r="N2561" s="2"/>
      <c r="O2561" s="2"/>
    </row>
    <row r="2562" spans="1:15" x14ac:dyDescent="0.3">
      <c r="A2562" s="1">
        <v>42111.624999993794</v>
      </c>
      <c r="B2562">
        <v>19.202038715177082</v>
      </c>
      <c r="C2562">
        <v>1.3531676682585296</v>
      </c>
      <c r="D2562">
        <v>0.17781376512911501</v>
      </c>
      <c r="E2562">
        <v>6.199927731839348</v>
      </c>
      <c r="F2562">
        <v>0</v>
      </c>
      <c r="G2562">
        <v>0</v>
      </c>
      <c r="H2562">
        <v>0</v>
      </c>
      <c r="I2562">
        <v>10.955518719739194</v>
      </c>
      <c r="J2562" s="2">
        <v>37.888466600143268</v>
      </c>
      <c r="K2562" s="2"/>
      <c r="L2562" s="2"/>
      <c r="M2562" s="2"/>
      <c r="N2562" s="2"/>
      <c r="O2562" s="2"/>
    </row>
    <row r="2563" spans="1:15" x14ac:dyDescent="0.3">
      <c r="A2563" s="1">
        <v>42111.666666660458</v>
      </c>
      <c r="B2563">
        <v>20.657611387483627</v>
      </c>
      <c r="C2563">
        <v>1.4557418744759718</v>
      </c>
      <c r="D2563">
        <v>0.19129258688970779</v>
      </c>
      <c r="E2563">
        <v>6.6699010253317716</v>
      </c>
      <c r="F2563">
        <v>0</v>
      </c>
      <c r="G2563">
        <v>0</v>
      </c>
      <c r="H2563">
        <v>0</v>
      </c>
      <c r="I2563">
        <v>10.955518719739194</v>
      </c>
      <c r="J2563" s="2">
        <v>39.930065593920276</v>
      </c>
      <c r="K2563" s="2"/>
      <c r="L2563" s="2"/>
      <c r="M2563" s="2"/>
      <c r="N2563" s="2"/>
      <c r="O2563" s="2"/>
    </row>
    <row r="2564" spans="1:15" x14ac:dyDescent="0.3">
      <c r="A2564" s="1">
        <v>42111.708333327122</v>
      </c>
      <c r="B2564">
        <v>26.626066548474753</v>
      </c>
      <c r="C2564">
        <v>1.8763389096710168</v>
      </c>
      <c r="D2564">
        <v>0.24656137891340643</v>
      </c>
      <c r="E2564">
        <v>8.5969875820118755</v>
      </c>
      <c r="F2564">
        <v>0</v>
      </c>
      <c r="G2564">
        <v>0</v>
      </c>
      <c r="H2564">
        <v>0</v>
      </c>
      <c r="I2564">
        <v>10.955518719739194</v>
      </c>
      <c r="J2564" s="2">
        <v>48.301473138810245</v>
      </c>
      <c r="K2564" s="2"/>
      <c r="L2564" s="2"/>
      <c r="M2564" s="2"/>
      <c r="N2564" s="2"/>
      <c r="O2564" s="2"/>
    </row>
    <row r="2565" spans="1:15" x14ac:dyDescent="0.3">
      <c r="A2565" s="1">
        <v>42111.749999993786</v>
      </c>
      <c r="B2565">
        <v>34.115402683816626</v>
      </c>
      <c r="C2565">
        <v>2.4041124271285588</v>
      </c>
      <c r="D2565">
        <v>0.30522400833459767</v>
      </c>
      <c r="E2565">
        <v>9.4880270782687592</v>
      </c>
      <c r="F2565">
        <v>0</v>
      </c>
      <c r="G2565">
        <v>0</v>
      </c>
      <c r="H2565">
        <v>0</v>
      </c>
      <c r="I2565">
        <v>10.955518719739194</v>
      </c>
      <c r="J2565" s="2">
        <v>57.268284917287737</v>
      </c>
      <c r="K2565" s="2"/>
      <c r="L2565" s="2"/>
      <c r="M2565" s="2"/>
      <c r="N2565" s="2"/>
      <c r="O2565" s="2"/>
    </row>
    <row r="2566" spans="1:15" x14ac:dyDescent="0.3">
      <c r="A2566" s="1">
        <v>42111.791666660451</v>
      </c>
      <c r="B2566">
        <v>35.374547562756398</v>
      </c>
      <c r="C2566">
        <v>2.4928443667474447</v>
      </c>
      <c r="D2566">
        <v>0.31403802248717611</v>
      </c>
      <c r="E2566">
        <v>9.4880270782687592</v>
      </c>
      <c r="F2566">
        <v>0</v>
      </c>
      <c r="G2566">
        <v>0</v>
      </c>
      <c r="H2566">
        <v>0</v>
      </c>
      <c r="I2566">
        <v>10.955518719739194</v>
      </c>
      <c r="J2566" s="2">
        <v>58.624975749998967</v>
      </c>
      <c r="K2566" s="2"/>
      <c r="L2566" s="2"/>
      <c r="M2566" s="2"/>
      <c r="N2566" s="2"/>
      <c r="O2566" s="2"/>
    </row>
    <row r="2567" spans="1:15" x14ac:dyDescent="0.3">
      <c r="A2567" s="1">
        <v>42111.833333327115</v>
      </c>
      <c r="B2567">
        <v>28.167005022492059</v>
      </c>
      <c r="C2567">
        <v>1.9849288439350163</v>
      </c>
      <c r="D2567">
        <v>0.26083070083081111</v>
      </c>
      <c r="E2567">
        <v>9.0945236676238146</v>
      </c>
      <c r="F2567">
        <v>0</v>
      </c>
      <c r="G2567">
        <v>0</v>
      </c>
      <c r="H2567">
        <v>0</v>
      </c>
      <c r="I2567">
        <v>10.955518719739194</v>
      </c>
      <c r="J2567" s="2">
        <v>50.462806954620895</v>
      </c>
      <c r="K2567" s="2"/>
      <c r="L2567" s="2"/>
      <c r="M2567" s="2"/>
      <c r="N2567" s="2"/>
      <c r="O2567" s="2"/>
    </row>
    <row r="2568" spans="1:15" x14ac:dyDescent="0.3">
      <c r="A2568" s="1">
        <v>42111.874999993779</v>
      </c>
      <c r="B2568">
        <v>25.670236424897361</v>
      </c>
      <c r="C2568">
        <v>1.8089815608625179</v>
      </c>
      <c r="D2568">
        <v>0.23771024827992893</v>
      </c>
      <c r="E2568">
        <v>8.2883704722353446</v>
      </c>
      <c r="F2568">
        <v>0</v>
      </c>
      <c r="G2568">
        <v>0</v>
      </c>
      <c r="H2568">
        <v>0</v>
      </c>
      <c r="I2568">
        <v>10.955518719739194</v>
      </c>
      <c r="J2568" s="2">
        <v>46.960817426014344</v>
      </c>
      <c r="K2568" s="2"/>
      <c r="L2568" s="2"/>
      <c r="M2568" s="2"/>
      <c r="N2568" s="2"/>
      <c r="O2568" s="2"/>
    </row>
    <row r="2569" spans="1:15" x14ac:dyDescent="0.3">
      <c r="A2569" s="1">
        <v>42111.916666660443</v>
      </c>
      <c r="B2569">
        <v>22.396735360308238</v>
      </c>
      <c r="C2569">
        <v>1.5782979408409223</v>
      </c>
      <c r="D2569">
        <v>0.20739713631913004</v>
      </c>
      <c r="E2569">
        <v>7.2314269709960541</v>
      </c>
      <c r="F2569">
        <v>0</v>
      </c>
      <c r="G2569">
        <v>0</v>
      </c>
      <c r="H2569">
        <v>0</v>
      </c>
      <c r="I2569">
        <v>10.955518719739194</v>
      </c>
      <c r="J2569" s="2">
        <v>42.369376128203541</v>
      </c>
      <c r="K2569" s="2"/>
      <c r="L2569" s="2"/>
      <c r="M2569" s="2"/>
      <c r="N2569" s="2"/>
      <c r="O2569" s="2"/>
    </row>
    <row r="2570" spans="1:15" x14ac:dyDescent="0.3">
      <c r="A2570" s="1">
        <v>42111.958333327108</v>
      </c>
      <c r="B2570">
        <v>21.945957909620354</v>
      </c>
      <c r="C2570">
        <v>1.546531653890947</v>
      </c>
      <c r="D2570">
        <v>0.20322286936075942</v>
      </c>
      <c r="E2570">
        <v>7.085880570488138</v>
      </c>
      <c r="F2570">
        <v>0</v>
      </c>
      <c r="G2570">
        <v>0</v>
      </c>
      <c r="H2570">
        <v>0</v>
      </c>
      <c r="I2570">
        <v>10.955518719739194</v>
      </c>
      <c r="J2570" s="2">
        <v>41.737111723099396</v>
      </c>
      <c r="K2570" s="2"/>
      <c r="L2570" s="2"/>
      <c r="M2570" s="2"/>
      <c r="N2570" s="2"/>
      <c r="O2570" s="2"/>
    </row>
    <row r="2571" spans="1:15" x14ac:dyDescent="0.3">
      <c r="A2571" s="1">
        <v>42111.999999993772</v>
      </c>
      <c r="B2571">
        <v>20.564252718496732</v>
      </c>
      <c r="C2571">
        <v>1.4491628890724655</v>
      </c>
      <c r="D2571">
        <v>0.19042807158035779</v>
      </c>
      <c r="E2571">
        <v>6.6397575072686656</v>
      </c>
      <c r="F2571">
        <v>0</v>
      </c>
      <c r="G2571">
        <v>0</v>
      </c>
      <c r="H2571">
        <v>0</v>
      </c>
      <c r="I2571">
        <v>10.955518719739194</v>
      </c>
      <c r="J2571" s="2">
        <v>39.799119906157415</v>
      </c>
      <c r="K2571" s="2"/>
      <c r="L2571" s="2"/>
      <c r="M2571" s="2"/>
      <c r="N2571" s="2"/>
      <c r="O2571" s="2"/>
    </row>
    <row r="2572" spans="1:15" x14ac:dyDescent="0.3">
      <c r="A2572" s="1">
        <v>42112.041666660436</v>
      </c>
      <c r="B2572">
        <v>19.441204219455461</v>
      </c>
      <c r="C2572">
        <v>1.3700216613450269</v>
      </c>
      <c r="D2572">
        <v>0.18002847365228497</v>
      </c>
      <c r="E2572">
        <v>6.2771491594423905</v>
      </c>
      <c r="F2572">
        <v>0</v>
      </c>
      <c r="G2572">
        <v>0</v>
      </c>
      <c r="H2572">
        <v>0</v>
      </c>
      <c r="I2572">
        <v>10.955518719739194</v>
      </c>
      <c r="J2572" s="2">
        <v>38.223922233634362</v>
      </c>
      <c r="K2572" s="2"/>
      <c r="L2572" s="2"/>
      <c r="M2572" s="2"/>
      <c r="N2572" s="2"/>
      <c r="O2572" s="2"/>
    </row>
    <row r="2573" spans="1:15" x14ac:dyDescent="0.3">
      <c r="A2573" s="1">
        <v>42112.0833333271</v>
      </c>
      <c r="B2573">
        <v>18.684523188657806</v>
      </c>
      <c r="C2573">
        <v>1.3166983491047162</v>
      </c>
      <c r="D2573">
        <v>0.17302149355586607</v>
      </c>
      <c r="E2573">
        <v>6.0328330336087737</v>
      </c>
      <c r="F2573">
        <v>0</v>
      </c>
      <c r="G2573">
        <v>0</v>
      </c>
      <c r="H2573">
        <v>0</v>
      </c>
      <c r="I2573">
        <v>10.955518719739194</v>
      </c>
      <c r="J2573" s="2">
        <v>37.162594784666354</v>
      </c>
      <c r="K2573" s="2"/>
      <c r="L2573" s="2"/>
      <c r="M2573" s="2"/>
      <c r="N2573" s="2"/>
      <c r="O2573" s="2"/>
    </row>
    <row r="2574" spans="1:15" x14ac:dyDescent="0.3">
      <c r="A2574" s="1">
        <v>42112.124999993765</v>
      </c>
      <c r="B2574">
        <v>18.709246753562734</v>
      </c>
      <c r="C2574">
        <v>1.3184406187235664</v>
      </c>
      <c r="D2574">
        <v>0.17325043748355873</v>
      </c>
      <c r="E2574">
        <v>6.0408157440885129</v>
      </c>
      <c r="F2574">
        <v>0</v>
      </c>
      <c r="G2574">
        <v>0</v>
      </c>
      <c r="H2574">
        <v>0</v>
      </c>
      <c r="I2574">
        <v>10.955518719739194</v>
      </c>
      <c r="J2574" s="2">
        <v>37.197272273597569</v>
      </c>
      <c r="K2574" s="2"/>
      <c r="L2574" s="2"/>
      <c r="M2574" s="2"/>
      <c r="N2574" s="2"/>
      <c r="O2574" s="2"/>
    </row>
    <row r="2575" spans="1:15" x14ac:dyDescent="0.3">
      <c r="A2575" s="1">
        <v>42112.166666660429</v>
      </c>
      <c r="B2575">
        <v>21.827129303957829</v>
      </c>
      <c r="C2575">
        <v>1.5381578020499089</v>
      </c>
      <c r="D2575">
        <v>0.20212249860891859</v>
      </c>
      <c r="E2575">
        <v>7.047513354459114</v>
      </c>
      <c r="F2575">
        <v>0</v>
      </c>
      <c r="G2575">
        <v>0</v>
      </c>
      <c r="H2575">
        <v>0</v>
      </c>
      <c r="I2575">
        <v>10.955518719739194</v>
      </c>
      <c r="J2575" s="2">
        <v>41.570441678814966</v>
      </c>
      <c r="K2575" s="2"/>
      <c r="L2575" s="2"/>
      <c r="M2575" s="2"/>
      <c r="N2575" s="2"/>
      <c r="O2575" s="2"/>
    </row>
    <row r="2576" spans="1:15" x14ac:dyDescent="0.3">
      <c r="A2576" s="1">
        <v>42112.208333327093</v>
      </c>
      <c r="B2576">
        <v>21.988633270552153</v>
      </c>
      <c r="C2576">
        <v>1.5495389865758109</v>
      </c>
      <c r="D2576">
        <v>0.20361804961833957</v>
      </c>
      <c r="E2576">
        <v>7.0996595320677853</v>
      </c>
      <c r="F2576">
        <v>0</v>
      </c>
      <c r="G2576">
        <v>0</v>
      </c>
      <c r="H2576">
        <v>0</v>
      </c>
      <c r="I2576">
        <v>10.955518719739194</v>
      </c>
      <c r="J2576" s="2">
        <v>41.796968558553282</v>
      </c>
      <c r="K2576" s="2"/>
      <c r="L2576" s="2"/>
      <c r="M2576" s="2"/>
      <c r="N2576" s="2"/>
      <c r="O2576" s="2"/>
    </row>
    <row r="2577" spans="1:15" x14ac:dyDescent="0.3">
      <c r="A2577" s="1">
        <v>42112.249999993757</v>
      </c>
      <c r="B2577">
        <v>19.174088647304991</v>
      </c>
      <c r="C2577">
        <v>1.3511980269755834</v>
      </c>
      <c r="D2577">
        <v>0.17755494329890889</v>
      </c>
      <c r="E2577">
        <v>6.1909032525391359</v>
      </c>
      <c r="F2577">
        <v>0</v>
      </c>
      <c r="G2577">
        <v>0</v>
      </c>
      <c r="H2577">
        <v>0</v>
      </c>
      <c r="I2577">
        <v>10.955518719739194</v>
      </c>
      <c r="J2577" s="2">
        <v>37.849263589857813</v>
      </c>
      <c r="K2577" s="2"/>
      <c r="L2577" s="2"/>
      <c r="M2577" s="2"/>
      <c r="N2577" s="2"/>
      <c r="O2577" s="2"/>
    </row>
    <row r="2578" spans="1:15" x14ac:dyDescent="0.3">
      <c r="A2578" s="1">
        <v>42112.291666660421</v>
      </c>
      <c r="B2578">
        <v>14.352999483710263</v>
      </c>
      <c r="C2578">
        <v>1.0114558736170627</v>
      </c>
      <c r="D2578">
        <v>0.13713273301640233</v>
      </c>
      <c r="E2578">
        <v>5.2373909472043545</v>
      </c>
      <c r="F2578">
        <v>0</v>
      </c>
      <c r="G2578">
        <v>0</v>
      </c>
      <c r="H2578">
        <v>0</v>
      </c>
      <c r="I2578">
        <v>10.955518719739194</v>
      </c>
      <c r="J2578" s="2">
        <v>31.69449775728728</v>
      </c>
      <c r="K2578" s="2"/>
      <c r="L2578" s="2"/>
      <c r="M2578" s="2"/>
      <c r="N2578" s="2"/>
      <c r="O2578" s="2"/>
    </row>
    <row r="2579" spans="1:15" x14ac:dyDescent="0.3">
      <c r="A2579" s="1">
        <v>42112.333333327086</v>
      </c>
      <c r="B2579">
        <v>7.6008300705161949</v>
      </c>
      <c r="C2579">
        <v>0.53563049506927651</v>
      </c>
      <c r="D2579">
        <v>8.9867547124043851E-2</v>
      </c>
      <c r="E2579">
        <v>5.2373909472043545</v>
      </c>
      <c r="F2579">
        <v>0</v>
      </c>
      <c r="G2579">
        <v>0</v>
      </c>
      <c r="H2579">
        <v>0</v>
      </c>
      <c r="I2579">
        <v>10.955518719739194</v>
      </c>
      <c r="J2579" s="2">
        <v>24.419237779653066</v>
      </c>
      <c r="K2579" s="2"/>
      <c r="L2579" s="2"/>
      <c r="M2579" s="2"/>
      <c r="N2579" s="2"/>
      <c r="O2579" s="2"/>
    </row>
    <row r="2580" spans="1:15" x14ac:dyDescent="0.3">
      <c r="A2580" s="1">
        <v>42112.37499999375</v>
      </c>
      <c r="B2580">
        <v>6.9798016679135033</v>
      </c>
      <c r="C2580">
        <v>0.49186662353786481</v>
      </c>
      <c r="D2580">
        <v>8.5520348305825E-2</v>
      </c>
      <c r="E2580">
        <v>5.2373909472043545</v>
      </c>
      <c r="F2580">
        <v>0</v>
      </c>
      <c r="G2580">
        <v>0</v>
      </c>
      <c r="H2580">
        <v>0</v>
      </c>
      <c r="I2580">
        <v>10.955518719739194</v>
      </c>
      <c r="J2580" s="2">
        <v>23.750098306700743</v>
      </c>
      <c r="K2580" s="2"/>
      <c r="L2580" s="2"/>
      <c r="M2580" s="2"/>
      <c r="N2580" s="2"/>
      <c r="O2580" s="2"/>
    </row>
    <row r="2581" spans="1:15" x14ac:dyDescent="0.3">
      <c r="A2581" s="1">
        <v>42112.416666660414</v>
      </c>
      <c r="B2581">
        <v>14.496629400611759</v>
      </c>
      <c r="C2581">
        <v>1.0215774738611112</v>
      </c>
      <c r="D2581">
        <v>0.13813814243471279</v>
      </c>
      <c r="E2581">
        <v>5.2373909472043545</v>
      </c>
      <c r="F2581">
        <v>0</v>
      </c>
      <c r="G2581">
        <v>0</v>
      </c>
      <c r="H2581">
        <v>0</v>
      </c>
      <c r="I2581">
        <v>10.955518719739194</v>
      </c>
      <c r="J2581" s="2">
        <v>31.849254683851129</v>
      </c>
      <c r="K2581" s="2"/>
      <c r="L2581" s="2"/>
      <c r="M2581" s="2"/>
      <c r="N2581" s="2"/>
      <c r="O2581" s="2"/>
    </row>
    <row r="2582" spans="1:15" x14ac:dyDescent="0.3">
      <c r="A2582" s="1">
        <v>42112.458333327078</v>
      </c>
      <c r="B2582">
        <v>13.267644820567988</v>
      </c>
      <c r="C2582">
        <v>0.93497093050542657</v>
      </c>
      <c r="D2582">
        <v>0.12953525037440639</v>
      </c>
      <c r="E2582">
        <v>5.2373909472043545</v>
      </c>
      <c r="F2582">
        <v>0</v>
      </c>
      <c r="G2582">
        <v>0</v>
      </c>
      <c r="H2582">
        <v>0</v>
      </c>
      <c r="I2582">
        <v>10.955518719739194</v>
      </c>
      <c r="J2582" s="2">
        <v>30.525060668391369</v>
      </c>
      <c r="K2582" s="2"/>
      <c r="L2582" s="2"/>
      <c r="M2582" s="2"/>
      <c r="N2582" s="2"/>
      <c r="O2582" s="2"/>
    </row>
    <row r="2583" spans="1:15" x14ac:dyDescent="0.3">
      <c r="A2583" s="1">
        <v>42112.499999993743</v>
      </c>
      <c r="B2583">
        <v>15.227882065257663</v>
      </c>
      <c r="C2583">
        <v>1.073108849138708</v>
      </c>
      <c r="D2583">
        <v>0.14325691108723412</v>
      </c>
      <c r="E2583">
        <v>5.2373909472043545</v>
      </c>
      <c r="F2583">
        <v>0</v>
      </c>
      <c r="G2583">
        <v>0</v>
      </c>
      <c r="H2583">
        <v>0</v>
      </c>
      <c r="I2583">
        <v>10.955518719739194</v>
      </c>
      <c r="J2583" s="2">
        <v>32.637157492427157</v>
      </c>
      <c r="K2583" s="2"/>
      <c r="L2583" s="2"/>
      <c r="M2583" s="2"/>
      <c r="N2583" s="2"/>
      <c r="O2583" s="2"/>
    </row>
    <row r="2584" spans="1:15" x14ac:dyDescent="0.3">
      <c r="A2584" s="1">
        <v>42112.541666660407</v>
      </c>
      <c r="B2584">
        <v>14.736064020408897</v>
      </c>
      <c r="C2584">
        <v>1.0384504315182155</v>
      </c>
      <c r="D2584">
        <v>0.13981418477329274</v>
      </c>
      <c r="E2584">
        <v>5.2373909472043545</v>
      </c>
      <c r="F2584">
        <v>0</v>
      </c>
      <c r="G2584">
        <v>0</v>
      </c>
      <c r="H2584">
        <v>0</v>
      </c>
      <c r="I2584">
        <v>10.955518719739194</v>
      </c>
      <c r="J2584" s="2">
        <v>32.107238303643953</v>
      </c>
      <c r="K2584" s="2"/>
      <c r="L2584" s="2"/>
      <c r="M2584" s="2"/>
      <c r="N2584" s="2"/>
      <c r="O2584" s="2"/>
    </row>
    <row r="2585" spans="1:15" x14ac:dyDescent="0.3">
      <c r="A2585" s="1">
        <v>42112.583333327071</v>
      </c>
      <c r="B2585">
        <v>14.78567882306789</v>
      </c>
      <c r="C2585">
        <v>1.0419467866615948</v>
      </c>
      <c r="D2585">
        <v>0.1401614883919057</v>
      </c>
      <c r="E2585">
        <v>5.2373909472043545</v>
      </c>
      <c r="F2585">
        <v>0</v>
      </c>
      <c r="G2585">
        <v>0</v>
      </c>
      <c r="H2585">
        <v>0</v>
      </c>
      <c r="I2585">
        <v>10.955518719739194</v>
      </c>
      <c r="J2585" s="2">
        <v>32.160696765064941</v>
      </c>
      <c r="K2585" s="2"/>
      <c r="L2585" s="2"/>
      <c r="M2585" s="2"/>
      <c r="N2585" s="2"/>
      <c r="O2585" s="2"/>
    </row>
    <row r="2586" spans="1:15" x14ac:dyDescent="0.3">
      <c r="A2586" s="1">
        <v>42112.624999993735</v>
      </c>
      <c r="B2586">
        <v>14.148410417687717</v>
      </c>
      <c r="C2586">
        <v>0.9970384821344539</v>
      </c>
      <c r="D2586">
        <v>0.13570060955424451</v>
      </c>
      <c r="E2586">
        <v>5.2373909472043545</v>
      </c>
      <c r="F2586">
        <v>0</v>
      </c>
      <c r="G2586">
        <v>0</v>
      </c>
      <c r="H2586">
        <v>0</v>
      </c>
      <c r="I2586">
        <v>10.955518719739194</v>
      </c>
      <c r="J2586" s="2">
        <v>31.474059176319962</v>
      </c>
      <c r="K2586" s="2"/>
      <c r="L2586" s="2"/>
      <c r="M2586" s="2"/>
      <c r="N2586" s="2"/>
      <c r="O2586" s="2"/>
    </row>
    <row r="2587" spans="1:15" x14ac:dyDescent="0.3">
      <c r="A2587" s="1">
        <v>42112.6666666604</v>
      </c>
      <c r="B2587">
        <v>20.221730273386264</v>
      </c>
      <c r="C2587">
        <v>1.4250253323655306</v>
      </c>
      <c r="D2587">
        <v>0.18725626224751937</v>
      </c>
      <c r="E2587">
        <v>6.5291643334022185</v>
      </c>
      <c r="F2587">
        <v>0</v>
      </c>
      <c r="G2587">
        <v>0</v>
      </c>
      <c r="H2587">
        <v>0</v>
      </c>
      <c r="I2587">
        <v>10.955518719739194</v>
      </c>
      <c r="J2587" s="2">
        <v>39.318694921140725</v>
      </c>
      <c r="K2587" s="2"/>
      <c r="L2587" s="2"/>
      <c r="M2587" s="2"/>
      <c r="N2587" s="2"/>
      <c r="O2587" s="2"/>
    </row>
    <row r="2588" spans="1:15" x14ac:dyDescent="0.3">
      <c r="A2588" s="1">
        <v>42112.708333327064</v>
      </c>
      <c r="B2588">
        <v>29.43903330951516</v>
      </c>
      <c r="C2588">
        <v>2.0745686773215342</v>
      </c>
      <c r="D2588">
        <v>0.27248942271448745</v>
      </c>
      <c r="E2588">
        <v>9.4880270782687592</v>
      </c>
      <c r="F2588">
        <v>0</v>
      </c>
      <c r="G2588">
        <v>0</v>
      </c>
      <c r="H2588">
        <v>0</v>
      </c>
      <c r="I2588">
        <v>10.955518719739194</v>
      </c>
      <c r="J2588" s="2">
        <v>52.229637207559136</v>
      </c>
      <c r="K2588" s="2"/>
      <c r="L2588" s="2"/>
      <c r="M2588" s="2"/>
      <c r="N2588" s="2"/>
      <c r="O2588" s="2"/>
    </row>
    <row r="2589" spans="1:15" x14ac:dyDescent="0.3">
      <c r="A2589" s="1">
        <v>42112.749999993728</v>
      </c>
      <c r="B2589">
        <v>33.879392966441841</v>
      </c>
      <c r="C2589">
        <v>2.3874808223451578</v>
      </c>
      <c r="D2589">
        <v>0.30357194031297419</v>
      </c>
      <c r="E2589">
        <v>9.4880270782687592</v>
      </c>
      <c r="F2589">
        <v>0</v>
      </c>
      <c r="G2589">
        <v>0</v>
      </c>
      <c r="H2589">
        <v>0</v>
      </c>
      <c r="I2589">
        <v>10.955518719739194</v>
      </c>
      <c r="J2589" s="2">
        <v>57.013991527107933</v>
      </c>
      <c r="K2589" s="2"/>
      <c r="L2589" s="2"/>
      <c r="M2589" s="2"/>
      <c r="N2589" s="2"/>
      <c r="O2589" s="2"/>
    </row>
    <row r="2590" spans="1:15" x14ac:dyDescent="0.3">
      <c r="A2590" s="1">
        <v>42112.791666660392</v>
      </c>
      <c r="B2590">
        <v>38.004039538752743</v>
      </c>
      <c r="C2590">
        <v>2.678144666295907</v>
      </c>
      <c r="D2590">
        <v>0.33244446631915053</v>
      </c>
      <c r="E2590">
        <v>9.4880270782687592</v>
      </c>
      <c r="F2590">
        <v>0</v>
      </c>
      <c r="G2590">
        <v>0</v>
      </c>
      <c r="H2590">
        <v>0</v>
      </c>
      <c r="I2590">
        <v>10.955518719739194</v>
      </c>
      <c r="J2590" s="2">
        <v>61.458174469375756</v>
      </c>
      <c r="K2590" s="2"/>
      <c r="L2590" s="2"/>
      <c r="M2590" s="2"/>
      <c r="N2590" s="2"/>
      <c r="O2590" s="2"/>
    </row>
    <row r="2591" spans="1:15" x14ac:dyDescent="0.3">
      <c r="A2591" s="1">
        <v>42112.833333327057</v>
      </c>
      <c r="B2591">
        <v>30.468015308906942</v>
      </c>
      <c r="C2591">
        <v>2.1470810388186732</v>
      </c>
      <c r="D2591">
        <v>0.27969229671022988</v>
      </c>
      <c r="E2591">
        <v>9.4880270782687592</v>
      </c>
      <c r="F2591">
        <v>0</v>
      </c>
      <c r="G2591">
        <v>0</v>
      </c>
      <c r="H2591">
        <v>0</v>
      </c>
      <c r="I2591">
        <v>10.955518719739194</v>
      </c>
      <c r="J2591" s="2">
        <v>53.338334442443802</v>
      </c>
      <c r="K2591" s="2"/>
      <c r="L2591" s="2"/>
      <c r="M2591" s="2"/>
      <c r="N2591" s="2"/>
      <c r="O2591" s="2"/>
    </row>
    <row r="2592" spans="1:15" x14ac:dyDescent="0.3">
      <c r="A2592" s="1">
        <v>42112.874999993721</v>
      </c>
      <c r="B2592">
        <v>27.349285244885365</v>
      </c>
      <c r="C2592">
        <v>1.9273041312070727</v>
      </c>
      <c r="D2592">
        <v>0.2532584927630363</v>
      </c>
      <c r="E2592">
        <v>8.8304994355483881</v>
      </c>
      <c r="F2592">
        <v>0</v>
      </c>
      <c r="G2592">
        <v>0</v>
      </c>
      <c r="H2592">
        <v>0</v>
      </c>
      <c r="I2592">
        <v>10.955518719739194</v>
      </c>
      <c r="J2592" s="2">
        <v>49.315866024143055</v>
      </c>
      <c r="K2592" s="2"/>
      <c r="L2592" s="2"/>
      <c r="M2592" s="2"/>
      <c r="N2592" s="2"/>
      <c r="O2592" s="2"/>
    </row>
    <row r="2593" spans="1:15" x14ac:dyDescent="0.3">
      <c r="A2593" s="1">
        <v>42112.916666660385</v>
      </c>
      <c r="B2593">
        <v>23.903473372438434</v>
      </c>
      <c r="C2593">
        <v>1.6844777685557373</v>
      </c>
      <c r="D2593">
        <v>0.22134975681813304</v>
      </c>
      <c r="E2593">
        <v>7.7179204587234285</v>
      </c>
      <c r="F2593">
        <v>0</v>
      </c>
      <c r="G2593">
        <v>0</v>
      </c>
      <c r="H2593">
        <v>0</v>
      </c>
      <c r="I2593">
        <v>10.955518719739194</v>
      </c>
      <c r="J2593" s="2">
        <v>44.482740076274929</v>
      </c>
      <c r="K2593" s="2"/>
      <c r="L2593" s="2"/>
      <c r="M2593" s="2"/>
      <c r="N2593" s="2"/>
      <c r="O2593" s="2"/>
    </row>
    <row r="2594" spans="1:15" x14ac:dyDescent="0.3">
      <c r="A2594" s="1">
        <v>42112.958333327049</v>
      </c>
      <c r="B2594">
        <v>24.195436904788941</v>
      </c>
      <c r="C2594">
        <v>1.7050524386804775</v>
      </c>
      <c r="D2594">
        <v>0.22405338301833472</v>
      </c>
      <c r="E2594">
        <v>7.8121892406874451</v>
      </c>
      <c r="F2594">
        <v>0</v>
      </c>
      <c r="G2594">
        <v>0</v>
      </c>
      <c r="H2594">
        <v>0</v>
      </c>
      <c r="I2594">
        <v>10.955518719739194</v>
      </c>
      <c r="J2594" s="2">
        <v>44.892250686914394</v>
      </c>
      <c r="K2594" s="2"/>
      <c r="L2594" s="2"/>
      <c r="M2594" s="2"/>
      <c r="N2594" s="2"/>
      <c r="O2594" s="2"/>
    </row>
    <row r="2595" spans="1:15" x14ac:dyDescent="0.3">
      <c r="A2595" s="1">
        <v>42112.999999993714</v>
      </c>
      <c r="B2595">
        <v>21.272823868907068</v>
      </c>
      <c r="C2595">
        <v>1.4990958980418818</v>
      </c>
      <c r="D2595">
        <v>0.19698954695207166</v>
      </c>
      <c r="E2595">
        <v>6.8685399813888797</v>
      </c>
      <c r="F2595">
        <v>0</v>
      </c>
      <c r="G2595">
        <v>0</v>
      </c>
      <c r="H2595">
        <v>0</v>
      </c>
      <c r="I2595">
        <v>10.955518719739194</v>
      </c>
      <c r="J2595" s="2">
        <v>40.792968015029096</v>
      </c>
      <c r="K2595" s="2"/>
      <c r="L2595" s="2"/>
      <c r="M2595" s="2"/>
      <c r="N2595" s="2"/>
      <c r="O2595" s="2"/>
    </row>
    <row r="2596" spans="1:15" x14ac:dyDescent="0.3">
      <c r="A2596" s="1">
        <v>42113.041666660378</v>
      </c>
      <c r="B2596">
        <v>19.609705421400246</v>
      </c>
      <c r="C2596">
        <v>1.381895941046076</v>
      </c>
      <c r="D2596">
        <v>0.18158882011293978</v>
      </c>
      <c r="E2596">
        <v>6.3315545947340093</v>
      </c>
      <c r="F2596">
        <v>0</v>
      </c>
      <c r="G2596">
        <v>0</v>
      </c>
      <c r="H2596">
        <v>0</v>
      </c>
      <c r="I2596">
        <v>10.955518719739194</v>
      </c>
      <c r="J2596" s="2">
        <v>38.460263497032464</v>
      </c>
      <c r="K2596" s="2"/>
      <c r="L2596" s="2"/>
      <c r="M2596" s="2"/>
      <c r="N2596" s="2"/>
      <c r="O2596" s="2"/>
    </row>
    <row r="2597" spans="1:15" x14ac:dyDescent="0.3">
      <c r="A2597" s="1">
        <v>42113.083333327042</v>
      </c>
      <c r="B2597">
        <v>18.718304285988598</v>
      </c>
      <c r="C2597">
        <v>1.3190789030336172</v>
      </c>
      <c r="D2597">
        <v>0.17333431159543358</v>
      </c>
      <c r="E2597">
        <v>6.0437402276447676</v>
      </c>
      <c r="F2597">
        <v>0</v>
      </c>
      <c r="G2597">
        <v>0</v>
      </c>
      <c r="H2597">
        <v>0</v>
      </c>
      <c r="I2597">
        <v>10.955518719739194</v>
      </c>
      <c r="J2597" s="2">
        <v>37.209976448001612</v>
      </c>
      <c r="K2597" s="2"/>
      <c r="L2597" s="2"/>
      <c r="M2597" s="2"/>
      <c r="N2597" s="2"/>
      <c r="O2597" s="2"/>
    </row>
    <row r="2598" spans="1:15" x14ac:dyDescent="0.3">
      <c r="A2598" s="1">
        <v>42113.124999993706</v>
      </c>
      <c r="B2598">
        <v>19.66096405769526</v>
      </c>
      <c r="C2598">
        <v>1.3855081371457856</v>
      </c>
      <c r="D2598">
        <v>0.18206348279069995</v>
      </c>
      <c r="E2598">
        <v>6.3481049124047324</v>
      </c>
      <c r="F2598">
        <v>0</v>
      </c>
      <c r="G2598">
        <v>0</v>
      </c>
      <c r="H2598">
        <v>0</v>
      </c>
      <c r="I2598">
        <v>10.955518719739194</v>
      </c>
      <c r="J2598" s="2">
        <v>38.532159309775672</v>
      </c>
      <c r="K2598" s="2"/>
      <c r="L2598" s="2"/>
      <c r="M2598" s="2"/>
      <c r="N2598" s="2"/>
      <c r="O2598" s="2"/>
    </row>
    <row r="2599" spans="1:15" x14ac:dyDescent="0.3">
      <c r="A2599" s="1">
        <v>42113.166666660371</v>
      </c>
      <c r="B2599">
        <v>21.152829057352807</v>
      </c>
      <c r="C2599">
        <v>1.4906398636716531</v>
      </c>
      <c r="D2599">
        <v>0.19587837695835852</v>
      </c>
      <c r="E2599">
        <v>6.8297962224126971</v>
      </c>
      <c r="F2599">
        <v>0</v>
      </c>
      <c r="G2599">
        <v>0</v>
      </c>
      <c r="H2599">
        <v>0</v>
      </c>
      <c r="I2599">
        <v>10.955518719739194</v>
      </c>
      <c r="J2599" s="2">
        <v>40.624662240134711</v>
      </c>
      <c r="K2599" s="2"/>
      <c r="L2599" s="2"/>
      <c r="M2599" s="2"/>
      <c r="N2599" s="2"/>
      <c r="O2599" s="2"/>
    </row>
    <row r="2600" spans="1:15" x14ac:dyDescent="0.3">
      <c r="A2600" s="1">
        <v>42113.208333327035</v>
      </c>
      <c r="B2600">
        <v>21.33369981645599</v>
      </c>
      <c r="C2600">
        <v>1.5033858260656543</v>
      </c>
      <c r="D2600">
        <v>0.1975532673778054</v>
      </c>
      <c r="E2600">
        <v>6.8881955232304977</v>
      </c>
      <c r="F2600">
        <v>0</v>
      </c>
      <c r="G2600">
        <v>0</v>
      </c>
      <c r="H2600">
        <v>0</v>
      </c>
      <c r="I2600">
        <v>10.955518719739194</v>
      </c>
      <c r="J2600" s="2">
        <v>40.878353152869138</v>
      </c>
      <c r="K2600" s="2"/>
      <c r="L2600" s="2"/>
      <c r="M2600" s="2"/>
      <c r="N2600" s="2"/>
      <c r="O2600" s="2"/>
    </row>
    <row r="2601" spans="1:15" x14ac:dyDescent="0.3">
      <c r="A2601" s="1">
        <v>42113.249999993699</v>
      </c>
      <c r="B2601">
        <v>19.890061317774915</v>
      </c>
      <c r="C2601">
        <v>1.4016526210635989</v>
      </c>
      <c r="D2601">
        <v>0.18418495785903891</v>
      </c>
      <c r="E2601">
        <v>6.422075519230642</v>
      </c>
      <c r="F2601">
        <v>0</v>
      </c>
      <c r="G2601">
        <v>0</v>
      </c>
      <c r="H2601">
        <v>0</v>
      </c>
      <c r="I2601">
        <v>10.955518719739194</v>
      </c>
      <c r="J2601" s="2">
        <v>38.853493135667385</v>
      </c>
      <c r="K2601" s="2"/>
      <c r="L2601" s="2"/>
      <c r="M2601" s="2"/>
      <c r="N2601" s="2"/>
      <c r="O2601" s="2"/>
    </row>
    <row r="2602" spans="1:15" x14ac:dyDescent="0.3">
      <c r="A2602" s="1">
        <v>42113.291666660363</v>
      </c>
      <c r="B2602">
        <v>14.615507760605777</v>
      </c>
      <c r="C2602">
        <v>1.1300710600500394</v>
      </c>
      <c r="D2602">
        <v>0.13920489154685797</v>
      </c>
      <c r="E2602">
        <v>5.2709053175167879</v>
      </c>
      <c r="F2602">
        <v>0</v>
      </c>
      <c r="G2602">
        <v>0</v>
      </c>
      <c r="H2602">
        <v>0</v>
      </c>
      <c r="I2602">
        <v>10.955518719739194</v>
      </c>
      <c r="J2602" s="2">
        <v>32.111207749458657</v>
      </c>
      <c r="K2602" s="2"/>
      <c r="L2602" s="2"/>
      <c r="M2602" s="2"/>
      <c r="N2602" s="2"/>
      <c r="O2602" s="2"/>
    </row>
    <row r="2603" spans="1:15" x14ac:dyDescent="0.3">
      <c r="A2603" s="1">
        <v>42113.333333327028</v>
      </c>
      <c r="B2603">
        <v>-0.72493873889420524</v>
      </c>
      <c r="C2603">
        <v>-5.6052263291299989E-2</v>
      </c>
      <c r="D2603">
        <v>3.182176605035808E-2</v>
      </c>
      <c r="E2603">
        <v>5.2709053175167879</v>
      </c>
      <c r="F2603">
        <v>0</v>
      </c>
      <c r="G2603">
        <v>0</v>
      </c>
      <c r="H2603">
        <v>0</v>
      </c>
      <c r="I2603">
        <v>10.955518719739194</v>
      </c>
      <c r="J2603" s="2">
        <v>15.477254801120836</v>
      </c>
      <c r="K2603" s="2"/>
      <c r="L2603" s="2"/>
      <c r="M2603" s="2"/>
      <c r="N2603" s="2"/>
      <c r="O2603" s="2"/>
    </row>
    <row r="2604" spans="1:15" x14ac:dyDescent="0.3">
      <c r="A2604" s="1">
        <v>42113.374999993692</v>
      </c>
      <c r="B2604">
        <v>-0.72493873889420524</v>
      </c>
      <c r="C2604">
        <v>-5.6052263291299989E-2</v>
      </c>
      <c r="D2604">
        <v>3.182176605035808E-2</v>
      </c>
      <c r="E2604">
        <v>5.2709053175167879</v>
      </c>
      <c r="F2604">
        <v>0</v>
      </c>
      <c r="G2604">
        <v>0</v>
      </c>
      <c r="H2604">
        <v>0</v>
      </c>
      <c r="I2604">
        <v>10.955518719739194</v>
      </c>
      <c r="J2604" s="2">
        <v>15.477254801120836</v>
      </c>
      <c r="K2604" s="2"/>
      <c r="L2604" s="2"/>
      <c r="M2604" s="2"/>
      <c r="N2604" s="2"/>
      <c r="O2604" s="2"/>
    </row>
    <row r="2605" spans="1:15" x14ac:dyDescent="0.3">
      <c r="A2605" s="1">
        <v>42113.416666660356</v>
      </c>
      <c r="B2605">
        <v>3.405997547087753</v>
      </c>
      <c r="C2605">
        <v>0.26335173034082526</v>
      </c>
      <c r="D2605">
        <v>6.0738320052231787E-2</v>
      </c>
      <c r="E2605">
        <v>5.2709053175167879</v>
      </c>
      <c r="F2605">
        <v>0</v>
      </c>
      <c r="G2605">
        <v>0</v>
      </c>
      <c r="H2605">
        <v>0</v>
      </c>
      <c r="I2605">
        <v>10.955518719739194</v>
      </c>
      <c r="J2605" s="2">
        <v>19.956511634736792</v>
      </c>
      <c r="K2605" s="2"/>
      <c r="L2605" s="2"/>
      <c r="M2605" s="2"/>
      <c r="N2605" s="2"/>
      <c r="O2605" s="2"/>
    </row>
    <row r="2606" spans="1:15" x14ac:dyDescent="0.3">
      <c r="A2606" s="1">
        <v>42113.45833332702</v>
      </c>
      <c r="B2606">
        <v>5.1094082500697668</v>
      </c>
      <c r="C2606">
        <v>0.39505944589539466</v>
      </c>
      <c r="D2606">
        <v>7.2662194973105887E-2</v>
      </c>
      <c r="E2606">
        <v>5.2709053175167879</v>
      </c>
      <c r="F2606">
        <v>0</v>
      </c>
      <c r="G2606">
        <v>0</v>
      </c>
      <c r="H2606">
        <v>0</v>
      </c>
      <c r="I2606">
        <v>10.955518719739194</v>
      </c>
      <c r="J2606" s="2">
        <v>21.803553928194248</v>
      </c>
      <c r="K2606" s="2"/>
      <c r="L2606" s="2"/>
      <c r="M2606" s="2"/>
      <c r="N2606" s="2"/>
      <c r="O2606" s="2"/>
    </row>
    <row r="2607" spans="1:15" x14ac:dyDescent="0.3">
      <c r="A2607" s="1">
        <v>42113.499999993684</v>
      </c>
      <c r="B2607">
        <v>7.6921446512552132</v>
      </c>
      <c r="C2607">
        <v>0.5947566244350535</v>
      </c>
      <c r="D2607">
        <v>9.074134978140401E-2</v>
      </c>
      <c r="E2607">
        <v>5.2709053175167879</v>
      </c>
      <c r="F2607">
        <v>0</v>
      </c>
      <c r="G2607">
        <v>0</v>
      </c>
      <c r="H2607">
        <v>0</v>
      </c>
      <c r="I2607">
        <v>10.955518719739194</v>
      </c>
      <c r="J2607" s="2">
        <v>24.604066662727654</v>
      </c>
      <c r="K2607" s="2"/>
      <c r="L2607" s="2"/>
      <c r="M2607" s="2"/>
      <c r="N2607" s="2"/>
      <c r="O2607" s="2"/>
    </row>
    <row r="2608" spans="1:15" x14ac:dyDescent="0.3">
      <c r="A2608" s="1">
        <v>42113.541666660349</v>
      </c>
      <c r="B2608">
        <v>7.9648820759880516</v>
      </c>
      <c r="C2608">
        <v>0.61584468211539656</v>
      </c>
      <c r="D2608">
        <v>9.2650511754533885E-2</v>
      </c>
      <c r="E2608">
        <v>5.2709053175167879</v>
      </c>
      <c r="F2608">
        <v>0</v>
      </c>
      <c r="G2608">
        <v>0</v>
      </c>
      <c r="H2608">
        <v>0</v>
      </c>
      <c r="I2608">
        <v>10.955518719739194</v>
      </c>
      <c r="J2608" s="2">
        <v>24.899801307113968</v>
      </c>
      <c r="K2608" s="2"/>
      <c r="L2608" s="2"/>
      <c r="M2608" s="2"/>
      <c r="N2608" s="2"/>
      <c r="O2608" s="2"/>
    </row>
    <row r="2609" spans="1:15" x14ac:dyDescent="0.3">
      <c r="A2609" s="1">
        <v>42113.583333327013</v>
      </c>
      <c r="B2609">
        <v>9.5600535204329056</v>
      </c>
      <c r="C2609">
        <v>0.73918333819987281</v>
      </c>
      <c r="D2609">
        <v>0.10381671186564786</v>
      </c>
      <c r="E2609">
        <v>5.2709053175167879</v>
      </c>
      <c r="F2609">
        <v>0</v>
      </c>
      <c r="G2609">
        <v>0</v>
      </c>
      <c r="H2609">
        <v>0</v>
      </c>
      <c r="I2609">
        <v>10.955518719739194</v>
      </c>
      <c r="J2609" s="2">
        <v>26.62947760775441</v>
      </c>
      <c r="K2609" s="2"/>
      <c r="L2609" s="2"/>
      <c r="M2609" s="2"/>
      <c r="N2609" s="2"/>
      <c r="O2609" s="2"/>
    </row>
    <row r="2610" spans="1:15" x14ac:dyDescent="0.3">
      <c r="A2610" s="1">
        <v>42113.624999993677</v>
      </c>
      <c r="B2610">
        <v>13.16477874745091</v>
      </c>
      <c r="C2610">
        <v>1.0179006927529051</v>
      </c>
      <c r="D2610">
        <v>0.12904978845477388</v>
      </c>
      <c r="E2610">
        <v>5.2709053175167879</v>
      </c>
      <c r="F2610">
        <v>0</v>
      </c>
      <c r="G2610">
        <v>0</v>
      </c>
      <c r="H2610">
        <v>0</v>
      </c>
      <c r="I2610">
        <v>10.955518719739194</v>
      </c>
      <c r="J2610" s="2">
        <v>30.538153265914573</v>
      </c>
      <c r="K2610" s="2"/>
      <c r="L2610" s="2"/>
      <c r="M2610" s="2"/>
      <c r="N2610" s="2"/>
      <c r="O2610" s="2"/>
    </row>
    <row r="2611" spans="1:15" x14ac:dyDescent="0.3">
      <c r="A2611" s="1">
        <v>42113.666666660341</v>
      </c>
      <c r="B2611">
        <v>22.157185494384791</v>
      </c>
      <c r="C2611">
        <v>1.7131935824258333</v>
      </c>
      <c r="D2611">
        <v>0.20560367022392531</v>
      </c>
      <c r="E2611">
        <v>7.214767394747394</v>
      </c>
      <c r="F2611">
        <v>0</v>
      </c>
      <c r="G2611">
        <v>0</v>
      </c>
      <c r="H2611">
        <v>0</v>
      </c>
      <c r="I2611">
        <v>10.955518719739194</v>
      </c>
      <c r="J2611" s="2">
        <v>42.246268861521138</v>
      </c>
      <c r="K2611" s="2"/>
      <c r="L2611" s="2"/>
      <c r="M2611" s="2"/>
      <c r="N2611" s="2"/>
      <c r="O2611" s="2"/>
    </row>
    <row r="2612" spans="1:15" x14ac:dyDescent="0.3">
      <c r="A2612" s="1">
        <v>42113.708333327006</v>
      </c>
      <c r="B2612">
        <v>29.259237333865375</v>
      </c>
      <c r="C2612">
        <v>2.2623242306544724</v>
      </c>
      <c r="D2612">
        <v>0.27150589975970474</v>
      </c>
      <c r="E2612">
        <v>9.5273197746638694</v>
      </c>
      <c r="F2612">
        <v>0</v>
      </c>
      <c r="G2612">
        <v>0</v>
      </c>
      <c r="H2612">
        <v>0</v>
      </c>
      <c r="I2612">
        <v>10.955518719739194</v>
      </c>
      <c r="J2612" s="2">
        <v>52.275905958682621</v>
      </c>
      <c r="K2612" s="2"/>
      <c r="L2612" s="2"/>
      <c r="M2612" s="2"/>
      <c r="N2612" s="2"/>
      <c r="O2612" s="2"/>
    </row>
    <row r="2613" spans="1:15" x14ac:dyDescent="0.3">
      <c r="A2613" s="1">
        <v>42113.74999999367</v>
      </c>
      <c r="B2613">
        <v>36.225315291191301</v>
      </c>
      <c r="C2613">
        <v>2.8009413783149135</v>
      </c>
      <c r="D2613">
        <v>0.32041839765902302</v>
      </c>
      <c r="E2613">
        <v>9.5487415172405576</v>
      </c>
      <c r="F2613">
        <v>0</v>
      </c>
      <c r="G2613">
        <v>0</v>
      </c>
      <c r="H2613">
        <v>0</v>
      </c>
      <c r="I2613">
        <v>10.955518719739194</v>
      </c>
      <c r="J2613" s="2">
        <v>59.85093530414499</v>
      </c>
      <c r="K2613" s="2"/>
      <c r="L2613" s="2"/>
      <c r="M2613" s="2"/>
      <c r="N2613" s="2"/>
      <c r="O2613" s="2"/>
    </row>
    <row r="2614" spans="1:15" x14ac:dyDescent="0.3">
      <c r="A2614" s="1">
        <v>42113.791666660334</v>
      </c>
      <c r="B2614">
        <v>38.933975554199321</v>
      </c>
      <c r="C2614">
        <v>3.0103749898506935</v>
      </c>
      <c r="D2614">
        <v>0.33937901950007915</v>
      </c>
      <c r="E2614">
        <v>9.5487415172405576</v>
      </c>
      <c r="F2614">
        <v>0</v>
      </c>
      <c r="G2614">
        <v>0</v>
      </c>
      <c r="H2614">
        <v>0</v>
      </c>
      <c r="I2614">
        <v>10.955518719739194</v>
      </c>
      <c r="J2614" s="2">
        <v>62.78798980052985</v>
      </c>
      <c r="K2614" s="2"/>
      <c r="L2614" s="2"/>
      <c r="M2614" s="2"/>
      <c r="N2614" s="2"/>
      <c r="O2614" s="2"/>
    </row>
    <row r="2615" spans="1:15" x14ac:dyDescent="0.3">
      <c r="A2615" s="1">
        <v>42113.833333326998</v>
      </c>
      <c r="B2615">
        <v>30.446694519953361</v>
      </c>
      <c r="C2615">
        <v>2.1455785628211141</v>
      </c>
      <c r="D2615">
        <v>0.27954305118755485</v>
      </c>
      <c r="E2615">
        <v>9.4880270782687592</v>
      </c>
      <c r="F2615">
        <v>0</v>
      </c>
      <c r="G2615">
        <v>0</v>
      </c>
      <c r="H2615">
        <v>0</v>
      </c>
      <c r="I2615">
        <v>10.955518719739194</v>
      </c>
      <c r="J2615" s="2">
        <v>53.315361931969981</v>
      </c>
      <c r="K2615" s="2"/>
      <c r="L2615" s="2"/>
      <c r="M2615" s="2"/>
      <c r="N2615" s="2"/>
      <c r="O2615" s="2"/>
    </row>
    <row r="2616" spans="1:15" x14ac:dyDescent="0.3">
      <c r="A2616" s="1">
        <v>42113.874999993663</v>
      </c>
      <c r="B2616">
        <v>26.460947343616027</v>
      </c>
      <c r="C2616">
        <v>1.8647029593046223</v>
      </c>
      <c r="D2616">
        <v>0.24503235025418127</v>
      </c>
      <c r="E2616">
        <v>8.5436741212670118</v>
      </c>
      <c r="F2616">
        <v>0</v>
      </c>
      <c r="G2616">
        <v>0</v>
      </c>
      <c r="H2616">
        <v>0</v>
      </c>
      <c r="I2616">
        <v>10.955518719739194</v>
      </c>
      <c r="J2616" s="2">
        <v>48.069875494181041</v>
      </c>
      <c r="K2616" s="2"/>
      <c r="L2616" s="2"/>
      <c r="M2616" s="2"/>
      <c r="N2616" s="2"/>
      <c r="O2616" s="2"/>
    </row>
    <row r="2617" spans="1:15" x14ac:dyDescent="0.3">
      <c r="A2617" s="1">
        <v>42113.916666660327</v>
      </c>
      <c r="B2617">
        <v>22.880959595971262</v>
      </c>
      <c r="C2617">
        <v>1.6124212227280956</v>
      </c>
      <c r="D2617">
        <v>0.21188112553439789</v>
      </c>
      <c r="E2617">
        <v>7.3877726232284378</v>
      </c>
      <c r="F2617">
        <v>0</v>
      </c>
      <c r="G2617">
        <v>0</v>
      </c>
      <c r="H2617">
        <v>0</v>
      </c>
      <c r="I2617">
        <v>10.955518719739194</v>
      </c>
      <c r="J2617" s="2">
        <v>43.048553287201386</v>
      </c>
      <c r="K2617" s="2"/>
      <c r="L2617" s="2"/>
      <c r="M2617" s="2"/>
      <c r="N2617" s="2"/>
      <c r="O2617" s="2"/>
    </row>
    <row r="2618" spans="1:15" x14ac:dyDescent="0.3">
      <c r="A2618" s="1">
        <v>42113.958333326991</v>
      </c>
      <c r="B2618">
        <v>22.577497273528191</v>
      </c>
      <c r="C2618">
        <v>1.5910362328655323</v>
      </c>
      <c r="D2618">
        <v>0.20907101880933548</v>
      </c>
      <c r="E2618">
        <v>7.2897911278054481</v>
      </c>
      <c r="F2618">
        <v>0</v>
      </c>
      <c r="G2618">
        <v>0</v>
      </c>
      <c r="H2618">
        <v>0</v>
      </c>
      <c r="I2618">
        <v>10.955518719739194</v>
      </c>
      <c r="J2618" s="2">
        <v>42.622914372747701</v>
      </c>
      <c r="K2618" s="2"/>
      <c r="L2618" s="2"/>
      <c r="M2618" s="2"/>
      <c r="N2618" s="2"/>
      <c r="O2618" s="2"/>
    </row>
    <row r="2619" spans="1:15" x14ac:dyDescent="0.3">
      <c r="A2619" s="1">
        <v>42113.999999993655</v>
      </c>
      <c r="B2619">
        <v>21.172726801233711</v>
      </c>
      <c r="C2619">
        <v>1.4920420576829403</v>
      </c>
      <c r="D2619">
        <v>0.19606263305790705</v>
      </c>
      <c r="E2619">
        <v>6.8362207784672977</v>
      </c>
      <c r="F2619">
        <v>0</v>
      </c>
      <c r="G2619">
        <v>0</v>
      </c>
      <c r="H2619">
        <v>0</v>
      </c>
      <c r="I2619">
        <v>10.955518719739194</v>
      </c>
      <c r="J2619" s="2">
        <v>40.652570990181047</v>
      </c>
      <c r="K2619" s="2"/>
      <c r="L2619" s="2"/>
      <c r="M2619" s="2"/>
      <c r="N2619" s="2"/>
      <c r="O2619" s="2"/>
    </row>
    <row r="2620" spans="1:15" x14ac:dyDescent="0.3">
      <c r="A2620" s="1">
        <v>42114.04166666032</v>
      </c>
      <c r="B2620">
        <v>20.425358292426004</v>
      </c>
      <c r="C2620">
        <v>1.4393749988672613</v>
      </c>
      <c r="D2620">
        <v>0.18914188831505882</v>
      </c>
      <c r="E2620">
        <v>6.594911466868111</v>
      </c>
      <c r="F2620">
        <v>0</v>
      </c>
      <c r="G2620">
        <v>0</v>
      </c>
      <c r="H2620">
        <v>0</v>
      </c>
      <c r="I2620">
        <v>10.955518719739194</v>
      </c>
      <c r="J2620" s="2">
        <v>39.604305366215634</v>
      </c>
      <c r="K2620" s="2"/>
      <c r="L2620" s="2"/>
      <c r="M2620" s="2"/>
      <c r="N2620" s="2"/>
      <c r="O2620" s="2"/>
    </row>
    <row r="2621" spans="1:15" x14ac:dyDescent="0.3">
      <c r="A2621" s="1">
        <v>42114.083333326984</v>
      </c>
      <c r="B2621">
        <v>20.450766768515273</v>
      </c>
      <c r="C2621">
        <v>1.441165534177272</v>
      </c>
      <c r="D2621">
        <v>0.1893771746232806</v>
      </c>
      <c r="E2621">
        <v>6.6031153205248136</v>
      </c>
      <c r="F2621">
        <v>0</v>
      </c>
      <c r="G2621">
        <v>0</v>
      </c>
      <c r="H2621">
        <v>0</v>
      </c>
      <c r="I2621">
        <v>10.955518719739194</v>
      </c>
      <c r="J2621" s="2">
        <v>39.639943517579837</v>
      </c>
      <c r="K2621" s="2"/>
      <c r="L2621" s="2"/>
      <c r="M2621" s="2"/>
      <c r="N2621" s="2"/>
      <c r="O2621" s="2"/>
    </row>
    <row r="2622" spans="1:15" x14ac:dyDescent="0.3">
      <c r="A2622" s="1">
        <v>42114.124999993648</v>
      </c>
      <c r="B2622">
        <v>20.945341550109724</v>
      </c>
      <c r="C2622">
        <v>1.476018219036233</v>
      </c>
      <c r="D2622">
        <v>0.19395701144986247</v>
      </c>
      <c r="E2622">
        <v>6.762802942727772</v>
      </c>
      <c r="F2622">
        <v>0</v>
      </c>
      <c r="G2622">
        <v>0</v>
      </c>
      <c r="H2622">
        <v>0</v>
      </c>
      <c r="I2622">
        <v>10.955518719739194</v>
      </c>
      <c r="J2622" s="2">
        <v>40.333638443062789</v>
      </c>
      <c r="K2622" s="2"/>
      <c r="L2622" s="2"/>
      <c r="M2622" s="2"/>
      <c r="N2622" s="2"/>
      <c r="O2622" s="2"/>
    </row>
    <row r="2623" spans="1:15" x14ac:dyDescent="0.3">
      <c r="A2623" s="1">
        <v>42114.166666660312</v>
      </c>
      <c r="B2623">
        <v>24.064416701211897</v>
      </c>
      <c r="C2623">
        <v>1.6958194449344031</v>
      </c>
      <c r="D2623">
        <v>0.2228401162370526</v>
      </c>
      <c r="E2623">
        <v>7.7698856183670433</v>
      </c>
      <c r="F2623">
        <v>0</v>
      </c>
      <c r="G2623">
        <v>0</v>
      </c>
      <c r="H2623">
        <v>0</v>
      </c>
      <c r="I2623">
        <v>10.955518719739194</v>
      </c>
      <c r="J2623" s="2">
        <v>44.708480600489594</v>
      </c>
      <c r="K2623" s="2"/>
      <c r="L2623" s="2"/>
      <c r="M2623" s="2"/>
      <c r="N2623" s="2"/>
      <c r="O2623" s="2"/>
    </row>
    <row r="2624" spans="1:15" x14ac:dyDescent="0.3">
      <c r="A2624" s="1">
        <v>42114.208333326977</v>
      </c>
      <c r="B2624">
        <v>28.341852377937713</v>
      </c>
      <c r="C2624">
        <v>1.9972503370732715</v>
      </c>
      <c r="D2624">
        <v>0.26244981362689596</v>
      </c>
      <c r="E2624">
        <v>9.1509781401902828</v>
      </c>
      <c r="F2624">
        <v>0</v>
      </c>
      <c r="G2624">
        <v>0</v>
      </c>
      <c r="H2624">
        <v>0</v>
      </c>
      <c r="I2624">
        <v>10.955518719739194</v>
      </c>
      <c r="J2624" s="2">
        <v>50.70804938856736</v>
      </c>
      <c r="K2624" s="2"/>
      <c r="L2624" s="2"/>
      <c r="M2624" s="2"/>
      <c r="N2624" s="2"/>
      <c r="O2624" s="2"/>
    </row>
    <row r="2625" spans="1:15" x14ac:dyDescent="0.3">
      <c r="A2625" s="1">
        <v>42114.249999993641</v>
      </c>
      <c r="B2625">
        <v>24.377103502916555</v>
      </c>
      <c r="C2625">
        <v>1.7178544838505303</v>
      </c>
      <c r="D2625">
        <v>0.22573564302678564</v>
      </c>
      <c r="E2625">
        <v>7.8708455009099643</v>
      </c>
      <c r="F2625">
        <v>0</v>
      </c>
      <c r="G2625">
        <v>0</v>
      </c>
      <c r="H2625">
        <v>0</v>
      </c>
      <c r="I2625">
        <v>10.955518719739194</v>
      </c>
      <c r="J2625" s="2">
        <v>45.147057850443026</v>
      </c>
      <c r="K2625" s="2"/>
      <c r="L2625" s="2"/>
      <c r="M2625" s="2"/>
      <c r="N2625" s="2"/>
      <c r="O2625" s="2"/>
    </row>
    <row r="2626" spans="1:15" x14ac:dyDescent="0.3">
      <c r="A2626" s="1">
        <v>42114.291666660305</v>
      </c>
      <c r="B2626">
        <v>18.714179488240649</v>
      </c>
      <c r="C2626">
        <v>1.4469803580307681</v>
      </c>
      <c r="D2626">
        <v>0.17365490707232134</v>
      </c>
      <c r="E2626">
        <v>6.0936643792338279</v>
      </c>
      <c r="F2626">
        <v>0</v>
      </c>
      <c r="G2626">
        <v>0</v>
      </c>
      <c r="H2626">
        <v>0</v>
      </c>
      <c r="I2626">
        <v>10.955518719739194</v>
      </c>
      <c r="J2626" s="2">
        <v>37.38399785231676</v>
      </c>
      <c r="K2626" s="2"/>
      <c r="L2626" s="2"/>
      <c r="M2626" s="2"/>
      <c r="N2626" s="2"/>
      <c r="O2626" s="2"/>
    </row>
    <row r="2627" spans="1:15" x14ac:dyDescent="0.3">
      <c r="A2627" s="1">
        <v>42114.333333326969</v>
      </c>
      <c r="B2627">
        <v>16.267308097066145</v>
      </c>
      <c r="C2627">
        <v>1.2577882620651553</v>
      </c>
      <c r="D2627">
        <v>0.15094959828123439</v>
      </c>
      <c r="E2627">
        <v>5.2969202288244785</v>
      </c>
      <c r="F2627">
        <v>0</v>
      </c>
      <c r="G2627">
        <v>0</v>
      </c>
      <c r="H2627">
        <v>0</v>
      </c>
      <c r="I2627">
        <v>10.955518719739194</v>
      </c>
      <c r="J2627" s="2">
        <v>33.928484905976205</v>
      </c>
      <c r="K2627" s="2"/>
      <c r="L2627" s="2"/>
      <c r="M2627" s="2"/>
      <c r="N2627" s="2"/>
      <c r="O2627" s="2"/>
    </row>
    <row r="2628" spans="1:15" x14ac:dyDescent="0.3">
      <c r="A2628" s="1">
        <v>42114.374999993634</v>
      </c>
      <c r="B2628">
        <v>16.872071871606249</v>
      </c>
      <c r="C2628">
        <v>1.3045485971125961</v>
      </c>
      <c r="D2628">
        <v>0.15656139639049474</v>
      </c>
      <c r="E2628">
        <v>5.4938418984644271</v>
      </c>
      <c r="F2628">
        <v>0</v>
      </c>
      <c r="G2628">
        <v>0</v>
      </c>
      <c r="H2628">
        <v>0</v>
      </c>
      <c r="I2628">
        <v>10.955518719739194</v>
      </c>
      <c r="J2628" s="2">
        <v>34.782542483312959</v>
      </c>
      <c r="K2628" s="2"/>
      <c r="L2628" s="2"/>
      <c r="M2628" s="2"/>
      <c r="N2628" s="2"/>
      <c r="O2628" s="2"/>
    </row>
    <row r="2629" spans="1:15" x14ac:dyDescent="0.3">
      <c r="A2629" s="1">
        <v>42114.416666660298</v>
      </c>
      <c r="B2629">
        <v>17.767517460392192</v>
      </c>
      <c r="C2629">
        <v>1.3737844500375251</v>
      </c>
      <c r="D2629">
        <v>0.16487052480334621</v>
      </c>
      <c r="E2629">
        <v>5.7854146543715537</v>
      </c>
      <c r="F2629">
        <v>0</v>
      </c>
      <c r="G2629">
        <v>0</v>
      </c>
      <c r="H2629">
        <v>0</v>
      </c>
      <c r="I2629">
        <v>10.955518719739194</v>
      </c>
      <c r="J2629" s="2">
        <v>36.047105809343812</v>
      </c>
      <c r="K2629" s="2"/>
      <c r="L2629" s="2"/>
      <c r="M2629" s="2"/>
      <c r="N2629" s="2"/>
      <c r="O2629" s="2"/>
    </row>
    <row r="2630" spans="1:15" x14ac:dyDescent="0.3">
      <c r="A2630" s="1">
        <v>42114.458333326962</v>
      </c>
      <c r="B2630">
        <v>18.921241676109844</v>
      </c>
      <c r="C2630">
        <v>1.4629904063968142</v>
      </c>
      <c r="D2630">
        <v>0.17557630389419168</v>
      </c>
      <c r="E2630">
        <v>6.1610874516318246</v>
      </c>
      <c r="F2630">
        <v>0</v>
      </c>
      <c r="G2630">
        <v>0</v>
      </c>
      <c r="H2630">
        <v>0</v>
      </c>
      <c r="I2630">
        <v>10.955518719739194</v>
      </c>
      <c r="J2630" s="2">
        <v>37.676414557771871</v>
      </c>
      <c r="K2630" s="2"/>
      <c r="L2630" s="2"/>
      <c r="M2630" s="2"/>
      <c r="N2630" s="2"/>
      <c r="O2630" s="2"/>
    </row>
    <row r="2631" spans="1:15" x14ac:dyDescent="0.3">
      <c r="A2631" s="1">
        <v>42114.499999993626</v>
      </c>
      <c r="B2631">
        <v>17.086639180944367</v>
      </c>
      <c r="C2631">
        <v>1.3211389414706194</v>
      </c>
      <c r="D2631">
        <v>0.15855243565498842</v>
      </c>
      <c r="E2631">
        <v>5.5637087697682599</v>
      </c>
      <c r="F2631">
        <v>0</v>
      </c>
      <c r="G2631">
        <v>0</v>
      </c>
      <c r="H2631">
        <v>0</v>
      </c>
      <c r="I2631">
        <v>10.955518719739194</v>
      </c>
      <c r="J2631" s="2">
        <v>35.085558047577429</v>
      </c>
      <c r="K2631" s="2"/>
      <c r="L2631" s="2"/>
      <c r="M2631" s="2"/>
      <c r="N2631" s="2"/>
      <c r="O2631" s="2"/>
    </row>
    <row r="2632" spans="1:15" x14ac:dyDescent="0.3">
      <c r="A2632" s="1">
        <v>42114.541666660291</v>
      </c>
      <c r="B2632">
        <v>17.383289390649988</v>
      </c>
      <c r="C2632">
        <v>1.344075935685058</v>
      </c>
      <c r="D2632">
        <v>0.16130514862494705</v>
      </c>
      <c r="E2632">
        <v>5.6603032700567333</v>
      </c>
      <c r="F2632">
        <v>0</v>
      </c>
      <c r="G2632">
        <v>0</v>
      </c>
      <c r="H2632">
        <v>0</v>
      </c>
      <c r="I2632">
        <v>10.955518719739194</v>
      </c>
      <c r="J2632" s="2">
        <v>35.50449246475592</v>
      </c>
      <c r="K2632" s="2"/>
      <c r="L2632" s="2"/>
      <c r="M2632" s="2"/>
      <c r="N2632" s="2"/>
      <c r="O2632" s="2"/>
    </row>
    <row r="2633" spans="1:15" x14ac:dyDescent="0.3">
      <c r="A2633" s="1">
        <v>42114.583333326955</v>
      </c>
      <c r="B2633">
        <v>17.412370766186775</v>
      </c>
      <c r="C2633">
        <v>1.3463245076415624</v>
      </c>
      <c r="D2633">
        <v>0.1615750040877286</v>
      </c>
      <c r="E2633">
        <v>5.6697726749173079</v>
      </c>
      <c r="F2633">
        <v>0</v>
      </c>
      <c r="G2633">
        <v>0</v>
      </c>
      <c r="H2633">
        <v>0</v>
      </c>
      <c r="I2633">
        <v>10.955518719739194</v>
      </c>
      <c r="J2633" s="2">
        <v>35.545561672572568</v>
      </c>
      <c r="K2633" s="2"/>
      <c r="L2633" s="2"/>
      <c r="M2633" s="2"/>
      <c r="N2633" s="2"/>
      <c r="O2633" s="2"/>
    </row>
    <row r="2634" spans="1:15" x14ac:dyDescent="0.3">
      <c r="A2634" s="1">
        <v>42114.624999993619</v>
      </c>
      <c r="B2634">
        <v>19.313952783872253</v>
      </c>
      <c r="C2634">
        <v>1.4933548292490038</v>
      </c>
      <c r="D2634">
        <v>0.17922039691828615</v>
      </c>
      <c r="E2634">
        <v>6.2889610615971963</v>
      </c>
      <c r="F2634">
        <v>0</v>
      </c>
      <c r="G2634">
        <v>0</v>
      </c>
      <c r="H2634">
        <v>0</v>
      </c>
      <c r="I2634">
        <v>10.955518719739194</v>
      </c>
      <c r="J2634" s="2">
        <v>38.23100779137593</v>
      </c>
      <c r="K2634" s="2"/>
      <c r="L2634" s="2"/>
      <c r="M2634" s="2"/>
      <c r="N2634" s="2"/>
      <c r="O2634" s="2"/>
    </row>
    <row r="2635" spans="1:15" x14ac:dyDescent="0.3">
      <c r="A2635" s="1">
        <v>42114.666666660283</v>
      </c>
      <c r="B2635">
        <v>23.849948855788242</v>
      </c>
      <c r="C2635">
        <v>1.8440780455295482</v>
      </c>
      <c r="D2635">
        <v>0.22131136739572266</v>
      </c>
      <c r="E2635">
        <v>7.7659607721721411</v>
      </c>
      <c r="F2635">
        <v>0</v>
      </c>
      <c r="G2635">
        <v>0</v>
      </c>
      <c r="H2635">
        <v>0</v>
      </c>
      <c r="I2635">
        <v>10.955518719739194</v>
      </c>
      <c r="J2635" s="2">
        <v>44.636817760624851</v>
      </c>
      <c r="K2635" s="2"/>
      <c r="L2635" s="2"/>
      <c r="M2635" s="2"/>
      <c r="N2635" s="2"/>
      <c r="O2635" s="2"/>
    </row>
    <row r="2636" spans="1:15" x14ac:dyDescent="0.3">
      <c r="A2636" s="1">
        <v>42114.708333326947</v>
      </c>
      <c r="B2636">
        <v>29.331094020083839</v>
      </c>
      <c r="C2636">
        <v>2.267880189632884</v>
      </c>
      <c r="D2636">
        <v>0.27215884876127078</v>
      </c>
      <c r="E2636">
        <v>9.5487415172405576</v>
      </c>
      <c r="F2636">
        <v>0</v>
      </c>
      <c r="G2636">
        <v>0</v>
      </c>
      <c r="H2636">
        <v>0</v>
      </c>
      <c r="I2636">
        <v>10.955518719739194</v>
      </c>
      <c r="J2636" s="2">
        <v>52.375393295457748</v>
      </c>
      <c r="K2636" s="2"/>
      <c r="L2636" s="2"/>
      <c r="M2636" s="2"/>
      <c r="N2636" s="2"/>
      <c r="O2636" s="2"/>
    </row>
    <row r="2637" spans="1:15" x14ac:dyDescent="0.3">
      <c r="A2637" s="1">
        <v>42114.749999993612</v>
      </c>
      <c r="B2637">
        <v>38.965955535541049</v>
      </c>
      <c r="C2637">
        <v>3.0128476820080361</v>
      </c>
      <c r="D2637">
        <v>0.33960287936947126</v>
      </c>
      <c r="E2637">
        <v>9.5487415172405576</v>
      </c>
      <c r="F2637">
        <v>0</v>
      </c>
      <c r="G2637">
        <v>0</v>
      </c>
      <c r="H2637">
        <v>0</v>
      </c>
      <c r="I2637">
        <v>10.955518719739194</v>
      </c>
      <c r="J2637" s="2">
        <v>62.822666333898312</v>
      </c>
      <c r="K2637" s="2"/>
      <c r="L2637" s="2"/>
      <c r="M2637" s="2"/>
      <c r="N2637" s="2"/>
      <c r="O2637" s="2"/>
    </row>
    <row r="2638" spans="1:15" x14ac:dyDescent="0.3">
      <c r="A2638" s="1">
        <v>42114.791666660276</v>
      </c>
      <c r="B2638">
        <v>43.556051877564222</v>
      </c>
      <c r="C2638">
        <v>3.3677539311732683</v>
      </c>
      <c r="D2638">
        <v>0.37173355376363348</v>
      </c>
      <c r="E2638">
        <v>9.5487415172405576</v>
      </c>
      <c r="F2638">
        <v>0</v>
      </c>
      <c r="G2638">
        <v>0</v>
      </c>
      <c r="H2638">
        <v>0</v>
      </c>
      <c r="I2638">
        <v>10.955518719739194</v>
      </c>
      <c r="J2638" s="2">
        <v>67.799799599480878</v>
      </c>
      <c r="K2638" s="2"/>
      <c r="L2638" s="2"/>
      <c r="M2638" s="2"/>
      <c r="N2638" s="2"/>
      <c r="O2638" s="2"/>
    </row>
    <row r="2639" spans="1:15" x14ac:dyDescent="0.3">
      <c r="A2639" s="1">
        <v>42114.83333332694</v>
      </c>
      <c r="B2639">
        <v>32.336417127379022</v>
      </c>
      <c r="C2639">
        <v>2.2787473149664006</v>
      </c>
      <c r="D2639">
        <v>0.29277110943953444</v>
      </c>
      <c r="E2639">
        <v>9.4880270782687592</v>
      </c>
      <c r="F2639">
        <v>0</v>
      </c>
      <c r="G2639">
        <v>0</v>
      </c>
      <c r="H2639">
        <v>0</v>
      </c>
      <c r="I2639">
        <v>10.955518719739194</v>
      </c>
      <c r="J2639" s="2">
        <v>55.351481349792913</v>
      </c>
      <c r="K2639" s="2"/>
      <c r="L2639" s="2"/>
      <c r="M2639" s="2"/>
      <c r="N2639" s="2"/>
      <c r="O2639" s="2"/>
    </row>
    <row r="2640" spans="1:15" x14ac:dyDescent="0.3">
      <c r="A2640" s="1">
        <v>42114.874999993604</v>
      </c>
      <c r="B2640">
        <v>26.482880539174801</v>
      </c>
      <c r="C2640">
        <v>1.866248591595649</v>
      </c>
      <c r="D2640">
        <v>0.24523545494225463</v>
      </c>
      <c r="E2640">
        <v>8.5507558811472872</v>
      </c>
      <c r="F2640">
        <v>0</v>
      </c>
      <c r="G2640">
        <v>0</v>
      </c>
      <c r="H2640">
        <v>0</v>
      </c>
      <c r="I2640">
        <v>10.955518719739194</v>
      </c>
      <c r="J2640" s="2">
        <v>48.100639186599189</v>
      </c>
      <c r="K2640" s="2"/>
      <c r="L2640" s="2"/>
      <c r="M2640" s="2"/>
      <c r="N2640" s="2"/>
      <c r="O2640" s="2"/>
    </row>
    <row r="2641" spans="1:15" x14ac:dyDescent="0.3">
      <c r="A2641" s="1">
        <v>42114.916666660269</v>
      </c>
      <c r="B2641">
        <v>23.799747019609804</v>
      </c>
      <c r="C2641">
        <v>1.6771681724719036</v>
      </c>
      <c r="D2641">
        <v>0.22038923519784318</v>
      </c>
      <c r="E2641">
        <v>7.6844294372249351</v>
      </c>
      <c r="F2641">
        <v>0</v>
      </c>
      <c r="G2641">
        <v>0</v>
      </c>
      <c r="H2641">
        <v>0</v>
      </c>
      <c r="I2641">
        <v>10.955518719739194</v>
      </c>
      <c r="J2641" s="2">
        <v>44.337252584243679</v>
      </c>
      <c r="K2641" s="2"/>
      <c r="L2641" s="2"/>
      <c r="M2641" s="2"/>
      <c r="N2641" s="2"/>
      <c r="O2641" s="2"/>
    </row>
    <row r="2642" spans="1:15" x14ac:dyDescent="0.3">
      <c r="A2642" s="1">
        <v>42114.958333326933</v>
      </c>
      <c r="B2642">
        <v>21.382006471599873</v>
      </c>
      <c r="C2642">
        <v>1.5067899960536437</v>
      </c>
      <c r="D2642">
        <v>0.19800059426633723</v>
      </c>
      <c r="E2642">
        <v>6.9037927093054456</v>
      </c>
      <c r="F2642">
        <v>0</v>
      </c>
      <c r="G2642">
        <v>0</v>
      </c>
      <c r="H2642">
        <v>0</v>
      </c>
      <c r="I2642">
        <v>10.955518719739194</v>
      </c>
      <c r="J2642" s="2">
        <v>40.946108490964491</v>
      </c>
      <c r="K2642" s="2"/>
      <c r="L2642" s="2"/>
      <c r="M2642" s="2"/>
      <c r="N2642" s="2"/>
      <c r="O2642" s="2"/>
    </row>
    <row r="2643" spans="1:15" x14ac:dyDescent="0.3">
      <c r="A2643" s="1">
        <v>42114.999999993597</v>
      </c>
      <c r="B2643">
        <v>19.093622496097353</v>
      </c>
      <c r="C2643">
        <v>1.3455275772999811</v>
      </c>
      <c r="D2643">
        <v>0.17680981464231632</v>
      </c>
      <c r="E2643">
        <v>6.1649224528049773</v>
      </c>
      <c r="F2643">
        <v>0</v>
      </c>
      <c r="G2643">
        <v>0</v>
      </c>
      <c r="H2643">
        <v>0</v>
      </c>
      <c r="I2643">
        <v>10.955518719739194</v>
      </c>
      <c r="J2643" s="2">
        <v>37.736401060583823</v>
      </c>
      <c r="K2643" s="2"/>
      <c r="L2643" s="2"/>
      <c r="M2643" s="2"/>
      <c r="N2643" s="2"/>
      <c r="O2643" s="2"/>
    </row>
    <row r="2644" spans="1:15" x14ac:dyDescent="0.3">
      <c r="A2644" s="1">
        <v>42115.041666660261</v>
      </c>
      <c r="B2644">
        <v>17.862991190416253</v>
      </c>
      <c r="C2644">
        <v>1.2588049891886339</v>
      </c>
      <c r="D2644">
        <v>0.16541398375192448</v>
      </c>
      <c r="E2644">
        <v>5.7675779170015273</v>
      </c>
      <c r="F2644">
        <v>0</v>
      </c>
      <c r="G2644">
        <v>0</v>
      </c>
      <c r="H2644">
        <v>0</v>
      </c>
      <c r="I2644">
        <v>10.955518719739194</v>
      </c>
      <c r="J2644" s="2">
        <v>36.010306800097531</v>
      </c>
      <c r="K2644" s="2"/>
      <c r="L2644" s="2"/>
      <c r="M2644" s="2"/>
      <c r="N2644" s="2"/>
      <c r="O2644" s="2"/>
    </row>
    <row r="2645" spans="1:15" x14ac:dyDescent="0.3">
      <c r="A2645" s="1">
        <v>42115.083333326926</v>
      </c>
      <c r="B2645">
        <v>17.822859136671291</v>
      </c>
      <c r="C2645">
        <v>1.2559768833612264</v>
      </c>
      <c r="D2645">
        <v>0.16504235490122771</v>
      </c>
      <c r="E2645">
        <v>5.754620134932666</v>
      </c>
      <c r="F2645">
        <v>0</v>
      </c>
      <c r="G2645">
        <v>0</v>
      </c>
      <c r="H2645">
        <v>0</v>
      </c>
      <c r="I2645">
        <v>10.955518719739194</v>
      </c>
      <c r="J2645" s="2">
        <v>35.954017229605604</v>
      </c>
      <c r="K2645" s="2"/>
      <c r="L2645" s="2"/>
      <c r="M2645" s="2"/>
      <c r="N2645" s="2"/>
      <c r="O2645" s="2"/>
    </row>
    <row r="2646" spans="1:15" x14ac:dyDescent="0.3">
      <c r="A2646" s="1">
        <v>42115.12499999359</v>
      </c>
      <c r="B2646">
        <v>19.839925679257611</v>
      </c>
      <c r="C2646">
        <v>1.3981195626172844</v>
      </c>
      <c r="D2646">
        <v>0.18372069430951968</v>
      </c>
      <c r="E2646">
        <v>6.4058877935309138</v>
      </c>
      <c r="F2646">
        <v>0</v>
      </c>
      <c r="G2646">
        <v>0</v>
      </c>
      <c r="H2646">
        <v>0</v>
      </c>
      <c r="I2646">
        <v>10.955518719739194</v>
      </c>
      <c r="J2646" s="2">
        <v>38.783172449454526</v>
      </c>
      <c r="K2646" s="2"/>
      <c r="L2646" s="2"/>
      <c r="M2646" s="2"/>
      <c r="N2646" s="2"/>
      <c r="O2646" s="2"/>
    </row>
    <row r="2647" spans="1:15" x14ac:dyDescent="0.3">
      <c r="A2647" s="1">
        <v>42115.166666660254</v>
      </c>
      <c r="B2647">
        <v>24.370473644520349</v>
      </c>
      <c r="C2647">
        <v>1.7173872777293497</v>
      </c>
      <c r="D2647">
        <v>0.22567424954137566</v>
      </c>
      <c r="E2647">
        <v>7.8687048613904578</v>
      </c>
      <c r="F2647">
        <v>0</v>
      </c>
      <c r="G2647">
        <v>0</v>
      </c>
      <c r="H2647">
        <v>0</v>
      </c>
      <c r="I2647">
        <v>10.955518719739194</v>
      </c>
      <c r="J2647" s="2">
        <v>45.137758752920725</v>
      </c>
      <c r="K2647" s="2"/>
      <c r="L2647" s="2"/>
      <c r="M2647" s="2"/>
      <c r="N2647" s="2"/>
      <c r="O2647" s="2"/>
    </row>
    <row r="2648" spans="1:15" x14ac:dyDescent="0.3">
      <c r="A2648" s="1">
        <v>42115.208333326918</v>
      </c>
      <c r="B2648">
        <v>28.641565911654908</v>
      </c>
      <c r="C2648">
        <v>2.0183711497943224</v>
      </c>
      <c r="D2648">
        <v>0.26522520600480448</v>
      </c>
      <c r="E2648">
        <v>9.2477492318885908</v>
      </c>
      <c r="F2648">
        <v>0</v>
      </c>
      <c r="G2648">
        <v>0</v>
      </c>
      <c r="H2648">
        <v>0</v>
      </c>
      <c r="I2648">
        <v>10.955518719739194</v>
      </c>
      <c r="J2648" s="2">
        <v>51.128430219081821</v>
      </c>
      <c r="K2648" s="2"/>
      <c r="L2648" s="2"/>
      <c r="M2648" s="2"/>
      <c r="N2648" s="2"/>
      <c r="O2648" s="2"/>
    </row>
    <row r="2649" spans="1:15" x14ac:dyDescent="0.3">
      <c r="A2649" s="1">
        <v>42115.249999993583</v>
      </c>
      <c r="B2649">
        <v>26.617930479085278</v>
      </c>
      <c r="C2649">
        <v>1.8757655608611403</v>
      </c>
      <c r="D2649">
        <v>0.24648603768777128</v>
      </c>
      <c r="E2649">
        <v>8.5943606191677624</v>
      </c>
      <c r="F2649">
        <v>0</v>
      </c>
      <c r="G2649">
        <v>0</v>
      </c>
      <c r="H2649">
        <v>0</v>
      </c>
      <c r="I2649">
        <v>10.955518719739194</v>
      </c>
      <c r="J2649" s="2">
        <v>48.290061416541143</v>
      </c>
      <c r="K2649" s="2"/>
      <c r="L2649" s="2"/>
      <c r="M2649" s="2"/>
      <c r="N2649" s="2"/>
      <c r="O2649" s="2"/>
    </row>
    <row r="2650" spans="1:15" x14ac:dyDescent="0.3">
      <c r="A2650" s="1">
        <v>42115.291666660247</v>
      </c>
      <c r="B2650">
        <v>17.521678297087206</v>
      </c>
      <c r="C2650">
        <v>1.3547761659307838</v>
      </c>
      <c r="D2650">
        <v>0.16258930392025644</v>
      </c>
      <c r="E2650">
        <v>5.7053651200922868</v>
      </c>
      <c r="F2650">
        <v>0</v>
      </c>
      <c r="G2650">
        <v>0</v>
      </c>
      <c r="H2650">
        <v>0</v>
      </c>
      <c r="I2650">
        <v>10.955518719739194</v>
      </c>
      <c r="J2650" s="2">
        <v>35.699927606769727</v>
      </c>
      <c r="K2650" s="2"/>
      <c r="L2650" s="2"/>
      <c r="M2650" s="2"/>
      <c r="N2650" s="2"/>
      <c r="O2650" s="2"/>
    </row>
    <row r="2651" spans="1:15" x14ac:dyDescent="0.3">
      <c r="A2651" s="1">
        <v>42115.333333326911</v>
      </c>
      <c r="B2651">
        <v>14.4718275369375</v>
      </c>
      <c r="C2651">
        <v>1.1189617051560083</v>
      </c>
      <c r="D2651">
        <v>0.13819912998118003</v>
      </c>
      <c r="E2651">
        <v>5.2709053175167879</v>
      </c>
      <c r="F2651">
        <v>0</v>
      </c>
      <c r="G2651">
        <v>0</v>
      </c>
      <c r="H2651">
        <v>0</v>
      </c>
      <c r="I2651">
        <v>10.955518719739194</v>
      </c>
      <c r="J2651" s="2">
        <v>31.95541240933067</v>
      </c>
      <c r="K2651" s="2"/>
      <c r="L2651" s="2"/>
      <c r="M2651" s="2"/>
      <c r="N2651" s="2"/>
      <c r="O2651" s="2"/>
    </row>
    <row r="2652" spans="1:15" x14ac:dyDescent="0.3">
      <c r="A2652" s="1">
        <v>42115.374999993575</v>
      </c>
      <c r="B2652">
        <v>16.023087389986287</v>
      </c>
      <c r="C2652">
        <v>1.2389051169937406</v>
      </c>
      <c r="D2652">
        <v>0.14905794895252153</v>
      </c>
      <c r="E2652">
        <v>5.2709053175167879</v>
      </c>
      <c r="F2652">
        <v>0</v>
      </c>
      <c r="G2652">
        <v>0</v>
      </c>
      <c r="H2652">
        <v>0</v>
      </c>
      <c r="I2652">
        <v>10.955518719739194</v>
      </c>
      <c r="J2652" s="2">
        <v>33.637474493188535</v>
      </c>
      <c r="K2652" s="2"/>
      <c r="L2652" s="2"/>
      <c r="M2652" s="2"/>
      <c r="N2652" s="2"/>
      <c r="O2652" s="2"/>
    </row>
    <row r="2653" spans="1:15" x14ac:dyDescent="0.3">
      <c r="A2653" s="1">
        <v>42115.41666666024</v>
      </c>
      <c r="B2653">
        <v>16.852442039252523</v>
      </c>
      <c r="C2653">
        <v>1.3030308184750059</v>
      </c>
      <c r="D2653">
        <v>0.15637924484517191</v>
      </c>
      <c r="E2653">
        <v>5.4874500814863199</v>
      </c>
      <c r="F2653">
        <v>0</v>
      </c>
      <c r="G2653">
        <v>0</v>
      </c>
      <c r="H2653">
        <v>0</v>
      </c>
      <c r="I2653">
        <v>10.955518719739194</v>
      </c>
      <c r="J2653" s="2">
        <v>34.754820903798212</v>
      </c>
      <c r="K2653" s="2"/>
      <c r="L2653" s="2"/>
      <c r="M2653" s="2"/>
      <c r="N2653" s="2"/>
      <c r="O2653" s="2"/>
    </row>
    <row r="2654" spans="1:15" x14ac:dyDescent="0.3">
      <c r="A2654" s="1">
        <v>42115.458333326904</v>
      </c>
      <c r="B2654">
        <v>16.809639669604081</v>
      </c>
      <c r="C2654">
        <v>1.2997213392537885</v>
      </c>
      <c r="D2654">
        <v>0.15598206785280386</v>
      </c>
      <c r="E2654">
        <v>5.4735128807964699</v>
      </c>
      <c r="F2654">
        <v>0</v>
      </c>
      <c r="G2654">
        <v>0</v>
      </c>
      <c r="H2654">
        <v>0</v>
      </c>
      <c r="I2654">
        <v>10.955518719739194</v>
      </c>
      <c r="J2654" s="2">
        <v>34.694374677246337</v>
      </c>
      <c r="K2654" s="2"/>
      <c r="L2654" s="2"/>
      <c r="M2654" s="2"/>
      <c r="N2654" s="2"/>
      <c r="O2654" s="2"/>
    </row>
    <row r="2655" spans="1:15" x14ac:dyDescent="0.3">
      <c r="A2655" s="1">
        <v>42115.499999993568</v>
      </c>
      <c r="B2655">
        <v>16.170027542143433</v>
      </c>
      <c r="C2655">
        <v>1.2502665295585311</v>
      </c>
      <c r="D2655">
        <v>0.15008653001762157</v>
      </c>
      <c r="E2655">
        <v>5.2709053175167879</v>
      </c>
      <c r="F2655">
        <v>0</v>
      </c>
      <c r="G2655">
        <v>0</v>
      </c>
      <c r="H2655">
        <v>0</v>
      </c>
      <c r="I2655">
        <v>10.955518719739194</v>
      </c>
      <c r="J2655" s="2">
        <v>33.796804638975566</v>
      </c>
      <c r="K2655" s="2"/>
      <c r="L2655" s="2"/>
      <c r="M2655" s="2"/>
      <c r="N2655" s="2"/>
      <c r="O2655" s="2"/>
    </row>
    <row r="2656" spans="1:15" x14ac:dyDescent="0.3">
      <c r="A2656" s="1">
        <v>42115.541666660232</v>
      </c>
      <c r="B2656">
        <v>15.926047389688808</v>
      </c>
      <c r="C2656">
        <v>1.2314019841707395</v>
      </c>
      <c r="D2656">
        <v>0.14837866895043919</v>
      </c>
      <c r="E2656">
        <v>5.2709053175167879</v>
      </c>
      <c r="F2656">
        <v>0</v>
      </c>
      <c r="G2656">
        <v>0</v>
      </c>
      <c r="H2656">
        <v>0</v>
      </c>
      <c r="I2656">
        <v>10.955518719739194</v>
      </c>
      <c r="J2656" s="2">
        <v>33.532252080065973</v>
      </c>
      <c r="K2656" s="2"/>
      <c r="L2656" s="2"/>
      <c r="M2656" s="2"/>
      <c r="N2656" s="2"/>
      <c r="O2656" s="2"/>
    </row>
    <row r="2657" spans="1:15" x14ac:dyDescent="0.3">
      <c r="A2657" s="1">
        <v>42115.583333326897</v>
      </c>
      <c r="B2657">
        <v>16.049238709071929</v>
      </c>
      <c r="C2657">
        <v>1.2409271369854424</v>
      </c>
      <c r="D2657">
        <v>0.14924100818612102</v>
      </c>
      <c r="E2657">
        <v>5.2709053175167879</v>
      </c>
      <c r="F2657">
        <v>0</v>
      </c>
      <c r="G2657">
        <v>0</v>
      </c>
      <c r="H2657">
        <v>0</v>
      </c>
      <c r="I2657">
        <v>10.955518719739194</v>
      </c>
      <c r="J2657" s="2">
        <v>33.665830891499475</v>
      </c>
      <c r="K2657" s="2"/>
      <c r="L2657" s="2"/>
      <c r="M2657" s="2"/>
      <c r="N2657" s="2"/>
      <c r="O2657" s="2"/>
    </row>
    <row r="2658" spans="1:15" x14ac:dyDescent="0.3">
      <c r="A2658" s="1">
        <v>42115.624999993561</v>
      </c>
      <c r="B2658">
        <v>19.212911747907761</v>
      </c>
      <c r="C2658">
        <v>1.4855423363482292</v>
      </c>
      <c r="D2658">
        <v>0.17828280455833628</v>
      </c>
      <c r="E2658">
        <v>6.2560603318545667</v>
      </c>
      <c r="F2658">
        <v>0</v>
      </c>
      <c r="G2658">
        <v>0</v>
      </c>
      <c r="H2658">
        <v>0</v>
      </c>
      <c r="I2658">
        <v>10.955518719739194</v>
      </c>
      <c r="J2658" s="2">
        <v>38.088315940408087</v>
      </c>
      <c r="K2658" s="2"/>
      <c r="L2658" s="2"/>
      <c r="M2658" s="2"/>
      <c r="N2658" s="2"/>
      <c r="O2658" s="2"/>
    </row>
    <row r="2659" spans="1:15" x14ac:dyDescent="0.3">
      <c r="A2659" s="1">
        <v>42115.666666660225</v>
      </c>
      <c r="B2659">
        <v>23.339407228257542</v>
      </c>
      <c r="C2659">
        <v>1.8046029668888746</v>
      </c>
      <c r="D2659">
        <v>0.2165738869766049</v>
      </c>
      <c r="E2659">
        <v>7.5997194826860168</v>
      </c>
      <c r="F2659">
        <v>0</v>
      </c>
      <c r="G2659">
        <v>0</v>
      </c>
      <c r="H2659">
        <v>0</v>
      </c>
      <c r="I2659">
        <v>10.955518719739194</v>
      </c>
      <c r="J2659" s="2">
        <v>43.915822284548234</v>
      </c>
      <c r="K2659" s="2"/>
      <c r="L2659" s="2"/>
      <c r="M2659" s="2"/>
      <c r="N2659" s="2"/>
      <c r="O2659" s="2"/>
    </row>
    <row r="2660" spans="1:15" x14ac:dyDescent="0.3">
      <c r="A2660" s="1">
        <v>42115.708333326889</v>
      </c>
      <c r="B2660">
        <v>29.299934119141493</v>
      </c>
      <c r="C2660">
        <v>2.265470906092022</v>
      </c>
      <c r="D2660">
        <v>0.2718835383555997</v>
      </c>
      <c r="E2660">
        <v>9.5405713602298938</v>
      </c>
      <c r="F2660">
        <v>0</v>
      </c>
      <c r="G2660">
        <v>0</v>
      </c>
      <c r="H2660">
        <v>0</v>
      </c>
      <c r="I2660">
        <v>10.955518719739194</v>
      </c>
      <c r="J2660" s="2">
        <v>52.333378643558206</v>
      </c>
      <c r="K2660" s="2"/>
      <c r="L2660" s="2"/>
      <c r="M2660" s="2"/>
      <c r="N2660" s="2"/>
      <c r="O2660" s="2"/>
    </row>
    <row r="2661" spans="1:15" x14ac:dyDescent="0.3">
      <c r="A2661" s="1">
        <v>42115.749999993554</v>
      </c>
      <c r="B2661">
        <v>37.240387992798304</v>
      </c>
      <c r="C2661">
        <v>2.8794267996031668</v>
      </c>
      <c r="D2661">
        <v>0.32752390657027203</v>
      </c>
      <c r="E2661">
        <v>9.5487415172405576</v>
      </c>
      <c r="F2661">
        <v>0</v>
      </c>
      <c r="G2661">
        <v>0</v>
      </c>
      <c r="H2661">
        <v>0</v>
      </c>
      <c r="I2661">
        <v>10.955518719739194</v>
      </c>
      <c r="J2661" s="2">
        <v>60.951598935951495</v>
      </c>
      <c r="K2661" s="2"/>
      <c r="L2661" s="2"/>
      <c r="M2661" s="2"/>
      <c r="N2661" s="2"/>
      <c r="O2661" s="2"/>
    </row>
    <row r="2662" spans="1:15" x14ac:dyDescent="0.3">
      <c r="A2662" s="1">
        <v>42115.791666660218</v>
      </c>
      <c r="B2662">
        <v>44.302954389722004</v>
      </c>
      <c r="C2662">
        <v>3.4255044334133076</v>
      </c>
      <c r="D2662">
        <v>0.37696187134873793</v>
      </c>
      <c r="E2662">
        <v>9.5487415172405576</v>
      </c>
      <c r="F2662">
        <v>0</v>
      </c>
      <c r="G2662">
        <v>0</v>
      </c>
      <c r="H2662">
        <v>0</v>
      </c>
      <c r="I2662">
        <v>10.955518719739194</v>
      </c>
      <c r="J2662" s="2">
        <v>68.609680931463799</v>
      </c>
      <c r="K2662" s="2"/>
      <c r="L2662" s="2"/>
      <c r="M2662" s="2"/>
      <c r="N2662" s="2"/>
      <c r="O2662" s="2"/>
    </row>
    <row r="2663" spans="1:15" x14ac:dyDescent="0.3">
      <c r="A2663" s="1">
        <v>42115.833333326882</v>
      </c>
      <c r="B2663">
        <v>32.111363958212088</v>
      </c>
      <c r="C2663">
        <v>2.2628878181352068</v>
      </c>
      <c r="D2663">
        <v>0.29119573725536591</v>
      </c>
      <c r="E2663">
        <v>9.4880270782687592</v>
      </c>
      <c r="F2663">
        <v>0</v>
      </c>
      <c r="G2663">
        <v>0</v>
      </c>
      <c r="H2663">
        <v>0</v>
      </c>
      <c r="I2663">
        <v>10.955518719739194</v>
      </c>
      <c r="J2663" s="2">
        <v>55.108993311610611</v>
      </c>
      <c r="K2663" s="2"/>
      <c r="L2663" s="2"/>
      <c r="M2663" s="2"/>
      <c r="N2663" s="2"/>
      <c r="O2663" s="2"/>
    </row>
    <row r="2664" spans="1:15" x14ac:dyDescent="0.3">
      <c r="A2664" s="1">
        <v>42115.874999993546</v>
      </c>
      <c r="B2664">
        <v>27.502365826435362</v>
      </c>
      <c r="C2664">
        <v>1.9380917197889009</v>
      </c>
      <c r="D2664">
        <v>0.25467604196066623</v>
      </c>
      <c r="E2664">
        <v>8.8799258822312446</v>
      </c>
      <c r="F2664">
        <v>0</v>
      </c>
      <c r="G2664">
        <v>0</v>
      </c>
      <c r="H2664">
        <v>0</v>
      </c>
      <c r="I2664">
        <v>10.955518719739194</v>
      </c>
      <c r="J2664" s="2">
        <v>49.530578190155374</v>
      </c>
      <c r="K2664" s="2"/>
      <c r="L2664" s="2"/>
      <c r="M2664" s="2"/>
      <c r="N2664" s="2"/>
      <c r="O2664" s="2"/>
    </row>
    <row r="2665" spans="1:15" x14ac:dyDescent="0.3">
      <c r="A2665" s="1">
        <v>42115.91666666021</v>
      </c>
      <c r="B2665">
        <v>25.025345607219112</v>
      </c>
      <c r="C2665">
        <v>1.7635361049407317</v>
      </c>
      <c r="D2665">
        <v>0.2317384623623259</v>
      </c>
      <c r="E2665">
        <v>8.0801490159703029</v>
      </c>
      <c r="F2665">
        <v>0</v>
      </c>
      <c r="G2665">
        <v>0</v>
      </c>
      <c r="H2665">
        <v>0</v>
      </c>
      <c r="I2665">
        <v>10.955518719739194</v>
      </c>
      <c r="J2665" s="2">
        <v>46.056287910231667</v>
      </c>
      <c r="K2665" s="2"/>
      <c r="L2665" s="2"/>
      <c r="M2665" s="2"/>
      <c r="N2665" s="2"/>
      <c r="O2665" s="2"/>
    </row>
    <row r="2666" spans="1:15" x14ac:dyDescent="0.3">
      <c r="A2666" s="1">
        <v>42115.958333326875</v>
      </c>
      <c r="B2666">
        <v>22.803430162530375</v>
      </c>
      <c r="C2666">
        <v>1.6069577235535164</v>
      </c>
      <c r="D2666">
        <v>0.2111631913257998</v>
      </c>
      <c r="E2666">
        <v>7.3627400268695959</v>
      </c>
      <c r="F2666">
        <v>0</v>
      </c>
      <c r="G2666">
        <v>0</v>
      </c>
      <c r="H2666">
        <v>0</v>
      </c>
      <c r="I2666">
        <v>10.955518719739194</v>
      </c>
      <c r="J2666" s="2">
        <v>42.939809824018482</v>
      </c>
      <c r="K2666" s="2"/>
      <c r="L2666" s="2"/>
      <c r="M2666" s="2"/>
      <c r="N2666" s="2"/>
      <c r="O2666" s="2"/>
    </row>
    <row r="2667" spans="1:15" x14ac:dyDescent="0.3">
      <c r="A2667" s="1">
        <v>42115.999999993539</v>
      </c>
      <c r="B2667">
        <v>20.125029503369031</v>
      </c>
      <c r="C2667">
        <v>1.4182108291024162</v>
      </c>
      <c r="D2667">
        <v>0.18636079858021315</v>
      </c>
      <c r="E2667">
        <v>6.4979417223757032</v>
      </c>
      <c r="F2667">
        <v>0</v>
      </c>
      <c r="G2667">
        <v>0</v>
      </c>
      <c r="H2667">
        <v>0</v>
      </c>
      <c r="I2667">
        <v>10.955518719739194</v>
      </c>
      <c r="J2667" s="2">
        <v>39.183061573166562</v>
      </c>
      <c r="K2667" s="2"/>
      <c r="L2667" s="2"/>
      <c r="M2667" s="2"/>
      <c r="N2667" s="2"/>
      <c r="O2667" s="2"/>
    </row>
    <row r="2668" spans="1:15" x14ac:dyDescent="0.3">
      <c r="A2668" s="1">
        <v>42116.041666660203</v>
      </c>
      <c r="B2668">
        <v>18.785937627561115</v>
      </c>
      <c r="C2668">
        <v>1.3238450246142324</v>
      </c>
      <c r="D2668">
        <v>0.17396060650565931</v>
      </c>
      <c r="E2668">
        <v>6.0655775875330704</v>
      </c>
      <c r="F2668">
        <v>0</v>
      </c>
      <c r="G2668">
        <v>0</v>
      </c>
      <c r="H2668">
        <v>0</v>
      </c>
      <c r="I2668">
        <v>10.955518719739194</v>
      </c>
      <c r="J2668" s="2">
        <v>37.304839565953273</v>
      </c>
      <c r="K2668" s="2"/>
      <c r="L2668" s="2"/>
      <c r="M2668" s="2"/>
      <c r="N2668" s="2"/>
      <c r="O2668" s="2"/>
    </row>
    <row r="2669" spans="1:15" x14ac:dyDescent="0.3">
      <c r="A2669" s="1">
        <v>42116.083333326867</v>
      </c>
      <c r="B2669">
        <v>18.189850535056582</v>
      </c>
      <c r="C2669">
        <v>1.2818387672054379</v>
      </c>
      <c r="D2669">
        <v>0.16844075041978843</v>
      </c>
      <c r="E2669">
        <v>5.8731138106274807</v>
      </c>
      <c r="F2669">
        <v>0</v>
      </c>
      <c r="G2669">
        <v>0</v>
      </c>
      <c r="H2669">
        <v>0</v>
      </c>
      <c r="I2669">
        <v>10.955518719739194</v>
      </c>
      <c r="J2669" s="2">
        <v>36.468762583048481</v>
      </c>
      <c r="K2669" s="2"/>
      <c r="L2669" s="2"/>
      <c r="M2669" s="2"/>
      <c r="N2669" s="2"/>
      <c r="O2669" s="2"/>
    </row>
    <row r="2670" spans="1:15" x14ac:dyDescent="0.3">
      <c r="A2670" s="1">
        <v>42116.124999993532</v>
      </c>
      <c r="B2670">
        <v>19.160263170252485</v>
      </c>
      <c r="C2670">
        <v>1.3502237456076933</v>
      </c>
      <c r="D2670">
        <v>0.1774269173030302</v>
      </c>
      <c r="E2670">
        <v>6.1864393016089689</v>
      </c>
      <c r="F2670">
        <v>0</v>
      </c>
      <c r="G2670">
        <v>0</v>
      </c>
      <c r="H2670">
        <v>0</v>
      </c>
      <c r="I2670">
        <v>10.955518719739194</v>
      </c>
      <c r="J2670" s="2">
        <v>37.829871854511374</v>
      </c>
      <c r="K2670" s="2"/>
      <c r="L2670" s="2"/>
      <c r="M2670" s="2"/>
      <c r="N2670" s="2"/>
      <c r="O2670" s="2"/>
    </row>
    <row r="2671" spans="1:15" x14ac:dyDescent="0.3">
      <c r="A2671" s="1">
        <v>42116.166666660196</v>
      </c>
      <c r="B2671">
        <v>22.171017149988938</v>
      </c>
      <c r="C2671">
        <v>1.5623915785597211</v>
      </c>
      <c r="D2671">
        <v>0.20530695175954172</v>
      </c>
      <c r="E2671">
        <v>7.1585473870884515</v>
      </c>
      <c r="F2671">
        <v>0</v>
      </c>
      <c r="G2671">
        <v>0</v>
      </c>
      <c r="H2671">
        <v>0</v>
      </c>
      <c r="I2671">
        <v>10.955518719739194</v>
      </c>
      <c r="J2671" s="2">
        <v>42.052781787135849</v>
      </c>
      <c r="K2671" s="2"/>
      <c r="L2671" s="2"/>
      <c r="M2671" s="2"/>
      <c r="N2671" s="2"/>
      <c r="O2671" s="2"/>
    </row>
    <row r="2672" spans="1:15" x14ac:dyDescent="0.3">
      <c r="A2672" s="1">
        <v>42116.20833332686</v>
      </c>
      <c r="B2672">
        <v>27.745245397564975</v>
      </c>
      <c r="C2672">
        <v>1.9552074431664048</v>
      </c>
      <c r="D2672">
        <v>0.25692514330121125</v>
      </c>
      <c r="E2672">
        <v>8.9583465026080553</v>
      </c>
      <c r="F2672">
        <v>0</v>
      </c>
      <c r="G2672">
        <v>0</v>
      </c>
      <c r="H2672">
        <v>0</v>
      </c>
      <c r="I2672">
        <v>10.955518719739194</v>
      </c>
      <c r="J2672" s="2">
        <v>49.871243206379837</v>
      </c>
      <c r="K2672" s="2"/>
      <c r="L2672" s="2"/>
      <c r="M2672" s="2"/>
      <c r="N2672" s="2"/>
      <c r="O2672" s="2"/>
    </row>
    <row r="2673" spans="1:15" x14ac:dyDescent="0.3">
      <c r="A2673" s="1">
        <v>42116.249999993524</v>
      </c>
      <c r="B2673">
        <v>27.462163792911415</v>
      </c>
      <c r="C2673">
        <v>1.9352586824864684</v>
      </c>
      <c r="D2673">
        <v>0.25430376508669611</v>
      </c>
      <c r="E2673">
        <v>8.8669455051880313</v>
      </c>
      <c r="F2673">
        <v>0</v>
      </c>
      <c r="G2673">
        <v>0</v>
      </c>
      <c r="H2673">
        <v>0</v>
      </c>
      <c r="I2673">
        <v>10.955518719739194</v>
      </c>
      <c r="J2673" s="2">
        <v>49.474190465411802</v>
      </c>
      <c r="K2673" s="2"/>
      <c r="L2673" s="2"/>
      <c r="M2673" s="2"/>
      <c r="N2673" s="2"/>
      <c r="O2673" s="2"/>
    </row>
    <row r="2674" spans="1:15" x14ac:dyDescent="0.3">
      <c r="A2674" s="1">
        <v>42116.291666660189</v>
      </c>
      <c r="B2674">
        <v>18.494329933010064</v>
      </c>
      <c r="C2674">
        <v>1.4299815904203392</v>
      </c>
      <c r="D2674">
        <v>0.17161485214458871</v>
      </c>
      <c r="E2674">
        <v>6.0220775162168962</v>
      </c>
      <c r="F2674">
        <v>0</v>
      </c>
      <c r="G2674">
        <v>0</v>
      </c>
      <c r="H2674">
        <v>0</v>
      </c>
      <c r="I2674">
        <v>10.955518719739194</v>
      </c>
      <c r="J2674" s="2">
        <v>37.073522611531082</v>
      </c>
      <c r="K2674" s="2"/>
      <c r="L2674" s="2"/>
      <c r="M2674" s="2"/>
      <c r="N2674" s="2"/>
      <c r="O2674" s="2"/>
    </row>
    <row r="2675" spans="1:15" x14ac:dyDescent="0.3">
      <c r="A2675" s="1">
        <v>42116.333333326853</v>
      </c>
      <c r="B2675">
        <v>17.364380902840061</v>
      </c>
      <c r="C2675">
        <v>1.3426139314075944</v>
      </c>
      <c r="D2675">
        <v>0.16112969066829047</v>
      </c>
      <c r="E2675">
        <v>5.6541463354871482</v>
      </c>
      <c r="F2675">
        <v>0</v>
      </c>
      <c r="G2675">
        <v>0</v>
      </c>
      <c r="H2675">
        <v>0</v>
      </c>
      <c r="I2675">
        <v>10.955518719739194</v>
      </c>
      <c r="J2675" s="2">
        <v>35.477789580142286</v>
      </c>
      <c r="K2675" s="2"/>
      <c r="L2675" s="2"/>
      <c r="M2675" s="2"/>
      <c r="N2675" s="2"/>
      <c r="O2675" s="2"/>
    </row>
    <row r="2676" spans="1:15" x14ac:dyDescent="0.3">
      <c r="A2676" s="1">
        <v>42116.374999993517</v>
      </c>
      <c r="B2676">
        <v>17.308754017763096</v>
      </c>
      <c r="C2676">
        <v>1.3383128606534436</v>
      </c>
      <c r="D2676">
        <v>0.16061351086116438</v>
      </c>
      <c r="E2676">
        <v>5.6360332481175268</v>
      </c>
      <c r="F2676">
        <v>0</v>
      </c>
      <c r="G2676">
        <v>0</v>
      </c>
      <c r="H2676">
        <v>0</v>
      </c>
      <c r="I2676">
        <v>10.955518719739194</v>
      </c>
      <c r="J2676" s="2">
        <v>35.399232357134423</v>
      </c>
      <c r="K2676" s="2"/>
      <c r="L2676" s="2"/>
      <c r="M2676" s="2"/>
      <c r="N2676" s="2"/>
      <c r="O2676" s="2"/>
    </row>
    <row r="2677" spans="1:15" x14ac:dyDescent="0.3">
      <c r="A2677" s="1">
        <v>42116.416666660181</v>
      </c>
      <c r="B2677">
        <v>17.580678225889521</v>
      </c>
      <c r="C2677">
        <v>1.3593380404257787</v>
      </c>
      <c r="D2677">
        <v>0.16313678328796677</v>
      </c>
      <c r="E2677">
        <v>5.7245765295343043</v>
      </c>
      <c r="F2677">
        <v>0</v>
      </c>
      <c r="G2677">
        <v>0</v>
      </c>
      <c r="H2677">
        <v>0</v>
      </c>
      <c r="I2677">
        <v>10.955518719739194</v>
      </c>
      <c r="J2677" s="2">
        <v>35.783248298876764</v>
      </c>
      <c r="K2677" s="2"/>
      <c r="L2677" s="2"/>
      <c r="M2677" s="2"/>
      <c r="N2677" s="2"/>
      <c r="O2677" s="2"/>
    </row>
    <row r="2678" spans="1:15" x14ac:dyDescent="0.3">
      <c r="A2678" s="1">
        <v>42116.458333326846</v>
      </c>
      <c r="B2678">
        <v>17.250226506820294</v>
      </c>
      <c r="C2678">
        <v>1.333787513507346</v>
      </c>
      <c r="D2678">
        <v>0.16007041521113427</v>
      </c>
      <c r="E2678">
        <v>5.6169756661988854</v>
      </c>
      <c r="F2678">
        <v>0</v>
      </c>
      <c r="G2678">
        <v>0</v>
      </c>
      <c r="H2678">
        <v>0</v>
      </c>
      <c r="I2678">
        <v>10.955518719739194</v>
      </c>
      <c r="J2678" s="2">
        <v>35.316578821476853</v>
      </c>
      <c r="K2678" s="2"/>
      <c r="L2678" s="2"/>
      <c r="M2678" s="2"/>
      <c r="N2678" s="2"/>
      <c r="O2678" s="2"/>
    </row>
    <row r="2679" spans="1:15" x14ac:dyDescent="0.3">
      <c r="A2679" s="1">
        <v>42116.49999999351</v>
      </c>
      <c r="B2679">
        <v>16.350002501162162</v>
      </c>
      <c r="C2679">
        <v>1.2641821933898594</v>
      </c>
      <c r="D2679">
        <v>0.15171694632701527</v>
      </c>
      <c r="E2679">
        <v>5.3238469741257335</v>
      </c>
      <c r="F2679">
        <v>0</v>
      </c>
      <c r="G2679">
        <v>0</v>
      </c>
      <c r="H2679">
        <v>0</v>
      </c>
      <c r="I2679">
        <v>10.955518719739194</v>
      </c>
      <c r="J2679" s="2">
        <v>34.045267334743961</v>
      </c>
      <c r="K2679" s="2"/>
      <c r="L2679" s="2"/>
      <c r="M2679" s="2"/>
      <c r="N2679" s="2"/>
      <c r="O2679" s="2"/>
    </row>
    <row r="2680" spans="1:15" x14ac:dyDescent="0.3">
      <c r="A2680" s="1">
        <v>42116.541666660174</v>
      </c>
      <c r="B2680">
        <v>17.96796857974466</v>
      </c>
      <c r="C2680">
        <v>1.3892833305858581</v>
      </c>
      <c r="D2680">
        <v>0.16673057538828204</v>
      </c>
      <c r="E2680">
        <v>5.8506850471527727</v>
      </c>
      <c r="F2680">
        <v>0</v>
      </c>
      <c r="G2680">
        <v>0</v>
      </c>
      <c r="H2680">
        <v>0</v>
      </c>
      <c r="I2680">
        <v>10.955518719739194</v>
      </c>
      <c r="J2680" s="2">
        <v>36.330186252610766</v>
      </c>
      <c r="K2680" s="2"/>
      <c r="L2680" s="2"/>
      <c r="M2680" s="2"/>
      <c r="N2680" s="2"/>
      <c r="O2680" s="2"/>
    </row>
    <row r="2681" spans="1:15" x14ac:dyDescent="0.3">
      <c r="A2681" s="1">
        <v>42116.583333326838</v>
      </c>
      <c r="B2681">
        <v>19.289124140552971</v>
      </c>
      <c r="C2681">
        <v>1.4914350785475567</v>
      </c>
      <c r="D2681">
        <v>0.17899000392932013</v>
      </c>
      <c r="E2681">
        <v>6.280876420778478</v>
      </c>
      <c r="F2681">
        <v>0</v>
      </c>
      <c r="G2681">
        <v>0</v>
      </c>
      <c r="H2681">
        <v>0</v>
      </c>
      <c r="I2681">
        <v>10.955518719739194</v>
      </c>
      <c r="J2681" s="2">
        <v>38.195944363547525</v>
      </c>
      <c r="K2681" s="2"/>
      <c r="L2681" s="2"/>
      <c r="M2681" s="2"/>
      <c r="N2681" s="2"/>
      <c r="O2681" s="2"/>
    </row>
    <row r="2682" spans="1:15" x14ac:dyDescent="0.3">
      <c r="A2682" s="1">
        <v>42116.624999993503</v>
      </c>
      <c r="B2682">
        <v>21.579300796745642</v>
      </c>
      <c r="C2682">
        <v>1.6685115376043742</v>
      </c>
      <c r="D2682">
        <v>0.20024129173813052</v>
      </c>
      <c r="E2682">
        <v>7.0265980229872902</v>
      </c>
      <c r="F2682">
        <v>0</v>
      </c>
      <c r="G2682">
        <v>0</v>
      </c>
      <c r="H2682">
        <v>0</v>
      </c>
      <c r="I2682">
        <v>10.955518719739194</v>
      </c>
      <c r="J2682" s="2">
        <v>41.430170368814629</v>
      </c>
      <c r="K2682" s="2"/>
      <c r="L2682" s="2"/>
      <c r="M2682" s="2"/>
      <c r="N2682" s="2"/>
      <c r="O2682" s="2"/>
    </row>
    <row r="2683" spans="1:15" x14ac:dyDescent="0.3">
      <c r="A2683" s="1">
        <v>42116.666666660167</v>
      </c>
      <c r="B2683">
        <v>25.931171128070808</v>
      </c>
      <c r="C2683">
        <v>2.0049981516224364</v>
      </c>
      <c r="D2683">
        <v>0.24062370008533776</v>
      </c>
      <c r="E2683">
        <v>8.4436431698345888</v>
      </c>
      <c r="F2683">
        <v>0</v>
      </c>
      <c r="G2683">
        <v>0</v>
      </c>
      <c r="H2683">
        <v>0</v>
      </c>
      <c r="I2683">
        <v>10.955518719739194</v>
      </c>
      <c r="J2683" s="2">
        <v>47.575954869352366</v>
      </c>
      <c r="K2683" s="2"/>
      <c r="L2683" s="2"/>
      <c r="M2683" s="2"/>
      <c r="N2683" s="2"/>
      <c r="O2683" s="2"/>
    </row>
    <row r="2684" spans="1:15" x14ac:dyDescent="0.3">
      <c r="A2684" s="1">
        <v>42116.708333326831</v>
      </c>
      <c r="B2684">
        <v>29.266557642598769</v>
      </c>
      <c r="C2684">
        <v>2.2628902369257387</v>
      </c>
      <c r="D2684">
        <v>0.27157382726535018</v>
      </c>
      <c r="E2684">
        <v>9.5297033953083954</v>
      </c>
      <c r="F2684">
        <v>0</v>
      </c>
      <c r="G2684">
        <v>0</v>
      </c>
      <c r="H2684">
        <v>0</v>
      </c>
      <c r="I2684">
        <v>10.955518719739194</v>
      </c>
      <c r="J2684" s="2">
        <v>52.286243821837452</v>
      </c>
      <c r="K2684" s="2"/>
      <c r="L2684" s="2"/>
      <c r="M2684" s="2"/>
      <c r="N2684" s="2"/>
      <c r="O2684" s="2"/>
    </row>
    <row r="2685" spans="1:15" x14ac:dyDescent="0.3">
      <c r="A2685" s="1">
        <v>42116.749999993495</v>
      </c>
      <c r="B2685">
        <v>37.402234627550712</v>
      </c>
      <c r="C2685">
        <v>2.8919407814022233</v>
      </c>
      <c r="D2685">
        <v>0.32865683301353887</v>
      </c>
      <c r="E2685">
        <v>9.5487415172405576</v>
      </c>
      <c r="F2685">
        <v>0</v>
      </c>
      <c r="G2685">
        <v>0</v>
      </c>
      <c r="H2685">
        <v>0</v>
      </c>
      <c r="I2685">
        <v>10.955518719739194</v>
      </c>
      <c r="J2685" s="2">
        <v>61.127092478946231</v>
      </c>
      <c r="K2685" s="2"/>
      <c r="L2685" s="2"/>
      <c r="M2685" s="2"/>
      <c r="N2685" s="2"/>
      <c r="O2685" s="2"/>
    </row>
    <row r="2686" spans="1:15" x14ac:dyDescent="0.3">
      <c r="A2686" s="1">
        <v>42116.79166666016</v>
      </c>
      <c r="B2686">
        <v>44.964131253682481</v>
      </c>
      <c r="C2686">
        <v>3.4766266285347318</v>
      </c>
      <c r="D2686">
        <v>0.38159010939646126</v>
      </c>
      <c r="E2686">
        <v>9.5487415172405576</v>
      </c>
      <c r="F2686">
        <v>0</v>
      </c>
      <c r="G2686">
        <v>0</v>
      </c>
      <c r="H2686">
        <v>0</v>
      </c>
      <c r="I2686">
        <v>10.955518719739194</v>
      </c>
      <c r="J2686" s="2">
        <v>69.326608228593429</v>
      </c>
      <c r="K2686" s="2"/>
      <c r="L2686" s="2"/>
      <c r="M2686" s="2"/>
      <c r="N2686" s="2"/>
      <c r="O2686" s="2"/>
    </row>
    <row r="2687" spans="1:15" x14ac:dyDescent="0.3">
      <c r="A2687" s="1">
        <v>42116.833333326824</v>
      </c>
      <c r="B2687">
        <v>33.465519717437282</v>
      </c>
      <c r="C2687">
        <v>2.3583151744878061</v>
      </c>
      <c r="D2687">
        <v>0.30067482756994229</v>
      </c>
      <c r="E2687">
        <v>9.4880270782687592</v>
      </c>
      <c r="F2687">
        <v>0</v>
      </c>
      <c r="G2687">
        <v>0</v>
      </c>
      <c r="H2687">
        <v>0</v>
      </c>
      <c r="I2687">
        <v>10.955518719739194</v>
      </c>
      <c r="J2687" s="2">
        <v>56.568055517502984</v>
      </c>
      <c r="K2687" s="2"/>
      <c r="L2687" s="2"/>
      <c r="M2687" s="2"/>
      <c r="N2687" s="2"/>
      <c r="O2687" s="2"/>
    </row>
    <row r="2688" spans="1:15" x14ac:dyDescent="0.3">
      <c r="A2688" s="1">
        <v>42116.874999993488</v>
      </c>
      <c r="B2688">
        <v>27.760211133721576</v>
      </c>
      <c r="C2688">
        <v>1.9562620785933604</v>
      </c>
      <c r="D2688">
        <v>0.2570637282678081</v>
      </c>
      <c r="E2688">
        <v>8.9631786188224378</v>
      </c>
      <c r="F2688">
        <v>0</v>
      </c>
      <c r="G2688">
        <v>0</v>
      </c>
      <c r="H2688">
        <v>0</v>
      </c>
      <c r="I2688">
        <v>10.955518719739194</v>
      </c>
      <c r="J2688" s="2">
        <v>49.892234279144382</v>
      </c>
      <c r="K2688" s="2"/>
      <c r="L2688" s="2"/>
      <c r="M2688" s="2"/>
      <c r="N2688" s="2"/>
      <c r="O2688" s="2"/>
    </row>
    <row r="2689" spans="1:15" x14ac:dyDescent="0.3">
      <c r="A2689" s="1">
        <v>42116.916666660152</v>
      </c>
      <c r="B2689">
        <v>24.003743056377512</v>
      </c>
      <c r="C2689">
        <v>1.6915437731829241</v>
      </c>
      <c r="D2689">
        <v>0.2222782691648674</v>
      </c>
      <c r="E2689">
        <v>7.7502953957464022</v>
      </c>
      <c r="F2689">
        <v>0</v>
      </c>
      <c r="G2689">
        <v>0</v>
      </c>
      <c r="H2689">
        <v>0</v>
      </c>
      <c r="I2689">
        <v>10.955518719739194</v>
      </c>
      <c r="J2689" s="2">
        <v>44.623379214210907</v>
      </c>
      <c r="K2689" s="2"/>
      <c r="L2689" s="2"/>
      <c r="M2689" s="2"/>
      <c r="N2689" s="2"/>
      <c r="O2689" s="2"/>
    </row>
    <row r="2690" spans="1:15" x14ac:dyDescent="0.3">
      <c r="A2690" s="1">
        <v>42116.958333326817</v>
      </c>
      <c r="B2690">
        <v>20.448120925982771</v>
      </c>
      <c r="C2690">
        <v>1.4409790816540065</v>
      </c>
      <c r="D2690">
        <v>0.18935267372368231</v>
      </c>
      <c r="E2690">
        <v>6.6022610345432735</v>
      </c>
      <c r="F2690">
        <v>0</v>
      </c>
      <c r="G2690">
        <v>0</v>
      </c>
      <c r="H2690">
        <v>0</v>
      </c>
      <c r="I2690">
        <v>10.955518719739194</v>
      </c>
      <c r="J2690" s="2">
        <v>39.636232435642931</v>
      </c>
      <c r="K2690" s="2"/>
      <c r="L2690" s="2"/>
      <c r="M2690" s="2"/>
      <c r="N2690" s="2"/>
      <c r="O2690" s="2"/>
    </row>
    <row r="2691" spans="1:15" x14ac:dyDescent="0.3">
      <c r="A2691" s="1">
        <v>42116.999999993481</v>
      </c>
      <c r="B2691">
        <v>18.812756838433856</v>
      </c>
      <c r="C2691">
        <v>1.3257349744044344</v>
      </c>
      <c r="D2691">
        <v>0.17420895643005066</v>
      </c>
      <c r="E2691">
        <v>6.0742369372876652</v>
      </c>
      <c r="F2691">
        <v>0</v>
      </c>
      <c r="G2691">
        <v>0</v>
      </c>
      <c r="H2691">
        <v>0</v>
      </c>
      <c r="I2691">
        <v>10.955518719739194</v>
      </c>
      <c r="J2691" s="2">
        <v>37.3424564262952</v>
      </c>
      <c r="K2691" s="2"/>
      <c r="L2691" s="2"/>
      <c r="M2691" s="2"/>
      <c r="N2691" s="2"/>
      <c r="O2691" s="2"/>
    </row>
    <row r="2692" spans="1:15" x14ac:dyDescent="0.3">
      <c r="A2692" s="1">
        <v>42117.041666660145</v>
      </c>
      <c r="B2692">
        <v>16.942100221498823</v>
      </c>
      <c r="C2692">
        <v>1.1939098026090227</v>
      </c>
      <c r="D2692">
        <v>0.15688639494297246</v>
      </c>
      <c r="E2692">
        <v>5.4702419132115274</v>
      </c>
      <c r="F2692">
        <v>0</v>
      </c>
      <c r="G2692">
        <v>0</v>
      </c>
      <c r="H2692">
        <v>0</v>
      </c>
      <c r="I2692">
        <v>10.955518719739194</v>
      </c>
      <c r="J2692" s="2">
        <v>34.718657052001539</v>
      </c>
      <c r="K2692" s="2"/>
      <c r="L2692" s="2"/>
      <c r="M2692" s="2"/>
      <c r="N2692" s="2"/>
      <c r="O2692" s="2"/>
    </row>
    <row r="2693" spans="1:15" x14ac:dyDescent="0.3">
      <c r="A2693" s="1">
        <v>42117.083333326809</v>
      </c>
      <c r="B2693">
        <v>17.112848252735468</v>
      </c>
      <c r="C2693">
        <v>1.205942416370269</v>
      </c>
      <c r="D2693">
        <v>0.1584675473806339</v>
      </c>
      <c r="E2693">
        <v>5.5253728016408026</v>
      </c>
      <c r="F2693">
        <v>0</v>
      </c>
      <c r="G2693">
        <v>0</v>
      </c>
      <c r="H2693">
        <v>0</v>
      </c>
      <c r="I2693">
        <v>10.955518719739194</v>
      </c>
      <c r="J2693" s="2">
        <v>34.958149737866371</v>
      </c>
      <c r="K2693" s="2"/>
      <c r="L2693" s="2"/>
      <c r="M2693" s="2"/>
      <c r="N2693" s="2"/>
      <c r="O2693" s="2"/>
    </row>
    <row r="2694" spans="1:15" x14ac:dyDescent="0.3">
      <c r="A2694" s="1">
        <v>42117.124999993473</v>
      </c>
      <c r="B2694">
        <v>18.104184959058927</v>
      </c>
      <c r="C2694">
        <v>1.2758019140648831</v>
      </c>
      <c r="D2694">
        <v>0.16764747430801508</v>
      </c>
      <c r="E2694">
        <v>5.8454542278003689</v>
      </c>
      <c r="F2694">
        <v>0</v>
      </c>
      <c r="G2694">
        <v>0</v>
      </c>
      <c r="H2694">
        <v>0</v>
      </c>
      <c r="I2694">
        <v>10.955518719739194</v>
      </c>
      <c r="J2694" s="2">
        <v>36.348607294971387</v>
      </c>
      <c r="K2694" s="2"/>
      <c r="L2694" s="2"/>
      <c r="M2694" s="2"/>
      <c r="N2694" s="2"/>
      <c r="O2694" s="2"/>
    </row>
    <row r="2695" spans="1:15" x14ac:dyDescent="0.3">
      <c r="A2695" s="1">
        <v>42117.166666660138</v>
      </c>
      <c r="B2695">
        <v>23.435157962442901</v>
      </c>
      <c r="C2695">
        <v>1.651475581613352</v>
      </c>
      <c r="D2695">
        <v>0.21701308572010669</v>
      </c>
      <c r="E2695">
        <v>7.5667114261437689</v>
      </c>
      <c r="F2695">
        <v>0</v>
      </c>
      <c r="G2695">
        <v>0</v>
      </c>
      <c r="H2695">
        <v>0</v>
      </c>
      <c r="I2695">
        <v>10.955518719739194</v>
      </c>
      <c r="J2695" s="2">
        <v>43.825876775659324</v>
      </c>
      <c r="K2695" s="2"/>
      <c r="L2695" s="2"/>
      <c r="M2695" s="2"/>
      <c r="N2695" s="2"/>
      <c r="O2695" s="2"/>
    </row>
    <row r="2696" spans="1:15" x14ac:dyDescent="0.3">
      <c r="A2696" s="1">
        <v>42117.208333326802</v>
      </c>
      <c r="B2696">
        <v>25.637403988634293</v>
      </c>
      <c r="C2696">
        <v>1.8066678590790595</v>
      </c>
      <c r="D2696">
        <v>0.23740621498445999</v>
      </c>
      <c r="E2696">
        <v>8.2777695805742759</v>
      </c>
      <c r="F2696">
        <v>0</v>
      </c>
      <c r="G2696">
        <v>0</v>
      </c>
      <c r="H2696">
        <v>0</v>
      </c>
      <c r="I2696">
        <v>10.955518719739194</v>
      </c>
      <c r="J2696" s="2">
        <v>46.914766363011289</v>
      </c>
      <c r="K2696" s="2"/>
      <c r="L2696" s="2"/>
      <c r="M2696" s="2"/>
      <c r="N2696" s="2"/>
      <c r="O2696" s="2"/>
    </row>
    <row r="2697" spans="1:15" x14ac:dyDescent="0.3">
      <c r="A2697" s="1">
        <v>42117.249999993466</v>
      </c>
      <c r="B2697">
        <v>25.601581888673664</v>
      </c>
      <c r="C2697">
        <v>1.804143475694834</v>
      </c>
      <c r="D2697">
        <v>0.23707449695371793</v>
      </c>
      <c r="E2697">
        <v>8.266203390428899</v>
      </c>
      <c r="F2697">
        <v>0</v>
      </c>
      <c r="G2697">
        <v>0</v>
      </c>
      <c r="H2697">
        <v>0</v>
      </c>
      <c r="I2697">
        <v>10.955518719739194</v>
      </c>
      <c r="J2697" s="2">
        <v>46.864521971490312</v>
      </c>
      <c r="K2697" s="2"/>
      <c r="L2697" s="2"/>
      <c r="M2697" s="2"/>
      <c r="N2697" s="2"/>
      <c r="O2697" s="2"/>
    </row>
    <row r="2698" spans="1:15" x14ac:dyDescent="0.3">
      <c r="A2698" s="1">
        <v>42117.29166666013</v>
      </c>
      <c r="B2698">
        <v>19.8946964317621</v>
      </c>
      <c r="C2698">
        <v>1.5382579281038467</v>
      </c>
      <c r="D2698">
        <v>0.18460930452551103</v>
      </c>
      <c r="E2698">
        <v>6.4780613575966211</v>
      </c>
      <c r="F2698">
        <v>0</v>
      </c>
      <c r="G2698">
        <v>0</v>
      </c>
      <c r="H2698">
        <v>0</v>
      </c>
      <c r="I2698">
        <v>10.955518719739194</v>
      </c>
      <c r="J2698" s="2">
        <v>39.051143741727273</v>
      </c>
      <c r="K2698" s="2"/>
      <c r="L2698" s="2"/>
      <c r="M2698" s="2"/>
      <c r="N2698" s="2"/>
      <c r="O2698" s="2"/>
    </row>
    <row r="2699" spans="1:15" x14ac:dyDescent="0.3">
      <c r="A2699" s="1">
        <v>42117.333333326795</v>
      </c>
      <c r="B2699">
        <v>17.034306010578227</v>
      </c>
      <c r="C2699">
        <v>1.3170925407379095</v>
      </c>
      <c r="D2699">
        <v>0.15806681928893598</v>
      </c>
      <c r="E2699">
        <v>5.5466681735554832</v>
      </c>
      <c r="F2699">
        <v>0</v>
      </c>
      <c r="G2699">
        <v>0</v>
      </c>
      <c r="H2699">
        <v>0</v>
      </c>
      <c r="I2699">
        <v>10.955518719739194</v>
      </c>
      <c r="J2699" s="2">
        <v>35.011652263899755</v>
      </c>
      <c r="K2699" s="2"/>
      <c r="L2699" s="2"/>
      <c r="M2699" s="2"/>
      <c r="N2699" s="2"/>
      <c r="O2699" s="2"/>
    </row>
    <row r="2700" spans="1:15" x14ac:dyDescent="0.3">
      <c r="A2700" s="1">
        <v>42117.374999993459</v>
      </c>
      <c r="B2700">
        <v>18.179264687132559</v>
      </c>
      <c r="C2700">
        <v>1.4056207456090903</v>
      </c>
      <c r="D2700">
        <v>0.16869126011486835</v>
      </c>
      <c r="E2700">
        <v>5.9194867578486345</v>
      </c>
      <c r="F2700">
        <v>0</v>
      </c>
      <c r="G2700">
        <v>0</v>
      </c>
      <c r="H2700">
        <v>0</v>
      </c>
      <c r="I2700">
        <v>10.955518719739194</v>
      </c>
      <c r="J2700" s="2">
        <v>36.628582170444346</v>
      </c>
      <c r="K2700" s="2"/>
      <c r="L2700" s="2"/>
      <c r="M2700" s="2"/>
      <c r="N2700" s="2"/>
      <c r="O2700" s="2"/>
    </row>
    <row r="2701" spans="1:15" x14ac:dyDescent="0.3">
      <c r="A2701" s="1">
        <v>42117.416666660123</v>
      </c>
      <c r="B2701">
        <v>18.179264687132559</v>
      </c>
      <c r="C2701">
        <v>1.4056207456090903</v>
      </c>
      <c r="D2701">
        <v>0.16869126011486835</v>
      </c>
      <c r="E2701">
        <v>5.9194867578486345</v>
      </c>
      <c r="F2701">
        <v>0</v>
      </c>
      <c r="G2701">
        <v>0</v>
      </c>
      <c r="H2701">
        <v>0</v>
      </c>
      <c r="I2701">
        <v>10.955518719739194</v>
      </c>
      <c r="J2701" s="2">
        <v>36.628582170444346</v>
      </c>
      <c r="K2701" s="2"/>
      <c r="L2701" s="2"/>
      <c r="M2701" s="2"/>
      <c r="N2701" s="2"/>
      <c r="O2701" s="2"/>
    </row>
    <row r="2702" spans="1:15" x14ac:dyDescent="0.3">
      <c r="A2702" s="1">
        <v>42117.458333326787</v>
      </c>
      <c r="B2702">
        <v>19.296373802182146</v>
      </c>
      <c r="C2702">
        <v>1.4919956223847246</v>
      </c>
      <c r="D2702">
        <v>0.17905727587770087</v>
      </c>
      <c r="E2702">
        <v>6.2832370374894086</v>
      </c>
      <c r="F2702">
        <v>0</v>
      </c>
      <c r="G2702">
        <v>0</v>
      </c>
      <c r="H2702">
        <v>0</v>
      </c>
      <c r="I2702">
        <v>10.955518719739194</v>
      </c>
      <c r="J2702" s="2">
        <v>38.206182457673172</v>
      </c>
      <c r="K2702" s="2"/>
      <c r="L2702" s="2"/>
      <c r="M2702" s="2"/>
      <c r="N2702" s="2"/>
      <c r="O2702" s="2"/>
    </row>
    <row r="2703" spans="1:15" x14ac:dyDescent="0.3">
      <c r="A2703" s="1">
        <v>42117.499999993452</v>
      </c>
      <c r="B2703">
        <v>17.818731604086761</v>
      </c>
      <c r="C2703">
        <v>1.3777443276279893</v>
      </c>
      <c r="D2703">
        <v>0.16534575736001039</v>
      </c>
      <c r="E2703">
        <v>5.8020908759147245</v>
      </c>
      <c r="F2703">
        <v>0</v>
      </c>
      <c r="G2703">
        <v>0</v>
      </c>
      <c r="H2703">
        <v>0</v>
      </c>
      <c r="I2703">
        <v>10.955518719739194</v>
      </c>
      <c r="J2703" s="2">
        <v>36.119431284728684</v>
      </c>
      <c r="K2703" s="2"/>
      <c r="L2703" s="2"/>
      <c r="M2703" s="2"/>
      <c r="N2703" s="2"/>
      <c r="O2703" s="2"/>
    </row>
    <row r="2704" spans="1:15" x14ac:dyDescent="0.3">
      <c r="A2704" s="1">
        <v>42117.541666660116</v>
      </c>
      <c r="B2704">
        <v>17.907469046785618</v>
      </c>
      <c r="C2704">
        <v>1.384605506697465</v>
      </c>
      <c r="D2704">
        <v>0.16616918070995682</v>
      </c>
      <c r="E2704">
        <v>5.8309853403510692</v>
      </c>
      <c r="F2704">
        <v>0</v>
      </c>
      <c r="G2704">
        <v>0</v>
      </c>
      <c r="H2704">
        <v>0</v>
      </c>
      <c r="I2704">
        <v>10.955518719739194</v>
      </c>
      <c r="J2704" s="2">
        <v>36.244747794283306</v>
      </c>
      <c r="K2704" s="2"/>
      <c r="L2704" s="2"/>
      <c r="M2704" s="2"/>
      <c r="N2704" s="2"/>
      <c r="O2704" s="2"/>
    </row>
    <row r="2705" spans="1:15" x14ac:dyDescent="0.3">
      <c r="A2705" s="1">
        <v>42117.58333332678</v>
      </c>
      <c r="B2705">
        <v>17.676290141955889</v>
      </c>
      <c r="C2705">
        <v>1.3667307537760303</v>
      </c>
      <c r="D2705">
        <v>0.16402399709341012</v>
      </c>
      <c r="E2705">
        <v>5.7557094428169862</v>
      </c>
      <c r="F2705">
        <v>0</v>
      </c>
      <c r="G2705">
        <v>0</v>
      </c>
      <c r="H2705">
        <v>0</v>
      </c>
      <c r="I2705">
        <v>10.955518719739194</v>
      </c>
      <c r="J2705" s="2">
        <v>35.918273055381505</v>
      </c>
      <c r="K2705" s="2"/>
      <c r="L2705" s="2"/>
      <c r="M2705" s="2"/>
      <c r="N2705" s="2"/>
      <c r="O2705" s="2"/>
    </row>
    <row r="2706" spans="1:15" x14ac:dyDescent="0.3">
      <c r="A2706" s="1">
        <v>42117.624999993444</v>
      </c>
      <c r="B2706">
        <v>20.344837954217802</v>
      </c>
      <c r="C2706">
        <v>1.5730628706201215</v>
      </c>
      <c r="D2706">
        <v>0.1887863128897066</v>
      </c>
      <c r="E2706">
        <v>6.624635315740286</v>
      </c>
      <c r="F2706">
        <v>0</v>
      </c>
      <c r="G2706">
        <v>0</v>
      </c>
      <c r="H2706">
        <v>0</v>
      </c>
      <c r="I2706">
        <v>10.955518719739194</v>
      </c>
      <c r="J2706" s="2">
        <v>39.686841173207107</v>
      </c>
      <c r="K2706" s="2"/>
      <c r="L2706" s="2"/>
      <c r="M2706" s="2"/>
      <c r="N2706" s="2"/>
      <c r="O2706" s="2"/>
    </row>
    <row r="2707" spans="1:15" x14ac:dyDescent="0.3">
      <c r="A2707" s="1">
        <v>42117.666666660109</v>
      </c>
      <c r="B2707">
        <v>21.707791474274718</v>
      </c>
      <c r="C2707">
        <v>1.6784464367909224</v>
      </c>
      <c r="D2707">
        <v>0.20143359817507545</v>
      </c>
      <c r="E2707">
        <v>7.0684368364503447</v>
      </c>
      <c r="F2707">
        <v>0</v>
      </c>
      <c r="G2707">
        <v>0</v>
      </c>
      <c r="H2707">
        <v>0</v>
      </c>
      <c r="I2707">
        <v>10.955518719739194</v>
      </c>
      <c r="J2707" s="2">
        <v>41.611627065430255</v>
      </c>
      <c r="K2707" s="2"/>
      <c r="L2707" s="2"/>
      <c r="M2707" s="2"/>
      <c r="N2707" s="2"/>
      <c r="O2707" s="2"/>
    </row>
    <row r="2708" spans="1:15" x14ac:dyDescent="0.3">
      <c r="A2708" s="1">
        <v>42117.708333326773</v>
      </c>
      <c r="B2708">
        <v>27.431587305257658</v>
      </c>
      <c r="C2708">
        <v>2.1210103304425236</v>
      </c>
      <c r="D2708">
        <v>0.2545465456999646</v>
      </c>
      <c r="E2708">
        <v>8.9322049375944275</v>
      </c>
      <c r="F2708">
        <v>0</v>
      </c>
      <c r="G2708">
        <v>0</v>
      </c>
      <c r="H2708">
        <v>0</v>
      </c>
      <c r="I2708">
        <v>10.955518719739194</v>
      </c>
      <c r="J2708" s="2">
        <v>49.694867838733764</v>
      </c>
      <c r="K2708" s="2"/>
      <c r="L2708" s="2"/>
      <c r="M2708" s="2"/>
      <c r="N2708" s="2"/>
      <c r="O2708" s="2"/>
    </row>
    <row r="2709" spans="1:15" x14ac:dyDescent="0.3">
      <c r="A2709" s="1">
        <v>42117.749999993437</v>
      </c>
      <c r="B2709">
        <v>32.35247939830117</v>
      </c>
      <c r="C2709">
        <v>2.5014937070766483</v>
      </c>
      <c r="D2709">
        <v>0.29330854640879211</v>
      </c>
      <c r="E2709">
        <v>9.5487415172405576</v>
      </c>
      <c r="F2709">
        <v>0</v>
      </c>
      <c r="G2709">
        <v>0</v>
      </c>
      <c r="H2709">
        <v>0</v>
      </c>
      <c r="I2709">
        <v>10.955518719739194</v>
      </c>
      <c r="J2709" s="2">
        <v>55.651541888766367</v>
      </c>
      <c r="K2709" s="2"/>
      <c r="L2709" s="2"/>
      <c r="M2709" s="2"/>
      <c r="N2709" s="2"/>
      <c r="O2709" s="2"/>
    </row>
    <row r="2710" spans="1:15" x14ac:dyDescent="0.3">
      <c r="A2710" s="1">
        <v>42117.791666660101</v>
      </c>
      <c r="B2710">
        <v>40.428228314347514</v>
      </c>
      <c r="C2710">
        <v>3.125910613265352</v>
      </c>
      <c r="D2710">
        <v>0.34983878882111652</v>
      </c>
      <c r="E2710">
        <v>9.5487415172405576</v>
      </c>
      <c r="F2710">
        <v>0</v>
      </c>
      <c r="G2710">
        <v>0</v>
      </c>
      <c r="H2710">
        <v>0</v>
      </c>
      <c r="I2710">
        <v>10.955518719739194</v>
      </c>
      <c r="J2710" s="2">
        <v>64.408237953413732</v>
      </c>
      <c r="K2710" s="2"/>
      <c r="L2710" s="2"/>
      <c r="M2710" s="2"/>
      <c r="N2710" s="2"/>
      <c r="O2710" s="2"/>
    </row>
    <row r="2711" spans="1:15" x14ac:dyDescent="0.3">
      <c r="A2711" s="1">
        <v>42117.833333326766</v>
      </c>
      <c r="B2711">
        <v>28.783971445689176</v>
      </c>
      <c r="C2711">
        <v>2.0284064677777169</v>
      </c>
      <c r="D2711">
        <v>0.26654390265766775</v>
      </c>
      <c r="E2711">
        <v>9.2937289339776452</v>
      </c>
      <c r="F2711">
        <v>0</v>
      </c>
      <c r="G2711">
        <v>0</v>
      </c>
      <c r="H2711">
        <v>0</v>
      </c>
      <c r="I2711">
        <v>10.955518719739194</v>
      </c>
      <c r="J2711" s="2">
        <v>51.328169469841399</v>
      </c>
      <c r="K2711" s="2"/>
      <c r="L2711" s="2"/>
      <c r="M2711" s="2"/>
      <c r="N2711" s="2"/>
      <c r="O2711" s="2"/>
    </row>
    <row r="2712" spans="1:15" x14ac:dyDescent="0.3">
      <c r="A2712" s="1">
        <v>42117.87499999343</v>
      </c>
      <c r="B2712">
        <v>26.101942474420859</v>
      </c>
      <c r="C2712">
        <v>1.8394038861724389</v>
      </c>
      <c r="D2712">
        <v>0.2417079111965294</v>
      </c>
      <c r="E2712">
        <v>8.427759125083341</v>
      </c>
      <c r="F2712">
        <v>0</v>
      </c>
      <c r="G2712">
        <v>0</v>
      </c>
      <c r="H2712">
        <v>0</v>
      </c>
      <c r="I2712">
        <v>10.955518719739194</v>
      </c>
      <c r="J2712" s="2">
        <v>47.566332116612365</v>
      </c>
      <c r="K2712" s="2"/>
      <c r="L2712" s="2"/>
      <c r="M2712" s="2"/>
      <c r="N2712" s="2"/>
      <c r="O2712" s="2"/>
    </row>
    <row r="2713" spans="1:15" x14ac:dyDescent="0.3">
      <c r="A2713" s="1">
        <v>42117.916666660094</v>
      </c>
      <c r="B2713">
        <v>22.886375625166316</v>
      </c>
      <c r="C2713">
        <v>1.612802890305471</v>
      </c>
      <c r="D2713">
        <v>0.21193127877893131</v>
      </c>
      <c r="E2713">
        <v>7.38952134325244</v>
      </c>
      <c r="F2713">
        <v>0</v>
      </c>
      <c r="G2713">
        <v>0</v>
      </c>
      <c r="H2713">
        <v>0</v>
      </c>
      <c r="I2713">
        <v>10.955518719739194</v>
      </c>
      <c r="J2713" s="2">
        <v>43.056149857242353</v>
      </c>
      <c r="K2713" s="2"/>
      <c r="L2713" s="2"/>
      <c r="M2713" s="2"/>
      <c r="N2713" s="2"/>
      <c r="O2713" s="2"/>
    </row>
    <row r="2714" spans="1:15" x14ac:dyDescent="0.3">
      <c r="A2714" s="1">
        <v>42117.958333326758</v>
      </c>
      <c r="B2714">
        <v>22.067383353534638</v>
      </c>
      <c r="C2714">
        <v>1.5550885049235865</v>
      </c>
      <c r="D2714">
        <v>0.2043472872251921</v>
      </c>
      <c r="E2714">
        <v>7.1250862500642373</v>
      </c>
      <c r="F2714">
        <v>0</v>
      </c>
      <c r="G2714">
        <v>0</v>
      </c>
      <c r="H2714">
        <v>0</v>
      </c>
      <c r="I2714">
        <v>10.955518719739194</v>
      </c>
      <c r="J2714" s="2">
        <v>41.907424115486847</v>
      </c>
      <c r="K2714" s="2"/>
      <c r="L2714" s="2"/>
      <c r="M2714" s="2"/>
      <c r="N2714" s="2"/>
      <c r="O2714" s="2"/>
    </row>
    <row r="2715" spans="1:15" x14ac:dyDescent="0.3">
      <c r="A2715" s="1">
        <v>42117.999999993423</v>
      </c>
      <c r="B2715">
        <v>19.976861394927731</v>
      </c>
      <c r="C2715">
        <v>1.4077694225005579</v>
      </c>
      <c r="D2715">
        <v>0.1849887396220577</v>
      </c>
      <c r="E2715">
        <v>6.4501014082233681</v>
      </c>
      <c r="F2715">
        <v>0</v>
      </c>
      <c r="G2715">
        <v>0</v>
      </c>
      <c r="H2715">
        <v>0</v>
      </c>
      <c r="I2715">
        <v>10.955518719739194</v>
      </c>
      <c r="J2715" s="2">
        <v>38.975239685012909</v>
      </c>
      <c r="K2715" s="2"/>
      <c r="L2715" s="2"/>
      <c r="M2715" s="2"/>
      <c r="N2715" s="2"/>
      <c r="O2715" s="2"/>
    </row>
    <row r="2716" spans="1:15" x14ac:dyDescent="0.3">
      <c r="A2716" s="1">
        <v>42118.041666660087</v>
      </c>
      <c r="B2716">
        <v>19.643755017899668</v>
      </c>
      <c r="C2716">
        <v>1.3842954161113903</v>
      </c>
      <c r="D2716">
        <v>0.18190412449517207</v>
      </c>
      <c r="E2716">
        <v>6.3425484814106285</v>
      </c>
      <c r="F2716">
        <v>0</v>
      </c>
      <c r="G2716">
        <v>0</v>
      </c>
      <c r="H2716">
        <v>0</v>
      </c>
      <c r="I2716">
        <v>10.955518719739194</v>
      </c>
      <c r="J2716" s="2">
        <v>38.508021759656053</v>
      </c>
      <c r="K2716" s="2"/>
      <c r="L2716" s="2"/>
      <c r="M2716" s="2"/>
      <c r="N2716" s="2"/>
      <c r="O2716" s="2"/>
    </row>
    <row r="2717" spans="1:15" x14ac:dyDescent="0.3">
      <c r="A2717" s="1">
        <v>42118.083333326751</v>
      </c>
      <c r="B2717">
        <v>18.786002493400854</v>
      </c>
      <c r="C2717">
        <v>1.3238495957099587</v>
      </c>
      <c r="D2717">
        <v>0.17396120717308652</v>
      </c>
      <c r="E2717">
        <v>6.0655985313257892</v>
      </c>
      <c r="F2717">
        <v>0</v>
      </c>
      <c r="G2717">
        <v>0</v>
      </c>
      <c r="H2717">
        <v>0</v>
      </c>
      <c r="I2717">
        <v>10.955518719739194</v>
      </c>
      <c r="J2717" s="2">
        <v>37.304930547348881</v>
      </c>
      <c r="K2717" s="2"/>
      <c r="L2717" s="2"/>
      <c r="M2717" s="2"/>
      <c r="N2717" s="2"/>
      <c r="O2717" s="2"/>
    </row>
    <row r="2718" spans="1:15" x14ac:dyDescent="0.3">
      <c r="A2718" s="1">
        <v>42118.124999993415</v>
      </c>
      <c r="B2718">
        <v>19.7581994048418</v>
      </c>
      <c r="C2718">
        <v>1.3923603120592023</v>
      </c>
      <c r="D2718">
        <v>0.18296389672258612</v>
      </c>
      <c r="E2718">
        <v>6.3795001269562173</v>
      </c>
      <c r="F2718">
        <v>0</v>
      </c>
      <c r="G2718">
        <v>0</v>
      </c>
      <c r="H2718">
        <v>0</v>
      </c>
      <c r="I2718">
        <v>10.955518719739194</v>
      </c>
      <c r="J2718" s="2">
        <v>38.668542460319003</v>
      </c>
      <c r="K2718" s="2"/>
      <c r="L2718" s="2"/>
      <c r="M2718" s="2"/>
      <c r="N2718" s="2"/>
      <c r="O2718" s="2"/>
    </row>
    <row r="2719" spans="1:15" x14ac:dyDescent="0.3">
      <c r="A2719" s="1">
        <v>42118.166666660079</v>
      </c>
      <c r="B2719">
        <v>24.83147317884567</v>
      </c>
      <c r="C2719">
        <v>1.7498739149132552</v>
      </c>
      <c r="D2719">
        <v>0.22994317453090626</v>
      </c>
      <c r="E2719">
        <v>8.0175517541409391</v>
      </c>
      <c r="F2719">
        <v>0</v>
      </c>
      <c r="G2719">
        <v>0</v>
      </c>
      <c r="H2719">
        <v>0</v>
      </c>
      <c r="I2719">
        <v>10.955518719739194</v>
      </c>
      <c r="J2719" s="2">
        <v>45.784360742169966</v>
      </c>
      <c r="K2719" s="2"/>
      <c r="L2719" s="2"/>
      <c r="M2719" s="2"/>
      <c r="N2719" s="2"/>
      <c r="O2719" s="2"/>
    </row>
    <row r="2720" spans="1:15" x14ac:dyDescent="0.3">
      <c r="A2720" s="1">
        <v>42118.208333326744</v>
      </c>
      <c r="B2720">
        <v>27.11888911052451</v>
      </c>
      <c r="C2720">
        <v>1.9110681156186631</v>
      </c>
      <c r="D2720">
        <v>0.25112498992359467</v>
      </c>
      <c r="E2720">
        <v>8.7561094499890153</v>
      </c>
      <c r="F2720">
        <v>0</v>
      </c>
      <c r="G2720">
        <v>0</v>
      </c>
      <c r="H2720">
        <v>0</v>
      </c>
      <c r="I2720">
        <v>10.955518719739194</v>
      </c>
      <c r="J2720" s="2">
        <v>48.992710385794979</v>
      </c>
      <c r="K2720" s="2"/>
      <c r="L2720" s="2"/>
      <c r="M2720" s="2"/>
      <c r="N2720" s="2"/>
      <c r="O2720" s="2"/>
    </row>
    <row r="2721" spans="1:15" x14ac:dyDescent="0.3">
      <c r="A2721" s="1">
        <v>42118.249999993408</v>
      </c>
      <c r="B2721">
        <v>26.846202693563193</v>
      </c>
      <c r="C2721">
        <v>1.8918519038153991</v>
      </c>
      <c r="D2721">
        <v>0.24859987270980968</v>
      </c>
      <c r="E2721">
        <v>8.66806483640962</v>
      </c>
      <c r="F2721">
        <v>0</v>
      </c>
      <c r="G2721">
        <v>0</v>
      </c>
      <c r="H2721">
        <v>0</v>
      </c>
      <c r="I2721">
        <v>10.955518719739194</v>
      </c>
      <c r="J2721" s="2">
        <v>48.610238026237219</v>
      </c>
      <c r="K2721" s="2"/>
      <c r="L2721" s="2"/>
      <c r="M2721" s="2"/>
      <c r="N2721" s="2"/>
      <c r="O2721" s="2"/>
    </row>
    <row r="2722" spans="1:15" x14ac:dyDescent="0.3">
      <c r="A2722" s="1">
        <v>42118.291666660072</v>
      </c>
      <c r="B2722">
        <v>20.987947396687897</v>
      </c>
      <c r="C2722">
        <v>1.4790206530445968</v>
      </c>
      <c r="D2722">
        <v>0.194351547994078</v>
      </c>
      <c r="E2722">
        <v>6.7765594596089587</v>
      </c>
      <c r="F2722">
        <v>0</v>
      </c>
      <c r="G2722">
        <v>0</v>
      </c>
      <c r="H2722">
        <v>0</v>
      </c>
      <c r="I2722">
        <v>10.955518719739194</v>
      </c>
      <c r="J2722" s="2">
        <v>40.393397777074725</v>
      </c>
      <c r="K2722" s="2"/>
      <c r="L2722" s="2"/>
      <c r="M2722" s="2"/>
      <c r="N2722" s="2"/>
      <c r="O2722" s="2"/>
    </row>
    <row r="2723" spans="1:15" x14ac:dyDescent="0.3">
      <c r="A2723" s="1">
        <v>42118.333333326736</v>
      </c>
      <c r="B2723">
        <v>15.97391079241461</v>
      </c>
      <c r="C2723">
        <v>1.1256814935414581</v>
      </c>
      <c r="D2723">
        <v>0.14847911217733276</v>
      </c>
      <c r="E2723">
        <v>5.2373909472043545</v>
      </c>
      <c r="F2723">
        <v>0</v>
      </c>
      <c r="G2723">
        <v>0</v>
      </c>
      <c r="H2723">
        <v>0</v>
      </c>
      <c r="I2723">
        <v>10.955518719739194</v>
      </c>
      <c r="J2723" s="2">
        <v>33.440981065076947</v>
      </c>
      <c r="K2723" s="2"/>
      <c r="L2723" s="2"/>
      <c r="M2723" s="2"/>
      <c r="N2723" s="2"/>
      <c r="O2723" s="2"/>
    </row>
    <row r="2724" spans="1:15" x14ac:dyDescent="0.3">
      <c r="A2724" s="1">
        <v>42118.374999993401</v>
      </c>
      <c r="B2724">
        <v>15.268466501823823</v>
      </c>
      <c r="C2724">
        <v>1.0759688343835254</v>
      </c>
      <c r="D2724">
        <v>0.14354100214319723</v>
      </c>
      <c r="E2724">
        <v>5.2373909472043545</v>
      </c>
      <c r="F2724">
        <v>0</v>
      </c>
      <c r="G2724">
        <v>0</v>
      </c>
      <c r="H2724">
        <v>0</v>
      </c>
      <c r="I2724">
        <v>10.955518719739194</v>
      </c>
      <c r="J2724" s="2">
        <v>32.680886005294091</v>
      </c>
      <c r="K2724" s="2"/>
      <c r="L2724" s="2"/>
      <c r="M2724" s="2"/>
      <c r="N2724" s="2"/>
      <c r="O2724" s="2"/>
    </row>
    <row r="2725" spans="1:15" x14ac:dyDescent="0.3">
      <c r="A2725" s="1">
        <v>42118.416666660065</v>
      </c>
      <c r="B2725">
        <v>16.423152651256949</v>
      </c>
      <c r="C2725">
        <v>1.1573395673340776</v>
      </c>
      <c r="D2725">
        <v>0.15208086242957433</v>
      </c>
      <c r="E2725">
        <v>5.3026848386822376</v>
      </c>
      <c r="F2725">
        <v>0</v>
      </c>
      <c r="G2725">
        <v>0</v>
      </c>
      <c r="H2725">
        <v>0</v>
      </c>
      <c r="I2725">
        <v>10.955518719739194</v>
      </c>
      <c r="J2725" s="2">
        <v>33.990776639442032</v>
      </c>
      <c r="K2725" s="2"/>
      <c r="L2725" s="2"/>
      <c r="M2725" s="2"/>
      <c r="N2725" s="2"/>
      <c r="O2725" s="2"/>
    </row>
    <row r="2726" spans="1:15" x14ac:dyDescent="0.3">
      <c r="A2726" s="1">
        <v>42118.458333326729</v>
      </c>
      <c r="B2726">
        <v>15.353543344210198</v>
      </c>
      <c r="C2726">
        <v>1.0819641994664932</v>
      </c>
      <c r="D2726">
        <v>0.14413654003990187</v>
      </c>
      <c r="E2726">
        <v>5.2373909472043545</v>
      </c>
      <c r="F2726">
        <v>0</v>
      </c>
      <c r="G2726">
        <v>0</v>
      </c>
      <c r="H2726">
        <v>0</v>
      </c>
      <c r="I2726">
        <v>10.955518719739194</v>
      </c>
      <c r="J2726" s="2">
        <v>32.772553750660144</v>
      </c>
      <c r="K2726" s="2"/>
      <c r="L2726" s="2"/>
      <c r="M2726" s="2"/>
      <c r="N2726" s="2"/>
      <c r="O2726" s="2"/>
    </row>
    <row r="2727" spans="1:15" x14ac:dyDescent="0.3">
      <c r="A2727" s="1">
        <v>42118.499999993393</v>
      </c>
      <c r="B2727">
        <v>14.403286098997402</v>
      </c>
      <c r="C2727">
        <v>1.0149995713963473</v>
      </c>
      <c r="D2727">
        <v>0.13748473932341229</v>
      </c>
      <c r="E2727">
        <v>5.2373909472043545</v>
      </c>
      <c r="F2727">
        <v>0</v>
      </c>
      <c r="G2727">
        <v>0</v>
      </c>
      <c r="H2727">
        <v>0</v>
      </c>
      <c r="I2727">
        <v>10.955518719739194</v>
      </c>
      <c r="J2727" s="2">
        <v>31.748680076660712</v>
      </c>
      <c r="K2727" s="2"/>
      <c r="L2727" s="2"/>
      <c r="M2727" s="2"/>
      <c r="N2727" s="2"/>
      <c r="O2727" s="2"/>
    </row>
    <row r="2728" spans="1:15" x14ac:dyDescent="0.3">
      <c r="A2728" s="1">
        <v>42118.541666660058</v>
      </c>
      <c r="B2728">
        <v>13.939914881234188</v>
      </c>
      <c r="C2728">
        <v>0.98234580168057362</v>
      </c>
      <c r="D2728">
        <v>0.13424114079906979</v>
      </c>
      <c r="E2728">
        <v>5.2373909472043545</v>
      </c>
      <c r="F2728">
        <v>0</v>
      </c>
      <c r="G2728">
        <v>0</v>
      </c>
      <c r="H2728">
        <v>0</v>
      </c>
      <c r="I2728">
        <v>10.955518719739194</v>
      </c>
      <c r="J2728" s="2">
        <v>31.24941149065738</v>
      </c>
      <c r="K2728" s="2"/>
      <c r="L2728" s="2"/>
      <c r="M2728" s="2"/>
      <c r="N2728" s="2"/>
      <c r="O2728" s="2"/>
    </row>
    <row r="2729" spans="1:15" x14ac:dyDescent="0.3">
      <c r="A2729" s="1">
        <v>42118.583333326722</v>
      </c>
      <c r="B2729">
        <v>13.39318301078001</v>
      </c>
      <c r="C2729">
        <v>0.94381760676966775</v>
      </c>
      <c r="D2729">
        <v>0.13041401770589056</v>
      </c>
      <c r="E2729">
        <v>5.2373909472043545</v>
      </c>
      <c r="F2729">
        <v>0</v>
      </c>
      <c r="G2729">
        <v>0</v>
      </c>
      <c r="H2729">
        <v>0</v>
      </c>
      <c r="I2729">
        <v>10.955518719739194</v>
      </c>
      <c r="J2729" s="2">
        <v>30.660324302199115</v>
      </c>
      <c r="K2729" s="2"/>
      <c r="L2729" s="2"/>
      <c r="M2729" s="2"/>
      <c r="N2729" s="2"/>
      <c r="O2729" s="2"/>
    </row>
    <row r="2730" spans="1:15" x14ac:dyDescent="0.3">
      <c r="A2730" s="1">
        <v>42118.624999993386</v>
      </c>
      <c r="B2730">
        <v>17.505484741036582</v>
      </c>
      <c r="C2730">
        <v>1.2336115097008484</v>
      </c>
      <c r="D2730">
        <v>0.16210342028702027</v>
      </c>
      <c r="E2730">
        <v>5.6521467285377414</v>
      </c>
      <c r="F2730">
        <v>0</v>
      </c>
      <c r="G2730">
        <v>0</v>
      </c>
      <c r="H2730">
        <v>0</v>
      </c>
      <c r="I2730">
        <v>10.955518719739194</v>
      </c>
      <c r="J2730" s="2">
        <v>35.50886511930139</v>
      </c>
      <c r="K2730" s="2"/>
      <c r="L2730" s="2"/>
      <c r="M2730" s="2"/>
      <c r="N2730" s="2"/>
      <c r="O2730" s="2"/>
    </row>
    <row r="2731" spans="1:15" x14ac:dyDescent="0.3">
      <c r="A2731" s="1">
        <v>42118.66666666005</v>
      </c>
      <c r="B2731">
        <v>19.41108809985251</v>
      </c>
      <c r="C2731">
        <v>1.3678993783966069</v>
      </c>
      <c r="D2731">
        <v>0.17974959385743033</v>
      </c>
      <c r="E2731">
        <v>6.2674253083518208</v>
      </c>
      <c r="F2731">
        <v>0</v>
      </c>
      <c r="G2731">
        <v>0</v>
      </c>
      <c r="H2731">
        <v>0</v>
      </c>
      <c r="I2731">
        <v>10.955518719739194</v>
      </c>
      <c r="J2731" s="2">
        <v>38.181681100197565</v>
      </c>
      <c r="K2731" s="2"/>
      <c r="L2731" s="2"/>
      <c r="M2731" s="2"/>
      <c r="N2731" s="2"/>
      <c r="O2731" s="2"/>
    </row>
    <row r="2732" spans="1:15" x14ac:dyDescent="0.3">
      <c r="A2732" s="1">
        <v>42118.708333326715</v>
      </c>
      <c r="B2732">
        <v>25.526522732024603</v>
      </c>
      <c r="C2732">
        <v>1.7988540569257745</v>
      </c>
      <c r="D2732">
        <v>0.23637943787956678</v>
      </c>
      <c r="E2732">
        <v>8.2419683936277952</v>
      </c>
      <c r="F2732">
        <v>0</v>
      </c>
      <c r="G2732">
        <v>0</v>
      </c>
      <c r="H2732">
        <v>0</v>
      </c>
      <c r="I2732">
        <v>10.955518719739194</v>
      </c>
      <c r="J2732" s="2">
        <v>46.759243340196932</v>
      </c>
      <c r="K2732" s="2"/>
      <c r="L2732" s="2"/>
      <c r="M2732" s="2"/>
      <c r="N2732" s="2"/>
      <c r="O2732" s="2"/>
    </row>
    <row r="2733" spans="1:15" x14ac:dyDescent="0.3">
      <c r="A2733" s="1">
        <v>42118.749999993379</v>
      </c>
      <c r="B2733">
        <v>30.1963820272302</v>
      </c>
      <c r="C2733">
        <v>2.1279390414589132</v>
      </c>
      <c r="D2733">
        <v>0.27779086373849271</v>
      </c>
      <c r="E2733">
        <v>9.4880270782687592</v>
      </c>
      <c r="F2733">
        <v>0</v>
      </c>
      <c r="G2733">
        <v>0</v>
      </c>
      <c r="H2733">
        <v>0</v>
      </c>
      <c r="I2733">
        <v>10.955518719739194</v>
      </c>
      <c r="J2733" s="2">
        <v>53.045657730435565</v>
      </c>
      <c r="K2733" s="2"/>
      <c r="L2733" s="2"/>
      <c r="M2733" s="2"/>
      <c r="N2733" s="2"/>
      <c r="O2733" s="2"/>
    </row>
    <row r="2734" spans="1:15" x14ac:dyDescent="0.3">
      <c r="A2734" s="1">
        <v>42118.791666660043</v>
      </c>
      <c r="B2734">
        <v>38.156354036077801</v>
      </c>
      <c r="C2734">
        <v>2.6888782689224038</v>
      </c>
      <c r="D2734">
        <v>0.33351066780042593</v>
      </c>
      <c r="E2734">
        <v>9.4880270782687592</v>
      </c>
      <c r="F2734">
        <v>0</v>
      </c>
      <c r="G2734">
        <v>0</v>
      </c>
      <c r="H2734">
        <v>0</v>
      </c>
      <c r="I2734">
        <v>10.955518719739194</v>
      </c>
      <c r="J2734" s="2">
        <v>61.622288770808581</v>
      </c>
      <c r="K2734" s="2"/>
      <c r="L2734" s="2"/>
      <c r="M2734" s="2"/>
      <c r="N2734" s="2"/>
      <c r="O2734" s="2"/>
    </row>
    <row r="2735" spans="1:15" x14ac:dyDescent="0.3">
      <c r="A2735" s="1">
        <v>42118.833333326707</v>
      </c>
      <c r="B2735">
        <v>29.32871754007526</v>
      </c>
      <c r="C2735">
        <v>2.0667947250491046</v>
      </c>
      <c r="D2735">
        <v>0.27158833338291211</v>
      </c>
      <c r="E2735">
        <v>9.4696158003407529</v>
      </c>
      <c r="F2735">
        <v>0</v>
      </c>
      <c r="G2735">
        <v>0</v>
      </c>
      <c r="H2735">
        <v>0</v>
      </c>
      <c r="I2735">
        <v>10.955518719739194</v>
      </c>
      <c r="J2735" s="2">
        <v>52.092235118587226</v>
      </c>
      <c r="K2735" s="2"/>
      <c r="L2735" s="2"/>
      <c r="M2735" s="2"/>
      <c r="N2735" s="2"/>
      <c r="O2735" s="2"/>
    </row>
    <row r="2736" spans="1:15" x14ac:dyDescent="0.3">
      <c r="A2736" s="1">
        <v>42118.874999993372</v>
      </c>
      <c r="B2736">
        <v>25.650837330926407</v>
      </c>
      <c r="C2736">
        <v>1.8076145067103848</v>
      </c>
      <c r="D2736">
        <v>0.2375306097535082</v>
      </c>
      <c r="E2736">
        <v>8.2821069195747654</v>
      </c>
      <c r="F2736">
        <v>0</v>
      </c>
      <c r="G2736">
        <v>0</v>
      </c>
      <c r="H2736">
        <v>0</v>
      </c>
      <c r="I2736">
        <v>10.955518719739194</v>
      </c>
      <c r="J2736" s="2">
        <v>46.933608086704261</v>
      </c>
      <c r="K2736" s="2"/>
      <c r="L2736" s="2"/>
      <c r="M2736" s="2"/>
      <c r="N2736" s="2"/>
      <c r="O2736" s="2"/>
    </row>
    <row r="2737" spans="1:15" x14ac:dyDescent="0.3">
      <c r="A2737" s="1">
        <v>42118.916666660036</v>
      </c>
      <c r="B2737">
        <v>22.097659651696176</v>
      </c>
      <c r="C2737">
        <v>1.5572220756550303</v>
      </c>
      <c r="D2737">
        <v>0.20462765029757879</v>
      </c>
      <c r="E2737">
        <v>7.134861819386507</v>
      </c>
      <c r="F2737">
        <v>0</v>
      </c>
      <c r="G2737">
        <v>0</v>
      </c>
      <c r="H2737">
        <v>0</v>
      </c>
      <c r="I2737">
        <v>10.955518719739194</v>
      </c>
      <c r="J2737" s="2">
        <v>41.949889916774488</v>
      </c>
      <c r="K2737" s="2"/>
      <c r="L2737" s="2"/>
      <c r="M2737" s="2"/>
      <c r="N2737" s="2"/>
      <c r="O2737" s="2"/>
    </row>
    <row r="2738" spans="1:15" x14ac:dyDescent="0.3">
      <c r="A2738" s="1">
        <v>42118.9583333267</v>
      </c>
      <c r="B2738">
        <v>21.397587746236482</v>
      </c>
      <c r="C2738">
        <v>1.5078880084772857</v>
      </c>
      <c r="D2738">
        <v>0.19814487921179236</v>
      </c>
      <c r="E2738">
        <v>6.9088235697338547</v>
      </c>
      <c r="F2738">
        <v>0</v>
      </c>
      <c r="G2738">
        <v>0</v>
      </c>
      <c r="H2738">
        <v>0</v>
      </c>
      <c r="I2738">
        <v>10.955518719739194</v>
      </c>
      <c r="J2738" s="2">
        <v>40.967962923398609</v>
      </c>
      <c r="K2738" s="2"/>
      <c r="L2738" s="2"/>
      <c r="M2738" s="2"/>
      <c r="N2738" s="2"/>
      <c r="O2738" s="2"/>
    </row>
    <row r="2739" spans="1:15" x14ac:dyDescent="0.3">
      <c r="A2739" s="1">
        <v>42118.999999993364</v>
      </c>
      <c r="B2739">
        <v>19.126756198373073</v>
      </c>
      <c r="C2739">
        <v>1.347862509299351</v>
      </c>
      <c r="D2739">
        <v>0.1771166377063515</v>
      </c>
      <c r="E2739">
        <v>6.1756206168199972</v>
      </c>
      <c r="F2739">
        <v>0</v>
      </c>
      <c r="G2739">
        <v>0</v>
      </c>
      <c r="H2739">
        <v>0</v>
      </c>
      <c r="I2739">
        <v>10.955518719739194</v>
      </c>
      <c r="J2739" s="2">
        <v>37.782874681937969</v>
      </c>
      <c r="K2739" s="2"/>
      <c r="L2739" s="2"/>
      <c r="M2739" s="2"/>
      <c r="N2739" s="2"/>
      <c r="O2739" s="2"/>
    </row>
    <row r="2740" spans="1:15" x14ac:dyDescent="0.3">
      <c r="A2740" s="1">
        <v>42119.041666660029</v>
      </c>
      <c r="B2740">
        <v>18.953758163541018</v>
      </c>
      <c r="C2740">
        <v>1.3356713377847362</v>
      </c>
      <c r="D2740">
        <v>0.1755146498971554</v>
      </c>
      <c r="E2740">
        <v>6.1197632503383215</v>
      </c>
      <c r="F2740">
        <v>0</v>
      </c>
      <c r="G2740">
        <v>0</v>
      </c>
      <c r="H2740">
        <v>0</v>
      </c>
      <c r="I2740">
        <v>10.955518719739194</v>
      </c>
      <c r="J2740" s="2">
        <v>37.540226121300428</v>
      </c>
      <c r="K2740" s="2"/>
      <c r="L2740" s="2"/>
      <c r="M2740" s="2"/>
      <c r="N2740" s="2"/>
      <c r="O2740" s="2"/>
    </row>
    <row r="2741" spans="1:15" x14ac:dyDescent="0.3">
      <c r="A2741" s="1">
        <v>42119.083333326693</v>
      </c>
      <c r="B2741">
        <v>18.578341123869521</v>
      </c>
      <c r="C2741">
        <v>1.3092156989990857</v>
      </c>
      <c r="D2741">
        <v>0.17203823167366472</v>
      </c>
      <c r="E2741">
        <v>5.9985491152254351</v>
      </c>
      <c r="F2741">
        <v>0</v>
      </c>
      <c r="G2741">
        <v>0</v>
      </c>
      <c r="H2741">
        <v>0</v>
      </c>
      <c r="I2741">
        <v>10.955518719739194</v>
      </c>
      <c r="J2741" s="2">
        <v>37.013662889506904</v>
      </c>
      <c r="K2741" s="2"/>
      <c r="L2741" s="2"/>
      <c r="M2741" s="2"/>
      <c r="N2741" s="2"/>
      <c r="O2741" s="2"/>
    </row>
    <row r="2742" spans="1:15" x14ac:dyDescent="0.3">
      <c r="A2742" s="1">
        <v>42119.124999993357</v>
      </c>
      <c r="B2742">
        <v>19.575991195283343</v>
      </c>
      <c r="C2742">
        <v>1.3795200995316179</v>
      </c>
      <c r="D2742">
        <v>0.18127662131086561</v>
      </c>
      <c r="E2742">
        <v>6.3206689919831707</v>
      </c>
      <c r="F2742">
        <v>0</v>
      </c>
      <c r="G2742">
        <v>0</v>
      </c>
      <c r="H2742">
        <v>0</v>
      </c>
      <c r="I2742">
        <v>10.955518719739194</v>
      </c>
      <c r="J2742" s="2">
        <v>38.412975627848191</v>
      </c>
      <c r="K2742" s="2"/>
      <c r="L2742" s="2"/>
      <c r="M2742" s="2"/>
      <c r="N2742" s="2"/>
      <c r="O2742" s="2"/>
    </row>
    <row r="2743" spans="1:15" x14ac:dyDescent="0.3">
      <c r="A2743" s="1">
        <v>42119.166666660021</v>
      </c>
      <c r="B2743">
        <v>22.136207343446451</v>
      </c>
      <c r="C2743">
        <v>1.5599385314926721</v>
      </c>
      <c r="D2743">
        <v>0.2049846077180289</v>
      </c>
      <c r="E2743">
        <v>7.1473080448433937</v>
      </c>
      <c r="F2743">
        <v>0</v>
      </c>
      <c r="G2743">
        <v>0</v>
      </c>
      <c r="H2743">
        <v>0</v>
      </c>
      <c r="I2743">
        <v>10.955518719739194</v>
      </c>
      <c r="J2743" s="2">
        <v>42.00395724723974</v>
      </c>
      <c r="K2743" s="2"/>
      <c r="L2743" s="2"/>
      <c r="M2743" s="2"/>
      <c r="N2743" s="2"/>
      <c r="O2743" s="2"/>
    </row>
    <row r="2744" spans="1:15" x14ac:dyDescent="0.3">
      <c r="A2744" s="1">
        <v>42119.208333326686</v>
      </c>
      <c r="B2744">
        <v>22.019282126903384</v>
      </c>
      <c r="C2744">
        <v>1.5516988114828822</v>
      </c>
      <c r="D2744">
        <v>0.20390186263556914</v>
      </c>
      <c r="E2744">
        <v>7.1095553924636388</v>
      </c>
      <c r="F2744">
        <v>0</v>
      </c>
      <c r="G2744">
        <v>0</v>
      </c>
      <c r="H2744">
        <v>0</v>
      </c>
      <c r="I2744">
        <v>10.955518719739194</v>
      </c>
      <c r="J2744" s="2">
        <v>41.839956913224668</v>
      </c>
      <c r="K2744" s="2"/>
      <c r="L2744" s="2"/>
      <c r="M2744" s="2"/>
      <c r="N2744" s="2"/>
      <c r="O2744" s="2"/>
    </row>
    <row r="2745" spans="1:15" x14ac:dyDescent="0.3">
      <c r="A2745" s="1">
        <v>42119.24999999335</v>
      </c>
      <c r="B2745">
        <v>18.526562340914246</v>
      </c>
      <c r="C2745">
        <v>1.3055668481642275</v>
      </c>
      <c r="D2745">
        <v>0.17155875235963727</v>
      </c>
      <c r="E2745">
        <v>5.9818308533196518</v>
      </c>
      <c r="F2745">
        <v>0</v>
      </c>
      <c r="G2745">
        <v>0</v>
      </c>
      <c r="H2745">
        <v>0</v>
      </c>
      <c r="I2745">
        <v>10.955518719739194</v>
      </c>
      <c r="J2745" s="2">
        <v>36.941037514496955</v>
      </c>
      <c r="K2745" s="2"/>
      <c r="L2745" s="2"/>
      <c r="M2745" s="2"/>
      <c r="N2745" s="2"/>
      <c r="O2745" s="2"/>
    </row>
    <row r="2746" spans="1:15" x14ac:dyDescent="0.3">
      <c r="A2746" s="1">
        <v>42119.291666660014</v>
      </c>
      <c r="B2746">
        <v>13.786752478065797</v>
      </c>
      <c r="C2746">
        <v>0.97155244712929711</v>
      </c>
      <c r="D2746">
        <v>0.13316900397689105</v>
      </c>
      <c r="E2746">
        <v>5.2373909472043545</v>
      </c>
      <c r="F2746">
        <v>0</v>
      </c>
      <c r="G2746">
        <v>0</v>
      </c>
      <c r="H2746">
        <v>0</v>
      </c>
      <c r="I2746">
        <v>10.955518719739194</v>
      </c>
      <c r="J2746" s="2">
        <v>31.084383596115536</v>
      </c>
      <c r="K2746" s="2"/>
      <c r="L2746" s="2"/>
      <c r="M2746" s="2"/>
      <c r="N2746" s="2"/>
      <c r="O2746" s="2"/>
    </row>
    <row r="2747" spans="1:15" x14ac:dyDescent="0.3">
      <c r="A2747" s="1">
        <v>42119.333333326678</v>
      </c>
      <c r="B2747">
        <v>3.1013038055178326</v>
      </c>
      <c r="C2747">
        <v>0.21854887917484175</v>
      </c>
      <c r="D2747">
        <v>5.8370863269055308E-2</v>
      </c>
      <c r="E2747">
        <v>5.2373909472043545</v>
      </c>
      <c r="F2747">
        <v>0</v>
      </c>
      <c r="G2747">
        <v>0</v>
      </c>
      <c r="H2747">
        <v>0</v>
      </c>
      <c r="I2747">
        <v>10.955518719739194</v>
      </c>
      <c r="J2747" s="2">
        <v>19.571133214905281</v>
      </c>
      <c r="K2747" s="2"/>
      <c r="L2747" s="2"/>
      <c r="M2747" s="2"/>
      <c r="N2747" s="2"/>
      <c r="O2747" s="2"/>
    </row>
    <row r="2748" spans="1:15" x14ac:dyDescent="0.3">
      <c r="A2748" s="1">
        <v>42119.374999993342</v>
      </c>
      <c r="B2748">
        <v>3.0758821183921201</v>
      </c>
      <c r="C2748">
        <v>0.2167574128830928</v>
      </c>
      <c r="D2748">
        <v>5.8192911459175323E-2</v>
      </c>
      <c r="E2748">
        <v>5.2373909472043545</v>
      </c>
      <c r="F2748">
        <v>0</v>
      </c>
      <c r="G2748">
        <v>0</v>
      </c>
      <c r="H2748">
        <v>0</v>
      </c>
      <c r="I2748">
        <v>10.955518719739194</v>
      </c>
      <c r="J2748" s="2">
        <v>19.543742109677936</v>
      </c>
      <c r="K2748" s="2"/>
      <c r="L2748" s="2"/>
      <c r="M2748" s="2"/>
      <c r="N2748" s="2"/>
      <c r="O2748" s="2"/>
    </row>
    <row r="2749" spans="1:15" x14ac:dyDescent="0.3">
      <c r="A2749" s="1">
        <v>42119.416666660007</v>
      </c>
      <c r="B2749">
        <v>3.1885283940727414</v>
      </c>
      <c r="C2749">
        <v>0.22469559593030619</v>
      </c>
      <c r="D2749">
        <v>5.8981435388939671E-2</v>
      </c>
      <c r="E2749">
        <v>5.2373909472043545</v>
      </c>
      <c r="F2749">
        <v>0</v>
      </c>
      <c r="G2749">
        <v>0</v>
      </c>
      <c r="H2749">
        <v>0</v>
      </c>
      <c r="I2749">
        <v>10.955518719739194</v>
      </c>
      <c r="J2749" s="2">
        <v>19.665115092335533</v>
      </c>
      <c r="K2749" s="2"/>
      <c r="L2749" s="2"/>
      <c r="M2749" s="2"/>
      <c r="N2749" s="2"/>
      <c r="O2749" s="2"/>
    </row>
    <row r="2750" spans="1:15" x14ac:dyDescent="0.3">
      <c r="A2750" s="1">
        <v>42119.458333326671</v>
      </c>
      <c r="B2750">
        <v>3.4393831393183936</v>
      </c>
      <c r="C2750">
        <v>0.2423733298277673</v>
      </c>
      <c r="D2750">
        <v>6.0737418605659239E-2</v>
      </c>
      <c r="E2750">
        <v>5.2373909472043545</v>
      </c>
      <c r="F2750">
        <v>0</v>
      </c>
      <c r="G2750">
        <v>0</v>
      </c>
      <c r="H2750">
        <v>0</v>
      </c>
      <c r="I2750">
        <v>10.955518719739194</v>
      </c>
      <c r="J2750" s="2">
        <v>19.93540355469537</v>
      </c>
      <c r="K2750" s="2"/>
      <c r="L2750" s="2"/>
      <c r="M2750" s="2"/>
      <c r="N2750" s="2"/>
      <c r="O2750" s="2"/>
    </row>
    <row r="2751" spans="1:15" x14ac:dyDescent="0.3">
      <c r="A2751" s="1">
        <v>42119.499999993335</v>
      </c>
      <c r="B2751">
        <v>3.3452335747995106</v>
      </c>
      <c r="C2751">
        <v>0.23573861001612162</v>
      </c>
      <c r="D2751">
        <v>6.0078371654027053E-2</v>
      </c>
      <c r="E2751">
        <v>5.2373909472043545</v>
      </c>
      <c r="F2751">
        <v>0</v>
      </c>
      <c r="G2751">
        <v>0</v>
      </c>
      <c r="H2751">
        <v>0</v>
      </c>
      <c r="I2751">
        <v>10.955518719739194</v>
      </c>
      <c r="J2751" s="2">
        <v>19.833960223413207</v>
      </c>
      <c r="K2751" s="2"/>
      <c r="L2751" s="2"/>
      <c r="M2751" s="2"/>
      <c r="N2751" s="2"/>
      <c r="O2751" s="2"/>
    </row>
    <row r="2752" spans="1:15" x14ac:dyDescent="0.3">
      <c r="A2752" s="1">
        <v>42119.541666659999</v>
      </c>
      <c r="B2752">
        <v>2.4333848556941406</v>
      </c>
      <c r="C2752">
        <v>0.17148063078076617</v>
      </c>
      <c r="D2752">
        <v>5.3695430620289468E-2</v>
      </c>
      <c r="E2752">
        <v>5.2373909472043545</v>
      </c>
      <c r="F2752">
        <v>0</v>
      </c>
      <c r="G2752">
        <v>0</v>
      </c>
      <c r="H2752">
        <v>0</v>
      </c>
      <c r="I2752">
        <v>10.955518719739194</v>
      </c>
      <c r="J2752" s="2">
        <v>18.851470584038744</v>
      </c>
      <c r="K2752" s="2"/>
      <c r="L2752" s="2"/>
      <c r="M2752" s="2"/>
      <c r="N2752" s="2"/>
      <c r="O2752" s="2"/>
    </row>
    <row r="2753" spans="1:15" x14ac:dyDescent="0.3">
      <c r="A2753" s="1">
        <v>42119.583333326664</v>
      </c>
      <c r="B2753">
        <v>3.3103878986445645</v>
      </c>
      <c r="C2753">
        <v>0.23328303521748256</v>
      </c>
      <c r="D2753">
        <v>5.9834451920942437E-2</v>
      </c>
      <c r="E2753">
        <v>5.2373909472043545</v>
      </c>
      <c r="F2753">
        <v>0</v>
      </c>
      <c r="G2753">
        <v>0</v>
      </c>
      <c r="H2753">
        <v>0</v>
      </c>
      <c r="I2753">
        <v>10.955518719739194</v>
      </c>
      <c r="J2753" s="2">
        <v>19.796415052726537</v>
      </c>
      <c r="K2753" s="2"/>
      <c r="L2753" s="2"/>
      <c r="M2753" s="2"/>
      <c r="N2753" s="2"/>
      <c r="O2753" s="2"/>
    </row>
    <row r="2754" spans="1:15" x14ac:dyDescent="0.3">
      <c r="A2754" s="1">
        <v>42119.624999993328</v>
      </c>
      <c r="B2754">
        <v>6.9649686921533034</v>
      </c>
      <c r="C2754">
        <v>0.49082134373604352</v>
      </c>
      <c r="D2754">
        <v>8.5416517475503606E-2</v>
      </c>
      <c r="E2754">
        <v>5.2373909472043545</v>
      </c>
      <c r="F2754">
        <v>0</v>
      </c>
      <c r="G2754">
        <v>0</v>
      </c>
      <c r="H2754">
        <v>0</v>
      </c>
      <c r="I2754">
        <v>10.955518719739194</v>
      </c>
      <c r="J2754" s="2">
        <v>23.734116220308401</v>
      </c>
      <c r="K2754" s="2"/>
      <c r="L2754" s="2"/>
      <c r="M2754" s="2"/>
      <c r="N2754" s="2"/>
      <c r="O2754" s="2"/>
    </row>
    <row r="2755" spans="1:15" x14ac:dyDescent="0.3">
      <c r="A2755" s="1">
        <v>42119.666666659992</v>
      </c>
      <c r="B2755">
        <v>10.43932949524892</v>
      </c>
      <c r="C2755">
        <v>0.73565954953019175</v>
      </c>
      <c r="D2755">
        <v>0.10973704309717291</v>
      </c>
      <c r="E2755">
        <v>5.2373909472043545</v>
      </c>
      <c r="F2755">
        <v>0</v>
      </c>
      <c r="G2755">
        <v>0</v>
      </c>
      <c r="H2755">
        <v>0</v>
      </c>
      <c r="I2755">
        <v>10.955518719739194</v>
      </c>
      <c r="J2755" s="2">
        <v>27.477635754819836</v>
      </c>
      <c r="K2755" s="2"/>
      <c r="L2755" s="2"/>
      <c r="M2755" s="2"/>
      <c r="N2755" s="2"/>
      <c r="O2755" s="2"/>
    </row>
    <row r="2756" spans="1:15" x14ac:dyDescent="0.3">
      <c r="A2756" s="1">
        <v>42119.708333326656</v>
      </c>
      <c r="B2756">
        <v>23.321315575745501</v>
      </c>
      <c r="C2756">
        <v>1.6434531086227862</v>
      </c>
      <c r="D2756">
        <v>0.21595888810545708</v>
      </c>
      <c r="E2756">
        <v>7.5299541536055079</v>
      </c>
      <c r="F2756">
        <v>0</v>
      </c>
      <c r="G2756">
        <v>0</v>
      </c>
      <c r="H2756">
        <v>0</v>
      </c>
      <c r="I2756">
        <v>10.955518719739194</v>
      </c>
      <c r="J2756" s="2">
        <v>43.666200445818447</v>
      </c>
      <c r="K2756" s="2"/>
      <c r="L2756" s="2"/>
      <c r="M2756" s="2"/>
      <c r="N2756" s="2"/>
      <c r="O2756" s="2"/>
    </row>
    <row r="2757" spans="1:15" x14ac:dyDescent="0.3">
      <c r="A2757" s="1">
        <v>42119.749999993321</v>
      </c>
      <c r="B2757">
        <v>28.417107494668109</v>
      </c>
      <c r="C2757">
        <v>2.0025535651492627</v>
      </c>
      <c r="D2757">
        <v>0.26314668732085877</v>
      </c>
      <c r="E2757">
        <v>9.1752764083117189</v>
      </c>
      <c r="F2757">
        <v>0</v>
      </c>
      <c r="G2757">
        <v>0</v>
      </c>
      <c r="H2757">
        <v>0</v>
      </c>
      <c r="I2757">
        <v>10.955518719739194</v>
      </c>
      <c r="J2757" s="2">
        <v>50.813602875189147</v>
      </c>
      <c r="K2757" s="2"/>
      <c r="L2757" s="2"/>
      <c r="M2757" s="2"/>
      <c r="N2757" s="2"/>
      <c r="O2757" s="2"/>
    </row>
    <row r="2758" spans="1:15" x14ac:dyDescent="0.3">
      <c r="A2758" s="1">
        <v>42119.791666659985</v>
      </c>
      <c r="B2758">
        <v>36.673425632476814</v>
      </c>
      <c r="C2758">
        <v>2.5843763043206422</v>
      </c>
      <c r="D2758">
        <v>0.32313016897521901</v>
      </c>
      <c r="E2758">
        <v>9.4880270782687592</v>
      </c>
      <c r="F2758">
        <v>0</v>
      </c>
      <c r="G2758">
        <v>0</v>
      </c>
      <c r="H2758">
        <v>0</v>
      </c>
      <c r="I2758">
        <v>10.955518719739194</v>
      </c>
      <c r="J2758" s="2">
        <v>60.024477903780628</v>
      </c>
      <c r="K2758" s="2"/>
      <c r="L2758" s="2"/>
      <c r="M2758" s="2"/>
      <c r="N2758" s="2"/>
      <c r="O2758" s="2"/>
    </row>
    <row r="2759" spans="1:15" x14ac:dyDescent="0.3">
      <c r="A2759" s="1">
        <v>42119.833333326649</v>
      </c>
      <c r="B2759">
        <v>29.424257243444281</v>
      </c>
      <c r="C2759">
        <v>2.0735274079455195</v>
      </c>
      <c r="D2759">
        <v>0.27238599025199128</v>
      </c>
      <c r="E2759">
        <v>9.4880270782687592</v>
      </c>
      <c r="F2759">
        <v>0</v>
      </c>
      <c r="G2759">
        <v>0</v>
      </c>
      <c r="H2759">
        <v>0</v>
      </c>
      <c r="I2759">
        <v>10.955518719739194</v>
      </c>
      <c r="J2759" s="2">
        <v>52.213716439649744</v>
      </c>
      <c r="K2759" s="2"/>
      <c r="L2759" s="2"/>
      <c r="M2759" s="2"/>
      <c r="N2759" s="2"/>
      <c r="O2759" s="2"/>
    </row>
    <row r="2760" spans="1:15" x14ac:dyDescent="0.3">
      <c r="A2760" s="1">
        <v>42119.874999993313</v>
      </c>
      <c r="B2760">
        <v>24.659377953562611</v>
      </c>
      <c r="C2760">
        <v>1.7377463643875579</v>
      </c>
      <c r="D2760">
        <v>0.2283495468738525</v>
      </c>
      <c r="E2760">
        <v>7.9619858855591712</v>
      </c>
      <c r="F2760">
        <v>0</v>
      </c>
      <c r="G2760">
        <v>0</v>
      </c>
      <c r="H2760">
        <v>0</v>
      </c>
      <c r="I2760">
        <v>10.955518719739194</v>
      </c>
      <c r="J2760" s="2">
        <v>45.542978470122385</v>
      </c>
      <c r="K2760" s="2"/>
      <c r="L2760" s="2"/>
      <c r="M2760" s="2"/>
      <c r="N2760" s="2"/>
      <c r="O2760" s="2"/>
    </row>
    <row r="2761" spans="1:15" x14ac:dyDescent="0.3">
      <c r="A2761" s="1">
        <v>42119.916666659978</v>
      </c>
      <c r="B2761">
        <v>22.160560441363867</v>
      </c>
      <c r="C2761">
        <v>1.5616546943029124</v>
      </c>
      <c r="D2761">
        <v>0.20521012106572523</v>
      </c>
      <c r="E2761">
        <v>7.1551711394540227</v>
      </c>
      <c r="F2761">
        <v>0</v>
      </c>
      <c r="G2761">
        <v>0</v>
      </c>
      <c r="H2761">
        <v>0</v>
      </c>
      <c r="I2761">
        <v>10.955518719739194</v>
      </c>
      <c r="J2761" s="2">
        <v>42.03811511592572</v>
      </c>
      <c r="K2761" s="2"/>
      <c r="L2761" s="2"/>
      <c r="M2761" s="2"/>
      <c r="N2761" s="2"/>
      <c r="O2761" s="2"/>
    </row>
    <row r="2762" spans="1:15" x14ac:dyDescent="0.3">
      <c r="A2762" s="1">
        <v>42119.958333326642</v>
      </c>
      <c r="B2762">
        <v>24.298883824671016</v>
      </c>
      <c r="C2762">
        <v>1.7123423431245672</v>
      </c>
      <c r="D2762">
        <v>0.22501131704753249</v>
      </c>
      <c r="E2762">
        <v>7.8455900392621967</v>
      </c>
      <c r="F2762">
        <v>0</v>
      </c>
      <c r="G2762">
        <v>0</v>
      </c>
      <c r="H2762">
        <v>0</v>
      </c>
      <c r="I2762">
        <v>10.955518719739194</v>
      </c>
      <c r="J2762" s="2">
        <v>45.03734624384451</v>
      </c>
      <c r="K2762" s="2"/>
      <c r="L2762" s="2"/>
      <c r="M2762" s="2"/>
      <c r="N2762" s="2"/>
      <c r="O2762" s="2"/>
    </row>
    <row r="2763" spans="1:15" x14ac:dyDescent="0.3">
      <c r="A2763" s="1">
        <v>42119.999999993306</v>
      </c>
      <c r="B2763">
        <v>21.953695668493388</v>
      </c>
      <c r="C2763">
        <v>1.5470769337587298</v>
      </c>
      <c r="D2763">
        <v>0.20329452217113464</v>
      </c>
      <c r="E2763">
        <v>7.0883789273829869</v>
      </c>
      <c r="F2763">
        <v>0</v>
      </c>
      <c r="G2763">
        <v>0</v>
      </c>
      <c r="H2763">
        <v>0</v>
      </c>
      <c r="I2763">
        <v>10.955518719739194</v>
      </c>
      <c r="J2763" s="2">
        <v>41.747964771545433</v>
      </c>
      <c r="K2763" s="2"/>
      <c r="L2763" s="2"/>
      <c r="M2763" s="2"/>
      <c r="N2763" s="2"/>
      <c r="O2763" s="2"/>
    </row>
    <row r="2764" spans="1:15" x14ac:dyDescent="0.3">
      <c r="A2764" s="1">
        <v>42120.04166665997</v>
      </c>
      <c r="B2764">
        <v>19.741463288329079</v>
      </c>
      <c r="C2764">
        <v>1.3911809179285508</v>
      </c>
      <c r="D2764">
        <v>0.18280891776775177</v>
      </c>
      <c r="E2764">
        <v>6.3740963927783181</v>
      </c>
      <c r="F2764">
        <v>0</v>
      </c>
      <c r="G2764">
        <v>0</v>
      </c>
      <c r="H2764">
        <v>0</v>
      </c>
      <c r="I2764">
        <v>10.955518719739194</v>
      </c>
      <c r="J2764" s="2">
        <v>38.645068236542897</v>
      </c>
      <c r="K2764" s="2"/>
      <c r="L2764" s="2"/>
      <c r="M2764" s="2"/>
      <c r="N2764" s="2"/>
      <c r="O2764" s="2"/>
    </row>
    <row r="2765" spans="1:15" x14ac:dyDescent="0.3">
      <c r="A2765" s="1">
        <v>42120.083333326635</v>
      </c>
      <c r="B2765">
        <v>19.344469859100844</v>
      </c>
      <c r="C2765">
        <v>1.3632047909708371</v>
      </c>
      <c r="D2765">
        <v>0.17913269893340494</v>
      </c>
      <c r="E2765">
        <v>6.2459157028141483</v>
      </c>
      <c r="F2765">
        <v>0</v>
      </c>
      <c r="G2765">
        <v>0</v>
      </c>
      <c r="H2765">
        <v>0</v>
      </c>
      <c r="I2765">
        <v>10.955518719739194</v>
      </c>
      <c r="J2765" s="2">
        <v>38.08824177155843</v>
      </c>
      <c r="K2765" s="2"/>
      <c r="L2765" s="2"/>
      <c r="M2765" s="2"/>
      <c r="N2765" s="2"/>
      <c r="O2765" s="2"/>
    </row>
    <row r="2766" spans="1:15" x14ac:dyDescent="0.3">
      <c r="A2766" s="1">
        <v>42120.124999993299</v>
      </c>
      <c r="B2766">
        <v>19.463648306198891</v>
      </c>
      <c r="C2766">
        <v>1.3716032961378366</v>
      </c>
      <c r="D2766">
        <v>0.18023630926953008</v>
      </c>
      <c r="E2766">
        <v>6.2843958751625486</v>
      </c>
      <c r="F2766">
        <v>0</v>
      </c>
      <c r="G2766">
        <v>0</v>
      </c>
      <c r="H2766">
        <v>0</v>
      </c>
      <c r="I2766">
        <v>10.955518719739194</v>
      </c>
      <c r="J2766" s="2">
        <v>38.255402506508005</v>
      </c>
      <c r="K2766" s="2"/>
      <c r="L2766" s="2"/>
      <c r="M2766" s="2"/>
      <c r="N2766" s="2"/>
      <c r="O2766" s="2"/>
    </row>
    <row r="2767" spans="1:15" x14ac:dyDescent="0.3">
      <c r="A2767" s="1">
        <v>42120.166666659963</v>
      </c>
      <c r="B2767">
        <v>21.944804132431337</v>
      </c>
      <c r="C2767">
        <v>1.5464503472124369</v>
      </c>
      <c r="D2767">
        <v>0.20321218521054277</v>
      </c>
      <c r="E2767">
        <v>7.0855080405033437</v>
      </c>
      <c r="F2767">
        <v>0</v>
      </c>
      <c r="G2767">
        <v>0</v>
      </c>
      <c r="H2767">
        <v>0</v>
      </c>
      <c r="I2767">
        <v>10.955518719739194</v>
      </c>
      <c r="J2767" s="2">
        <v>41.735493425096855</v>
      </c>
      <c r="K2767" s="2"/>
      <c r="L2767" s="2"/>
      <c r="M2767" s="2"/>
      <c r="N2767" s="2"/>
      <c r="O2767" s="2"/>
    </row>
    <row r="2768" spans="1:15" x14ac:dyDescent="0.3">
      <c r="A2768" s="1">
        <v>42120.208333326627</v>
      </c>
      <c r="B2768">
        <v>21.441992320102731</v>
      </c>
      <c r="C2768">
        <v>1.5110171987976402</v>
      </c>
      <c r="D2768">
        <v>0.19855607224109664</v>
      </c>
      <c r="E2768">
        <v>6.9231608571967875</v>
      </c>
      <c r="F2768">
        <v>0</v>
      </c>
      <c r="G2768">
        <v>0</v>
      </c>
      <c r="H2768">
        <v>0</v>
      </c>
      <c r="I2768">
        <v>10.955518719739194</v>
      </c>
      <c r="J2768" s="2">
        <v>41.03024516807745</v>
      </c>
      <c r="K2768" s="2"/>
      <c r="L2768" s="2"/>
      <c r="M2768" s="2"/>
      <c r="N2768" s="2"/>
      <c r="O2768" s="2"/>
    </row>
    <row r="2769" spans="1:15" x14ac:dyDescent="0.3">
      <c r="A2769" s="1">
        <v>42120.249999993292</v>
      </c>
      <c r="B2769">
        <v>19.412688879809053</v>
      </c>
      <c r="C2769">
        <v>1.3680121853601446</v>
      </c>
      <c r="D2769">
        <v>0.17976441732047185</v>
      </c>
      <c r="E2769">
        <v>6.2679421659726362</v>
      </c>
      <c r="F2769">
        <v>0</v>
      </c>
      <c r="G2769">
        <v>0</v>
      </c>
      <c r="H2769">
        <v>0</v>
      </c>
      <c r="I2769">
        <v>10.955518719739194</v>
      </c>
      <c r="J2769" s="2">
        <v>38.183926368201497</v>
      </c>
      <c r="K2769" s="2"/>
      <c r="L2769" s="2"/>
      <c r="M2769" s="2"/>
      <c r="N2769" s="2"/>
      <c r="O2769" s="2"/>
    </row>
    <row r="2770" spans="1:15" x14ac:dyDescent="0.3">
      <c r="A2770" s="1">
        <v>42120.291666659956</v>
      </c>
      <c r="B2770">
        <v>13.247433848865974</v>
      </c>
      <c r="C2770">
        <v>1.0242915851943177</v>
      </c>
      <c r="D2770">
        <v>0.12962837416467934</v>
      </c>
      <c r="E2770">
        <v>5.2709053175167879</v>
      </c>
      <c r="F2770">
        <v>0</v>
      </c>
      <c r="G2770">
        <v>0</v>
      </c>
      <c r="H2770">
        <v>0</v>
      </c>
      <c r="I2770">
        <v>10.955518719739194</v>
      </c>
      <c r="J2770" s="2">
        <v>30.627777845480956</v>
      </c>
      <c r="K2770" s="2"/>
      <c r="L2770" s="2"/>
      <c r="M2770" s="2"/>
      <c r="N2770" s="2"/>
      <c r="O2770" s="2"/>
    </row>
    <row r="2771" spans="1:15" x14ac:dyDescent="0.3">
      <c r="A2771" s="1">
        <v>42120.33333332662</v>
      </c>
      <c r="B2771">
        <v>2.4886306120851485</v>
      </c>
      <c r="C2771">
        <v>0.19242091892642382</v>
      </c>
      <c r="D2771">
        <v>5.4316751507213559E-2</v>
      </c>
      <c r="E2771">
        <v>5.2709053175167879</v>
      </c>
      <c r="F2771">
        <v>0</v>
      </c>
      <c r="G2771">
        <v>0</v>
      </c>
      <c r="H2771">
        <v>0</v>
      </c>
      <c r="I2771">
        <v>10.955518719739194</v>
      </c>
      <c r="J2771" s="2">
        <v>18.961792319774766</v>
      </c>
      <c r="K2771" s="2"/>
      <c r="L2771" s="2"/>
      <c r="M2771" s="2"/>
      <c r="N2771" s="2"/>
      <c r="O2771" s="2"/>
    </row>
    <row r="2772" spans="1:15" x14ac:dyDescent="0.3">
      <c r="A2772" s="1">
        <v>42120.374999993284</v>
      </c>
      <c r="B2772">
        <v>1.1723331880926215</v>
      </c>
      <c r="C2772">
        <v>9.0644802103321556E-2</v>
      </c>
      <c r="D2772">
        <v>4.5102669539265866E-2</v>
      </c>
      <c r="E2772">
        <v>5.2709053175167879</v>
      </c>
      <c r="F2772">
        <v>0</v>
      </c>
      <c r="G2772">
        <v>0</v>
      </c>
      <c r="H2772">
        <v>0</v>
      </c>
      <c r="I2772">
        <v>10.955518719739194</v>
      </c>
      <c r="J2772" s="2">
        <v>17.534504696991192</v>
      </c>
      <c r="K2772" s="2"/>
      <c r="L2772" s="2"/>
      <c r="M2772" s="2"/>
      <c r="N2772" s="2"/>
      <c r="O2772" s="2"/>
    </row>
    <row r="2773" spans="1:15" x14ac:dyDescent="0.3">
      <c r="A2773" s="1">
        <v>42120.416666659949</v>
      </c>
      <c r="B2773">
        <v>3.6401738253174196</v>
      </c>
      <c r="C2773">
        <v>0.28145824017354309</v>
      </c>
      <c r="D2773">
        <v>6.2377553999839457E-2</v>
      </c>
      <c r="E2773">
        <v>5.2709053175167879</v>
      </c>
      <c r="F2773">
        <v>0</v>
      </c>
      <c r="G2773">
        <v>0</v>
      </c>
      <c r="H2773">
        <v>0</v>
      </c>
      <c r="I2773">
        <v>10.955518719739194</v>
      </c>
      <c r="J2773" s="2">
        <v>20.210433656746787</v>
      </c>
      <c r="K2773" s="2"/>
      <c r="L2773" s="2"/>
      <c r="M2773" s="2"/>
      <c r="N2773" s="2"/>
      <c r="O2773" s="2"/>
    </row>
    <row r="2774" spans="1:15" x14ac:dyDescent="0.3">
      <c r="A2774" s="1">
        <v>42120.458333326613</v>
      </c>
      <c r="B2774">
        <v>7.9761923260751759</v>
      </c>
      <c r="C2774">
        <v>0.6167191906521331</v>
      </c>
      <c r="D2774">
        <v>9.2729683505143753E-2</v>
      </c>
      <c r="E2774">
        <v>5.2709053175167879</v>
      </c>
      <c r="F2774">
        <v>0</v>
      </c>
      <c r="G2774">
        <v>0</v>
      </c>
      <c r="H2774">
        <v>0</v>
      </c>
      <c r="I2774">
        <v>10.955518719739194</v>
      </c>
      <c r="J2774" s="2">
        <v>24.912065237488434</v>
      </c>
      <c r="K2774" s="2"/>
      <c r="L2774" s="2"/>
      <c r="M2774" s="2"/>
      <c r="N2774" s="2"/>
      <c r="O2774" s="2"/>
    </row>
    <row r="2775" spans="1:15" x14ac:dyDescent="0.3">
      <c r="A2775" s="1">
        <v>42120.499999993277</v>
      </c>
      <c r="B2775">
        <v>8.2614210462144584</v>
      </c>
      <c r="C2775">
        <v>0.63877307529330241</v>
      </c>
      <c r="D2775">
        <v>9.4726284546118728E-2</v>
      </c>
      <c r="E2775">
        <v>5.2709053175167879</v>
      </c>
      <c r="F2775">
        <v>0</v>
      </c>
      <c r="G2775">
        <v>0</v>
      </c>
      <c r="H2775">
        <v>0</v>
      </c>
      <c r="I2775">
        <v>10.955518719739194</v>
      </c>
      <c r="J2775" s="2">
        <v>25.22134444330986</v>
      </c>
      <c r="K2775" s="2"/>
      <c r="L2775" s="2"/>
      <c r="M2775" s="2"/>
      <c r="N2775" s="2"/>
      <c r="O2775" s="2"/>
    </row>
    <row r="2776" spans="1:15" x14ac:dyDescent="0.3">
      <c r="A2776" s="1">
        <v>42120.541666659941</v>
      </c>
      <c r="B2776">
        <v>5.2624548249470502</v>
      </c>
      <c r="C2776">
        <v>0.40689300706490622</v>
      </c>
      <c r="D2776">
        <v>7.3733520997246865E-2</v>
      </c>
      <c r="E2776">
        <v>5.2709053175167879</v>
      </c>
      <c r="F2776">
        <v>0</v>
      </c>
      <c r="G2776">
        <v>0</v>
      </c>
      <c r="H2776">
        <v>0</v>
      </c>
      <c r="I2776">
        <v>10.955518719739194</v>
      </c>
      <c r="J2776" s="2">
        <v>21.969505390265184</v>
      </c>
      <c r="K2776" s="2"/>
      <c r="L2776" s="2"/>
      <c r="M2776" s="2"/>
      <c r="N2776" s="2"/>
      <c r="O2776" s="2"/>
    </row>
    <row r="2777" spans="1:15" x14ac:dyDescent="0.3">
      <c r="A2777" s="1">
        <v>42120.583333326605</v>
      </c>
      <c r="B2777">
        <v>8.8657907963223934</v>
      </c>
      <c r="C2777">
        <v>0.68550294437164794</v>
      </c>
      <c r="D2777">
        <v>9.8956872796874276E-2</v>
      </c>
      <c r="E2777">
        <v>5.2709053175167879</v>
      </c>
      <c r="F2777">
        <v>0</v>
      </c>
      <c r="G2777">
        <v>0</v>
      </c>
      <c r="H2777">
        <v>0</v>
      </c>
      <c r="I2777">
        <v>10.955518719739194</v>
      </c>
      <c r="J2777" s="2">
        <v>25.876674650746899</v>
      </c>
      <c r="K2777" s="2"/>
      <c r="L2777" s="2"/>
      <c r="M2777" s="2"/>
      <c r="N2777" s="2"/>
      <c r="O2777" s="2"/>
    </row>
    <row r="2778" spans="1:15" x14ac:dyDescent="0.3">
      <c r="A2778" s="1">
        <v>42120.62499999327</v>
      </c>
      <c r="B2778">
        <v>8.7373977274715173</v>
      </c>
      <c r="C2778">
        <v>0.67557559228809816</v>
      </c>
      <c r="D2778">
        <v>9.8058121314918131E-2</v>
      </c>
      <c r="E2778">
        <v>5.2709053175167879</v>
      </c>
      <c r="F2778">
        <v>0</v>
      </c>
      <c r="G2778">
        <v>0</v>
      </c>
      <c r="H2778">
        <v>0</v>
      </c>
      <c r="I2778">
        <v>10.955518719739194</v>
      </c>
      <c r="J2778" s="2">
        <v>25.737455478330517</v>
      </c>
      <c r="K2778" s="2"/>
      <c r="L2778" s="2"/>
      <c r="M2778" s="2"/>
      <c r="N2778" s="2"/>
      <c r="O2778" s="2"/>
    </row>
    <row r="2779" spans="1:15" x14ac:dyDescent="0.3">
      <c r="A2779" s="1">
        <v>42120.666666659934</v>
      </c>
      <c r="B2779">
        <v>16.63938012097929</v>
      </c>
      <c r="C2779">
        <v>1.2865568709541195</v>
      </c>
      <c r="D2779">
        <v>0.15440217458988029</v>
      </c>
      <c r="E2779">
        <v>5.4180733918607533</v>
      </c>
      <c r="F2779">
        <v>0</v>
      </c>
      <c r="G2779">
        <v>0</v>
      </c>
      <c r="H2779">
        <v>0</v>
      </c>
      <c r="I2779">
        <v>10.955518719739194</v>
      </c>
      <c r="J2779" s="2">
        <v>34.453931278123235</v>
      </c>
      <c r="K2779" s="2"/>
      <c r="L2779" s="2"/>
      <c r="M2779" s="2"/>
      <c r="N2779" s="2"/>
      <c r="O2779" s="2"/>
    </row>
    <row r="2780" spans="1:15" x14ac:dyDescent="0.3">
      <c r="A2780" s="1">
        <v>42120.708333326598</v>
      </c>
      <c r="B2780">
        <v>24.487104107657665</v>
      </c>
      <c r="C2780">
        <v>1.893342889604092</v>
      </c>
      <c r="D2780">
        <v>0.22722373646985447</v>
      </c>
      <c r="E2780">
        <v>7.97342967375012</v>
      </c>
      <c r="F2780">
        <v>0</v>
      </c>
      <c r="G2780">
        <v>0</v>
      </c>
      <c r="H2780">
        <v>0</v>
      </c>
      <c r="I2780">
        <v>10.955518719739194</v>
      </c>
      <c r="J2780" s="2">
        <v>45.536619127220931</v>
      </c>
      <c r="K2780" s="2"/>
      <c r="L2780" s="2"/>
      <c r="M2780" s="2"/>
      <c r="N2780" s="2"/>
      <c r="O2780" s="2"/>
    </row>
    <row r="2781" spans="1:15" x14ac:dyDescent="0.3">
      <c r="A2781" s="1">
        <v>42120.749999993262</v>
      </c>
      <c r="B2781">
        <v>29.428115696287264</v>
      </c>
      <c r="C2781">
        <v>2.2753819056369329</v>
      </c>
      <c r="D2781">
        <v>0.27283800049469475</v>
      </c>
      <c r="E2781">
        <v>9.5487415172405576</v>
      </c>
      <c r="F2781">
        <v>0</v>
      </c>
      <c r="G2781">
        <v>0</v>
      </c>
      <c r="H2781">
        <v>0</v>
      </c>
      <c r="I2781">
        <v>10.955518719739194</v>
      </c>
      <c r="J2781" s="2">
        <v>52.480595839398646</v>
      </c>
      <c r="K2781" s="2"/>
      <c r="L2781" s="2"/>
      <c r="M2781" s="2"/>
      <c r="N2781" s="2"/>
      <c r="O2781" s="2"/>
    </row>
    <row r="2782" spans="1:15" x14ac:dyDescent="0.3">
      <c r="A2782" s="1">
        <v>42120.791666659927</v>
      </c>
      <c r="B2782">
        <v>41.402947900317088</v>
      </c>
      <c r="C2782">
        <v>3.2012759316525194</v>
      </c>
      <c r="D2782">
        <v>0.35666182592290352</v>
      </c>
      <c r="E2782">
        <v>9.5487415172405576</v>
      </c>
      <c r="F2782">
        <v>0</v>
      </c>
      <c r="G2782">
        <v>0</v>
      </c>
      <c r="H2782">
        <v>0</v>
      </c>
      <c r="I2782">
        <v>10.955518719739194</v>
      </c>
      <c r="J2782" s="2">
        <v>65.465145894872265</v>
      </c>
      <c r="K2782" s="2"/>
      <c r="L2782" s="2"/>
      <c r="M2782" s="2"/>
      <c r="N2782" s="2"/>
      <c r="O2782" s="2"/>
    </row>
    <row r="2783" spans="1:15" x14ac:dyDescent="0.3">
      <c r="A2783" s="1">
        <v>42120.833333326591</v>
      </c>
      <c r="B2783">
        <v>30.321282499507923</v>
      </c>
      <c r="C2783">
        <v>2.1367407777403242</v>
      </c>
      <c r="D2783">
        <v>0.27866516704443678</v>
      </c>
      <c r="E2783">
        <v>9.4880270782687592</v>
      </c>
      <c r="F2783">
        <v>0</v>
      </c>
      <c r="G2783">
        <v>0</v>
      </c>
      <c r="H2783">
        <v>0</v>
      </c>
      <c r="I2783">
        <v>10.955518719739194</v>
      </c>
      <c r="J2783" s="2">
        <v>53.180234242300635</v>
      </c>
      <c r="K2783" s="2"/>
      <c r="L2783" s="2"/>
      <c r="M2783" s="2"/>
      <c r="N2783" s="2"/>
      <c r="O2783" s="2"/>
    </row>
    <row r="2784" spans="1:15" x14ac:dyDescent="0.3">
      <c r="A2784" s="1">
        <v>42120.874999993255</v>
      </c>
      <c r="B2784">
        <v>26.641067673442024</v>
      </c>
      <c r="C2784">
        <v>1.8773960389474602</v>
      </c>
      <c r="D2784">
        <v>0.24670029158571002</v>
      </c>
      <c r="E2784">
        <v>8.6018311245165506</v>
      </c>
      <c r="F2784">
        <v>0</v>
      </c>
      <c r="G2784">
        <v>0</v>
      </c>
      <c r="H2784">
        <v>0</v>
      </c>
      <c r="I2784">
        <v>10.955518719739194</v>
      </c>
      <c r="J2784" s="2">
        <v>48.32251384823094</v>
      </c>
      <c r="K2784" s="2"/>
      <c r="L2784" s="2"/>
      <c r="M2784" s="2"/>
      <c r="N2784" s="2"/>
      <c r="O2784" s="2"/>
    </row>
    <row r="2785" spans="1:15" x14ac:dyDescent="0.3">
      <c r="A2785" s="1">
        <v>42120.916666659919</v>
      </c>
      <c r="B2785">
        <v>23.564087891433129</v>
      </c>
      <c r="C2785">
        <v>1.6605612737092934</v>
      </c>
      <c r="D2785">
        <v>0.21820699624448564</v>
      </c>
      <c r="E2785">
        <v>7.6083401434933906</v>
      </c>
      <c r="F2785">
        <v>0</v>
      </c>
      <c r="G2785">
        <v>0</v>
      </c>
      <c r="H2785">
        <v>0</v>
      </c>
      <c r="I2785">
        <v>10.955518719739194</v>
      </c>
      <c r="J2785" s="2">
        <v>44.006715024619496</v>
      </c>
      <c r="K2785" s="2"/>
      <c r="L2785" s="2"/>
      <c r="M2785" s="2"/>
      <c r="N2785" s="2"/>
      <c r="O2785" s="2"/>
    </row>
    <row r="2786" spans="1:15" x14ac:dyDescent="0.3">
      <c r="A2786" s="1">
        <v>42120.958333326584</v>
      </c>
      <c r="B2786">
        <v>22.485276000230982</v>
      </c>
      <c r="C2786">
        <v>1.5845373997362779</v>
      </c>
      <c r="D2786">
        <v>0.2082170359550557</v>
      </c>
      <c r="E2786">
        <v>7.2600148504912614</v>
      </c>
      <c r="F2786">
        <v>0</v>
      </c>
      <c r="G2786">
        <v>0</v>
      </c>
      <c r="H2786">
        <v>0</v>
      </c>
      <c r="I2786">
        <v>10.955518719739194</v>
      </c>
      <c r="J2786" s="2">
        <v>42.493564006152774</v>
      </c>
      <c r="K2786" s="2"/>
      <c r="L2786" s="2"/>
      <c r="M2786" s="2"/>
      <c r="N2786" s="2"/>
      <c r="O2786" s="2"/>
    </row>
    <row r="2787" spans="1:15" x14ac:dyDescent="0.3">
      <c r="A2787" s="1">
        <v>42120.999999993248</v>
      </c>
      <c r="B2787">
        <v>21.056177485334064</v>
      </c>
      <c r="C2787">
        <v>1.4838288273914921</v>
      </c>
      <c r="D2787">
        <v>0.19498336887191423</v>
      </c>
      <c r="E2787">
        <v>6.7985894963679669</v>
      </c>
      <c r="F2787">
        <v>0</v>
      </c>
      <c r="G2787">
        <v>0</v>
      </c>
      <c r="H2787">
        <v>0</v>
      </c>
      <c r="I2787">
        <v>10.955518719739194</v>
      </c>
      <c r="J2787" s="2">
        <v>40.489097897704632</v>
      </c>
      <c r="K2787" s="2"/>
      <c r="L2787" s="2"/>
      <c r="M2787" s="2"/>
      <c r="N2787" s="2"/>
      <c r="O2787" s="2"/>
    </row>
    <row r="2788" spans="1:15" x14ac:dyDescent="0.3">
      <c r="A2788" s="1">
        <v>42121.041666659912</v>
      </c>
      <c r="B2788">
        <v>19.451534793284072</v>
      </c>
      <c r="C2788">
        <v>1.3707496568827291</v>
      </c>
      <c r="D2788">
        <v>0.18012413631892452</v>
      </c>
      <c r="E2788">
        <v>6.2804846808480006</v>
      </c>
      <c r="F2788">
        <v>0</v>
      </c>
      <c r="G2788">
        <v>0</v>
      </c>
      <c r="H2788">
        <v>0</v>
      </c>
      <c r="I2788">
        <v>10.955518719739194</v>
      </c>
      <c r="J2788" s="2">
        <v>38.238411987072922</v>
      </c>
      <c r="K2788" s="2"/>
      <c r="L2788" s="2"/>
      <c r="M2788" s="2"/>
      <c r="N2788" s="2"/>
      <c r="O2788" s="2"/>
    </row>
    <row r="2789" spans="1:15" x14ac:dyDescent="0.3">
      <c r="A2789" s="1">
        <v>42121.083333326576</v>
      </c>
      <c r="B2789">
        <v>19.460982505799546</v>
      </c>
      <c r="C2789">
        <v>1.3714154371836946</v>
      </c>
      <c r="D2789">
        <v>0.18021162355708459</v>
      </c>
      <c r="E2789">
        <v>6.2835351452125368</v>
      </c>
      <c r="F2789">
        <v>0</v>
      </c>
      <c r="G2789">
        <v>0</v>
      </c>
      <c r="H2789">
        <v>0</v>
      </c>
      <c r="I2789">
        <v>10.955518719739194</v>
      </c>
      <c r="J2789" s="2">
        <v>38.251663431492055</v>
      </c>
      <c r="K2789" s="2"/>
      <c r="L2789" s="2"/>
      <c r="M2789" s="2"/>
      <c r="N2789" s="2"/>
      <c r="O2789" s="2"/>
    </row>
    <row r="2790" spans="1:15" x14ac:dyDescent="0.3">
      <c r="A2790" s="1">
        <v>42121.124999993241</v>
      </c>
      <c r="B2790">
        <v>21.264003852173165</v>
      </c>
      <c r="C2790">
        <v>1.4984743514626435</v>
      </c>
      <c r="D2790">
        <v>0.19690787227120987</v>
      </c>
      <c r="E2790">
        <v>6.8656921865711027</v>
      </c>
      <c r="F2790">
        <v>0</v>
      </c>
      <c r="G2790">
        <v>0</v>
      </c>
      <c r="H2790">
        <v>0</v>
      </c>
      <c r="I2790">
        <v>10.955518719739194</v>
      </c>
      <c r="J2790" s="2">
        <v>40.780596982217318</v>
      </c>
      <c r="K2790" s="2"/>
      <c r="L2790" s="2"/>
      <c r="M2790" s="2"/>
      <c r="N2790" s="2"/>
      <c r="O2790" s="2"/>
    </row>
    <row r="2791" spans="1:15" x14ac:dyDescent="0.3">
      <c r="A2791" s="1">
        <v>42121.166666659905</v>
      </c>
      <c r="B2791">
        <v>25.944964698068397</v>
      </c>
      <c r="C2791">
        <v>1.8283416622728808</v>
      </c>
      <c r="D2791">
        <v>0.2402542733891665</v>
      </c>
      <c r="E2791">
        <v>8.3770743575268156</v>
      </c>
      <c r="F2791">
        <v>0</v>
      </c>
      <c r="G2791">
        <v>0</v>
      </c>
      <c r="H2791">
        <v>0</v>
      </c>
      <c r="I2791">
        <v>10.955518719739194</v>
      </c>
      <c r="J2791" s="2">
        <v>47.346153710996454</v>
      </c>
      <c r="K2791" s="2"/>
      <c r="L2791" s="2"/>
      <c r="M2791" s="2"/>
      <c r="N2791" s="2"/>
      <c r="O2791" s="2"/>
    </row>
    <row r="2792" spans="1:15" x14ac:dyDescent="0.3">
      <c r="A2792" s="1">
        <v>42121.208333326569</v>
      </c>
      <c r="B2792">
        <v>26.134253036896041</v>
      </c>
      <c r="C2792">
        <v>1.8416808115100649</v>
      </c>
      <c r="D2792">
        <v>0.24200711186226972</v>
      </c>
      <c r="E2792">
        <v>8.4381915148567739</v>
      </c>
      <c r="F2792">
        <v>0</v>
      </c>
      <c r="G2792">
        <v>0</v>
      </c>
      <c r="H2792">
        <v>0</v>
      </c>
      <c r="I2792">
        <v>10.955518719739194</v>
      </c>
      <c r="J2792" s="2">
        <v>47.611651194864343</v>
      </c>
      <c r="K2792" s="2"/>
      <c r="L2792" s="2"/>
      <c r="M2792" s="2"/>
      <c r="N2792" s="2"/>
      <c r="O2792" s="2"/>
    </row>
    <row r="2793" spans="1:15" x14ac:dyDescent="0.3">
      <c r="A2793" s="1">
        <v>42121.249999993233</v>
      </c>
      <c r="B2793">
        <v>23.396537481025085</v>
      </c>
      <c r="C2793">
        <v>1.6487539962878386</v>
      </c>
      <c r="D2793">
        <v>0.21665545425639274</v>
      </c>
      <c r="E2793">
        <v>7.5542416984595899</v>
      </c>
      <c r="F2793">
        <v>0</v>
      </c>
      <c r="G2793">
        <v>0</v>
      </c>
      <c r="H2793">
        <v>0</v>
      </c>
      <c r="I2793">
        <v>10.955518719739194</v>
      </c>
      <c r="J2793" s="2">
        <v>43.7717073497681</v>
      </c>
      <c r="K2793" s="2"/>
      <c r="L2793" s="2"/>
      <c r="M2793" s="2"/>
      <c r="N2793" s="2"/>
      <c r="O2793" s="2"/>
    </row>
    <row r="2794" spans="1:15" x14ac:dyDescent="0.3">
      <c r="A2794" s="1">
        <v>42121.291666659898</v>
      </c>
      <c r="B2794">
        <v>17.546052168893063</v>
      </c>
      <c r="C2794">
        <v>1.3566607536988127</v>
      </c>
      <c r="D2794">
        <v>0.16281547693767881</v>
      </c>
      <c r="E2794">
        <v>5.7133016793467668</v>
      </c>
      <c r="F2794">
        <v>0</v>
      </c>
      <c r="G2794">
        <v>0</v>
      </c>
      <c r="H2794">
        <v>0</v>
      </c>
      <c r="I2794">
        <v>10.955518719739194</v>
      </c>
      <c r="J2794" s="2">
        <v>35.734348798615514</v>
      </c>
      <c r="K2794" s="2"/>
      <c r="L2794" s="2"/>
      <c r="M2794" s="2"/>
      <c r="N2794" s="2"/>
      <c r="O2794" s="2"/>
    </row>
    <row r="2795" spans="1:15" x14ac:dyDescent="0.3">
      <c r="A2795" s="1">
        <v>42121.333333326562</v>
      </c>
      <c r="B2795">
        <v>16.359371489903481</v>
      </c>
      <c r="C2795">
        <v>1.2649066035993379</v>
      </c>
      <c r="D2795">
        <v>0.15180388419518406</v>
      </c>
      <c r="E2795">
        <v>5.3268976808370976</v>
      </c>
      <c r="F2795">
        <v>0</v>
      </c>
      <c r="G2795">
        <v>0</v>
      </c>
      <c r="H2795">
        <v>0</v>
      </c>
      <c r="I2795">
        <v>10.955518719739194</v>
      </c>
      <c r="J2795" s="2">
        <v>34.058498378274301</v>
      </c>
      <c r="K2795" s="2"/>
      <c r="L2795" s="2"/>
      <c r="M2795" s="2"/>
      <c r="N2795" s="2"/>
      <c r="O2795" s="2"/>
    </row>
    <row r="2796" spans="1:15" x14ac:dyDescent="0.3">
      <c r="A2796" s="1">
        <v>42121.374999993226</v>
      </c>
      <c r="B2796">
        <v>17.358550542909704</v>
      </c>
      <c r="C2796">
        <v>1.3421631279777793</v>
      </c>
      <c r="D2796">
        <v>0.16107558887811899</v>
      </c>
      <c r="E2796">
        <v>5.65224786825015</v>
      </c>
      <c r="F2796">
        <v>0</v>
      </c>
      <c r="G2796">
        <v>0</v>
      </c>
      <c r="H2796">
        <v>0</v>
      </c>
      <c r="I2796">
        <v>10.955518719739194</v>
      </c>
      <c r="J2796" s="2">
        <v>35.469555847754947</v>
      </c>
      <c r="K2796" s="2"/>
      <c r="L2796" s="2"/>
      <c r="M2796" s="2"/>
      <c r="N2796" s="2"/>
      <c r="O2796" s="2"/>
    </row>
    <row r="2797" spans="1:15" x14ac:dyDescent="0.3">
      <c r="A2797" s="1">
        <v>42121.41666665989</v>
      </c>
      <c r="B2797">
        <v>20.440708830240922</v>
      </c>
      <c r="C2797">
        <v>1.5804756067542292</v>
      </c>
      <c r="D2797">
        <v>0.18967592966810709</v>
      </c>
      <c r="E2797">
        <v>6.655852550917233</v>
      </c>
      <c r="F2797">
        <v>0</v>
      </c>
      <c r="G2797">
        <v>0</v>
      </c>
      <c r="H2797">
        <v>0</v>
      </c>
      <c r="I2797">
        <v>10.955518719739194</v>
      </c>
      <c r="J2797" s="2">
        <v>39.822231637319689</v>
      </c>
      <c r="K2797" s="2"/>
      <c r="L2797" s="2"/>
      <c r="M2797" s="2"/>
      <c r="N2797" s="2"/>
      <c r="O2797" s="2"/>
    </row>
    <row r="2798" spans="1:15" x14ac:dyDescent="0.3">
      <c r="A2798" s="1">
        <v>42121.458333326555</v>
      </c>
      <c r="B2798">
        <v>21.804958968696688</v>
      </c>
      <c r="C2798">
        <v>1.6859594274596292</v>
      </c>
      <c r="D2798">
        <v>0.20233524669377753</v>
      </c>
      <c r="E2798">
        <v>7.1000762732715303</v>
      </c>
      <c r="F2798">
        <v>0</v>
      </c>
      <c r="G2798">
        <v>0</v>
      </c>
      <c r="H2798">
        <v>0</v>
      </c>
      <c r="I2798">
        <v>10.955518719739194</v>
      </c>
      <c r="J2798" s="2">
        <v>41.748848635860817</v>
      </c>
      <c r="K2798" s="2"/>
      <c r="L2798" s="2"/>
      <c r="M2798" s="2"/>
      <c r="N2798" s="2"/>
      <c r="O2798" s="2"/>
    </row>
    <row r="2799" spans="1:15" x14ac:dyDescent="0.3">
      <c r="A2799" s="1">
        <v>42121.499999993219</v>
      </c>
      <c r="B2799">
        <v>22.477244912779931</v>
      </c>
      <c r="C2799">
        <v>1.7379405766561455</v>
      </c>
      <c r="D2799">
        <v>0.2085736047911316</v>
      </c>
      <c r="E2799">
        <v>7.3189843430960133</v>
      </c>
      <c r="F2799">
        <v>0</v>
      </c>
      <c r="G2799">
        <v>0</v>
      </c>
      <c r="H2799">
        <v>0</v>
      </c>
      <c r="I2799">
        <v>10.955518719739194</v>
      </c>
      <c r="J2799" s="2">
        <v>42.698262157062416</v>
      </c>
      <c r="K2799" s="2"/>
      <c r="L2799" s="2"/>
      <c r="M2799" s="2"/>
      <c r="N2799" s="2"/>
      <c r="O2799" s="2"/>
    </row>
    <row r="2800" spans="1:15" x14ac:dyDescent="0.3">
      <c r="A2800" s="1">
        <v>42121.541666659883</v>
      </c>
      <c r="B2800">
        <v>22.949398864559399</v>
      </c>
      <c r="C2800">
        <v>1.7744475202077339</v>
      </c>
      <c r="D2800">
        <v>0.2129548735863579</v>
      </c>
      <c r="E2800">
        <v>7.4727259334917271</v>
      </c>
      <c r="F2800">
        <v>0</v>
      </c>
      <c r="G2800">
        <v>0</v>
      </c>
      <c r="H2800">
        <v>0</v>
      </c>
      <c r="I2800">
        <v>10.955518719739194</v>
      </c>
      <c r="J2800" s="2">
        <v>43.36504591158441</v>
      </c>
      <c r="K2800" s="2"/>
      <c r="L2800" s="2"/>
      <c r="M2800" s="2"/>
      <c r="N2800" s="2"/>
      <c r="O2800" s="2"/>
    </row>
    <row r="2801" spans="1:15" x14ac:dyDescent="0.3">
      <c r="A2801" s="1">
        <v>42121.583333326547</v>
      </c>
      <c r="B2801">
        <v>24.655327936722102</v>
      </c>
      <c r="C2801">
        <v>1.9063499560673542</v>
      </c>
      <c r="D2801">
        <v>0.22878473963442772</v>
      </c>
      <c r="E2801">
        <v>8.0282062967675731</v>
      </c>
      <c r="F2801">
        <v>0</v>
      </c>
      <c r="G2801">
        <v>0</v>
      </c>
      <c r="H2801">
        <v>0</v>
      </c>
      <c r="I2801">
        <v>10.955518719739194</v>
      </c>
      <c r="J2801" s="2">
        <v>45.774187648930656</v>
      </c>
      <c r="K2801" s="2"/>
      <c r="L2801" s="2"/>
      <c r="M2801" s="2"/>
      <c r="N2801" s="2"/>
      <c r="O2801" s="2"/>
    </row>
    <row r="2802" spans="1:15" x14ac:dyDescent="0.3">
      <c r="A2802" s="1">
        <v>42121.624999993212</v>
      </c>
      <c r="B2802">
        <v>25.277828993056122</v>
      </c>
      <c r="C2802">
        <v>1.9544817377431007</v>
      </c>
      <c r="D2802">
        <v>0.23456112770199078</v>
      </c>
      <c r="E2802">
        <v>8.2309035357997011</v>
      </c>
      <c r="F2802">
        <v>0</v>
      </c>
      <c r="G2802">
        <v>0</v>
      </c>
      <c r="H2802">
        <v>0</v>
      </c>
      <c r="I2802">
        <v>10.955518719739194</v>
      </c>
      <c r="J2802" s="2">
        <v>46.653294114040115</v>
      </c>
      <c r="K2802" s="2"/>
      <c r="L2802" s="2"/>
      <c r="M2802" s="2"/>
      <c r="N2802" s="2"/>
      <c r="O2802" s="2"/>
    </row>
    <row r="2803" spans="1:15" x14ac:dyDescent="0.3">
      <c r="A2803" s="1">
        <v>42121.666666659876</v>
      </c>
      <c r="B2803">
        <v>27.959498445796157</v>
      </c>
      <c r="C2803">
        <v>2.1618284198289603</v>
      </c>
      <c r="D2803">
        <v>0.25944520343220778</v>
      </c>
      <c r="E2803">
        <v>9.1041020445192355</v>
      </c>
      <c r="F2803">
        <v>0</v>
      </c>
      <c r="G2803">
        <v>0</v>
      </c>
      <c r="H2803">
        <v>0</v>
      </c>
      <c r="I2803">
        <v>10.955518719739194</v>
      </c>
      <c r="J2803" s="2">
        <v>50.440392833315755</v>
      </c>
      <c r="K2803" s="2"/>
      <c r="L2803" s="2"/>
      <c r="M2803" s="2"/>
      <c r="N2803" s="2"/>
      <c r="O2803" s="2"/>
    </row>
    <row r="2804" spans="1:15" x14ac:dyDescent="0.3">
      <c r="A2804" s="1">
        <v>42121.70833332654</v>
      </c>
      <c r="B2804">
        <v>32.401584464522344</v>
      </c>
      <c r="C2804">
        <v>2.5052905107968693</v>
      </c>
      <c r="D2804">
        <v>0.29365228187234033</v>
      </c>
      <c r="E2804">
        <v>9.5487415172405576</v>
      </c>
      <c r="F2804">
        <v>0</v>
      </c>
      <c r="G2804">
        <v>0</v>
      </c>
      <c r="H2804">
        <v>0</v>
      </c>
      <c r="I2804">
        <v>10.955518719739194</v>
      </c>
      <c r="J2804" s="2">
        <v>55.704787494171306</v>
      </c>
      <c r="K2804" s="2"/>
      <c r="L2804" s="2"/>
      <c r="M2804" s="2"/>
      <c r="N2804" s="2"/>
      <c r="O2804" s="2"/>
    </row>
    <row r="2805" spans="1:15" x14ac:dyDescent="0.3">
      <c r="A2805" s="1">
        <v>42121.749999993204</v>
      </c>
      <c r="B2805">
        <v>41.86212516619468</v>
      </c>
      <c r="C2805">
        <v>3.236779517850175</v>
      </c>
      <c r="D2805">
        <v>0.35987606678404666</v>
      </c>
      <c r="E2805">
        <v>9.5487415172405576</v>
      </c>
      <c r="F2805">
        <v>0</v>
      </c>
      <c r="G2805">
        <v>0</v>
      </c>
      <c r="H2805">
        <v>0</v>
      </c>
      <c r="I2805">
        <v>10.955518719739194</v>
      </c>
      <c r="J2805" s="2">
        <v>65.963040987808654</v>
      </c>
      <c r="K2805" s="2"/>
      <c r="L2805" s="2"/>
      <c r="M2805" s="2"/>
      <c r="N2805" s="2"/>
      <c r="O2805" s="2"/>
    </row>
    <row r="2806" spans="1:15" x14ac:dyDescent="0.3">
      <c r="A2806" s="1">
        <v>42121.791666659868</v>
      </c>
      <c r="B2806">
        <v>44.22550362845277</v>
      </c>
      <c r="C2806">
        <v>3.4195159405519706</v>
      </c>
      <c r="D2806">
        <v>0.3764197160198533</v>
      </c>
      <c r="E2806">
        <v>9.5487415172405576</v>
      </c>
      <c r="F2806">
        <v>0</v>
      </c>
      <c r="G2806">
        <v>0</v>
      </c>
      <c r="H2806">
        <v>0</v>
      </c>
      <c r="I2806">
        <v>10.955518719739194</v>
      </c>
      <c r="J2806" s="2">
        <v>68.525699522004345</v>
      </c>
      <c r="K2806" s="2"/>
      <c r="L2806" s="2"/>
      <c r="M2806" s="2"/>
      <c r="N2806" s="2"/>
      <c r="O2806" s="2"/>
    </row>
    <row r="2807" spans="1:15" x14ac:dyDescent="0.3">
      <c r="A2807" s="1">
        <v>42121.833333326533</v>
      </c>
      <c r="B2807">
        <v>34.716633379454741</v>
      </c>
      <c r="C2807">
        <v>2.4464811542501765</v>
      </c>
      <c r="D2807">
        <v>0.30943262320406451</v>
      </c>
      <c r="E2807">
        <v>9.4880270782687592</v>
      </c>
      <c r="F2807">
        <v>0</v>
      </c>
      <c r="G2807">
        <v>0</v>
      </c>
      <c r="H2807">
        <v>0</v>
      </c>
      <c r="I2807">
        <v>10.955518719739194</v>
      </c>
      <c r="J2807" s="2">
        <v>57.916092954916941</v>
      </c>
      <c r="K2807" s="2"/>
      <c r="L2807" s="2"/>
      <c r="M2807" s="2"/>
      <c r="N2807" s="2"/>
      <c r="O2807" s="2"/>
    </row>
    <row r="2808" spans="1:15" x14ac:dyDescent="0.3">
      <c r="A2808" s="1">
        <v>42121.874999993197</v>
      </c>
      <c r="B2808">
        <v>27.925938682151205</v>
      </c>
      <c r="C2808">
        <v>1.9679408989311964</v>
      </c>
      <c r="D2808">
        <v>0.25859839027995152</v>
      </c>
      <c r="E2808">
        <v>9.0166885006990114</v>
      </c>
      <c r="F2808">
        <v>0</v>
      </c>
      <c r="G2808">
        <v>0</v>
      </c>
      <c r="H2808">
        <v>0</v>
      </c>
      <c r="I2808">
        <v>10.955518719739194</v>
      </c>
      <c r="J2808" s="2">
        <v>50.124685191800559</v>
      </c>
      <c r="K2808" s="2"/>
      <c r="L2808" s="2"/>
      <c r="M2808" s="2"/>
      <c r="N2808" s="2"/>
      <c r="O2808" s="2"/>
    </row>
    <row r="2809" spans="1:15" x14ac:dyDescent="0.3">
      <c r="A2809" s="1">
        <v>42121.916666659861</v>
      </c>
      <c r="B2809">
        <v>25.423359287109371</v>
      </c>
      <c r="C2809">
        <v>1.7915841289625982</v>
      </c>
      <c r="D2809">
        <v>0.23542412887117656</v>
      </c>
      <c r="E2809">
        <v>8.2086591230587072</v>
      </c>
      <c r="F2809">
        <v>0</v>
      </c>
      <c r="G2809">
        <v>0</v>
      </c>
      <c r="H2809">
        <v>0</v>
      </c>
      <c r="I2809">
        <v>10.955518719739194</v>
      </c>
      <c r="J2809" s="2">
        <v>46.614545387741046</v>
      </c>
      <c r="K2809" s="2"/>
      <c r="L2809" s="2"/>
      <c r="M2809" s="2"/>
      <c r="N2809" s="2"/>
      <c r="O2809" s="2"/>
    </row>
    <row r="2810" spans="1:15" x14ac:dyDescent="0.3">
      <c r="A2810" s="1">
        <v>42121.958333326525</v>
      </c>
      <c r="B2810">
        <v>22.830987775668461</v>
      </c>
      <c r="C2810">
        <v>1.6088997085513572</v>
      </c>
      <c r="D2810">
        <v>0.21141837896617163</v>
      </c>
      <c r="E2810">
        <v>7.3716377909274868</v>
      </c>
      <c r="F2810">
        <v>0</v>
      </c>
      <c r="G2810">
        <v>0</v>
      </c>
      <c r="H2810">
        <v>0</v>
      </c>
      <c r="I2810">
        <v>10.955518719739194</v>
      </c>
      <c r="J2810" s="2">
        <v>42.978462373852672</v>
      </c>
      <c r="K2810" s="2"/>
      <c r="L2810" s="2"/>
      <c r="M2810" s="2"/>
      <c r="N2810" s="2"/>
      <c r="O2810" s="2"/>
    </row>
    <row r="2811" spans="1:15" x14ac:dyDescent="0.3">
      <c r="A2811" s="1">
        <v>42121.99999999319</v>
      </c>
      <c r="B2811">
        <v>20.641986605345465</v>
      </c>
      <c r="C2811">
        <v>1.4546407960786956</v>
      </c>
      <c r="D2811">
        <v>0.19114789905824789</v>
      </c>
      <c r="E2811">
        <v>6.6648561172613743</v>
      </c>
      <c r="F2811">
        <v>0</v>
      </c>
      <c r="G2811">
        <v>0</v>
      </c>
      <c r="H2811">
        <v>0</v>
      </c>
      <c r="I2811">
        <v>10.955518719739194</v>
      </c>
      <c r="J2811" s="2">
        <v>39.908150137482977</v>
      </c>
      <c r="K2811" s="2"/>
      <c r="L2811" s="2"/>
      <c r="M2811" s="2"/>
      <c r="N2811" s="2"/>
      <c r="O2811" s="2"/>
    </row>
    <row r="2812" spans="1:15" x14ac:dyDescent="0.3">
      <c r="A2812" s="1">
        <v>42122.041666659854</v>
      </c>
      <c r="B2812">
        <v>19.006855688967921</v>
      </c>
      <c r="C2812">
        <v>1.33941312040157</v>
      </c>
      <c r="D2812">
        <v>0.17600634096471551</v>
      </c>
      <c r="E2812">
        <v>6.1369073059914401</v>
      </c>
      <c r="F2812">
        <v>0</v>
      </c>
      <c r="G2812">
        <v>0</v>
      </c>
      <c r="H2812">
        <v>0</v>
      </c>
      <c r="I2812">
        <v>10.955518719739194</v>
      </c>
      <c r="J2812" s="2">
        <v>37.614701176064841</v>
      </c>
      <c r="K2812" s="2"/>
      <c r="L2812" s="2"/>
      <c r="M2812" s="2"/>
      <c r="N2812" s="2"/>
      <c r="O2812" s="2"/>
    </row>
    <row r="2813" spans="1:15" x14ac:dyDescent="0.3">
      <c r="A2813" s="1">
        <v>42122.083333326518</v>
      </c>
      <c r="B2813">
        <v>18.316857710484765</v>
      </c>
      <c r="C2813">
        <v>1.2907889628578619</v>
      </c>
      <c r="D2813">
        <v>0.16961685595713691</v>
      </c>
      <c r="E2813">
        <v>5.9141217119633636</v>
      </c>
      <c r="F2813">
        <v>0</v>
      </c>
      <c r="G2813">
        <v>0</v>
      </c>
      <c r="H2813">
        <v>0</v>
      </c>
      <c r="I2813">
        <v>10.955518719739194</v>
      </c>
      <c r="J2813" s="2">
        <v>36.646903961002323</v>
      </c>
      <c r="K2813" s="2"/>
      <c r="L2813" s="2"/>
      <c r="M2813" s="2"/>
      <c r="N2813" s="2"/>
      <c r="O2813" s="2"/>
    </row>
    <row r="2814" spans="1:15" x14ac:dyDescent="0.3">
      <c r="A2814" s="1">
        <v>42122.124999993182</v>
      </c>
      <c r="B2814">
        <v>18.471274146052949</v>
      </c>
      <c r="C2814">
        <v>1.3016706890723519</v>
      </c>
      <c r="D2814">
        <v>0.17104677536379315</v>
      </c>
      <c r="E2814">
        <v>5.9639794773460713</v>
      </c>
      <c r="F2814">
        <v>0</v>
      </c>
      <c r="G2814">
        <v>0</v>
      </c>
      <c r="H2814">
        <v>0</v>
      </c>
      <c r="I2814">
        <v>10.955518719739194</v>
      </c>
      <c r="J2814" s="2">
        <v>36.863489807574361</v>
      </c>
      <c r="K2814" s="2"/>
      <c r="L2814" s="2"/>
      <c r="M2814" s="2"/>
      <c r="N2814" s="2"/>
      <c r="O2814" s="2"/>
    </row>
    <row r="2815" spans="1:15" x14ac:dyDescent="0.3">
      <c r="A2815" s="1">
        <v>42122.166666659847</v>
      </c>
      <c r="B2815">
        <v>24.9212505231683</v>
      </c>
      <c r="C2815">
        <v>1.756200524367671</v>
      </c>
      <c r="D2815">
        <v>0.23077452623548761</v>
      </c>
      <c r="E2815">
        <v>8.0465389390442148</v>
      </c>
      <c r="F2815">
        <v>0</v>
      </c>
      <c r="G2815">
        <v>0</v>
      </c>
      <c r="H2815">
        <v>0</v>
      </c>
      <c r="I2815">
        <v>10.955518719739194</v>
      </c>
      <c r="J2815" s="2">
        <v>45.910283232554868</v>
      </c>
      <c r="K2815" s="2"/>
      <c r="L2815" s="2"/>
      <c r="M2815" s="2"/>
      <c r="N2815" s="2"/>
      <c r="O2815" s="2"/>
    </row>
    <row r="2816" spans="1:15" x14ac:dyDescent="0.3">
      <c r="A2816" s="1">
        <v>42122.208333326511</v>
      </c>
      <c r="B2816">
        <v>26.736986865317732</v>
      </c>
      <c r="C2816">
        <v>1.8841554643989415</v>
      </c>
      <c r="D2816">
        <v>0.24758851772193172</v>
      </c>
      <c r="E2816">
        <v>8.632801380672511</v>
      </c>
      <c r="F2816">
        <v>0</v>
      </c>
      <c r="G2816">
        <v>0</v>
      </c>
      <c r="H2816">
        <v>0</v>
      </c>
      <c r="I2816">
        <v>10.955518719739194</v>
      </c>
      <c r="J2816" s="2">
        <v>48.457050947850313</v>
      </c>
      <c r="K2816" s="2"/>
      <c r="L2816" s="2"/>
      <c r="M2816" s="2"/>
      <c r="N2816" s="2"/>
      <c r="O2816" s="2"/>
    </row>
    <row r="2817" spans="1:15" x14ac:dyDescent="0.3">
      <c r="A2817" s="1">
        <v>42122.249999993175</v>
      </c>
      <c r="B2817">
        <v>24.831541779375296</v>
      </c>
      <c r="C2817">
        <v>1.749878749192578</v>
      </c>
      <c r="D2817">
        <v>0.22994380978212325</v>
      </c>
      <c r="E2817">
        <v>8.0175739037851663</v>
      </c>
      <c r="F2817">
        <v>0</v>
      </c>
      <c r="G2817">
        <v>0</v>
      </c>
      <c r="H2817">
        <v>0</v>
      </c>
      <c r="I2817">
        <v>10.955518719739194</v>
      </c>
      <c r="J2817" s="2">
        <v>45.784456961874362</v>
      </c>
      <c r="K2817" s="2"/>
      <c r="L2817" s="2"/>
      <c r="M2817" s="2"/>
      <c r="N2817" s="2"/>
      <c r="O2817" s="2"/>
    </row>
    <row r="2818" spans="1:15" x14ac:dyDescent="0.3">
      <c r="A2818" s="1">
        <v>42122.291666659839</v>
      </c>
      <c r="B2818">
        <v>16.891958155177402</v>
      </c>
      <c r="C2818">
        <v>1.3060862045583177</v>
      </c>
      <c r="D2818">
        <v>0.15674592762937339</v>
      </c>
      <c r="E2818">
        <v>5.5003172204473687</v>
      </c>
      <c r="F2818">
        <v>0</v>
      </c>
      <c r="G2818">
        <v>0</v>
      </c>
      <c r="H2818">
        <v>0</v>
      </c>
      <c r="I2818">
        <v>10.955518719739194</v>
      </c>
      <c r="J2818" s="2">
        <v>34.810626227551658</v>
      </c>
      <c r="K2818" s="2"/>
      <c r="L2818" s="2"/>
      <c r="M2818" s="2"/>
      <c r="N2818" s="2"/>
      <c r="O2818" s="2"/>
    </row>
    <row r="2819" spans="1:15" x14ac:dyDescent="0.3">
      <c r="A2819" s="1">
        <v>42122.333333326504</v>
      </c>
      <c r="B2819">
        <v>13.150348614281153</v>
      </c>
      <c r="C2819">
        <v>1.0167849548562196</v>
      </c>
      <c r="D2819">
        <v>0.1289487775225856</v>
      </c>
      <c r="E2819">
        <v>5.2709053175167879</v>
      </c>
      <c r="F2819">
        <v>0</v>
      </c>
      <c r="G2819">
        <v>0</v>
      </c>
      <c r="H2819">
        <v>0</v>
      </c>
      <c r="I2819">
        <v>10.955518719739194</v>
      </c>
      <c r="J2819" s="2">
        <v>30.522506383915939</v>
      </c>
      <c r="K2819" s="2"/>
      <c r="L2819" s="2"/>
      <c r="M2819" s="2"/>
      <c r="N2819" s="2"/>
      <c r="O2819" s="2"/>
    </row>
    <row r="2820" spans="1:15" x14ac:dyDescent="0.3">
      <c r="A2820" s="1">
        <v>42122.374999993168</v>
      </c>
      <c r="B2820">
        <v>16.979993884119338</v>
      </c>
      <c r="C2820">
        <v>1.3128931271201081</v>
      </c>
      <c r="D2820">
        <v>0.15756283955105621</v>
      </c>
      <c r="E2820">
        <v>5.5289831946029766</v>
      </c>
      <c r="F2820">
        <v>0</v>
      </c>
      <c r="G2820">
        <v>0</v>
      </c>
      <c r="H2820">
        <v>0</v>
      </c>
      <c r="I2820">
        <v>10.955518719739194</v>
      </c>
      <c r="J2820" s="2">
        <v>34.934951765132674</v>
      </c>
      <c r="K2820" s="2"/>
      <c r="L2820" s="2"/>
      <c r="M2820" s="2"/>
      <c r="N2820" s="2"/>
      <c r="O2820" s="2"/>
    </row>
    <row r="2821" spans="1:15" x14ac:dyDescent="0.3">
      <c r="A2821" s="1">
        <v>42122.416666659832</v>
      </c>
      <c r="B2821">
        <v>21.210458556648661</v>
      </c>
      <c r="C2821">
        <v>1.6399926556000757</v>
      </c>
      <c r="D2821">
        <v>0.19681868563516805</v>
      </c>
      <c r="E2821">
        <v>6.9064965340896318</v>
      </c>
      <c r="F2821">
        <v>0</v>
      </c>
      <c r="G2821">
        <v>0</v>
      </c>
      <c r="H2821">
        <v>0</v>
      </c>
      <c r="I2821">
        <v>10.955518719739194</v>
      </c>
      <c r="J2821" s="2">
        <v>40.90928515171273</v>
      </c>
      <c r="K2821" s="2"/>
      <c r="L2821" s="2"/>
      <c r="M2821" s="2"/>
      <c r="N2821" s="2"/>
      <c r="O2821" s="2"/>
    </row>
    <row r="2822" spans="1:15" x14ac:dyDescent="0.3">
      <c r="A2822" s="1">
        <v>42122.458333326496</v>
      </c>
      <c r="B2822">
        <v>21.913039771006954</v>
      </c>
      <c r="C2822">
        <v>1.6943162350942589</v>
      </c>
      <c r="D2822">
        <v>0.2033381633160791</v>
      </c>
      <c r="E2822">
        <v>7.1352692741472019</v>
      </c>
      <c r="F2822">
        <v>0</v>
      </c>
      <c r="G2822">
        <v>0</v>
      </c>
      <c r="H2822">
        <v>0</v>
      </c>
      <c r="I2822">
        <v>10.955518719739194</v>
      </c>
      <c r="J2822" s="2">
        <v>41.90148216330369</v>
      </c>
      <c r="K2822" s="2"/>
      <c r="L2822" s="2"/>
      <c r="M2822" s="2"/>
      <c r="N2822" s="2"/>
      <c r="O2822" s="2"/>
    </row>
    <row r="2823" spans="1:15" x14ac:dyDescent="0.3">
      <c r="A2823" s="1">
        <v>42122.499999993161</v>
      </c>
      <c r="B2823">
        <v>21.890740279025358</v>
      </c>
      <c r="C2823">
        <v>1.6925920383742419</v>
      </c>
      <c r="D2823">
        <v>0.20313123913806438</v>
      </c>
      <c r="E2823">
        <v>7.1280081692695534</v>
      </c>
      <c r="F2823">
        <v>0</v>
      </c>
      <c r="G2823">
        <v>0</v>
      </c>
      <c r="H2823">
        <v>0</v>
      </c>
      <c r="I2823">
        <v>10.955518719739194</v>
      </c>
      <c r="J2823" s="2">
        <v>41.869990445546414</v>
      </c>
      <c r="K2823" s="2"/>
      <c r="L2823" s="2"/>
      <c r="M2823" s="2"/>
      <c r="N2823" s="2"/>
      <c r="O2823" s="2"/>
    </row>
    <row r="2824" spans="1:15" x14ac:dyDescent="0.3">
      <c r="A2824" s="1">
        <v>42122.541666659825</v>
      </c>
      <c r="B2824">
        <v>24.812810540683184</v>
      </c>
      <c r="C2824">
        <v>1.9185265110056251</v>
      </c>
      <c r="D2824">
        <v>0.23024607150706225</v>
      </c>
      <c r="E2824">
        <v>8.0794853888971367</v>
      </c>
      <c r="F2824">
        <v>0</v>
      </c>
      <c r="G2824">
        <v>0</v>
      </c>
      <c r="H2824">
        <v>0</v>
      </c>
      <c r="I2824">
        <v>10.955518719739194</v>
      </c>
      <c r="J2824" s="2">
        <v>45.996587231832201</v>
      </c>
      <c r="K2824" s="2"/>
      <c r="L2824" s="2"/>
      <c r="M2824" s="2"/>
      <c r="N2824" s="2"/>
      <c r="O2824" s="2"/>
    </row>
    <row r="2825" spans="1:15" x14ac:dyDescent="0.3">
      <c r="A2825" s="1">
        <v>42122.583333326489</v>
      </c>
      <c r="B2825">
        <v>25.066070163654139</v>
      </c>
      <c r="C2825">
        <v>1.9381085450537394</v>
      </c>
      <c r="D2825">
        <v>0.23259614922860103</v>
      </c>
      <c r="E2825">
        <v>8.1619511547174355</v>
      </c>
      <c r="F2825">
        <v>0</v>
      </c>
      <c r="G2825">
        <v>0</v>
      </c>
      <c r="H2825">
        <v>0</v>
      </c>
      <c r="I2825">
        <v>10.955518719739194</v>
      </c>
      <c r="J2825" s="2">
        <v>46.354244732393113</v>
      </c>
      <c r="K2825" s="2"/>
      <c r="L2825" s="2"/>
      <c r="M2825" s="2"/>
      <c r="N2825" s="2"/>
      <c r="O2825" s="2"/>
    </row>
    <row r="2826" spans="1:15" x14ac:dyDescent="0.3">
      <c r="A2826" s="1">
        <v>42122.624999993153</v>
      </c>
      <c r="B2826">
        <v>23.324532528058818</v>
      </c>
      <c r="C2826">
        <v>1.803452855069509</v>
      </c>
      <c r="D2826">
        <v>0.21643585983614916</v>
      </c>
      <c r="E2826">
        <v>7.5948760199624914</v>
      </c>
      <c r="F2826">
        <v>0</v>
      </c>
      <c r="G2826">
        <v>0</v>
      </c>
      <c r="H2826">
        <v>0</v>
      </c>
      <c r="I2826">
        <v>10.955518719739194</v>
      </c>
      <c r="J2826" s="2">
        <v>43.894815982666167</v>
      </c>
      <c r="K2826" s="2"/>
      <c r="L2826" s="2"/>
      <c r="M2826" s="2"/>
      <c r="N2826" s="2"/>
      <c r="O2826" s="2"/>
    </row>
    <row r="2827" spans="1:15" x14ac:dyDescent="0.3">
      <c r="A2827" s="1">
        <v>42122.666666659818</v>
      </c>
      <c r="B2827">
        <v>27.035825046235537</v>
      </c>
      <c r="C2827">
        <v>2.0904099925749331</v>
      </c>
      <c r="D2827">
        <v>0.25087414005928965</v>
      </c>
      <c r="E2827">
        <v>8.8033378193772709</v>
      </c>
      <c r="F2827">
        <v>0</v>
      </c>
      <c r="G2827">
        <v>0</v>
      </c>
      <c r="H2827">
        <v>0</v>
      </c>
      <c r="I2827">
        <v>10.955518719739194</v>
      </c>
      <c r="J2827" s="2">
        <v>49.135965717986224</v>
      </c>
      <c r="K2827" s="2"/>
      <c r="L2827" s="2"/>
      <c r="M2827" s="2"/>
      <c r="N2827" s="2"/>
      <c r="O2827" s="2"/>
    </row>
    <row r="2828" spans="1:15" x14ac:dyDescent="0.3">
      <c r="A2828" s="1">
        <v>42122.708333326482</v>
      </c>
      <c r="B2828">
        <v>29.035495960276627</v>
      </c>
      <c r="C2828">
        <v>2.2450245476485904</v>
      </c>
      <c r="D2828">
        <v>0.26942973139425741</v>
      </c>
      <c r="E2828">
        <v>9.4544656674744303</v>
      </c>
      <c r="F2828">
        <v>0</v>
      </c>
      <c r="G2828">
        <v>0</v>
      </c>
      <c r="H2828">
        <v>0</v>
      </c>
      <c r="I2828">
        <v>10.955518719739194</v>
      </c>
      <c r="J2828" s="2">
        <v>51.959934626533105</v>
      </c>
      <c r="K2828" s="2"/>
      <c r="L2828" s="2"/>
      <c r="M2828" s="2"/>
      <c r="N2828" s="2"/>
      <c r="O2828" s="2"/>
    </row>
    <row r="2829" spans="1:15" x14ac:dyDescent="0.3">
      <c r="A2829" s="1">
        <v>42122.749999993146</v>
      </c>
      <c r="B2829">
        <v>35.801767870560667</v>
      </c>
      <c r="C2829">
        <v>2.7681926917517528</v>
      </c>
      <c r="D2829">
        <v>0.31745356571460859</v>
      </c>
      <c r="E2829">
        <v>9.5487415172405576</v>
      </c>
      <c r="F2829">
        <v>0</v>
      </c>
      <c r="G2829">
        <v>0</v>
      </c>
      <c r="H2829">
        <v>0</v>
      </c>
      <c r="I2829">
        <v>10.955518719739194</v>
      </c>
      <c r="J2829" s="2">
        <v>59.391674365006779</v>
      </c>
      <c r="K2829" s="2"/>
      <c r="L2829" s="2"/>
      <c r="M2829" s="2"/>
      <c r="N2829" s="2"/>
      <c r="O2829" s="2"/>
    </row>
    <row r="2830" spans="1:15" x14ac:dyDescent="0.3">
      <c r="A2830" s="1">
        <v>42122.79166665981</v>
      </c>
      <c r="B2830">
        <v>41.290502365365441</v>
      </c>
      <c r="C2830">
        <v>3.1925816428900582</v>
      </c>
      <c r="D2830">
        <v>0.35587470717824199</v>
      </c>
      <c r="E2830">
        <v>9.5487415172405576</v>
      </c>
      <c r="F2830">
        <v>0</v>
      </c>
      <c r="G2830">
        <v>0</v>
      </c>
      <c r="H2830">
        <v>0</v>
      </c>
      <c r="I2830">
        <v>10.955518719739194</v>
      </c>
      <c r="J2830" s="2">
        <v>65.343218952413494</v>
      </c>
      <c r="K2830" s="2"/>
      <c r="L2830" s="2"/>
      <c r="M2830" s="2"/>
      <c r="N2830" s="2"/>
      <c r="O2830" s="2"/>
    </row>
    <row r="2831" spans="1:15" x14ac:dyDescent="0.3">
      <c r="A2831" s="1">
        <v>42122.833333326475</v>
      </c>
      <c r="B2831">
        <v>31.037644418478948</v>
      </c>
      <c r="C2831">
        <v>2.1872228021702123</v>
      </c>
      <c r="D2831">
        <v>0.28367970047723395</v>
      </c>
      <c r="E2831">
        <v>9.4880270782687592</v>
      </c>
      <c r="F2831">
        <v>0</v>
      </c>
      <c r="G2831">
        <v>0</v>
      </c>
      <c r="H2831">
        <v>0</v>
      </c>
      <c r="I2831">
        <v>10.955518719739194</v>
      </c>
      <c r="J2831" s="2">
        <v>53.952092719134349</v>
      </c>
      <c r="K2831" s="2"/>
      <c r="L2831" s="2"/>
      <c r="M2831" s="2"/>
      <c r="N2831" s="2"/>
      <c r="O2831" s="2"/>
    </row>
    <row r="2832" spans="1:15" x14ac:dyDescent="0.3">
      <c r="A2832" s="1">
        <v>42122.874999993139</v>
      </c>
      <c r="B2832">
        <v>25.618539181106346</v>
      </c>
      <c r="C2832">
        <v>1.8053384560925649</v>
      </c>
      <c r="D2832">
        <v>0.23723152403082032</v>
      </c>
      <c r="E2832">
        <v>8.2716785375822717</v>
      </c>
      <c r="F2832">
        <v>0</v>
      </c>
      <c r="G2832">
        <v>0</v>
      </c>
      <c r="H2832">
        <v>0</v>
      </c>
      <c r="I2832">
        <v>10.955518719739194</v>
      </c>
      <c r="J2832" s="2">
        <v>46.888306418551203</v>
      </c>
      <c r="K2832" s="2"/>
      <c r="L2832" s="2"/>
      <c r="M2832" s="2"/>
      <c r="N2832" s="2"/>
      <c r="O2832" s="2"/>
    </row>
    <row r="2833" spans="1:15" x14ac:dyDescent="0.3">
      <c r="A2833" s="1">
        <v>42122.916666659803</v>
      </c>
      <c r="B2833">
        <v>22.059367675810414</v>
      </c>
      <c r="C2833">
        <v>1.5545236401143605</v>
      </c>
      <c r="D2833">
        <v>0.20427306084447561</v>
      </c>
      <c r="E2833">
        <v>7.1224981591146745</v>
      </c>
      <c r="F2833">
        <v>0</v>
      </c>
      <c r="G2833">
        <v>0</v>
      </c>
      <c r="H2833">
        <v>0</v>
      </c>
      <c r="I2833">
        <v>10.955518719739194</v>
      </c>
      <c r="J2833" s="2">
        <v>41.896181255623119</v>
      </c>
      <c r="K2833" s="2"/>
      <c r="L2833" s="2"/>
      <c r="M2833" s="2"/>
      <c r="N2833" s="2"/>
      <c r="O2833" s="2"/>
    </row>
    <row r="2834" spans="1:15" x14ac:dyDescent="0.3">
      <c r="A2834" s="1">
        <v>42122.958333326467</v>
      </c>
      <c r="B2834">
        <v>21.489506740144357</v>
      </c>
      <c r="C2834">
        <v>1.5143655399779736</v>
      </c>
      <c r="D2834">
        <v>0.19899606291348546</v>
      </c>
      <c r="E2834">
        <v>6.9385022474964249</v>
      </c>
      <c r="F2834">
        <v>0</v>
      </c>
      <c r="G2834">
        <v>0</v>
      </c>
      <c r="H2834">
        <v>0</v>
      </c>
      <c r="I2834">
        <v>10.955518719739194</v>
      </c>
      <c r="J2834" s="2">
        <v>41.096889310271436</v>
      </c>
      <c r="K2834" s="2"/>
      <c r="L2834" s="2"/>
      <c r="M2834" s="2"/>
      <c r="N2834" s="2"/>
      <c r="O2834" s="2"/>
    </row>
    <row r="2835" spans="1:15" x14ac:dyDescent="0.3">
      <c r="A2835" s="1">
        <v>42122.999999993131</v>
      </c>
      <c r="B2835">
        <v>17.93336117236322</v>
      </c>
      <c r="C2835">
        <v>1.2637639618164367</v>
      </c>
      <c r="D2835">
        <v>0.16606562036341446</v>
      </c>
      <c r="E2835">
        <v>5.7902988795531316</v>
      </c>
      <c r="F2835">
        <v>0</v>
      </c>
      <c r="G2835">
        <v>0</v>
      </c>
      <c r="H2835">
        <v>0</v>
      </c>
      <c r="I2835">
        <v>10.955518719739194</v>
      </c>
      <c r="J2835" s="2">
        <v>36.109008353835399</v>
      </c>
      <c r="K2835" s="2"/>
      <c r="L2835" s="2"/>
      <c r="M2835" s="2"/>
      <c r="N2835" s="2"/>
      <c r="O2835" s="2"/>
    </row>
    <row r="2836" spans="1:15" x14ac:dyDescent="0.3">
      <c r="A2836" s="1">
        <v>42123.041666659796</v>
      </c>
      <c r="B2836">
        <v>16.767481015285959</v>
      </c>
      <c r="C2836">
        <v>1.1816043871472022</v>
      </c>
      <c r="D2836">
        <v>0.15526939484308069</v>
      </c>
      <c r="E2836">
        <v>5.4138611051541403</v>
      </c>
      <c r="F2836">
        <v>0</v>
      </c>
      <c r="G2836">
        <v>0</v>
      </c>
      <c r="H2836">
        <v>0</v>
      </c>
      <c r="I2836">
        <v>10.955518719739194</v>
      </c>
      <c r="J2836" s="2">
        <v>34.47373462216958</v>
      </c>
      <c r="K2836" s="2"/>
      <c r="L2836" s="2"/>
      <c r="M2836" s="2"/>
      <c r="N2836" s="2"/>
      <c r="O2836" s="2"/>
    </row>
    <row r="2837" spans="1:15" x14ac:dyDescent="0.3">
      <c r="A2837" s="1">
        <v>42123.08333332646</v>
      </c>
      <c r="B2837">
        <v>16.776629837486105</v>
      </c>
      <c r="C2837">
        <v>1.1822491046476464</v>
      </c>
      <c r="D2837">
        <v>0.15535411431198895</v>
      </c>
      <c r="E2837">
        <v>5.4168150642265989</v>
      </c>
      <c r="F2837">
        <v>0</v>
      </c>
      <c r="G2837">
        <v>0</v>
      </c>
      <c r="H2837">
        <v>0</v>
      </c>
      <c r="I2837">
        <v>10.955518719739194</v>
      </c>
      <c r="J2837" s="2">
        <v>34.486566840411534</v>
      </c>
      <c r="K2837" s="2"/>
      <c r="L2837" s="2"/>
      <c r="M2837" s="2"/>
      <c r="N2837" s="2"/>
      <c r="O2837" s="2"/>
    </row>
    <row r="2838" spans="1:15" x14ac:dyDescent="0.3">
      <c r="A2838" s="1">
        <v>42123.124999993124</v>
      </c>
      <c r="B2838">
        <v>18.752279871517956</v>
      </c>
      <c r="C2838">
        <v>1.3214731625458709</v>
      </c>
      <c r="D2838">
        <v>0.17364893062495707</v>
      </c>
      <c r="E2838">
        <v>6.0547102177616239</v>
      </c>
      <c r="F2838">
        <v>0</v>
      </c>
      <c r="G2838">
        <v>0</v>
      </c>
      <c r="H2838">
        <v>0</v>
      </c>
      <c r="I2838">
        <v>10.955518719739194</v>
      </c>
      <c r="J2838" s="2">
        <v>37.257630902189604</v>
      </c>
      <c r="K2838" s="2"/>
      <c r="L2838" s="2"/>
      <c r="M2838" s="2"/>
      <c r="N2838" s="2"/>
      <c r="O2838" s="2"/>
    </row>
    <row r="2839" spans="1:15" x14ac:dyDescent="0.3">
      <c r="A2839" s="1">
        <v>42123.166666659788</v>
      </c>
      <c r="B2839">
        <v>24.211831895444362</v>
      </c>
      <c r="C2839">
        <v>1.7062077936719651</v>
      </c>
      <c r="D2839">
        <v>0.22420520309644926</v>
      </c>
      <c r="E2839">
        <v>7.8174828326198167</v>
      </c>
      <c r="F2839">
        <v>0</v>
      </c>
      <c r="G2839">
        <v>0</v>
      </c>
      <c r="H2839">
        <v>0</v>
      </c>
      <c r="I2839">
        <v>10.955518719739194</v>
      </c>
      <c r="J2839" s="2">
        <v>44.915246444571785</v>
      </c>
      <c r="K2839" s="2"/>
      <c r="L2839" s="2"/>
      <c r="M2839" s="2"/>
      <c r="N2839" s="2"/>
      <c r="O2839" s="2"/>
    </row>
    <row r="2840" spans="1:15" x14ac:dyDescent="0.3">
      <c r="A2840" s="1">
        <v>42123.208333326453</v>
      </c>
      <c r="B2840">
        <v>25.610702057885668</v>
      </c>
      <c r="C2840">
        <v>1.8047861740192039</v>
      </c>
      <c r="D2840">
        <v>0.23715895109164858</v>
      </c>
      <c r="E2840">
        <v>8.2691480980641305</v>
      </c>
      <c r="F2840">
        <v>0</v>
      </c>
      <c r="G2840">
        <v>0</v>
      </c>
      <c r="H2840">
        <v>0</v>
      </c>
      <c r="I2840">
        <v>10.955518719739194</v>
      </c>
      <c r="J2840" s="2">
        <v>46.877314000799842</v>
      </c>
      <c r="K2840" s="2"/>
      <c r="L2840" s="2"/>
      <c r="M2840" s="2"/>
      <c r="N2840" s="2"/>
      <c r="O2840" s="2"/>
    </row>
    <row r="2841" spans="1:15" x14ac:dyDescent="0.3">
      <c r="A2841" s="1">
        <v>42123.249999993117</v>
      </c>
      <c r="B2841">
        <v>25.337457234840901</v>
      </c>
      <c r="C2841">
        <v>1.7855306113392391</v>
      </c>
      <c r="D2841">
        <v>0.23462866295358614</v>
      </c>
      <c r="E2841">
        <v>8.1809231870999746</v>
      </c>
      <c r="F2841">
        <v>0</v>
      </c>
      <c r="G2841">
        <v>0</v>
      </c>
      <c r="H2841">
        <v>0</v>
      </c>
      <c r="I2841">
        <v>10.955518719739194</v>
      </c>
      <c r="J2841" s="2">
        <v>46.494058415972894</v>
      </c>
      <c r="K2841" s="2"/>
      <c r="L2841" s="2"/>
      <c r="M2841" s="2"/>
      <c r="N2841" s="2"/>
      <c r="O2841" s="2"/>
    </row>
    <row r="2842" spans="1:15" x14ac:dyDescent="0.3">
      <c r="A2842" s="1">
        <v>42123.291666659781</v>
      </c>
      <c r="B2842">
        <v>18.909356987320432</v>
      </c>
      <c r="C2842">
        <v>1.4620714822596168</v>
      </c>
      <c r="D2842">
        <v>0.175466022033926</v>
      </c>
      <c r="E2842">
        <v>6.1572175889547127</v>
      </c>
      <c r="F2842">
        <v>0</v>
      </c>
      <c r="G2842">
        <v>0</v>
      </c>
      <c r="H2842">
        <v>0</v>
      </c>
      <c r="I2842">
        <v>10.955518719739194</v>
      </c>
      <c r="J2842" s="2">
        <v>37.65963080030788</v>
      </c>
      <c r="K2842" s="2"/>
      <c r="L2842" s="2"/>
      <c r="M2842" s="2"/>
      <c r="N2842" s="2"/>
      <c r="O2842" s="2"/>
    </row>
    <row r="2843" spans="1:15" x14ac:dyDescent="0.3">
      <c r="A2843" s="1">
        <v>42123.333333326445</v>
      </c>
      <c r="B2843">
        <v>15.444547935183639</v>
      </c>
      <c r="C2843">
        <v>1.1941724463483998</v>
      </c>
      <c r="D2843">
        <v>0.14500817276890299</v>
      </c>
      <c r="E2843">
        <v>5.2709053175167879</v>
      </c>
      <c r="F2843">
        <v>0</v>
      </c>
      <c r="G2843">
        <v>0</v>
      </c>
      <c r="H2843">
        <v>0</v>
      </c>
      <c r="I2843">
        <v>10.955518719739194</v>
      </c>
      <c r="J2843" s="2">
        <v>33.010152591556924</v>
      </c>
      <c r="K2843" s="2"/>
      <c r="L2843" s="2"/>
      <c r="M2843" s="2"/>
      <c r="N2843" s="2"/>
      <c r="O2843" s="2"/>
    </row>
    <row r="2844" spans="1:15" x14ac:dyDescent="0.3">
      <c r="A2844" s="1">
        <v>42123.37499999311</v>
      </c>
      <c r="B2844">
        <v>17.663853349531163</v>
      </c>
      <c r="C2844">
        <v>1.3657691409857504</v>
      </c>
      <c r="D2844">
        <v>0.16390859208545078</v>
      </c>
      <c r="E2844">
        <v>5.751659805533234</v>
      </c>
      <c r="F2844">
        <v>0</v>
      </c>
      <c r="G2844">
        <v>0</v>
      </c>
      <c r="H2844">
        <v>0</v>
      </c>
      <c r="I2844">
        <v>10.955518719739194</v>
      </c>
      <c r="J2844" s="2">
        <v>35.900709607874795</v>
      </c>
      <c r="K2844" s="2"/>
      <c r="L2844" s="2"/>
      <c r="M2844" s="2"/>
      <c r="N2844" s="2"/>
      <c r="O2844" s="2"/>
    </row>
    <row r="2845" spans="1:15" x14ac:dyDescent="0.3">
      <c r="A2845" s="1">
        <v>42123.416666659774</v>
      </c>
      <c r="B2845">
        <v>21.350309478452552</v>
      </c>
      <c r="C2845">
        <v>1.6508059288739525</v>
      </c>
      <c r="D2845">
        <v>0.19811640744258652</v>
      </c>
      <c r="E2845">
        <v>6.9520344419169486</v>
      </c>
      <c r="F2845">
        <v>0</v>
      </c>
      <c r="G2845">
        <v>0</v>
      </c>
      <c r="H2845">
        <v>0</v>
      </c>
      <c r="I2845">
        <v>10.955518719739194</v>
      </c>
      <c r="J2845" s="2">
        <v>41.106784976425239</v>
      </c>
      <c r="K2845" s="2"/>
      <c r="L2845" s="2"/>
      <c r="M2845" s="2"/>
      <c r="N2845" s="2"/>
      <c r="O2845" s="2"/>
    </row>
    <row r="2846" spans="1:15" x14ac:dyDescent="0.3">
      <c r="A2846" s="1">
        <v>42123.458333326438</v>
      </c>
      <c r="B2846">
        <v>23.293049862896041</v>
      </c>
      <c r="C2846">
        <v>1.8010186153991232</v>
      </c>
      <c r="D2846">
        <v>0.21614372203247645</v>
      </c>
      <c r="E2846">
        <v>7.5846247131720235</v>
      </c>
      <c r="F2846">
        <v>0</v>
      </c>
      <c r="G2846">
        <v>0</v>
      </c>
      <c r="H2846">
        <v>0</v>
      </c>
      <c r="I2846">
        <v>10.955518719739194</v>
      </c>
      <c r="J2846" s="2">
        <v>43.850355633238863</v>
      </c>
      <c r="K2846" s="2"/>
      <c r="L2846" s="2"/>
      <c r="M2846" s="2"/>
      <c r="N2846" s="2"/>
      <c r="O2846" s="2"/>
    </row>
    <row r="2847" spans="1:15" x14ac:dyDescent="0.3">
      <c r="A2847" s="1">
        <v>42123.499999993102</v>
      </c>
      <c r="B2847">
        <v>23.956855887121698</v>
      </c>
      <c r="C2847">
        <v>1.8523440971922509</v>
      </c>
      <c r="D2847">
        <v>0.22230339221857184</v>
      </c>
      <c r="E2847">
        <v>7.8007715726742788</v>
      </c>
      <c r="F2847">
        <v>0</v>
      </c>
      <c r="G2847">
        <v>0</v>
      </c>
      <c r="H2847">
        <v>0</v>
      </c>
      <c r="I2847">
        <v>10.955518719739194</v>
      </c>
      <c r="J2847" s="2">
        <v>44.787793668945994</v>
      </c>
      <c r="K2847" s="2"/>
      <c r="L2847" s="2"/>
      <c r="M2847" s="2"/>
      <c r="N2847" s="2"/>
      <c r="O2847" s="2"/>
    </row>
    <row r="2848" spans="1:15" x14ac:dyDescent="0.3">
      <c r="A2848" s="1">
        <v>42123.541666659767</v>
      </c>
      <c r="B2848">
        <v>26.925654682452514</v>
      </c>
      <c r="C2848">
        <v>2.0818916200472297</v>
      </c>
      <c r="D2848">
        <v>0.24985183372216777</v>
      </c>
      <c r="E2848">
        <v>8.7674644207143082</v>
      </c>
      <c r="F2848">
        <v>0</v>
      </c>
      <c r="G2848">
        <v>0</v>
      </c>
      <c r="H2848">
        <v>0</v>
      </c>
      <c r="I2848">
        <v>10.955518719739194</v>
      </c>
      <c r="J2848" s="2">
        <v>48.980381276675416</v>
      </c>
      <c r="K2848" s="2"/>
      <c r="L2848" s="2"/>
      <c r="M2848" s="2"/>
      <c r="N2848" s="2"/>
      <c r="O2848" s="2"/>
    </row>
    <row r="2849" spans="1:15" x14ac:dyDescent="0.3">
      <c r="A2849" s="1">
        <v>42123.583333326431</v>
      </c>
      <c r="B2849">
        <v>26.94462209051223</v>
      </c>
      <c r="C2849">
        <v>2.0833581800384069</v>
      </c>
      <c r="D2849">
        <v>0.25002783841882481</v>
      </c>
      <c r="E2849">
        <v>8.7736405407484561</v>
      </c>
      <c r="F2849">
        <v>0</v>
      </c>
      <c r="G2849">
        <v>0</v>
      </c>
      <c r="H2849">
        <v>0</v>
      </c>
      <c r="I2849">
        <v>10.955518719739194</v>
      </c>
      <c r="J2849" s="2">
        <v>49.007167369457115</v>
      </c>
      <c r="K2849" s="2"/>
      <c r="L2849" s="2"/>
      <c r="M2849" s="2"/>
      <c r="N2849" s="2"/>
      <c r="O2849" s="2"/>
    </row>
    <row r="2850" spans="1:15" x14ac:dyDescent="0.3">
      <c r="A2850" s="1">
        <v>42123.624999993095</v>
      </c>
      <c r="B2850">
        <v>29.456465051595551</v>
      </c>
      <c r="C2850">
        <v>2.2775738777893695</v>
      </c>
      <c r="D2850">
        <v>0.27303644598185278</v>
      </c>
      <c r="E2850">
        <v>9.5487415172405576</v>
      </c>
      <c r="F2850">
        <v>0</v>
      </c>
      <c r="G2850">
        <v>0</v>
      </c>
      <c r="H2850">
        <v>0</v>
      </c>
      <c r="I2850">
        <v>10.955518719739194</v>
      </c>
      <c r="J2850" s="2">
        <v>52.511335612346528</v>
      </c>
      <c r="K2850" s="2"/>
      <c r="L2850" s="2"/>
      <c r="M2850" s="2"/>
      <c r="N2850" s="2"/>
      <c r="O2850" s="2"/>
    </row>
    <row r="2851" spans="1:15" x14ac:dyDescent="0.3">
      <c r="A2851" s="1">
        <v>42123.666666659759</v>
      </c>
      <c r="B2851">
        <v>29.265341148203603</v>
      </c>
      <c r="C2851">
        <v>2.2627961775791041</v>
      </c>
      <c r="D2851">
        <v>0.27156253902151994</v>
      </c>
      <c r="E2851">
        <v>9.5293072834420993</v>
      </c>
      <c r="F2851">
        <v>0</v>
      </c>
      <c r="G2851">
        <v>0</v>
      </c>
      <c r="H2851">
        <v>0</v>
      </c>
      <c r="I2851">
        <v>10.955518719739194</v>
      </c>
      <c r="J2851" s="2">
        <v>52.284525867985522</v>
      </c>
      <c r="K2851" s="2"/>
      <c r="L2851" s="2"/>
      <c r="M2851" s="2"/>
      <c r="N2851" s="2"/>
      <c r="O2851" s="2"/>
    </row>
    <row r="2852" spans="1:15" x14ac:dyDescent="0.3">
      <c r="A2852" s="1">
        <v>42123.708333326424</v>
      </c>
      <c r="B2852">
        <v>35.583054302212503</v>
      </c>
      <c r="C2852">
        <v>2.7512817586470728</v>
      </c>
      <c r="D2852">
        <v>0.31592257073617142</v>
      </c>
      <c r="E2852">
        <v>9.5487415172405576</v>
      </c>
      <c r="F2852">
        <v>0</v>
      </c>
      <c r="G2852">
        <v>0</v>
      </c>
      <c r="H2852">
        <v>0</v>
      </c>
      <c r="I2852">
        <v>10.955518719739194</v>
      </c>
      <c r="J2852" s="2">
        <v>59.154518868575501</v>
      </c>
      <c r="K2852" s="2"/>
      <c r="L2852" s="2"/>
      <c r="M2852" s="2"/>
      <c r="N2852" s="2"/>
      <c r="O2852" s="2"/>
    </row>
    <row r="2853" spans="1:15" x14ac:dyDescent="0.3">
      <c r="A2853" s="1">
        <v>42123.749999993088</v>
      </c>
      <c r="B2853">
        <v>41.772646838999847</v>
      </c>
      <c r="C2853">
        <v>3.2298610535914705</v>
      </c>
      <c r="D2853">
        <v>0.35924971849368287</v>
      </c>
      <c r="E2853">
        <v>9.5487415172405576</v>
      </c>
      <c r="F2853">
        <v>0</v>
      </c>
      <c r="G2853">
        <v>0</v>
      </c>
      <c r="H2853">
        <v>0</v>
      </c>
      <c r="I2853">
        <v>10.955518719739194</v>
      </c>
      <c r="J2853" s="2">
        <v>65.866017848064757</v>
      </c>
      <c r="K2853" s="2"/>
      <c r="L2853" s="2"/>
      <c r="M2853" s="2"/>
      <c r="N2853" s="2"/>
      <c r="O2853" s="2"/>
    </row>
    <row r="2854" spans="1:15" x14ac:dyDescent="0.3">
      <c r="A2854" s="1">
        <v>42123.791666659752</v>
      </c>
      <c r="B2854">
        <v>46.07474475644198</v>
      </c>
      <c r="C2854">
        <v>3.5624992645680966</v>
      </c>
      <c r="D2854">
        <v>0.38936440391577776</v>
      </c>
      <c r="E2854">
        <v>9.5487415172405576</v>
      </c>
      <c r="F2854">
        <v>0</v>
      </c>
      <c r="G2854">
        <v>0</v>
      </c>
      <c r="H2854">
        <v>0</v>
      </c>
      <c r="I2854">
        <v>10.955518719739194</v>
      </c>
      <c r="J2854" s="2">
        <v>70.5308686619056</v>
      </c>
      <c r="K2854" s="2"/>
      <c r="L2854" s="2"/>
      <c r="M2854" s="2"/>
      <c r="N2854" s="2"/>
      <c r="O2854" s="2"/>
    </row>
    <row r="2855" spans="1:15" x14ac:dyDescent="0.3">
      <c r="A2855" s="1">
        <v>42123.833333326416</v>
      </c>
      <c r="B2855">
        <v>33.516985554746533</v>
      </c>
      <c r="C2855">
        <v>2.3619419720429895</v>
      </c>
      <c r="D2855">
        <v>0.30103508843110705</v>
      </c>
      <c r="E2855">
        <v>9.4880270782687592</v>
      </c>
      <c r="F2855">
        <v>0</v>
      </c>
      <c r="G2855">
        <v>0</v>
      </c>
      <c r="H2855">
        <v>0</v>
      </c>
      <c r="I2855">
        <v>10.955518719739194</v>
      </c>
      <c r="J2855" s="2">
        <v>56.623508413228585</v>
      </c>
      <c r="K2855" s="2"/>
      <c r="L2855" s="2"/>
      <c r="M2855" s="2"/>
      <c r="N2855" s="2"/>
      <c r="O2855" s="2"/>
    </row>
    <row r="2856" spans="1:15" x14ac:dyDescent="0.3">
      <c r="A2856" s="1">
        <v>42123.874999993081</v>
      </c>
      <c r="B2856">
        <v>28.355684174747406</v>
      </c>
      <c r="C2856">
        <v>1.9982250637944505</v>
      </c>
      <c r="D2856">
        <v>0.2625778981446763</v>
      </c>
      <c r="E2856">
        <v>9.1554441316349191</v>
      </c>
      <c r="F2856">
        <v>0</v>
      </c>
      <c r="G2856">
        <v>0</v>
      </c>
      <c r="H2856">
        <v>0</v>
      </c>
      <c r="I2856">
        <v>10.955518719739194</v>
      </c>
      <c r="J2856" s="2">
        <v>50.727449988060648</v>
      </c>
      <c r="K2856" s="2"/>
      <c r="L2856" s="2"/>
      <c r="M2856" s="2"/>
      <c r="N2856" s="2"/>
      <c r="O2856" s="2"/>
    </row>
    <row r="2857" spans="1:15" x14ac:dyDescent="0.3">
      <c r="A2857" s="1">
        <v>42123.916666659745</v>
      </c>
      <c r="B2857">
        <v>25.972484607772451</v>
      </c>
      <c r="C2857">
        <v>1.8302809903097255</v>
      </c>
      <c r="D2857">
        <v>0.24050911189007129</v>
      </c>
      <c r="E2857">
        <v>8.3859599479520188</v>
      </c>
      <c r="F2857">
        <v>0</v>
      </c>
      <c r="G2857">
        <v>0</v>
      </c>
      <c r="H2857">
        <v>0</v>
      </c>
      <c r="I2857">
        <v>10.955518719739194</v>
      </c>
      <c r="J2857" s="2">
        <v>47.384753377663458</v>
      </c>
      <c r="K2857" s="2"/>
      <c r="L2857" s="2"/>
      <c r="M2857" s="2"/>
      <c r="N2857" s="2"/>
      <c r="O2857" s="2"/>
    </row>
    <row r="2858" spans="1:15" x14ac:dyDescent="0.3">
      <c r="A2858" s="1">
        <v>42123.958333326409</v>
      </c>
      <c r="B2858">
        <v>21.463342730072579</v>
      </c>
      <c r="C2858">
        <v>1.5125217621882154</v>
      </c>
      <c r="D2858">
        <v>0.19875378024700685</v>
      </c>
      <c r="E2858">
        <v>6.9300544480712567</v>
      </c>
      <c r="F2858">
        <v>0</v>
      </c>
      <c r="G2858">
        <v>0</v>
      </c>
      <c r="H2858">
        <v>0</v>
      </c>
      <c r="I2858">
        <v>10.955518719739194</v>
      </c>
      <c r="J2858" s="2">
        <v>41.060191440318249</v>
      </c>
      <c r="K2858" s="2"/>
      <c r="L2858" s="2"/>
      <c r="M2858" s="2"/>
      <c r="N2858" s="2"/>
      <c r="O2858" s="2"/>
    </row>
    <row r="2859" spans="1:15" x14ac:dyDescent="0.3">
      <c r="A2859" s="1">
        <v>42123.999999993073</v>
      </c>
      <c r="B2859">
        <v>19.55098088473617</v>
      </c>
      <c r="C2859">
        <v>1.3777576229473585</v>
      </c>
      <c r="D2859">
        <v>0.18104502207541948</v>
      </c>
      <c r="E2859">
        <v>6.3125936974666121</v>
      </c>
      <c r="F2859">
        <v>0</v>
      </c>
      <c r="G2859">
        <v>0</v>
      </c>
      <c r="H2859">
        <v>0</v>
      </c>
      <c r="I2859">
        <v>10.955518719739194</v>
      </c>
      <c r="J2859" s="2">
        <v>38.377895946964756</v>
      </c>
      <c r="K2859" s="2"/>
      <c r="L2859" s="2"/>
      <c r="M2859" s="2"/>
      <c r="N2859" s="2"/>
      <c r="O2859" s="2"/>
    </row>
    <row r="2860" spans="1:15" x14ac:dyDescent="0.3">
      <c r="A2860" s="1">
        <v>42124.041666659738</v>
      </c>
      <c r="B2860">
        <v>16.941119789225958</v>
      </c>
      <c r="C2860">
        <v>1.1938407115467538</v>
      </c>
      <c r="D2860">
        <v>0.15687731599273816</v>
      </c>
      <c r="E2860">
        <v>5.469925352593779</v>
      </c>
      <c r="F2860">
        <v>0</v>
      </c>
      <c r="G2860">
        <v>0</v>
      </c>
      <c r="H2860">
        <v>0</v>
      </c>
      <c r="I2860">
        <v>10.955518719739194</v>
      </c>
      <c r="J2860" s="2">
        <v>34.717281889098423</v>
      </c>
      <c r="K2860" s="2"/>
      <c r="L2860" s="2"/>
      <c r="M2860" s="2"/>
      <c r="N2860" s="2"/>
      <c r="O2860" s="2"/>
    </row>
    <row r="2861" spans="1:15" x14ac:dyDescent="0.3">
      <c r="A2861" s="1">
        <v>42124.083333326402</v>
      </c>
      <c r="B2861">
        <v>17.488462544663783</v>
      </c>
      <c r="C2861">
        <v>1.2324119555224573</v>
      </c>
      <c r="D2861">
        <v>0.16194579218967547</v>
      </c>
      <c r="E2861">
        <v>5.6466506252898556</v>
      </c>
      <c r="F2861">
        <v>0</v>
      </c>
      <c r="G2861">
        <v>0</v>
      </c>
      <c r="H2861">
        <v>0</v>
      </c>
      <c r="I2861">
        <v>10.955518719739194</v>
      </c>
      <c r="J2861" s="2">
        <v>35.484989637404965</v>
      </c>
      <c r="K2861" s="2"/>
      <c r="L2861" s="2"/>
      <c r="M2861" s="2"/>
      <c r="N2861" s="2"/>
      <c r="O2861" s="2"/>
    </row>
    <row r="2862" spans="1:15" x14ac:dyDescent="0.3">
      <c r="A2862" s="1">
        <v>42124.124999993066</v>
      </c>
      <c r="B2862">
        <v>18.458778389821514</v>
      </c>
      <c r="C2862">
        <v>1.3007901131307227</v>
      </c>
      <c r="D2862">
        <v>0.17093106278261339</v>
      </c>
      <c r="E2862">
        <v>5.9599448648375395</v>
      </c>
      <c r="F2862">
        <v>0</v>
      </c>
      <c r="G2862">
        <v>0</v>
      </c>
      <c r="H2862">
        <v>0</v>
      </c>
      <c r="I2862">
        <v>10.955518719739194</v>
      </c>
      <c r="J2862" s="2">
        <v>36.845963150311583</v>
      </c>
      <c r="K2862" s="2"/>
      <c r="L2862" s="2"/>
      <c r="M2862" s="2"/>
      <c r="N2862" s="2"/>
      <c r="O2862" s="2"/>
    </row>
    <row r="2863" spans="1:15" x14ac:dyDescent="0.3">
      <c r="A2863" s="1">
        <v>42124.16666665973</v>
      </c>
      <c r="B2863">
        <v>24.168371705450113</v>
      </c>
      <c r="C2863">
        <v>1.7031451540830702</v>
      </c>
      <c r="D2863">
        <v>0.22380275520376813</v>
      </c>
      <c r="E2863">
        <v>7.8034504665167628</v>
      </c>
      <c r="F2863">
        <v>0</v>
      </c>
      <c r="G2863">
        <v>0</v>
      </c>
      <c r="H2863">
        <v>0</v>
      </c>
      <c r="I2863">
        <v>10.955518719739194</v>
      </c>
      <c r="J2863" s="2">
        <v>44.854288800992911</v>
      </c>
      <c r="K2863" s="2"/>
      <c r="L2863" s="2"/>
      <c r="M2863" s="2"/>
      <c r="N2863" s="2"/>
      <c r="O2863" s="2"/>
    </row>
    <row r="2864" spans="1:15" x14ac:dyDescent="0.3">
      <c r="A2864" s="1">
        <v>42124.208333326394</v>
      </c>
      <c r="B2864">
        <v>25.852611243100434</v>
      </c>
      <c r="C2864">
        <v>1.8218335143012885</v>
      </c>
      <c r="D2864">
        <v>0.23939906651274478</v>
      </c>
      <c r="E2864">
        <v>8.3472554015773941</v>
      </c>
      <c r="F2864">
        <v>0</v>
      </c>
      <c r="G2864">
        <v>0</v>
      </c>
      <c r="H2864">
        <v>0</v>
      </c>
      <c r="I2864">
        <v>10.955518719739194</v>
      </c>
      <c r="J2864" s="2">
        <v>47.216617945231057</v>
      </c>
      <c r="K2864" s="2"/>
      <c r="L2864" s="2"/>
      <c r="M2864" s="2"/>
      <c r="N2864" s="2"/>
      <c r="O2864" s="2"/>
    </row>
    <row r="2865" spans="1:15" x14ac:dyDescent="0.3">
      <c r="A2865" s="1">
        <v>42124.249999993059</v>
      </c>
      <c r="B2865">
        <v>25.441638139331797</v>
      </c>
      <c r="C2865">
        <v>1.7928722396787125</v>
      </c>
      <c r="D2865">
        <v>0.2355933937906009</v>
      </c>
      <c r="E2865">
        <v>8.2145609736111886</v>
      </c>
      <c r="F2865">
        <v>0</v>
      </c>
      <c r="G2865">
        <v>0</v>
      </c>
      <c r="H2865">
        <v>0</v>
      </c>
      <c r="I2865">
        <v>10.955518719739194</v>
      </c>
      <c r="J2865" s="2">
        <v>46.640183466151491</v>
      </c>
      <c r="K2865" s="2"/>
      <c r="L2865" s="2"/>
      <c r="M2865" s="2"/>
      <c r="N2865" s="2"/>
      <c r="O2865" s="2"/>
    </row>
    <row r="2866" spans="1:15" x14ac:dyDescent="0.3">
      <c r="A2866" s="1">
        <v>42124.291666659723</v>
      </c>
      <c r="B2866">
        <v>21.267859123089995</v>
      </c>
      <c r="C2866">
        <v>1.6444308673973196</v>
      </c>
      <c r="D2866">
        <v>0.19735132400371272</v>
      </c>
      <c r="E2866">
        <v>6.9251871631546775</v>
      </c>
      <c r="F2866">
        <v>0</v>
      </c>
      <c r="G2866">
        <v>0</v>
      </c>
      <c r="H2866">
        <v>0</v>
      </c>
      <c r="I2866">
        <v>10.955518719739194</v>
      </c>
      <c r="J2866" s="2">
        <v>40.990347197384899</v>
      </c>
      <c r="K2866" s="2"/>
      <c r="L2866" s="2"/>
      <c r="M2866" s="2"/>
      <c r="N2866" s="2"/>
      <c r="O2866" s="2"/>
    </row>
    <row r="2867" spans="1:15" x14ac:dyDescent="0.3">
      <c r="A2867" s="1">
        <v>42124.333333326387</v>
      </c>
      <c r="B2867">
        <v>17.5429189933865</v>
      </c>
      <c r="C2867">
        <v>1.3564184965686452</v>
      </c>
      <c r="D2867">
        <v>0.16278640319165777</v>
      </c>
      <c r="E2867">
        <v>5.7122814625646097</v>
      </c>
      <c r="F2867">
        <v>0</v>
      </c>
      <c r="G2867">
        <v>0</v>
      </c>
      <c r="H2867">
        <v>0</v>
      </c>
      <c r="I2867">
        <v>10.955518719739194</v>
      </c>
      <c r="J2867" s="2">
        <v>35.729924075450604</v>
      </c>
      <c r="K2867" s="2"/>
      <c r="L2867" s="2"/>
      <c r="M2867" s="2"/>
      <c r="N2867" s="2"/>
      <c r="O2867" s="2"/>
    </row>
    <row r="2868" spans="1:15" x14ac:dyDescent="0.3">
      <c r="A2868" s="1">
        <v>42124.374999993051</v>
      </c>
      <c r="B2868">
        <v>20.235085378605874</v>
      </c>
      <c r="C2868">
        <v>1.5645768014738073</v>
      </c>
      <c r="D2868">
        <v>0.18776788334376723</v>
      </c>
      <c r="E2868">
        <v>6.5888979562180143</v>
      </c>
      <c r="F2868">
        <v>0</v>
      </c>
      <c r="G2868">
        <v>0</v>
      </c>
      <c r="H2868">
        <v>0</v>
      </c>
      <c r="I2868">
        <v>10.955518719739194</v>
      </c>
      <c r="J2868" s="2">
        <v>39.531846739380661</v>
      </c>
      <c r="K2868" s="2"/>
      <c r="L2868" s="2"/>
      <c r="M2868" s="2"/>
      <c r="N2868" s="2"/>
      <c r="O2868" s="2"/>
    </row>
    <row r="2869" spans="1:15" x14ac:dyDescent="0.3">
      <c r="A2869" s="1">
        <v>42124.416666659716</v>
      </c>
      <c r="B2869">
        <v>22.697267814307523</v>
      </c>
      <c r="C2869">
        <v>1.7549527474022588</v>
      </c>
      <c r="D2869">
        <v>0.21061526825506094</v>
      </c>
      <c r="E2869">
        <v>7.390627650701183</v>
      </c>
      <c r="F2869">
        <v>0</v>
      </c>
      <c r="G2869">
        <v>0</v>
      </c>
      <c r="H2869">
        <v>0</v>
      </c>
      <c r="I2869">
        <v>10.955518719739194</v>
      </c>
      <c r="J2869" s="2">
        <v>43.008982200405221</v>
      </c>
      <c r="K2869" s="2"/>
      <c r="L2869" s="2"/>
      <c r="M2869" s="2"/>
      <c r="N2869" s="2"/>
      <c r="O2869" s="2"/>
    </row>
    <row r="2870" spans="1:15" x14ac:dyDescent="0.3">
      <c r="A2870" s="1">
        <v>42124.45833332638</v>
      </c>
      <c r="B2870">
        <v>23.661489230113673</v>
      </c>
      <c r="C2870">
        <v>1.8295063472723905</v>
      </c>
      <c r="D2870">
        <v>0.21956258974805901</v>
      </c>
      <c r="E2870">
        <v>7.70459501960904</v>
      </c>
      <c r="F2870">
        <v>0</v>
      </c>
      <c r="G2870">
        <v>0</v>
      </c>
      <c r="H2870">
        <v>0</v>
      </c>
      <c r="I2870">
        <v>10.955518719739194</v>
      </c>
      <c r="J2870" s="2">
        <v>44.370671906482357</v>
      </c>
      <c r="K2870" s="2"/>
      <c r="L2870" s="2"/>
      <c r="M2870" s="2"/>
      <c r="N2870" s="2"/>
      <c r="O2870" s="2"/>
    </row>
    <row r="2871" spans="1:15" x14ac:dyDescent="0.3">
      <c r="A2871" s="1">
        <v>42124.499999993044</v>
      </c>
      <c r="B2871">
        <v>26.410684645518682</v>
      </c>
      <c r="C2871">
        <v>2.0420741367915061</v>
      </c>
      <c r="D2871">
        <v>0.2450732606639705</v>
      </c>
      <c r="E2871">
        <v>8.5997811636199621</v>
      </c>
      <c r="F2871">
        <v>0</v>
      </c>
      <c r="G2871">
        <v>0</v>
      </c>
      <c r="H2871">
        <v>0</v>
      </c>
      <c r="I2871">
        <v>10.955518719739194</v>
      </c>
      <c r="J2871" s="2">
        <v>48.253131926333317</v>
      </c>
      <c r="K2871" s="2"/>
      <c r="L2871" s="2"/>
      <c r="M2871" s="2"/>
      <c r="N2871" s="2"/>
      <c r="O2871" s="2"/>
    </row>
    <row r="2872" spans="1:15" x14ac:dyDescent="0.3">
      <c r="A2872" s="1">
        <v>42124.541666659708</v>
      </c>
      <c r="B2872">
        <v>28.161887095810545</v>
      </c>
      <c r="C2872">
        <v>2.177477110248073</v>
      </c>
      <c r="D2872">
        <v>0.26132323298903798</v>
      </c>
      <c r="E2872">
        <v>9.1700033311948808</v>
      </c>
      <c r="F2872">
        <v>0</v>
      </c>
      <c r="G2872">
        <v>0</v>
      </c>
      <c r="H2872">
        <v>0</v>
      </c>
      <c r="I2872">
        <v>10.955518719739194</v>
      </c>
      <c r="J2872" s="2">
        <v>50.726209489981734</v>
      </c>
      <c r="K2872" s="2"/>
      <c r="L2872" s="2"/>
      <c r="M2872" s="2"/>
      <c r="N2872" s="2"/>
      <c r="O2872" s="2"/>
    </row>
    <row r="2873" spans="1:15" x14ac:dyDescent="0.3">
      <c r="A2873" s="1">
        <v>42124.583333326373</v>
      </c>
      <c r="B2873">
        <v>28.696327135690623</v>
      </c>
      <c r="C2873">
        <v>2.2188000141316007</v>
      </c>
      <c r="D2873">
        <v>0.2662824744839386</v>
      </c>
      <c r="E2873">
        <v>9.3440263620148958</v>
      </c>
      <c r="F2873">
        <v>0</v>
      </c>
      <c r="G2873">
        <v>0</v>
      </c>
      <c r="H2873">
        <v>0</v>
      </c>
      <c r="I2873">
        <v>10.955518719739194</v>
      </c>
      <c r="J2873" s="2">
        <v>51.480954706060253</v>
      </c>
      <c r="K2873" s="2"/>
      <c r="L2873" s="2"/>
      <c r="M2873" s="2"/>
      <c r="N2873" s="2"/>
      <c r="O2873" s="2"/>
    </row>
    <row r="2874" spans="1:15" x14ac:dyDescent="0.3">
      <c r="A2874" s="1">
        <v>42124.624999993037</v>
      </c>
      <c r="B2874">
        <v>29.239850246146982</v>
      </c>
      <c r="C2874">
        <v>2.2608252210320865</v>
      </c>
      <c r="D2874">
        <v>0.2713260007201419</v>
      </c>
      <c r="E2874">
        <v>9.5210069995875735</v>
      </c>
      <c r="F2874">
        <v>0</v>
      </c>
      <c r="G2874">
        <v>0</v>
      </c>
      <c r="H2874">
        <v>0</v>
      </c>
      <c r="I2874">
        <v>10.955518719739194</v>
      </c>
      <c r="J2874" s="2">
        <v>52.248527187225982</v>
      </c>
      <c r="K2874" s="2"/>
      <c r="L2874" s="2"/>
      <c r="M2874" s="2"/>
      <c r="N2874" s="2"/>
      <c r="O2874" s="2"/>
    </row>
    <row r="2875" spans="1:15" x14ac:dyDescent="0.3">
      <c r="A2875" s="1">
        <v>42124.666666659701</v>
      </c>
      <c r="B2875">
        <v>31.346210969309709</v>
      </c>
      <c r="C2875">
        <v>2.4236890321470286</v>
      </c>
      <c r="D2875">
        <v>0.28626466740585188</v>
      </c>
      <c r="E2875">
        <v>9.5487415172405576</v>
      </c>
      <c r="F2875">
        <v>0</v>
      </c>
      <c r="G2875">
        <v>0</v>
      </c>
      <c r="H2875">
        <v>0</v>
      </c>
      <c r="I2875">
        <v>10.955518719739194</v>
      </c>
      <c r="J2875" s="2">
        <v>54.560424905842346</v>
      </c>
      <c r="K2875" s="2"/>
      <c r="L2875" s="2"/>
      <c r="M2875" s="2"/>
      <c r="N2875" s="2"/>
      <c r="O2875" s="2"/>
    </row>
    <row r="2876" spans="1:15" x14ac:dyDescent="0.3">
      <c r="A2876" s="1">
        <v>42124.708333326365</v>
      </c>
      <c r="B2876">
        <v>40.325111784357219</v>
      </c>
      <c r="C2876">
        <v>3.1179376431665022</v>
      </c>
      <c r="D2876">
        <v>0.34911697311118445</v>
      </c>
      <c r="E2876">
        <v>9.5487415172405576</v>
      </c>
      <c r="F2876">
        <v>0</v>
      </c>
      <c r="G2876">
        <v>0</v>
      </c>
      <c r="H2876">
        <v>0</v>
      </c>
      <c r="I2876">
        <v>10.955518719739194</v>
      </c>
      <c r="J2876" s="2">
        <v>64.296426637614658</v>
      </c>
      <c r="K2876" s="2"/>
      <c r="L2876" s="2"/>
      <c r="M2876" s="2"/>
      <c r="N2876" s="2"/>
      <c r="O2876" s="2"/>
    </row>
    <row r="2877" spans="1:15" x14ac:dyDescent="0.3">
      <c r="A2877" s="1">
        <v>42124.74999999303</v>
      </c>
      <c r="B2877">
        <v>44.211253341671963</v>
      </c>
      <c r="C2877">
        <v>3.4184141083780788</v>
      </c>
      <c r="D2877">
        <v>0.37631996401238765</v>
      </c>
      <c r="E2877">
        <v>9.5487415172405576</v>
      </c>
      <c r="F2877">
        <v>0</v>
      </c>
      <c r="G2877">
        <v>0</v>
      </c>
      <c r="H2877">
        <v>0</v>
      </c>
      <c r="I2877">
        <v>10.955518719739194</v>
      </c>
      <c r="J2877" s="2">
        <v>68.510247651042178</v>
      </c>
      <c r="K2877" s="2"/>
      <c r="L2877" s="2"/>
      <c r="M2877" s="2"/>
      <c r="N2877" s="2"/>
      <c r="O2877" s="2"/>
    </row>
    <row r="2878" spans="1:15" x14ac:dyDescent="0.3">
      <c r="A2878" s="1">
        <v>42124.791666659694</v>
      </c>
      <c r="B2878">
        <v>50.383544273920812</v>
      </c>
      <c r="C2878">
        <v>3.8956556432595599</v>
      </c>
      <c r="D2878">
        <v>0.41952600053812961</v>
      </c>
      <c r="E2878">
        <v>9.5487415172405576</v>
      </c>
      <c r="F2878">
        <v>0</v>
      </c>
      <c r="G2878">
        <v>0</v>
      </c>
      <c r="H2878">
        <v>0</v>
      </c>
      <c r="I2878">
        <v>10.955518719739194</v>
      </c>
      <c r="J2878" s="2">
        <v>75.202986154698237</v>
      </c>
      <c r="K2878" s="2"/>
      <c r="L2878" s="2"/>
      <c r="M2878" s="2"/>
      <c r="N2878" s="2"/>
      <c r="O2878" s="2"/>
    </row>
    <row r="2879" spans="1:15" x14ac:dyDescent="0.3">
      <c r="A2879" s="1">
        <v>42124.833333326358</v>
      </c>
      <c r="B2879">
        <v>37.019716068936354</v>
      </c>
      <c r="C2879">
        <v>2.6087793913779462</v>
      </c>
      <c r="D2879">
        <v>0.32555420203043578</v>
      </c>
      <c r="E2879">
        <v>9.4880270782687592</v>
      </c>
      <c r="F2879">
        <v>0</v>
      </c>
      <c r="G2879">
        <v>0</v>
      </c>
      <c r="H2879">
        <v>0</v>
      </c>
      <c r="I2879">
        <v>10.955518719739194</v>
      </c>
      <c r="J2879" s="2">
        <v>60.39759546035269</v>
      </c>
      <c r="K2879" s="2"/>
      <c r="L2879" s="2"/>
      <c r="M2879" s="2"/>
      <c r="N2879" s="2"/>
      <c r="O2879" s="2"/>
    </row>
    <row r="2880" spans="1:15" x14ac:dyDescent="0.3">
      <c r="A2880" s="1">
        <v>42124.874999993022</v>
      </c>
      <c r="B2880">
        <v>28.934841596916279</v>
      </c>
      <c r="C2880">
        <v>2.0390382873346913</v>
      </c>
      <c r="D2880">
        <v>0.26794098293821561</v>
      </c>
      <c r="E2880">
        <v>9.3424416799716656</v>
      </c>
      <c r="F2880">
        <v>0</v>
      </c>
      <c r="G2880">
        <v>0</v>
      </c>
      <c r="H2880">
        <v>0</v>
      </c>
      <c r="I2880">
        <v>10.955518719739194</v>
      </c>
      <c r="J2880" s="2">
        <v>51.53978126690005</v>
      </c>
      <c r="K2880" s="2"/>
      <c r="L2880" s="2"/>
      <c r="M2880" s="2"/>
      <c r="N2880" s="2"/>
      <c r="O2880" s="2"/>
    </row>
    <row r="2881" spans="1:15" x14ac:dyDescent="0.3">
      <c r="A2881" s="1">
        <v>42124.916666659687</v>
      </c>
      <c r="B2881">
        <v>26.073448720409232</v>
      </c>
      <c r="C2881">
        <v>1.8373959313272394</v>
      </c>
      <c r="D2881">
        <v>0.2414440547509393</v>
      </c>
      <c r="E2881">
        <v>8.4185591011535248</v>
      </c>
      <c r="F2881">
        <v>0</v>
      </c>
      <c r="G2881">
        <v>0</v>
      </c>
      <c r="H2881">
        <v>0</v>
      </c>
      <c r="I2881">
        <v>10.955518719739194</v>
      </c>
      <c r="J2881" s="2">
        <v>47.526366527380134</v>
      </c>
      <c r="K2881" s="2"/>
      <c r="L2881" s="2"/>
      <c r="M2881" s="2"/>
      <c r="N2881" s="2"/>
      <c r="O2881" s="2"/>
    </row>
    <row r="2882" spans="1:15" x14ac:dyDescent="0.3">
      <c r="A2882" s="1">
        <v>42124.958333326351</v>
      </c>
      <c r="B2882">
        <v>23.781360837779214</v>
      </c>
      <c r="C2882">
        <v>1.675872498238302</v>
      </c>
      <c r="D2882">
        <v>0.22021897639011243</v>
      </c>
      <c r="E2882">
        <v>7.6784929322368471</v>
      </c>
      <c r="F2882">
        <v>0</v>
      </c>
      <c r="G2882">
        <v>0</v>
      </c>
      <c r="H2882">
        <v>0</v>
      </c>
      <c r="I2882">
        <v>10.955518719739194</v>
      </c>
      <c r="J2882" s="2">
        <v>44.31146396438367</v>
      </c>
      <c r="K2882" s="2"/>
      <c r="L2882" s="2"/>
      <c r="M2882" s="2"/>
      <c r="N2882" s="2"/>
      <c r="O2882" s="2"/>
    </row>
    <row r="2883" spans="1:15" x14ac:dyDescent="0.3">
      <c r="A2883" s="1">
        <v>42124.999999993015</v>
      </c>
      <c r="B2883">
        <v>22.131381607160129</v>
      </c>
      <c r="C2883">
        <v>1.559598461856575</v>
      </c>
      <c r="D2883">
        <v>0.20193320779534343</v>
      </c>
      <c r="E2883">
        <v>6.7162195064603623</v>
      </c>
      <c r="F2883">
        <v>0</v>
      </c>
      <c r="G2883">
        <v>0</v>
      </c>
      <c r="H2883">
        <v>0</v>
      </c>
      <c r="I2883">
        <v>10.955518719739194</v>
      </c>
      <c r="J2883" s="2">
        <v>41.564651503011603</v>
      </c>
      <c r="K2883" s="2"/>
      <c r="L2883" s="2"/>
      <c r="M2883" s="2"/>
      <c r="N2883" s="2"/>
      <c r="O2883" s="2"/>
    </row>
    <row r="2884" spans="1:15" x14ac:dyDescent="0.3">
      <c r="A2884" s="1">
        <v>42125.041666659679</v>
      </c>
      <c r="B2884">
        <v>19.754821027051424</v>
      </c>
      <c r="C2884">
        <v>1.3921222377763145</v>
      </c>
      <c r="D2884">
        <v>0.1802487729968377</v>
      </c>
      <c r="E2884">
        <v>5.9950036867825327</v>
      </c>
      <c r="F2884">
        <v>0</v>
      </c>
      <c r="G2884">
        <v>0</v>
      </c>
      <c r="H2884">
        <v>0</v>
      </c>
      <c r="I2884">
        <v>10.955518719739194</v>
      </c>
      <c r="J2884" s="2">
        <v>38.277714444346302</v>
      </c>
      <c r="K2884" s="2"/>
      <c r="L2884" s="2"/>
      <c r="M2884" s="2"/>
      <c r="N2884" s="2"/>
      <c r="O2884" s="2"/>
    </row>
    <row r="2885" spans="1:15" x14ac:dyDescent="0.3">
      <c r="A2885" s="1">
        <v>42125.083333326344</v>
      </c>
      <c r="B2885">
        <v>18.188025515904116</v>
      </c>
      <c r="C2885">
        <v>1.2817101581057637</v>
      </c>
      <c r="D2885">
        <v>0.1659528718578433</v>
      </c>
      <c r="E2885">
        <v>5.5195276066449237</v>
      </c>
      <c r="F2885">
        <v>0</v>
      </c>
      <c r="G2885">
        <v>0</v>
      </c>
      <c r="H2885">
        <v>0</v>
      </c>
      <c r="I2885">
        <v>10.955518719739194</v>
      </c>
      <c r="J2885" s="2">
        <v>36.11073487225184</v>
      </c>
      <c r="K2885" s="2"/>
      <c r="L2885" s="2"/>
      <c r="M2885" s="2"/>
      <c r="N2885" s="2"/>
      <c r="O2885" s="2"/>
    </row>
    <row r="2886" spans="1:15" x14ac:dyDescent="0.3">
      <c r="A2886" s="1">
        <v>42125.124999993008</v>
      </c>
      <c r="B2886">
        <v>19.222077917492314</v>
      </c>
      <c r="C2886">
        <v>1.354579830845684</v>
      </c>
      <c r="D2886">
        <v>0.17538786883126439</v>
      </c>
      <c r="E2886">
        <v>5.8333319155454566</v>
      </c>
      <c r="F2886">
        <v>0</v>
      </c>
      <c r="G2886">
        <v>0</v>
      </c>
      <c r="H2886">
        <v>0</v>
      </c>
      <c r="I2886">
        <v>10.955518719739194</v>
      </c>
      <c r="J2886" s="2">
        <v>37.540896252453912</v>
      </c>
      <c r="K2886" s="2"/>
      <c r="L2886" s="2"/>
      <c r="M2886" s="2"/>
      <c r="N2886" s="2"/>
      <c r="O2886" s="2"/>
    </row>
    <row r="2887" spans="1:15" x14ac:dyDescent="0.3">
      <c r="A2887" s="1">
        <v>42125.166666659672</v>
      </c>
      <c r="B2887">
        <v>22.111402148562934</v>
      </c>
      <c r="C2887">
        <v>1.5581905094092308</v>
      </c>
      <c r="D2887">
        <v>0.20175090936336301</v>
      </c>
      <c r="E2887">
        <v>6.7101563319174957</v>
      </c>
      <c r="F2887">
        <v>0</v>
      </c>
      <c r="G2887">
        <v>0</v>
      </c>
      <c r="H2887">
        <v>0</v>
      </c>
      <c r="I2887">
        <v>10.955518719739194</v>
      </c>
      <c r="J2887" s="2">
        <v>41.537018618992214</v>
      </c>
      <c r="K2887" s="2"/>
      <c r="L2887" s="2"/>
      <c r="M2887" s="2"/>
      <c r="N2887" s="2"/>
      <c r="O2887" s="2"/>
    </row>
    <row r="2888" spans="1:15" x14ac:dyDescent="0.3">
      <c r="A2888" s="1">
        <v>42125.208333326336</v>
      </c>
      <c r="B2888">
        <v>24.84908149288643</v>
      </c>
      <c r="C2888">
        <v>1.7511147728037075</v>
      </c>
      <c r="D2888">
        <v>0.22673029753384402</v>
      </c>
      <c r="E2888">
        <v>7.5409610119484283</v>
      </c>
      <c r="F2888">
        <v>0</v>
      </c>
      <c r="G2888">
        <v>0</v>
      </c>
      <c r="H2888">
        <v>0</v>
      </c>
      <c r="I2888">
        <v>10.955518719739194</v>
      </c>
      <c r="J2888" s="2">
        <v>45.323406294911607</v>
      </c>
      <c r="K2888" s="2"/>
      <c r="L2888" s="2"/>
      <c r="M2888" s="2"/>
      <c r="N2888" s="2"/>
      <c r="O2888" s="2"/>
    </row>
    <row r="2889" spans="1:15" x14ac:dyDescent="0.3">
      <c r="A2889" s="1">
        <v>42125.249999993001</v>
      </c>
      <c r="B2889">
        <v>23.009673831126825</v>
      </c>
      <c r="C2889">
        <v>1.6214917148795081</v>
      </c>
      <c r="D2889">
        <v>0.20994700328789062</v>
      </c>
      <c r="E2889">
        <v>6.9827552100004064</v>
      </c>
      <c r="F2889">
        <v>0</v>
      </c>
      <c r="G2889">
        <v>0</v>
      </c>
      <c r="H2889">
        <v>0</v>
      </c>
      <c r="I2889">
        <v>10.955518719739194</v>
      </c>
      <c r="J2889" s="2">
        <v>42.779386479033825</v>
      </c>
      <c r="K2889" s="2"/>
      <c r="L2889" s="2"/>
      <c r="M2889" s="2"/>
      <c r="N2889" s="2"/>
      <c r="O2889" s="2"/>
    </row>
    <row r="2890" spans="1:15" x14ac:dyDescent="0.3">
      <c r="A2890" s="1">
        <v>42125.291666659665</v>
      </c>
      <c r="B2890">
        <v>18.878972505789655</v>
      </c>
      <c r="C2890">
        <v>1.3304011924829975</v>
      </c>
      <c r="D2890">
        <v>0.17225727456350098</v>
      </c>
      <c r="E2890">
        <v>5.7292095747104854</v>
      </c>
      <c r="F2890">
        <v>0</v>
      </c>
      <c r="G2890">
        <v>0</v>
      </c>
      <c r="H2890">
        <v>0</v>
      </c>
      <c r="I2890">
        <v>10.955518719739194</v>
      </c>
      <c r="J2890" s="2">
        <v>37.066359267285833</v>
      </c>
      <c r="K2890" s="2"/>
      <c r="L2890" s="2"/>
      <c r="M2890" s="2"/>
      <c r="N2890" s="2"/>
      <c r="O2890" s="2"/>
    </row>
    <row r="2891" spans="1:15" x14ac:dyDescent="0.3">
      <c r="A2891" s="1">
        <v>42125.333333326329</v>
      </c>
      <c r="B2891">
        <v>20.966945328351962</v>
      </c>
      <c r="C2891">
        <v>1.4775406372889635</v>
      </c>
      <c r="D2891">
        <v>0.19130855013832071</v>
      </c>
      <c r="E2891">
        <v>6.3628475485509943</v>
      </c>
      <c r="F2891">
        <v>0</v>
      </c>
      <c r="G2891">
        <v>0</v>
      </c>
      <c r="H2891">
        <v>0</v>
      </c>
      <c r="I2891">
        <v>10.955518719739194</v>
      </c>
      <c r="J2891" s="2">
        <v>39.954160784069437</v>
      </c>
      <c r="K2891" s="2"/>
      <c r="L2891" s="2"/>
      <c r="M2891" s="2"/>
      <c r="N2891" s="2"/>
      <c r="O2891" s="2"/>
    </row>
    <row r="2892" spans="1:15" x14ac:dyDescent="0.3">
      <c r="A2892" s="1">
        <v>42125.374999992993</v>
      </c>
      <c r="B2892">
        <v>23.109029847943653</v>
      </c>
      <c r="C2892">
        <v>1.6284933333845899</v>
      </c>
      <c r="D2892">
        <v>0.21085355668549227</v>
      </c>
      <c r="E2892">
        <v>7.012906821412388</v>
      </c>
      <c r="F2892">
        <v>0</v>
      </c>
      <c r="G2892">
        <v>0</v>
      </c>
      <c r="H2892">
        <v>0</v>
      </c>
      <c r="I2892">
        <v>10.955518719739194</v>
      </c>
      <c r="J2892" s="2">
        <v>42.916802279165317</v>
      </c>
      <c r="K2892" s="2"/>
      <c r="L2892" s="2"/>
      <c r="M2892" s="2"/>
      <c r="N2892" s="2"/>
      <c r="O2892" s="2"/>
    </row>
    <row r="2893" spans="1:15" x14ac:dyDescent="0.3">
      <c r="A2893" s="1">
        <v>42125.416666659657</v>
      </c>
      <c r="B2893">
        <v>25.814057503356512</v>
      </c>
      <c r="C2893">
        <v>1.8191166322615342</v>
      </c>
      <c r="D2893">
        <v>0.23553502128307138</v>
      </c>
      <c r="E2893">
        <v>7.8338026799393985</v>
      </c>
      <c r="F2893">
        <v>0</v>
      </c>
      <c r="G2893">
        <v>0</v>
      </c>
      <c r="H2893">
        <v>0</v>
      </c>
      <c r="I2893">
        <v>10.955518719739194</v>
      </c>
      <c r="J2893" s="2">
        <v>46.65803055657971</v>
      </c>
      <c r="K2893" s="2"/>
      <c r="L2893" s="2"/>
      <c r="M2893" s="2"/>
      <c r="N2893" s="2"/>
      <c r="O2893" s="2"/>
    </row>
    <row r="2894" spans="1:15" x14ac:dyDescent="0.3">
      <c r="A2894" s="1">
        <v>42125.458333326322</v>
      </c>
      <c r="B2894">
        <v>28.316576232007876</v>
      </c>
      <c r="C2894">
        <v>1.9954691270695959</v>
      </c>
      <c r="D2894">
        <v>0.25836873512048508</v>
      </c>
      <c r="E2894">
        <v>8.593243070918561</v>
      </c>
      <c r="F2894">
        <v>0</v>
      </c>
      <c r="G2894">
        <v>0</v>
      </c>
      <c r="H2894">
        <v>0</v>
      </c>
      <c r="I2894">
        <v>10.955518719739194</v>
      </c>
      <c r="J2894" s="2">
        <v>50.119175884855714</v>
      </c>
      <c r="K2894" s="2"/>
      <c r="L2894" s="2"/>
      <c r="M2894" s="2"/>
      <c r="N2894" s="2"/>
      <c r="O2894" s="2"/>
    </row>
    <row r="2895" spans="1:15" x14ac:dyDescent="0.3">
      <c r="A2895" s="1">
        <v>42125.499999992986</v>
      </c>
      <c r="B2895">
        <v>31.223101901336904</v>
      </c>
      <c r="C2895">
        <v>2.2002919909872127</v>
      </c>
      <c r="D2895">
        <v>0.28488872661334469</v>
      </c>
      <c r="E2895">
        <v>9.4752876148551977</v>
      </c>
      <c r="F2895">
        <v>0</v>
      </c>
      <c r="G2895">
        <v>0</v>
      </c>
      <c r="H2895">
        <v>0</v>
      </c>
      <c r="I2895">
        <v>10.955518719739194</v>
      </c>
      <c r="J2895" s="2">
        <v>54.139088953531854</v>
      </c>
      <c r="K2895" s="2"/>
      <c r="L2895" s="2"/>
      <c r="M2895" s="2"/>
      <c r="N2895" s="2"/>
      <c r="O2895" s="2"/>
    </row>
    <row r="2896" spans="1:15" x14ac:dyDescent="0.3">
      <c r="A2896" s="1">
        <v>42125.54166665965</v>
      </c>
      <c r="B2896">
        <v>30.771359178504913</v>
      </c>
      <c r="C2896">
        <v>2.168457681309242</v>
      </c>
      <c r="D2896">
        <v>0.28076689370029451</v>
      </c>
      <c r="E2896">
        <v>9.3381970643943042</v>
      </c>
      <c r="F2896">
        <v>0</v>
      </c>
      <c r="G2896">
        <v>0</v>
      </c>
      <c r="H2896">
        <v>0</v>
      </c>
      <c r="I2896">
        <v>10.955518719739194</v>
      </c>
      <c r="J2896" s="2">
        <v>53.51429953764795</v>
      </c>
      <c r="K2896" s="2"/>
      <c r="L2896" s="2"/>
      <c r="M2896" s="2"/>
      <c r="N2896" s="2"/>
      <c r="O2896" s="2"/>
    </row>
    <row r="2897" spans="1:15" x14ac:dyDescent="0.3">
      <c r="A2897" s="1">
        <v>42125.583333326314</v>
      </c>
      <c r="B2897">
        <v>31.408089314317849</v>
      </c>
      <c r="C2897">
        <v>2.2133280539799798</v>
      </c>
      <c r="D2897">
        <v>0.28627281474810623</v>
      </c>
      <c r="E2897">
        <v>9.4880270782687592</v>
      </c>
      <c r="F2897">
        <v>0</v>
      </c>
      <c r="G2897">
        <v>0</v>
      </c>
      <c r="H2897">
        <v>0</v>
      </c>
      <c r="I2897">
        <v>10.955518719739194</v>
      </c>
      <c r="J2897" s="2">
        <v>54.35123598105389</v>
      </c>
      <c r="K2897" s="2"/>
      <c r="L2897" s="2"/>
      <c r="M2897" s="2"/>
      <c r="N2897" s="2"/>
      <c r="O2897" s="2"/>
    </row>
    <row r="2898" spans="1:15" x14ac:dyDescent="0.3">
      <c r="A2898" s="1">
        <v>42125.624999992979</v>
      </c>
      <c r="B2898">
        <v>33.259264006330369</v>
      </c>
      <c r="C2898">
        <v>2.3437803345261021</v>
      </c>
      <c r="D2898">
        <v>0.29923103759219388</v>
      </c>
      <c r="E2898">
        <v>9.4880270782687592</v>
      </c>
      <c r="F2898">
        <v>0</v>
      </c>
      <c r="G2898">
        <v>0</v>
      </c>
      <c r="H2898">
        <v>0</v>
      </c>
      <c r="I2898">
        <v>10.955518719739194</v>
      </c>
      <c r="J2898" s="2">
        <v>56.345821176456617</v>
      </c>
      <c r="K2898" s="2"/>
      <c r="L2898" s="2"/>
      <c r="M2898" s="2"/>
      <c r="N2898" s="2"/>
      <c r="O2898" s="2"/>
    </row>
    <row r="2899" spans="1:15" x14ac:dyDescent="0.3">
      <c r="A2899" s="1">
        <v>42125.666666659643</v>
      </c>
      <c r="B2899">
        <v>33.134404624972774</v>
      </c>
      <c r="C2899">
        <v>2.3349814939218323</v>
      </c>
      <c r="D2899">
        <v>0.2983570219226907</v>
      </c>
      <c r="E2899">
        <v>9.4880270782687592</v>
      </c>
      <c r="F2899">
        <v>0</v>
      </c>
      <c r="G2899">
        <v>0</v>
      </c>
      <c r="H2899">
        <v>0</v>
      </c>
      <c r="I2899">
        <v>10.955518719739194</v>
      </c>
      <c r="J2899" s="2">
        <v>56.211288938825248</v>
      </c>
      <c r="K2899" s="2"/>
      <c r="L2899" s="2"/>
      <c r="M2899" s="2"/>
      <c r="N2899" s="2"/>
      <c r="O2899" s="2"/>
    </row>
    <row r="2900" spans="1:15" x14ac:dyDescent="0.3">
      <c r="A2900" s="1">
        <v>42125.708333326307</v>
      </c>
      <c r="B2900">
        <v>34.693331170508635</v>
      </c>
      <c r="C2900">
        <v>2.4448390475857447</v>
      </c>
      <c r="D2900">
        <v>0.30926950774144174</v>
      </c>
      <c r="E2900">
        <v>9.4880270782687592</v>
      </c>
      <c r="F2900">
        <v>0</v>
      </c>
      <c r="G2900">
        <v>0</v>
      </c>
      <c r="H2900">
        <v>0</v>
      </c>
      <c r="I2900">
        <v>10.955518719739194</v>
      </c>
      <c r="J2900" s="2">
        <v>57.890985523843774</v>
      </c>
      <c r="K2900" s="2"/>
      <c r="L2900" s="2"/>
      <c r="M2900" s="2"/>
      <c r="N2900" s="2"/>
      <c r="O2900" s="2"/>
    </row>
    <row r="2901" spans="1:15" x14ac:dyDescent="0.3">
      <c r="A2901" s="1">
        <v>42125.749999992971</v>
      </c>
      <c r="B2901">
        <v>39.327553972145104</v>
      </c>
      <c r="C2901">
        <v>2.7714127284170669</v>
      </c>
      <c r="D2901">
        <v>0.34170906735289702</v>
      </c>
      <c r="E2901">
        <v>9.4880270782687592</v>
      </c>
      <c r="F2901">
        <v>0</v>
      </c>
      <c r="G2901">
        <v>0</v>
      </c>
      <c r="H2901">
        <v>0</v>
      </c>
      <c r="I2901">
        <v>10.955518719739194</v>
      </c>
      <c r="J2901" s="2">
        <v>62.884221565923021</v>
      </c>
      <c r="K2901" s="2"/>
      <c r="L2901" s="2"/>
      <c r="M2901" s="2"/>
      <c r="N2901" s="2"/>
      <c r="O2901" s="2"/>
    </row>
    <row r="2902" spans="1:15" x14ac:dyDescent="0.3">
      <c r="A2902" s="1">
        <v>42125.791666659636</v>
      </c>
      <c r="B2902">
        <v>39.36093766828958</v>
      </c>
      <c r="C2902">
        <v>2.773765277484368</v>
      </c>
      <c r="D2902">
        <v>0.34194275322590839</v>
      </c>
      <c r="E2902">
        <v>9.4880270782687592</v>
      </c>
      <c r="F2902">
        <v>0</v>
      </c>
      <c r="G2902">
        <v>0</v>
      </c>
      <c r="H2902">
        <v>0</v>
      </c>
      <c r="I2902">
        <v>10.955518719739194</v>
      </c>
      <c r="J2902" s="2">
        <v>62.920191497007806</v>
      </c>
      <c r="K2902" s="2"/>
      <c r="L2902" s="2"/>
      <c r="M2902" s="2"/>
      <c r="N2902" s="2"/>
      <c r="O2902" s="2"/>
    </row>
    <row r="2903" spans="1:15" x14ac:dyDescent="0.3">
      <c r="A2903" s="1">
        <v>42125.8333333263</v>
      </c>
      <c r="B2903">
        <v>31.725792362967859</v>
      </c>
      <c r="C2903">
        <v>2.235716587818346</v>
      </c>
      <c r="D2903">
        <v>0.28849673608865634</v>
      </c>
      <c r="E2903">
        <v>9.4880270782687592</v>
      </c>
      <c r="F2903">
        <v>0</v>
      </c>
      <c r="G2903">
        <v>0</v>
      </c>
      <c r="H2903">
        <v>0</v>
      </c>
      <c r="I2903">
        <v>10.955518719739194</v>
      </c>
      <c r="J2903" s="2">
        <v>54.693551484882811</v>
      </c>
      <c r="K2903" s="2"/>
      <c r="L2903" s="2"/>
      <c r="M2903" s="2"/>
      <c r="N2903" s="2"/>
      <c r="O2903" s="2"/>
    </row>
    <row r="2904" spans="1:15" x14ac:dyDescent="0.3">
      <c r="A2904" s="1">
        <v>42125.874999992964</v>
      </c>
      <c r="B2904">
        <v>28.295641580171015</v>
      </c>
      <c r="C2904">
        <v>1.9939938621546525</v>
      </c>
      <c r="D2904">
        <v>0.25817772122562144</v>
      </c>
      <c r="E2904">
        <v>8.5868900234891896</v>
      </c>
      <c r="F2904">
        <v>0</v>
      </c>
      <c r="G2904">
        <v>0</v>
      </c>
      <c r="H2904">
        <v>0</v>
      </c>
      <c r="I2904">
        <v>10.955518719739194</v>
      </c>
      <c r="J2904" s="2">
        <v>50.090221906779675</v>
      </c>
      <c r="K2904" s="2"/>
      <c r="L2904" s="2"/>
      <c r="M2904" s="2"/>
      <c r="N2904" s="2"/>
      <c r="O2904" s="2"/>
    </row>
    <row r="2905" spans="1:15" x14ac:dyDescent="0.3">
      <c r="A2905" s="1">
        <v>42125.916666659628</v>
      </c>
      <c r="B2905">
        <v>26.105439201129059</v>
      </c>
      <c r="C2905">
        <v>1.8396503005035656</v>
      </c>
      <c r="D2905">
        <v>0.23819367323569179</v>
      </c>
      <c r="E2905">
        <v>7.9222284039697666</v>
      </c>
      <c r="F2905">
        <v>0</v>
      </c>
      <c r="G2905">
        <v>0</v>
      </c>
      <c r="H2905">
        <v>0</v>
      </c>
      <c r="I2905">
        <v>10.955518719739194</v>
      </c>
      <c r="J2905" s="2">
        <v>47.061030298577279</v>
      </c>
      <c r="K2905" s="2"/>
      <c r="L2905" s="2"/>
      <c r="M2905" s="2"/>
      <c r="N2905" s="2"/>
      <c r="O2905" s="2"/>
    </row>
    <row r="2906" spans="1:15" x14ac:dyDescent="0.3">
      <c r="A2906" s="1">
        <v>42125.958333326293</v>
      </c>
      <c r="B2906">
        <v>26.67039620269729</v>
      </c>
      <c r="C2906">
        <v>1.8794628204040789</v>
      </c>
      <c r="D2906">
        <v>0.24334850638701216</v>
      </c>
      <c r="E2906">
        <v>8.0936761383044455</v>
      </c>
      <c r="F2906">
        <v>0</v>
      </c>
      <c r="G2906">
        <v>0</v>
      </c>
      <c r="H2906">
        <v>0</v>
      </c>
      <c r="I2906">
        <v>10.955518719739194</v>
      </c>
      <c r="J2906" s="2">
        <v>47.842402387532026</v>
      </c>
      <c r="K2906" s="2"/>
      <c r="L2906" s="2"/>
      <c r="M2906" s="2"/>
      <c r="N2906" s="2"/>
      <c r="O2906" s="2"/>
    </row>
    <row r="2907" spans="1:15" x14ac:dyDescent="0.3">
      <c r="A2907" s="1">
        <v>42125.999999992957</v>
      </c>
      <c r="B2907">
        <v>24.588839094728339</v>
      </c>
      <c r="C2907">
        <v>1.7327754910055069</v>
      </c>
      <c r="D2907">
        <v>0.22435576967122675</v>
      </c>
      <c r="E2907">
        <v>7.4619851440183389</v>
      </c>
      <c r="F2907">
        <v>0</v>
      </c>
      <c r="G2907">
        <v>0</v>
      </c>
      <c r="H2907">
        <v>0</v>
      </c>
      <c r="I2907">
        <v>10.955518719739194</v>
      </c>
      <c r="J2907" s="2">
        <v>44.963474219162613</v>
      </c>
      <c r="K2907" s="2"/>
      <c r="L2907" s="2"/>
      <c r="M2907" s="2"/>
      <c r="N2907" s="2"/>
      <c r="O2907" s="2"/>
    </row>
    <row r="2908" spans="1:15" x14ac:dyDescent="0.3">
      <c r="A2908" s="1">
        <v>42126.041666659621</v>
      </c>
      <c r="B2908">
        <v>24.271062223765227</v>
      </c>
      <c r="C2908">
        <v>1.7103817549087363</v>
      </c>
      <c r="D2908">
        <v>0.22145628042759152</v>
      </c>
      <c r="E2908">
        <v>7.365549265890702</v>
      </c>
      <c r="F2908">
        <v>0</v>
      </c>
      <c r="G2908">
        <v>0</v>
      </c>
      <c r="H2908">
        <v>0</v>
      </c>
      <c r="I2908">
        <v>10.955518719739194</v>
      </c>
      <c r="J2908" s="2">
        <v>44.523968244731456</v>
      </c>
      <c r="K2908" s="2"/>
      <c r="L2908" s="2"/>
      <c r="M2908" s="2"/>
      <c r="N2908" s="2"/>
      <c r="O2908" s="2"/>
    </row>
    <row r="2909" spans="1:15" x14ac:dyDescent="0.3">
      <c r="A2909" s="1">
        <v>42126.083333326285</v>
      </c>
      <c r="B2909">
        <v>22.341277361642025</v>
      </c>
      <c r="C2909">
        <v>1.5743898156749141</v>
      </c>
      <c r="D2909">
        <v>0.20384835813514152</v>
      </c>
      <c r="E2909">
        <v>6.7799166576639029</v>
      </c>
      <c r="F2909">
        <v>0</v>
      </c>
      <c r="G2909">
        <v>0</v>
      </c>
      <c r="H2909">
        <v>0</v>
      </c>
      <c r="I2909">
        <v>10.955518719739194</v>
      </c>
      <c r="J2909" s="2">
        <v>41.854950912855173</v>
      </c>
      <c r="K2909" s="2"/>
      <c r="L2909" s="2"/>
      <c r="M2909" s="2"/>
      <c r="N2909" s="2"/>
      <c r="O2909" s="2"/>
    </row>
    <row r="2910" spans="1:15" x14ac:dyDescent="0.3">
      <c r="A2910" s="1">
        <v>42126.12499999295</v>
      </c>
      <c r="B2910">
        <v>22.46686139283247</v>
      </c>
      <c r="C2910">
        <v>1.5832397223529049</v>
      </c>
      <c r="D2910">
        <v>0.20499422361775341</v>
      </c>
      <c r="E2910">
        <v>6.8180276954180172</v>
      </c>
      <c r="F2910">
        <v>0</v>
      </c>
      <c r="G2910">
        <v>0</v>
      </c>
      <c r="H2910">
        <v>0</v>
      </c>
      <c r="I2910">
        <v>10.955518719739194</v>
      </c>
      <c r="J2910" s="2">
        <v>42.028641753960336</v>
      </c>
      <c r="K2910" s="2"/>
      <c r="L2910" s="2"/>
      <c r="M2910" s="2"/>
      <c r="N2910" s="2"/>
      <c r="O2910" s="2"/>
    </row>
    <row r="2911" spans="1:15" x14ac:dyDescent="0.3">
      <c r="A2911" s="1">
        <v>42126.166666659614</v>
      </c>
      <c r="B2911">
        <v>23.908558429352858</v>
      </c>
      <c r="C2911">
        <v>1.6848361125164968</v>
      </c>
      <c r="D2911">
        <v>0.21814868963443512</v>
      </c>
      <c r="E2911">
        <v>7.2555400898521567</v>
      </c>
      <c r="F2911">
        <v>0</v>
      </c>
      <c r="G2911">
        <v>0</v>
      </c>
      <c r="H2911">
        <v>0</v>
      </c>
      <c r="I2911">
        <v>10.955518719739194</v>
      </c>
      <c r="J2911" s="2">
        <v>44.022602041095141</v>
      </c>
      <c r="K2911" s="2"/>
      <c r="L2911" s="2"/>
      <c r="M2911" s="2"/>
      <c r="N2911" s="2"/>
      <c r="O2911" s="2"/>
    </row>
    <row r="2912" spans="1:15" x14ac:dyDescent="0.3">
      <c r="A2912" s="1">
        <v>42126.208333326278</v>
      </c>
      <c r="B2912">
        <v>23.98046060047178</v>
      </c>
      <c r="C2912">
        <v>1.689903058515247</v>
      </c>
      <c r="D2912">
        <v>0.21880474610299272</v>
      </c>
      <c r="E2912">
        <v>7.2773602713843193</v>
      </c>
      <c r="F2912">
        <v>0</v>
      </c>
      <c r="G2912">
        <v>0</v>
      </c>
      <c r="H2912">
        <v>0</v>
      </c>
      <c r="I2912">
        <v>10.955518719739194</v>
      </c>
      <c r="J2912" s="2">
        <v>44.122047396213539</v>
      </c>
      <c r="K2912" s="2"/>
      <c r="L2912" s="2"/>
      <c r="M2912" s="2"/>
      <c r="N2912" s="2"/>
      <c r="O2912" s="2"/>
    </row>
    <row r="2913" spans="1:15" x14ac:dyDescent="0.3">
      <c r="A2913" s="1">
        <v>42126.249999992942</v>
      </c>
      <c r="B2913">
        <v>18.604187290557014</v>
      </c>
      <c r="C2913">
        <v>1.3110370783655534</v>
      </c>
      <c r="D2913">
        <v>0.1697500537784819</v>
      </c>
      <c r="E2913">
        <v>5.645820392083257</v>
      </c>
      <c r="F2913">
        <v>0</v>
      </c>
      <c r="G2913">
        <v>0</v>
      </c>
      <c r="H2913">
        <v>0</v>
      </c>
      <c r="I2913">
        <v>10.955518719739194</v>
      </c>
      <c r="J2913" s="2">
        <v>36.686313534523507</v>
      </c>
      <c r="K2913" s="2"/>
      <c r="L2913" s="2"/>
      <c r="M2913" s="2"/>
      <c r="N2913" s="2"/>
      <c r="O2913" s="2"/>
    </row>
    <row r="2914" spans="1:15" x14ac:dyDescent="0.3">
      <c r="A2914" s="1">
        <v>42126.291666659607</v>
      </c>
      <c r="B2914">
        <v>15.900470197442605</v>
      </c>
      <c r="C2914">
        <v>1.1205061348137808</v>
      </c>
      <c r="D2914">
        <v>0.1479650280125287</v>
      </c>
      <c r="E2914">
        <v>5.2373909472043545</v>
      </c>
      <c r="F2914">
        <v>0</v>
      </c>
      <c r="G2914">
        <v>0</v>
      </c>
      <c r="H2914">
        <v>0</v>
      </c>
      <c r="I2914">
        <v>10.955518719739194</v>
      </c>
      <c r="J2914" s="2">
        <v>33.36185102721246</v>
      </c>
      <c r="K2914" s="2"/>
      <c r="L2914" s="2"/>
      <c r="M2914" s="2"/>
      <c r="N2914" s="2"/>
      <c r="O2914" s="2"/>
    </row>
    <row r="2915" spans="1:15" x14ac:dyDescent="0.3">
      <c r="A2915" s="1">
        <v>42126.333333326271</v>
      </c>
      <c r="B2915">
        <v>17.011753968398803</v>
      </c>
      <c r="C2915">
        <v>1.1988183021530643</v>
      </c>
      <c r="D2915">
        <v>0.15574401440922211</v>
      </c>
      <c r="E2915">
        <v>5.2373909472043545</v>
      </c>
      <c r="F2915">
        <v>0</v>
      </c>
      <c r="G2915">
        <v>0</v>
      </c>
      <c r="H2915">
        <v>0</v>
      </c>
      <c r="I2915">
        <v>10.955518719739194</v>
      </c>
      <c r="J2915" s="2">
        <v>34.559225951904637</v>
      </c>
      <c r="K2915" s="2"/>
      <c r="L2915" s="2"/>
      <c r="M2915" s="2"/>
      <c r="N2915" s="2"/>
      <c r="O2915" s="2"/>
    </row>
    <row r="2916" spans="1:15" x14ac:dyDescent="0.3">
      <c r="A2916" s="1">
        <v>42126.374999992935</v>
      </c>
      <c r="B2916">
        <v>17.380138993647478</v>
      </c>
      <c r="C2916">
        <v>1.2247783948823383</v>
      </c>
      <c r="D2916">
        <v>0.15858147860866956</v>
      </c>
      <c r="E2916">
        <v>5.2743579504481746</v>
      </c>
      <c r="F2916">
        <v>0</v>
      </c>
      <c r="G2916">
        <v>0</v>
      </c>
      <c r="H2916">
        <v>0</v>
      </c>
      <c r="I2916">
        <v>10.955518719739194</v>
      </c>
      <c r="J2916" s="2">
        <v>34.993375537325853</v>
      </c>
      <c r="K2916" s="2"/>
      <c r="L2916" s="2"/>
      <c r="M2916" s="2"/>
      <c r="N2916" s="2"/>
      <c r="O2916" s="2"/>
    </row>
    <row r="2917" spans="1:15" x14ac:dyDescent="0.3">
      <c r="A2917" s="1">
        <v>42126.416666659599</v>
      </c>
      <c r="B2917">
        <v>17.675198185392887</v>
      </c>
      <c r="C2917">
        <v>1.2455712161246373</v>
      </c>
      <c r="D2917">
        <v>0.16127368509339152</v>
      </c>
      <c r="E2917">
        <v>5.3638996850916136</v>
      </c>
      <c r="F2917">
        <v>0</v>
      </c>
      <c r="G2917">
        <v>0</v>
      </c>
      <c r="H2917">
        <v>0</v>
      </c>
      <c r="I2917">
        <v>10.955518719739194</v>
      </c>
      <c r="J2917" s="2">
        <v>35.401461491441722</v>
      </c>
      <c r="K2917" s="2"/>
      <c r="L2917" s="2"/>
      <c r="M2917" s="2"/>
      <c r="N2917" s="2"/>
      <c r="O2917" s="2"/>
    </row>
    <row r="2918" spans="1:15" x14ac:dyDescent="0.3">
      <c r="A2918" s="1">
        <v>42126.458333326264</v>
      </c>
      <c r="B2918">
        <v>19.321736412168391</v>
      </c>
      <c r="C2918">
        <v>1.3616027649655071</v>
      </c>
      <c r="D2918">
        <v>0.1762971821254459</v>
      </c>
      <c r="E2918">
        <v>5.8635753200381675</v>
      </c>
      <c r="F2918">
        <v>0</v>
      </c>
      <c r="G2918">
        <v>0</v>
      </c>
      <c r="H2918">
        <v>0</v>
      </c>
      <c r="I2918">
        <v>10.955518719739194</v>
      </c>
      <c r="J2918" s="2">
        <v>37.678730399036709</v>
      </c>
      <c r="K2918" s="2"/>
      <c r="L2918" s="2"/>
      <c r="M2918" s="2"/>
      <c r="N2918" s="2"/>
      <c r="O2918" s="2"/>
    </row>
    <row r="2919" spans="1:15" x14ac:dyDescent="0.3">
      <c r="A2919" s="1">
        <v>42126.499999992928</v>
      </c>
      <c r="B2919">
        <v>19.713445239884791</v>
      </c>
      <c r="C2919">
        <v>1.3892064860546818</v>
      </c>
      <c r="D2919">
        <v>0.17987124819626618</v>
      </c>
      <c r="E2919">
        <v>5.9824473595818057</v>
      </c>
      <c r="F2919">
        <v>0</v>
      </c>
      <c r="G2919">
        <v>0</v>
      </c>
      <c r="H2919">
        <v>0</v>
      </c>
      <c r="I2919">
        <v>10.955518719739194</v>
      </c>
      <c r="J2919" s="2">
        <v>38.220489053456738</v>
      </c>
      <c r="K2919" s="2"/>
      <c r="L2919" s="2"/>
      <c r="M2919" s="2"/>
      <c r="N2919" s="2"/>
      <c r="O2919" s="2"/>
    </row>
    <row r="2920" spans="1:15" x14ac:dyDescent="0.3">
      <c r="A2920" s="1">
        <v>42126.541666659592</v>
      </c>
      <c r="B2920">
        <v>20.343220062710781</v>
      </c>
      <c r="C2920">
        <v>1.4335867178192294</v>
      </c>
      <c r="D2920">
        <v>0.18561749813309131</v>
      </c>
      <c r="E2920">
        <v>6.1735653848736893</v>
      </c>
      <c r="F2920">
        <v>0</v>
      </c>
      <c r="G2920">
        <v>0</v>
      </c>
      <c r="H2920">
        <v>0</v>
      </c>
      <c r="I2920">
        <v>10.955518719739194</v>
      </c>
      <c r="J2920" s="2">
        <v>39.091508383275986</v>
      </c>
      <c r="K2920" s="2"/>
      <c r="L2920" s="2"/>
      <c r="M2920" s="2"/>
      <c r="N2920" s="2"/>
      <c r="O2920" s="2"/>
    </row>
    <row r="2921" spans="1:15" x14ac:dyDescent="0.3">
      <c r="A2921" s="1">
        <v>42126.583333326256</v>
      </c>
      <c r="B2921">
        <v>21.048821308882154</v>
      </c>
      <c r="C2921">
        <v>1.4833104376369262</v>
      </c>
      <c r="D2921">
        <v>0.1920556105651538</v>
      </c>
      <c r="E2921">
        <v>6.3876944861398162</v>
      </c>
      <c r="F2921">
        <v>0</v>
      </c>
      <c r="G2921">
        <v>0</v>
      </c>
      <c r="H2921">
        <v>0</v>
      </c>
      <c r="I2921">
        <v>10.955518719739194</v>
      </c>
      <c r="J2921" s="2">
        <v>40.067400562963243</v>
      </c>
      <c r="K2921" s="2"/>
      <c r="L2921" s="2"/>
      <c r="M2921" s="2"/>
      <c r="N2921" s="2"/>
      <c r="O2921" s="2"/>
    </row>
    <row r="2922" spans="1:15" x14ac:dyDescent="0.3">
      <c r="A2922" s="1">
        <v>42126.62499999292</v>
      </c>
      <c r="B2922">
        <v>24.205846405324262</v>
      </c>
      <c r="C2922">
        <v>1.7057859961832016</v>
      </c>
      <c r="D2922">
        <v>0.22086123219921872</v>
      </c>
      <c r="E2922">
        <v>7.345758194564123</v>
      </c>
      <c r="F2922">
        <v>0</v>
      </c>
      <c r="G2922">
        <v>0</v>
      </c>
      <c r="H2922">
        <v>0</v>
      </c>
      <c r="I2922">
        <v>10.955518719739194</v>
      </c>
      <c r="J2922" s="2">
        <v>44.433770548010003</v>
      </c>
      <c r="K2922" s="2"/>
      <c r="L2922" s="2"/>
      <c r="M2922" s="2"/>
      <c r="N2922" s="2"/>
      <c r="O2922" s="2"/>
    </row>
    <row r="2923" spans="1:15" x14ac:dyDescent="0.3">
      <c r="A2923" s="1">
        <v>42126.666666659585</v>
      </c>
      <c r="B2923">
        <v>27.058013619370278</v>
      </c>
      <c r="C2923">
        <v>1.9067782197570244</v>
      </c>
      <c r="D2923">
        <v>0.24688524122514796</v>
      </c>
      <c r="E2923">
        <v>8.2113065556508591</v>
      </c>
      <c r="F2923">
        <v>0</v>
      </c>
      <c r="G2923">
        <v>0</v>
      </c>
      <c r="H2923">
        <v>0</v>
      </c>
      <c r="I2923">
        <v>10.955518719739194</v>
      </c>
      <c r="J2923" s="2">
        <v>48.378502355742505</v>
      </c>
      <c r="K2923" s="2"/>
      <c r="L2923" s="2"/>
      <c r="M2923" s="2"/>
      <c r="N2923" s="2"/>
      <c r="O2923" s="2"/>
    </row>
    <row r="2924" spans="1:15" x14ac:dyDescent="0.3">
      <c r="A2924" s="1">
        <v>42126.708333326249</v>
      </c>
      <c r="B2924">
        <v>29.767777441263334</v>
      </c>
      <c r="C2924">
        <v>2.0977352762858281</v>
      </c>
      <c r="D2924">
        <v>0.27160991999285772</v>
      </c>
      <c r="E2924">
        <v>9.0336397005734828</v>
      </c>
      <c r="F2924">
        <v>0</v>
      </c>
      <c r="G2924">
        <v>0</v>
      </c>
      <c r="H2924">
        <v>0</v>
      </c>
      <c r="I2924">
        <v>10.955518719739194</v>
      </c>
      <c r="J2924" s="2">
        <v>52.126281057854698</v>
      </c>
      <c r="K2924" s="2"/>
      <c r="L2924" s="2"/>
      <c r="M2924" s="2"/>
      <c r="N2924" s="2"/>
      <c r="O2924" s="2"/>
    </row>
    <row r="2925" spans="1:15" x14ac:dyDescent="0.3">
      <c r="A2925" s="1">
        <v>42126.749999992913</v>
      </c>
      <c r="B2925">
        <v>34.339393672921233</v>
      </c>
      <c r="C2925">
        <v>2.4198970721307602</v>
      </c>
      <c r="D2925">
        <v>0.30679194525832992</v>
      </c>
      <c r="E2925">
        <v>9.4880270782687592</v>
      </c>
      <c r="F2925">
        <v>0</v>
      </c>
      <c r="G2925">
        <v>0</v>
      </c>
      <c r="H2925">
        <v>0</v>
      </c>
      <c r="I2925">
        <v>10.955518719739194</v>
      </c>
      <c r="J2925" s="2">
        <v>57.509628488318278</v>
      </c>
      <c r="K2925" s="2"/>
      <c r="L2925" s="2"/>
      <c r="M2925" s="2"/>
      <c r="N2925" s="2"/>
      <c r="O2925" s="2"/>
    </row>
    <row r="2926" spans="1:15" x14ac:dyDescent="0.3">
      <c r="A2926" s="1">
        <v>42126.791666659577</v>
      </c>
      <c r="B2926">
        <v>37.069829236128854</v>
      </c>
      <c r="C2926">
        <v>2.6123108662700014</v>
      </c>
      <c r="D2926">
        <v>0.32590499420078328</v>
      </c>
      <c r="E2926">
        <v>9.4880270782687592</v>
      </c>
      <c r="F2926">
        <v>0</v>
      </c>
      <c r="G2926">
        <v>0</v>
      </c>
      <c r="H2926">
        <v>0</v>
      </c>
      <c r="I2926">
        <v>10.955518719739194</v>
      </c>
      <c r="J2926" s="2">
        <v>60.451590894607591</v>
      </c>
      <c r="K2926" s="2"/>
      <c r="L2926" s="2"/>
      <c r="M2926" s="2"/>
      <c r="N2926" s="2"/>
      <c r="O2926" s="2"/>
    </row>
    <row r="2927" spans="1:15" x14ac:dyDescent="0.3">
      <c r="A2927" s="1">
        <v>42126.833333326242</v>
      </c>
      <c r="B2927">
        <v>30.503143736531893</v>
      </c>
      <c r="C2927">
        <v>2.1495565391134033</v>
      </c>
      <c r="D2927">
        <v>0.27831961745070266</v>
      </c>
      <c r="E2927">
        <v>9.2568016135684879</v>
      </c>
      <c r="F2927">
        <v>0</v>
      </c>
      <c r="G2927">
        <v>0</v>
      </c>
      <c r="H2927">
        <v>0</v>
      </c>
      <c r="I2927">
        <v>10.955518719739194</v>
      </c>
      <c r="J2927" s="2">
        <v>53.143340226403687</v>
      </c>
      <c r="K2927" s="2"/>
      <c r="L2927" s="2"/>
      <c r="M2927" s="2"/>
      <c r="N2927" s="2"/>
      <c r="O2927" s="2"/>
    </row>
    <row r="2928" spans="1:15" x14ac:dyDescent="0.3">
      <c r="A2928" s="1">
        <v>42126.874999992906</v>
      </c>
      <c r="B2928">
        <v>27.753044060355585</v>
      </c>
      <c r="C2928">
        <v>1.955757014933259</v>
      </c>
      <c r="D2928">
        <v>0.25322690253463298</v>
      </c>
      <c r="E2928">
        <v>8.4222277303062683</v>
      </c>
      <c r="F2928">
        <v>0</v>
      </c>
      <c r="G2928">
        <v>0</v>
      </c>
      <c r="H2928">
        <v>0</v>
      </c>
      <c r="I2928">
        <v>10.955518719739194</v>
      </c>
      <c r="J2928" s="2">
        <v>49.339774427868939</v>
      </c>
      <c r="K2928" s="2"/>
      <c r="L2928" s="2"/>
      <c r="M2928" s="2"/>
      <c r="N2928" s="2"/>
      <c r="O2928" s="2"/>
    </row>
    <row r="2929" spans="1:15" x14ac:dyDescent="0.3">
      <c r="A2929" s="1">
        <v>42126.91666665957</v>
      </c>
      <c r="B2929">
        <v>26.155857484298256</v>
      </c>
      <c r="C2929">
        <v>1.8432032769184989</v>
      </c>
      <c r="D2929">
        <v>0.23865370441822745</v>
      </c>
      <c r="E2929">
        <v>7.9375288611628063</v>
      </c>
      <c r="F2929">
        <v>0</v>
      </c>
      <c r="G2929">
        <v>0</v>
      </c>
      <c r="H2929">
        <v>0</v>
      </c>
      <c r="I2929">
        <v>10.955518719739194</v>
      </c>
      <c r="J2929" s="2">
        <v>47.130762046536979</v>
      </c>
      <c r="K2929" s="2"/>
      <c r="L2929" s="2"/>
      <c r="M2929" s="2"/>
      <c r="N2929" s="2"/>
      <c r="O2929" s="2"/>
    </row>
    <row r="2930" spans="1:15" x14ac:dyDescent="0.3">
      <c r="A2930" s="1">
        <v>42126.958333326234</v>
      </c>
      <c r="B2930">
        <v>23.183041404133597</v>
      </c>
      <c r="C2930">
        <v>1.6337089277492953</v>
      </c>
      <c r="D2930">
        <v>0.211528859801251</v>
      </c>
      <c r="E2930">
        <v>7.0353671389022612</v>
      </c>
      <c r="F2930">
        <v>0</v>
      </c>
      <c r="G2930">
        <v>0</v>
      </c>
      <c r="H2930">
        <v>0</v>
      </c>
      <c r="I2930">
        <v>10.955518719739194</v>
      </c>
      <c r="J2930" s="2">
        <v>43.019165050325604</v>
      </c>
      <c r="K2930" s="2"/>
      <c r="L2930" s="2"/>
      <c r="M2930" s="2"/>
      <c r="N2930" s="2"/>
      <c r="O2930" s="2"/>
    </row>
    <row r="2931" spans="1:15" x14ac:dyDescent="0.3">
      <c r="A2931" s="1">
        <v>42126.999999992899</v>
      </c>
      <c r="B2931">
        <v>21.922870882875809</v>
      </c>
      <c r="C2931">
        <v>1.544904711116259</v>
      </c>
      <c r="D2931">
        <v>0.20003069487672653</v>
      </c>
      <c r="E2931">
        <v>6.6529426709422657</v>
      </c>
      <c r="F2931">
        <v>0</v>
      </c>
      <c r="G2931">
        <v>0</v>
      </c>
      <c r="H2931">
        <v>0</v>
      </c>
      <c r="I2931">
        <v>10.955518719739194</v>
      </c>
      <c r="J2931" s="2">
        <v>41.276267679550259</v>
      </c>
      <c r="K2931" s="2"/>
      <c r="L2931" s="2"/>
      <c r="M2931" s="2"/>
      <c r="N2931" s="2"/>
      <c r="O2931" s="2"/>
    </row>
    <row r="2932" spans="1:15" x14ac:dyDescent="0.3">
      <c r="A2932" s="1">
        <v>42127.041666659563</v>
      </c>
      <c r="B2932">
        <v>20.620568379803295</v>
      </c>
      <c r="C2932">
        <v>1.4531314537247388</v>
      </c>
      <c r="D2932">
        <v>0.18814810541018112</v>
      </c>
      <c r="E2932">
        <v>6.2577323930797215</v>
      </c>
      <c r="F2932">
        <v>0</v>
      </c>
      <c r="G2932">
        <v>0</v>
      </c>
      <c r="H2932">
        <v>0</v>
      </c>
      <c r="I2932">
        <v>10.955518719739194</v>
      </c>
      <c r="J2932" s="2">
        <v>39.475099051757134</v>
      </c>
      <c r="K2932" s="2"/>
      <c r="L2932" s="2"/>
      <c r="M2932" s="2"/>
      <c r="N2932" s="2"/>
      <c r="O2932" s="2"/>
    </row>
    <row r="2933" spans="1:15" x14ac:dyDescent="0.3">
      <c r="A2933" s="1">
        <v>42127.083333326227</v>
      </c>
      <c r="B2933">
        <v>20.125491723663288</v>
      </c>
      <c r="C2933">
        <v>1.4182434017665526</v>
      </c>
      <c r="D2933">
        <v>0.18363088099764827</v>
      </c>
      <c r="E2933">
        <v>6.1074912760007507</v>
      </c>
      <c r="F2933">
        <v>0</v>
      </c>
      <c r="G2933">
        <v>0</v>
      </c>
      <c r="H2933">
        <v>0</v>
      </c>
      <c r="I2933">
        <v>10.955518719739194</v>
      </c>
      <c r="J2933" s="2">
        <v>38.790376002167434</v>
      </c>
      <c r="K2933" s="2"/>
      <c r="L2933" s="2"/>
      <c r="M2933" s="2"/>
      <c r="N2933" s="2"/>
      <c r="O2933" s="2"/>
    </row>
    <row r="2934" spans="1:15" x14ac:dyDescent="0.3">
      <c r="A2934" s="1">
        <v>42127.124999992891</v>
      </c>
      <c r="B2934">
        <v>20.515425483942579</v>
      </c>
      <c r="C2934">
        <v>1.4457220338534342</v>
      </c>
      <c r="D2934">
        <v>0.18718875083327674</v>
      </c>
      <c r="E2934">
        <v>6.2258246350969548</v>
      </c>
      <c r="F2934">
        <v>0</v>
      </c>
      <c r="G2934">
        <v>0</v>
      </c>
      <c r="H2934">
        <v>0</v>
      </c>
      <c r="I2934">
        <v>10.955518719739194</v>
      </c>
      <c r="J2934" s="2">
        <v>39.329679623465438</v>
      </c>
      <c r="K2934" s="2"/>
      <c r="L2934" s="2"/>
      <c r="M2934" s="2"/>
      <c r="N2934" s="2"/>
      <c r="O2934" s="2"/>
    </row>
    <row r="2935" spans="1:15" x14ac:dyDescent="0.3">
      <c r="A2935" s="1">
        <v>42127.166666659556</v>
      </c>
      <c r="B2935">
        <v>20.618275916028004</v>
      </c>
      <c r="C2935">
        <v>1.4529699038024941</v>
      </c>
      <c r="D2935">
        <v>0.18812718829926067</v>
      </c>
      <c r="E2935">
        <v>6.2570366981520937</v>
      </c>
      <c r="F2935">
        <v>0</v>
      </c>
      <c r="G2935">
        <v>0</v>
      </c>
      <c r="H2935">
        <v>0</v>
      </c>
      <c r="I2935">
        <v>10.955518719739194</v>
      </c>
      <c r="J2935" s="2">
        <v>39.471928426021051</v>
      </c>
      <c r="K2935" s="2"/>
      <c r="L2935" s="2"/>
      <c r="M2935" s="2"/>
      <c r="N2935" s="2"/>
      <c r="O2935" s="2"/>
    </row>
    <row r="2936" spans="1:15" x14ac:dyDescent="0.3">
      <c r="A2936" s="1">
        <v>42127.20833332622</v>
      </c>
      <c r="B2936">
        <v>20.678270011425248</v>
      </c>
      <c r="C2936">
        <v>1.4571976877051378</v>
      </c>
      <c r="D2936">
        <v>0.18867459199720363</v>
      </c>
      <c r="E2936">
        <v>6.2752431310324104</v>
      </c>
      <c r="F2936">
        <v>0</v>
      </c>
      <c r="G2936">
        <v>0</v>
      </c>
      <c r="H2936">
        <v>0</v>
      </c>
      <c r="I2936">
        <v>10.955518719739194</v>
      </c>
      <c r="J2936" s="2">
        <v>39.554904141899193</v>
      </c>
      <c r="K2936" s="2"/>
      <c r="L2936" s="2"/>
      <c r="M2936" s="2"/>
      <c r="N2936" s="2"/>
      <c r="O2936" s="2"/>
    </row>
    <row r="2937" spans="1:15" x14ac:dyDescent="0.3">
      <c r="A2937" s="1">
        <v>42127.249999992884</v>
      </c>
      <c r="B2937">
        <v>19.438182428032295</v>
      </c>
      <c r="C2937">
        <v>1.3698087157034364</v>
      </c>
      <c r="D2937">
        <v>0.17735966967980532</v>
      </c>
      <c r="E2937">
        <v>5.8989132405113223</v>
      </c>
      <c r="F2937">
        <v>0</v>
      </c>
      <c r="G2937">
        <v>0</v>
      </c>
      <c r="H2937">
        <v>0</v>
      </c>
      <c r="I2937">
        <v>10.955518719739194</v>
      </c>
      <c r="J2937" s="2">
        <v>37.839782773666052</v>
      </c>
      <c r="K2937" s="2"/>
      <c r="L2937" s="2"/>
      <c r="M2937" s="2"/>
      <c r="N2937" s="2"/>
      <c r="O2937" s="2"/>
    </row>
    <row r="2938" spans="1:15" x14ac:dyDescent="0.3">
      <c r="A2938" s="1">
        <v>42127.291666659548</v>
      </c>
      <c r="B2938">
        <v>18.693614013951038</v>
      </c>
      <c r="C2938">
        <v>1.4453902355586954</v>
      </c>
      <c r="D2938">
        <v>0.17089788024024255</v>
      </c>
      <c r="E2938">
        <v>5.7203688775121817</v>
      </c>
      <c r="F2938">
        <v>0</v>
      </c>
      <c r="G2938">
        <v>0</v>
      </c>
      <c r="H2938">
        <v>0</v>
      </c>
      <c r="I2938">
        <v>10.955518719739194</v>
      </c>
      <c r="J2938" s="2">
        <v>36.985789727001354</v>
      </c>
      <c r="K2938" s="2"/>
      <c r="L2938" s="2"/>
      <c r="M2938" s="2"/>
      <c r="N2938" s="2"/>
      <c r="O2938" s="2"/>
    </row>
    <row r="2939" spans="1:15" x14ac:dyDescent="0.3">
      <c r="A2939" s="1">
        <v>42127.333333326213</v>
      </c>
      <c r="B2939">
        <v>15.936814412362075</v>
      </c>
      <c r="C2939">
        <v>1.2322344903638365</v>
      </c>
      <c r="D2939">
        <v>0.14845403810915206</v>
      </c>
      <c r="E2939">
        <v>5.2709053175167879</v>
      </c>
      <c r="F2939">
        <v>0</v>
      </c>
      <c r="G2939">
        <v>0</v>
      </c>
      <c r="H2939">
        <v>0</v>
      </c>
      <c r="I2939">
        <v>10.955518719739194</v>
      </c>
      <c r="J2939" s="2">
        <v>33.543926978091044</v>
      </c>
      <c r="K2939" s="2"/>
      <c r="L2939" s="2"/>
      <c r="M2939" s="2"/>
      <c r="N2939" s="2"/>
      <c r="O2939" s="2"/>
    </row>
    <row r="2940" spans="1:15" x14ac:dyDescent="0.3">
      <c r="A2940" s="1">
        <v>42127.374999992877</v>
      </c>
      <c r="B2940">
        <v>12.690615754779255</v>
      </c>
      <c r="C2940">
        <v>0.98123841015953273</v>
      </c>
      <c r="D2940">
        <v>0.12573064750607232</v>
      </c>
      <c r="E2940">
        <v>5.2709053175167879</v>
      </c>
      <c r="F2940">
        <v>0</v>
      </c>
      <c r="G2940">
        <v>0</v>
      </c>
      <c r="H2940">
        <v>0</v>
      </c>
      <c r="I2940">
        <v>10.955518719739194</v>
      </c>
      <c r="J2940" s="2">
        <v>30.024008849700841</v>
      </c>
      <c r="K2940" s="2"/>
      <c r="L2940" s="2"/>
      <c r="M2940" s="2"/>
      <c r="N2940" s="2"/>
      <c r="O2940" s="2"/>
    </row>
    <row r="2941" spans="1:15" x14ac:dyDescent="0.3">
      <c r="A2941" s="1">
        <v>42127.416666659541</v>
      </c>
      <c r="B2941">
        <v>16.636697208562573</v>
      </c>
      <c r="C2941">
        <v>1.286349428166059</v>
      </c>
      <c r="D2941">
        <v>0.15335321768255553</v>
      </c>
      <c r="E2941">
        <v>5.2709053175167879</v>
      </c>
      <c r="F2941">
        <v>0</v>
      </c>
      <c r="G2941">
        <v>0</v>
      </c>
      <c r="H2941">
        <v>0</v>
      </c>
      <c r="I2941">
        <v>10.955518719739194</v>
      </c>
      <c r="J2941" s="2">
        <v>34.302823891667167</v>
      </c>
      <c r="K2941" s="2"/>
      <c r="L2941" s="2"/>
      <c r="M2941" s="2"/>
      <c r="N2941" s="2"/>
      <c r="O2941" s="2"/>
    </row>
    <row r="2942" spans="1:15" x14ac:dyDescent="0.3">
      <c r="A2942" s="1">
        <v>42127.458333326205</v>
      </c>
      <c r="B2942">
        <v>16.54771648274216</v>
      </c>
      <c r="C2942">
        <v>1.2794694384456247</v>
      </c>
      <c r="D2942">
        <v>0.15273035260181264</v>
      </c>
      <c r="E2942">
        <v>5.2709053175167879</v>
      </c>
      <c r="F2942">
        <v>0</v>
      </c>
      <c r="G2942">
        <v>0</v>
      </c>
      <c r="H2942">
        <v>0</v>
      </c>
      <c r="I2942">
        <v>10.955518719739194</v>
      </c>
      <c r="J2942" s="2">
        <v>34.206340311045579</v>
      </c>
      <c r="K2942" s="2"/>
      <c r="L2942" s="2"/>
      <c r="M2942" s="2"/>
      <c r="N2942" s="2"/>
      <c r="O2942" s="2"/>
    </row>
    <row r="2943" spans="1:15" x14ac:dyDescent="0.3">
      <c r="A2943" s="1">
        <v>42127.49999999287</v>
      </c>
      <c r="B2943">
        <v>19.411588996376604</v>
      </c>
      <c r="C2943">
        <v>1.5009040611998401</v>
      </c>
      <c r="D2943">
        <v>0.17746164059554267</v>
      </c>
      <c r="E2943">
        <v>5.9400739458437783</v>
      </c>
      <c r="F2943">
        <v>0</v>
      </c>
      <c r="G2943">
        <v>0</v>
      </c>
      <c r="H2943">
        <v>0</v>
      </c>
      <c r="I2943">
        <v>10.955518719739194</v>
      </c>
      <c r="J2943" s="2">
        <v>37.985547363754961</v>
      </c>
      <c r="K2943" s="2"/>
      <c r="L2943" s="2"/>
      <c r="M2943" s="2"/>
      <c r="N2943" s="2"/>
      <c r="O2943" s="2"/>
    </row>
    <row r="2944" spans="1:15" x14ac:dyDescent="0.3">
      <c r="A2944" s="1">
        <v>42127.541666659534</v>
      </c>
      <c r="B2944">
        <v>20.433464403733275</v>
      </c>
      <c r="C2944">
        <v>1.579915467696658</v>
      </c>
      <c r="D2944">
        <v>0.18680367263153946</v>
      </c>
      <c r="E2944">
        <v>6.2527745436295072</v>
      </c>
      <c r="F2944">
        <v>0</v>
      </c>
      <c r="G2944">
        <v>0</v>
      </c>
      <c r="H2944">
        <v>0</v>
      </c>
      <c r="I2944">
        <v>10.955518719739194</v>
      </c>
      <c r="J2944" s="2">
        <v>39.408476807430176</v>
      </c>
      <c r="K2944" s="2"/>
      <c r="L2944" s="2"/>
      <c r="M2944" s="2"/>
      <c r="N2944" s="2"/>
      <c r="O2944" s="2"/>
    </row>
    <row r="2945" spans="1:15" x14ac:dyDescent="0.3">
      <c r="A2945" s="1">
        <v>42127.583333326198</v>
      </c>
      <c r="B2945">
        <v>20.71129896992916</v>
      </c>
      <c r="C2945">
        <v>1.6013976363549238</v>
      </c>
      <c r="D2945">
        <v>0.18934364903122916</v>
      </c>
      <c r="E2945">
        <v>6.3377937488178624</v>
      </c>
      <c r="F2945">
        <v>0</v>
      </c>
      <c r="G2945">
        <v>0</v>
      </c>
      <c r="H2945">
        <v>0</v>
      </c>
      <c r="I2945">
        <v>10.955518719739194</v>
      </c>
      <c r="J2945" s="2">
        <v>39.795352723872369</v>
      </c>
      <c r="K2945" s="2"/>
      <c r="L2945" s="2"/>
      <c r="M2945" s="2"/>
      <c r="N2945" s="2"/>
      <c r="O2945" s="2"/>
    </row>
    <row r="2946" spans="1:15" x14ac:dyDescent="0.3">
      <c r="A2946" s="1">
        <v>42127.624999992862</v>
      </c>
      <c r="B2946">
        <v>21.139077765862577</v>
      </c>
      <c r="C2946">
        <v>1.6344734928564957</v>
      </c>
      <c r="D2946">
        <v>0.19325442248478314</v>
      </c>
      <c r="E2946">
        <v>6.4686968748207301</v>
      </c>
      <c r="F2946">
        <v>0</v>
      </c>
      <c r="G2946">
        <v>0</v>
      </c>
      <c r="H2946">
        <v>0</v>
      </c>
      <c r="I2946">
        <v>10.955518719739194</v>
      </c>
      <c r="J2946" s="2">
        <v>40.391021275763784</v>
      </c>
      <c r="K2946" s="2"/>
      <c r="L2946" s="2"/>
      <c r="M2946" s="2"/>
      <c r="N2946" s="2"/>
      <c r="O2946" s="2"/>
    </row>
    <row r="2947" spans="1:15" x14ac:dyDescent="0.3">
      <c r="A2947" s="1">
        <v>42127.666666659527</v>
      </c>
      <c r="B2947">
        <v>24.420126671707269</v>
      </c>
      <c r="C2947">
        <v>1.8881641942564074</v>
      </c>
      <c r="D2947">
        <v>0.22324992268902169</v>
      </c>
      <c r="E2947">
        <v>7.4727194267244004</v>
      </c>
      <c r="F2947">
        <v>0</v>
      </c>
      <c r="G2947">
        <v>0</v>
      </c>
      <c r="H2947">
        <v>0</v>
      </c>
      <c r="I2947">
        <v>10.955518719739194</v>
      </c>
      <c r="J2947" s="2">
        <v>44.959778935116297</v>
      </c>
      <c r="K2947" s="2"/>
      <c r="L2947" s="2"/>
      <c r="M2947" s="2"/>
      <c r="N2947" s="2"/>
      <c r="O2947" s="2"/>
    </row>
    <row r="2948" spans="1:15" x14ac:dyDescent="0.3">
      <c r="A2948" s="1">
        <v>42127.708333326191</v>
      </c>
      <c r="B2948">
        <v>27.918576438353448</v>
      </c>
      <c r="C2948">
        <v>2.1586643302134902</v>
      </c>
      <c r="D2948">
        <v>0.25523291157499134</v>
      </c>
      <c r="E2948">
        <v>8.5432680723596039</v>
      </c>
      <c r="F2948">
        <v>0</v>
      </c>
      <c r="G2948">
        <v>0</v>
      </c>
      <c r="H2948">
        <v>0</v>
      </c>
      <c r="I2948">
        <v>10.955518719739194</v>
      </c>
      <c r="J2948" s="2">
        <v>49.831260472240729</v>
      </c>
      <c r="K2948" s="2"/>
      <c r="L2948" s="2"/>
      <c r="M2948" s="2"/>
      <c r="N2948" s="2"/>
      <c r="O2948" s="2"/>
    </row>
    <row r="2949" spans="1:15" x14ac:dyDescent="0.3">
      <c r="A2949" s="1">
        <v>42127.749999992855</v>
      </c>
      <c r="B2949">
        <v>30.777251613040754</v>
      </c>
      <c r="C2949">
        <v>2.3796970947203127</v>
      </c>
      <c r="D2949">
        <v>0.28136705167678588</v>
      </c>
      <c r="E2949">
        <v>9.4180414836429431</v>
      </c>
      <c r="F2949">
        <v>0</v>
      </c>
      <c r="G2949">
        <v>0</v>
      </c>
      <c r="H2949">
        <v>0</v>
      </c>
      <c r="I2949">
        <v>10.955518719739194</v>
      </c>
      <c r="J2949" s="2">
        <v>53.811875962819997</v>
      </c>
      <c r="K2949" s="2"/>
      <c r="L2949" s="2"/>
      <c r="M2949" s="2"/>
      <c r="N2949" s="2"/>
      <c r="O2949" s="2"/>
    </row>
    <row r="2950" spans="1:15" x14ac:dyDescent="0.3">
      <c r="A2950" s="1">
        <v>42127.791666659519</v>
      </c>
      <c r="B2950">
        <v>36.689319562637877</v>
      </c>
      <c r="C2950">
        <v>2.8368181885831625</v>
      </c>
      <c r="D2950">
        <v>0.32366642755914904</v>
      </c>
      <c r="E2950">
        <v>9.5487415172405576</v>
      </c>
      <c r="F2950">
        <v>0</v>
      </c>
      <c r="G2950">
        <v>0</v>
      </c>
      <c r="H2950">
        <v>0</v>
      </c>
      <c r="I2950">
        <v>10.955518719739194</v>
      </c>
      <c r="J2950" s="2">
        <v>60.354064415759943</v>
      </c>
      <c r="K2950" s="2"/>
      <c r="L2950" s="2"/>
      <c r="M2950" s="2"/>
      <c r="N2950" s="2"/>
      <c r="O2950" s="2"/>
    </row>
    <row r="2951" spans="1:15" x14ac:dyDescent="0.3">
      <c r="A2951" s="1">
        <v>42127.833333326183</v>
      </c>
      <c r="B2951">
        <v>28.932224974566523</v>
      </c>
      <c r="C2951">
        <v>2.0388538939577039</v>
      </c>
      <c r="D2951">
        <v>0.26398609456359434</v>
      </c>
      <c r="E2951">
        <v>8.7800742488040999</v>
      </c>
      <c r="F2951">
        <v>0</v>
      </c>
      <c r="G2951">
        <v>0</v>
      </c>
      <c r="H2951">
        <v>0</v>
      </c>
      <c r="I2951">
        <v>10.955518719739194</v>
      </c>
      <c r="J2951" s="2">
        <v>50.970657931631116</v>
      </c>
      <c r="K2951" s="2"/>
      <c r="L2951" s="2"/>
      <c r="M2951" s="2"/>
      <c r="N2951" s="2"/>
      <c r="O2951" s="2"/>
    </row>
    <row r="2952" spans="1:15" x14ac:dyDescent="0.3">
      <c r="A2952" s="1">
        <v>42127.874999992848</v>
      </c>
      <c r="B2952">
        <v>25.978836297149613</v>
      </c>
      <c r="C2952">
        <v>1.8307285938601341</v>
      </c>
      <c r="D2952">
        <v>0.23703851125933761</v>
      </c>
      <c r="E2952">
        <v>7.8838081684700452</v>
      </c>
      <c r="F2952">
        <v>0</v>
      </c>
      <c r="G2952">
        <v>0</v>
      </c>
      <c r="H2952">
        <v>0</v>
      </c>
      <c r="I2952">
        <v>10.955518719739194</v>
      </c>
      <c r="J2952" s="2">
        <v>46.885930290478328</v>
      </c>
      <c r="K2952" s="2"/>
      <c r="L2952" s="2"/>
      <c r="M2952" s="2"/>
      <c r="N2952" s="2"/>
      <c r="O2952" s="2"/>
    </row>
    <row r="2953" spans="1:15" x14ac:dyDescent="0.3">
      <c r="A2953" s="1">
        <v>42127.916666659512</v>
      </c>
      <c r="B2953">
        <v>20.952792548516967</v>
      </c>
      <c r="C2953">
        <v>1.4765432908939913</v>
      </c>
      <c r="D2953">
        <v>0.19117941602992972</v>
      </c>
      <c r="E2953">
        <v>6.358552598615848</v>
      </c>
      <c r="F2953">
        <v>0</v>
      </c>
      <c r="G2953">
        <v>0</v>
      </c>
      <c r="H2953">
        <v>0</v>
      </c>
      <c r="I2953">
        <v>10.955518719739194</v>
      </c>
      <c r="J2953" s="2">
        <v>39.934586573795933</v>
      </c>
      <c r="K2953" s="2"/>
      <c r="L2953" s="2"/>
      <c r="M2953" s="2"/>
      <c r="N2953" s="2"/>
      <c r="O2953" s="2"/>
    </row>
    <row r="2954" spans="1:15" x14ac:dyDescent="0.3">
      <c r="A2954" s="1">
        <v>42127.958333326176</v>
      </c>
      <c r="B2954">
        <v>20.129885612565943</v>
      </c>
      <c r="C2954">
        <v>1.4185530391175227</v>
      </c>
      <c r="D2954">
        <v>0.18367097212691255</v>
      </c>
      <c r="E2954">
        <v>6.1088246912787056</v>
      </c>
      <c r="F2954">
        <v>0</v>
      </c>
      <c r="G2954">
        <v>0</v>
      </c>
      <c r="H2954">
        <v>0</v>
      </c>
      <c r="I2954">
        <v>10.955518719739194</v>
      </c>
      <c r="J2954" s="2">
        <v>38.796453034828275</v>
      </c>
      <c r="K2954" s="2"/>
      <c r="L2954" s="2"/>
      <c r="M2954" s="2"/>
      <c r="N2954" s="2"/>
      <c r="O2954" s="2"/>
    </row>
    <row r="2955" spans="1:15" x14ac:dyDescent="0.3">
      <c r="A2955" s="1">
        <v>42127.99999999284</v>
      </c>
      <c r="B2955">
        <v>18.612345793501895</v>
      </c>
      <c r="C2955">
        <v>1.3116120080680791</v>
      </c>
      <c r="D2955">
        <v>0.16982449434887695</v>
      </c>
      <c r="E2955">
        <v>5.6482962563376695</v>
      </c>
      <c r="F2955">
        <v>0</v>
      </c>
      <c r="G2955">
        <v>0</v>
      </c>
      <c r="H2955">
        <v>0</v>
      </c>
      <c r="I2955">
        <v>10.955518719739194</v>
      </c>
      <c r="J2955" s="2">
        <v>36.697597271995711</v>
      </c>
      <c r="K2955" s="2"/>
      <c r="L2955" s="2"/>
      <c r="M2955" s="2"/>
      <c r="N2955" s="2"/>
      <c r="O2955" s="2"/>
    </row>
    <row r="2956" spans="1:15" x14ac:dyDescent="0.3">
      <c r="A2956" s="1">
        <v>42128.041666659505</v>
      </c>
      <c r="B2956">
        <v>18.673632337445547</v>
      </c>
      <c r="C2956">
        <v>1.3159308708197883</v>
      </c>
      <c r="D2956">
        <v>0.17038369072589968</v>
      </c>
      <c r="E2956">
        <v>5.6668949091115532</v>
      </c>
      <c r="F2956">
        <v>0</v>
      </c>
      <c r="G2956">
        <v>0</v>
      </c>
      <c r="H2956">
        <v>0</v>
      </c>
      <c r="I2956">
        <v>10.955518719739194</v>
      </c>
      <c r="J2956" s="2">
        <v>36.782360527841981</v>
      </c>
      <c r="K2956" s="2"/>
      <c r="L2956" s="2"/>
      <c r="M2956" s="2"/>
      <c r="N2956" s="2"/>
      <c r="O2956" s="2"/>
    </row>
    <row r="2957" spans="1:15" x14ac:dyDescent="0.3">
      <c r="A2957" s="1">
        <v>42128.083333326169</v>
      </c>
      <c r="B2957">
        <v>17.529691956556146</v>
      </c>
      <c r="C2957">
        <v>1.2353173921785121</v>
      </c>
      <c r="D2957">
        <v>0.1599460436444862</v>
      </c>
      <c r="E2957">
        <v>5.3197428497990229</v>
      </c>
      <c r="F2957">
        <v>0</v>
      </c>
      <c r="G2957">
        <v>0</v>
      </c>
      <c r="H2957">
        <v>0</v>
      </c>
      <c r="I2957">
        <v>10.955518719739194</v>
      </c>
      <c r="J2957" s="2">
        <v>35.200216961917363</v>
      </c>
      <c r="K2957" s="2"/>
      <c r="L2957" s="2"/>
      <c r="M2957" s="2"/>
      <c r="N2957" s="2"/>
      <c r="O2957" s="2"/>
    </row>
    <row r="2958" spans="1:15" x14ac:dyDescent="0.3">
      <c r="A2958" s="1">
        <v>42128.124999992833</v>
      </c>
      <c r="B2958">
        <v>18.218878101007675</v>
      </c>
      <c r="C2958">
        <v>1.2838843397780115</v>
      </c>
      <c r="D2958">
        <v>0.16623437988067388</v>
      </c>
      <c r="E2958">
        <v>5.528890453374304</v>
      </c>
      <c r="F2958">
        <v>0</v>
      </c>
      <c r="G2958">
        <v>0</v>
      </c>
      <c r="H2958">
        <v>0</v>
      </c>
      <c r="I2958">
        <v>10.955518719739194</v>
      </c>
      <c r="J2958" s="2">
        <v>36.153405993779863</v>
      </c>
      <c r="K2958" s="2"/>
      <c r="L2958" s="2"/>
      <c r="M2958" s="2"/>
      <c r="N2958" s="2"/>
      <c r="O2958" s="2"/>
    </row>
    <row r="2959" spans="1:15" x14ac:dyDescent="0.3">
      <c r="A2959" s="1">
        <v>42128.166666659497</v>
      </c>
      <c r="B2959">
        <v>21.869809515703647</v>
      </c>
      <c r="C2959">
        <v>1.5411654765716367</v>
      </c>
      <c r="D2959">
        <v>0.19954654742162076</v>
      </c>
      <c r="E2959">
        <v>6.6368401159564598</v>
      </c>
      <c r="F2959">
        <v>0</v>
      </c>
      <c r="G2959">
        <v>0</v>
      </c>
      <c r="H2959">
        <v>0</v>
      </c>
      <c r="I2959">
        <v>10.955518719739194</v>
      </c>
      <c r="J2959" s="2">
        <v>41.20288037539256</v>
      </c>
      <c r="K2959" s="2"/>
      <c r="L2959" s="2"/>
      <c r="M2959" s="2"/>
      <c r="N2959" s="2"/>
      <c r="O2959" s="2"/>
    </row>
    <row r="2960" spans="1:15" x14ac:dyDescent="0.3">
      <c r="A2960" s="1">
        <v>42128.208333326162</v>
      </c>
      <c r="B2960">
        <v>24.926475894893262</v>
      </c>
      <c r="C2960">
        <v>1.7565687563131289</v>
      </c>
      <c r="D2960">
        <v>0.22743646672563028</v>
      </c>
      <c r="E2960">
        <v>7.5644479230539217</v>
      </c>
      <c r="F2960">
        <v>0</v>
      </c>
      <c r="G2960">
        <v>0</v>
      </c>
      <c r="H2960">
        <v>0</v>
      </c>
      <c r="I2960">
        <v>10.955518719739194</v>
      </c>
      <c r="J2960" s="2">
        <v>45.430447760725137</v>
      </c>
      <c r="K2960" s="2"/>
      <c r="L2960" s="2"/>
      <c r="M2960" s="2"/>
      <c r="N2960" s="2"/>
      <c r="O2960" s="2"/>
    </row>
    <row r="2961" spans="1:15" x14ac:dyDescent="0.3">
      <c r="A2961" s="1">
        <v>42128.249999992826</v>
      </c>
      <c r="B2961">
        <v>23.909242024986749</v>
      </c>
      <c r="C2961">
        <v>1.684884285500817</v>
      </c>
      <c r="D2961">
        <v>0.21815492696121558</v>
      </c>
      <c r="E2961">
        <v>7.2557475409011891</v>
      </c>
      <c r="F2961">
        <v>0</v>
      </c>
      <c r="G2961">
        <v>0</v>
      </c>
      <c r="H2961">
        <v>0</v>
      </c>
      <c r="I2961">
        <v>10.955518719739194</v>
      </c>
      <c r="J2961" s="2">
        <v>44.023547498089165</v>
      </c>
      <c r="K2961" s="2"/>
      <c r="L2961" s="2"/>
      <c r="M2961" s="2"/>
      <c r="N2961" s="2"/>
      <c r="O2961" s="2"/>
    </row>
    <row r="2962" spans="1:15" x14ac:dyDescent="0.3">
      <c r="A2962" s="1">
        <v>42128.29166665949</v>
      </c>
      <c r="B2962">
        <v>19.650092301449433</v>
      </c>
      <c r="C2962">
        <v>1.5193451367480713</v>
      </c>
      <c r="D2962">
        <v>0.17964204879466453</v>
      </c>
      <c r="E2962">
        <v>6.0130575263597859</v>
      </c>
      <c r="F2962">
        <v>0</v>
      </c>
      <c r="G2962">
        <v>0</v>
      </c>
      <c r="H2962">
        <v>0</v>
      </c>
      <c r="I2962">
        <v>10.955518719739194</v>
      </c>
      <c r="J2962" s="2">
        <v>38.317655733091151</v>
      </c>
      <c r="K2962" s="2"/>
      <c r="L2962" s="2"/>
      <c r="M2962" s="2"/>
      <c r="N2962" s="2"/>
      <c r="O2962" s="2"/>
    </row>
    <row r="2963" spans="1:15" x14ac:dyDescent="0.3">
      <c r="A2963" s="1">
        <v>42128.333333326154</v>
      </c>
      <c r="B2963">
        <v>16.620646430885202</v>
      </c>
      <c r="C2963">
        <v>1.2851083820360447</v>
      </c>
      <c r="D2963">
        <v>0.15324086223881395</v>
      </c>
      <c r="E2963">
        <v>5.2709053175167879</v>
      </c>
      <c r="F2963">
        <v>0</v>
      </c>
      <c r="G2963">
        <v>0</v>
      </c>
      <c r="H2963">
        <v>0</v>
      </c>
      <c r="I2963">
        <v>10.955518719739194</v>
      </c>
      <c r="J2963" s="2">
        <v>34.285419712416044</v>
      </c>
      <c r="K2963" s="2"/>
      <c r="L2963" s="2"/>
      <c r="M2963" s="2"/>
      <c r="N2963" s="2"/>
      <c r="O2963" s="2"/>
    </row>
    <row r="2964" spans="1:15" x14ac:dyDescent="0.3">
      <c r="A2964" s="1">
        <v>42128.374999992819</v>
      </c>
      <c r="B2964">
        <v>16.689249666504445</v>
      </c>
      <c r="C2964">
        <v>1.2904127842141246</v>
      </c>
      <c r="D2964">
        <v>0.15372108488814865</v>
      </c>
      <c r="E2964">
        <v>5.2709053175167879</v>
      </c>
      <c r="F2964">
        <v>0</v>
      </c>
      <c r="G2964">
        <v>0</v>
      </c>
      <c r="H2964">
        <v>0</v>
      </c>
      <c r="I2964">
        <v>10.955518719739194</v>
      </c>
      <c r="J2964" s="2">
        <v>34.359807572862699</v>
      </c>
      <c r="K2964" s="2"/>
      <c r="L2964" s="2"/>
      <c r="M2964" s="2"/>
      <c r="N2964" s="2"/>
      <c r="O2964" s="2"/>
    </row>
    <row r="2965" spans="1:15" x14ac:dyDescent="0.3">
      <c r="A2965" s="1">
        <v>42128.416666659483</v>
      </c>
      <c r="B2965">
        <v>18.600016098904788</v>
      </c>
      <c r="C2965">
        <v>1.4381532447673193</v>
      </c>
      <c r="D2965">
        <v>0.17004220379028628</v>
      </c>
      <c r="E2965">
        <v>5.6917272997075372</v>
      </c>
      <c r="F2965">
        <v>0</v>
      </c>
      <c r="G2965">
        <v>0</v>
      </c>
      <c r="H2965">
        <v>0</v>
      </c>
      <c r="I2965">
        <v>10.955518719739194</v>
      </c>
      <c r="J2965" s="2">
        <v>36.855457566909124</v>
      </c>
      <c r="K2965" s="2"/>
      <c r="L2965" s="2"/>
      <c r="M2965" s="2"/>
      <c r="N2965" s="2"/>
      <c r="O2965" s="2"/>
    </row>
    <row r="2966" spans="1:15" x14ac:dyDescent="0.3">
      <c r="A2966" s="1">
        <v>42128.458333326147</v>
      </c>
      <c r="B2966">
        <v>19.182007157158168</v>
      </c>
      <c r="C2966">
        <v>1.4831527933914705</v>
      </c>
      <c r="D2966">
        <v>0.17536279284813511</v>
      </c>
      <c r="E2966">
        <v>5.8698203925754218</v>
      </c>
      <c r="F2966">
        <v>0</v>
      </c>
      <c r="G2966">
        <v>0</v>
      </c>
      <c r="H2966">
        <v>0</v>
      </c>
      <c r="I2966">
        <v>10.955518719739194</v>
      </c>
      <c r="J2966" s="2">
        <v>37.665861855712393</v>
      </c>
      <c r="K2966" s="2"/>
      <c r="L2966" s="2"/>
      <c r="M2966" s="2"/>
      <c r="N2966" s="2"/>
      <c r="O2966" s="2"/>
    </row>
    <row r="2967" spans="1:15" x14ac:dyDescent="0.3">
      <c r="A2967" s="1">
        <v>42128.499999992811</v>
      </c>
      <c r="B2967">
        <v>19.258381270209611</v>
      </c>
      <c r="C2967">
        <v>1.4890580398126081</v>
      </c>
      <c r="D2967">
        <v>0.17606100850702161</v>
      </c>
      <c r="E2967">
        <v>5.8931913736506214</v>
      </c>
      <c r="F2967">
        <v>0</v>
      </c>
      <c r="G2967">
        <v>0</v>
      </c>
      <c r="H2967">
        <v>0</v>
      </c>
      <c r="I2967">
        <v>10.955518719739194</v>
      </c>
      <c r="J2967" s="2">
        <v>37.772210411919062</v>
      </c>
      <c r="K2967" s="2"/>
      <c r="L2967" s="2"/>
      <c r="M2967" s="2"/>
      <c r="N2967" s="2"/>
      <c r="O2967" s="2"/>
    </row>
    <row r="2968" spans="1:15" x14ac:dyDescent="0.3">
      <c r="A2968" s="1">
        <v>42128.541666659476</v>
      </c>
      <c r="B2968">
        <v>17.91109818057766</v>
      </c>
      <c r="C2968">
        <v>1.3848861113222657</v>
      </c>
      <c r="D2968">
        <v>0.16374408445318209</v>
      </c>
      <c r="E2968">
        <v>5.4809138841626401</v>
      </c>
      <c r="F2968">
        <v>0</v>
      </c>
      <c r="G2968">
        <v>0</v>
      </c>
      <c r="H2968">
        <v>0</v>
      </c>
      <c r="I2968">
        <v>10.955518719739194</v>
      </c>
      <c r="J2968" s="2">
        <v>35.89616098025494</v>
      </c>
      <c r="K2968" s="2"/>
      <c r="L2968" s="2"/>
      <c r="M2968" s="2"/>
      <c r="N2968" s="2"/>
      <c r="O2968" s="2"/>
    </row>
    <row r="2969" spans="1:15" x14ac:dyDescent="0.3">
      <c r="A2969" s="1">
        <v>42128.58333332614</v>
      </c>
      <c r="B2969">
        <v>22.163342660694134</v>
      </c>
      <c r="C2969">
        <v>1.7136696545248717</v>
      </c>
      <c r="D2969">
        <v>0.20261829932532199</v>
      </c>
      <c r="E2969">
        <v>6.7821286714947195</v>
      </c>
      <c r="F2969">
        <v>0</v>
      </c>
      <c r="G2969">
        <v>0</v>
      </c>
      <c r="H2969">
        <v>0</v>
      </c>
      <c r="I2969">
        <v>10.955518719739194</v>
      </c>
      <c r="J2969" s="2">
        <v>41.817278005778242</v>
      </c>
      <c r="K2969" s="2"/>
      <c r="L2969" s="2"/>
      <c r="M2969" s="2"/>
      <c r="N2969" s="2"/>
      <c r="O2969" s="2"/>
    </row>
    <row r="2970" spans="1:15" x14ac:dyDescent="0.3">
      <c r="A2970" s="1">
        <v>42128.624999992804</v>
      </c>
      <c r="B2970">
        <v>20.994924967716138</v>
      </c>
      <c r="C2970">
        <v>1.6233275985038129</v>
      </c>
      <c r="D2970">
        <v>0.191936570965246</v>
      </c>
      <c r="E2970">
        <v>6.4245851701761483</v>
      </c>
      <c r="F2970">
        <v>0</v>
      </c>
      <c r="G2970">
        <v>0</v>
      </c>
      <c r="H2970">
        <v>0</v>
      </c>
      <c r="I2970">
        <v>10.955518719739194</v>
      </c>
      <c r="J2970" s="2">
        <v>40.190293027100537</v>
      </c>
      <c r="K2970" s="2"/>
      <c r="L2970" s="2"/>
      <c r="M2970" s="2"/>
      <c r="N2970" s="2"/>
      <c r="O2970" s="2"/>
    </row>
    <row r="2971" spans="1:15" x14ac:dyDescent="0.3">
      <c r="A2971" s="1">
        <v>42128.666666659468</v>
      </c>
      <c r="B2971">
        <v>22.318076039903069</v>
      </c>
      <c r="C2971">
        <v>1.7256336394053065</v>
      </c>
      <c r="D2971">
        <v>0.2040328790042156</v>
      </c>
      <c r="E2971">
        <v>6.829478103556303</v>
      </c>
      <c r="F2971">
        <v>0</v>
      </c>
      <c r="G2971">
        <v>0</v>
      </c>
      <c r="H2971">
        <v>0</v>
      </c>
      <c r="I2971">
        <v>10.955518719739194</v>
      </c>
      <c r="J2971" s="2">
        <v>42.032739381608089</v>
      </c>
      <c r="K2971" s="2"/>
      <c r="L2971" s="2"/>
      <c r="M2971" s="2"/>
      <c r="N2971" s="2"/>
      <c r="O2971" s="2"/>
    </row>
    <row r="2972" spans="1:15" x14ac:dyDescent="0.3">
      <c r="A2972" s="1">
        <v>42128.708333326133</v>
      </c>
      <c r="B2972">
        <v>28.052066714566905</v>
      </c>
      <c r="C2972">
        <v>2.1689857983703145</v>
      </c>
      <c r="D2972">
        <v>0.25645328582796029</v>
      </c>
      <c r="E2972">
        <v>8.5841169751417024</v>
      </c>
      <c r="F2972">
        <v>0</v>
      </c>
      <c r="G2972">
        <v>0</v>
      </c>
      <c r="H2972">
        <v>0</v>
      </c>
      <c r="I2972">
        <v>10.955518719739194</v>
      </c>
      <c r="J2972" s="2">
        <v>50.017141493646079</v>
      </c>
      <c r="K2972" s="2"/>
      <c r="L2972" s="2"/>
      <c r="M2972" s="2"/>
      <c r="N2972" s="2"/>
      <c r="O2972" s="2"/>
    </row>
    <row r="2973" spans="1:15" x14ac:dyDescent="0.3">
      <c r="A2973" s="1">
        <v>42128.749999992797</v>
      </c>
      <c r="B2973">
        <v>32.152174339501165</v>
      </c>
      <c r="C2973">
        <v>2.4860061199302317</v>
      </c>
      <c r="D2973">
        <v>0.29190641099719206</v>
      </c>
      <c r="E2973">
        <v>9.5487415172405576</v>
      </c>
      <c r="F2973">
        <v>0</v>
      </c>
      <c r="G2973">
        <v>0</v>
      </c>
      <c r="H2973">
        <v>0</v>
      </c>
      <c r="I2973">
        <v>10.955518719739194</v>
      </c>
      <c r="J2973" s="2">
        <v>55.434347107408342</v>
      </c>
      <c r="K2973" s="2"/>
      <c r="L2973" s="2"/>
      <c r="M2973" s="2"/>
      <c r="N2973" s="2"/>
      <c r="O2973" s="2"/>
    </row>
    <row r="2974" spans="1:15" x14ac:dyDescent="0.3">
      <c r="A2974" s="1">
        <v>42128.791666659461</v>
      </c>
      <c r="B2974">
        <v>37.89509057372306</v>
      </c>
      <c r="C2974">
        <v>2.9300484031602689</v>
      </c>
      <c r="D2974">
        <v>0.33210682463674535</v>
      </c>
      <c r="E2974">
        <v>9.5487415172405576</v>
      </c>
      <c r="F2974">
        <v>0</v>
      </c>
      <c r="G2974">
        <v>0</v>
      </c>
      <c r="H2974">
        <v>0</v>
      </c>
      <c r="I2974">
        <v>10.955518719739194</v>
      </c>
      <c r="J2974" s="2">
        <v>61.66150603849983</v>
      </c>
      <c r="K2974" s="2"/>
      <c r="L2974" s="2"/>
      <c r="M2974" s="2"/>
      <c r="N2974" s="2"/>
      <c r="O2974" s="2"/>
    </row>
    <row r="2975" spans="1:15" x14ac:dyDescent="0.3">
      <c r="A2975" s="1">
        <v>42128.833333326125</v>
      </c>
      <c r="B2975">
        <v>31.943235729816628</v>
      </c>
      <c r="C2975">
        <v>2.251039821880179</v>
      </c>
      <c r="D2975">
        <v>0.29001883965659769</v>
      </c>
      <c r="E2975">
        <v>9.4880270782687592</v>
      </c>
      <c r="F2975">
        <v>0</v>
      </c>
      <c r="G2975">
        <v>0</v>
      </c>
      <c r="H2975">
        <v>0</v>
      </c>
      <c r="I2975">
        <v>10.955518719739194</v>
      </c>
      <c r="J2975" s="2">
        <v>54.927840189361355</v>
      </c>
      <c r="K2975" s="2"/>
      <c r="L2975" s="2"/>
      <c r="M2975" s="2"/>
      <c r="N2975" s="2"/>
      <c r="O2975" s="2"/>
    </row>
    <row r="2976" spans="1:15" x14ac:dyDescent="0.3">
      <c r="A2976" s="1">
        <v>42128.87499999279</v>
      </c>
      <c r="B2976">
        <v>25.585718030678649</v>
      </c>
      <c r="C2976">
        <v>1.8030255496219252</v>
      </c>
      <c r="D2976">
        <v>0.23345158505651334</v>
      </c>
      <c r="E2976">
        <v>7.7645084059661098</v>
      </c>
      <c r="F2976">
        <v>0</v>
      </c>
      <c r="G2976">
        <v>0</v>
      </c>
      <c r="H2976">
        <v>0</v>
      </c>
      <c r="I2976">
        <v>10.955518719739194</v>
      </c>
      <c r="J2976" s="2">
        <v>46.342222291062392</v>
      </c>
      <c r="K2976" s="2"/>
      <c r="L2976" s="2"/>
      <c r="M2976" s="2"/>
      <c r="N2976" s="2"/>
      <c r="O2976" s="2"/>
    </row>
    <row r="2977" spans="1:15" x14ac:dyDescent="0.3">
      <c r="A2977" s="1">
        <v>42128.916666659454</v>
      </c>
      <c r="B2977">
        <v>21.537247657131122</v>
      </c>
      <c r="C2977">
        <v>1.5177298423980308</v>
      </c>
      <c r="D2977">
        <v>0.19651215562069474</v>
      </c>
      <c r="E2977">
        <v>6.5359174315395547</v>
      </c>
      <c r="F2977">
        <v>0</v>
      </c>
      <c r="G2977">
        <v>0</v>
      </c>
      <c r="H2977">
        <v>0</v>
      </c>
      <c r="I2977">
        <v>10.955518719739194</v>
      </c>
      <c r="J2977" s="2">
        <v>40.742925806428595</v>
      </c>
      <c r="K2977" s="2"/>
      <c r="L2977" s="2"/>
      <c r="M2977" s="2"/>
      <c r="N2977" s="2"/>
      <c r="O2977" s="2"/>
    </row>
    <row r="2978" spans="1:15" x14ac:dyDescent="0.3">
      <c r="A2978" s="1">
        <v>42128.958333326118</v>
      </c>
      <c r="B2978">
        <v>19.959375547127497</v>
      </c>
      <c r="C2978">
        <v>1.4065371948060754</v>
      </c>
      <c r="D2978">
        <v>0.18211518834953463</v>
      </c>
      <c r="E2978">
        <v>6.0570799313774524</v>
      </c>
      <c r="F2978">
        <v>0</v>
      </c>
      <c r="G2978">
        <v>0</v>
      </c>
      <c r="H2978">
        <v>0</v>
      </c>
      <c r="I2978">
        <v>10.955518719739194</v>
      </c>
      <c r="J2978" s="2">
        <v>38.560626581399752</v>
      </c>
      <c r="K2978" s="2"/>
      <c r="L2978" s="2"/>
      <c r="M2978" s="2"/>
      <c r="N2978" s="2"/>
      <c r="O2978" s="2"/>
    </row>
    <row r="2979" spans="1:15" x14ac:dyDescent="0.3">
      <c r="A2979" s="1">
        <v>42128.999999992782</v>
      </c>
      <c r="B2979">
        <v>18.073843782338539</v>
      </c>
      <c r="C2979">
        <v>1.2736637713413974</v>
      </c>
      <c r="D2979">
        <v>0.16491104427835451</v>
      </c>
      <c r="E2979">
        <v>5.4848768288549614</v>
      </c>
      <c r="F2979">
        <v>0</v>
      </c>
      <c r="G2979">
        <v>0</v>
      </c>
      <c r="H2979">
        <v>0</v>
      </c>
      <c r="I2979">
        <v>10.955518719739194</v>
      </c>
      <c r="J2979" s="2">
        <v>35.952814146552448</v>
      </c>
      <c r="K2979" s="2"/>
      <c r="L2979" s="2"/>
      <c r="M2979" s="2"/>
      <c r="N2979" s="2"/>
      <c r="O2979" s="2"/>
    </row>
    <row r="2980" spans="1:15" x14ac:dyDescent="0.3">
      <c r="A2980" s="1">
        <v>42129.041666659446</v>
      </c>
      <c r="B2980">
        <v>17.416974311962345</v>
      </c>
      <c r="C2980">
        <v>1.227374179763987</v>
      </c>
      <c r="D2980">
        <v>0.15891757484158969</v>
      </c>
      <c r="E2980">
        <v>5.2855363796933235</v>
      </c>
      <c r="F2980">
        <v>0</v>
      </c>
      <c r="G2980">
        <v>0</v>
      </c>
      <c r="H2980">
        <v>0</v>
      </c>
      <c r="I2980">
        <v>10.955518719739194</v>
      </c>
      <c r="J2980" s="2">
        <v>35.044321166000437</v>
      </c>
      <c r="K2980" s="2"/>
      <c r="L2980" s="2"/>
      <c r="M2980" s="2"/>
      <c r="N2980" s="2"/>
      <c r="O2980" s="2"/>
    </row>
    <row r="2981" spans="1:15" x14ac:dyDescent="0.3">
      <c r="A2981" s="1">
        <v>42129.083333326111</v>
      </c>
      <c r="B2981">
        <v>15.646135033160864</v>
      </c>
      <c r="C2981">
        <v>1.1025831357868465</v>
      </c>
      <c r="D2981">
        <v>0.14618468186255651</v>
      </c>
      <c r="E2981">
        <v>5.2373909472043545</v>
      </c>
      <c r="F2981">
        <v>0</v>
      </c>
      <c r="G2981">
        <v>0</v>
      </c>
      <c r="H2981">
        <v>0</v>
      </c>
      <c r="I2981">
        <v>10.955518719739194</v>
      </c>
      <c r="J2981" s="2">
        <v>33.087812517753818</v>
      </c>
      <c r="K2981" s="2"/>
      <c r="L2981" s="2"/>
      <c r="M2981" s="2"/>
      <c r="N2981" s="2"/>
      <c r="O2981" s="2"/>
    </row>
    <row r="2982" spans="1:15" x14ac:dyDescent="0.3">
      <c r="A2982" s="1">
        <v>42129.124999992775</v>
      </c>
      <c r="B2982">
        <v>17.633831622715576</v>
      </c>
      <c r="C2982">
        <v>1.2426561144527672</v>
      </c>
      <c r="D2982">
        <v>0.16089624445976225</v>
      </c>
      <c r="E2982">
        <v>5.3513461572504628</v>
      </c>
      <c r="F2982">
        <v>0</v>
      </c>
      <c r="G2982">
        <v>0</v>
      </c>
      <c r="H2982">
        <v>0</v>
      </c>
      <c r="I2982">
        <v>10.955518719739194</v>
      </c>
      <c r="J2982" s="2">
        <v>35.344248858617767</v>
      </c>
      <c r="K2982" s="2"/>
      <c r="L2982" s="2"/>
      <c r="M2982" s="2"/>
      <c r="N2982" s="2"/>
      <c r="O2982" s="2"/>
    </row>
    <row r="2983" spans="1:15" x14ac:dyDescent="0.3">
      <c r="A2983" s="1">
        <v>42129.166666659439</v>
      </c>
      <c r="B2983">
        <v>21.165466835241332</v>
      </c>
      <c r="C2983">
        <v>1.4915304478794573</v>
      </c>
      <c r="D2983">
        <v>0.19311991851170626</v>
      </c>
      <c r="E2983">
        <v>6.4230929521452733</v>
      </c>
      <c r="F2983">
        <v>0</v>
      </c>
      <c r="G2983">
        <v>0</v>
      </c>
      <c r="H2983">
        <v>0</v>
      </c>
      <c r="I2983">
        <v>10.955518719739194</v>
      </c>
      <c r="J2983" s="2">
        <v>40.228728873516964</v>
      </c>
      <c r="K2983" s="2"/>
      <c r="L2983" s="2"/>
      <c r="M2983" s="2"/>
      <c r="N2983" s="2"/>
      <c r="O2983" s="2"/>
    </row>
    <row r="2984" spans="1:15" x14ac:dyDescent="0.3">
      <c r="A2984" s="1">
        <v>42129.208333326103</v>
      </c>
      <c r="B2984">
        <v>26.222903411138446</v>
      </c>
      <c r="C2984">
        <v>1.8479280033829273</v>
      </c>
      <c r="D2984">
        <v>0.23926545109165118</v>
      </c>
      <c r="E2984">
        <v>7.9578753162402895</v>
      </c>
      <c r="F2984">
        <v>0</v>
      </c>
      <c r="G2984">
        <v>0</v>
      </c>
      <c r="H2984">
        <v>0</v>
      </c>
      <c r="I2984">
        <v>10.955518719739194</v>
      </c>
      <c r="J2984" s="2">
        <v>47.223490901592506</v>
      </c>
      <c r="K2984" s="2"/>
      <c r="L2984" s="2"/>
      <c r="M2984" s="2"/>
      <c r="N2984" s="2"/>
      <c r="O2984" s="2"/>
    </row>
    <row r="2985" spans="1:15" x14ac:dyDescent="0.3">
      <c r="A2985" s="1">
        <v>42129.249999992768</v>
      </c>
      <c r="B2985">
        <v>24.793649196877123</v>
      </c>
      <c r="C2985">
        <v>1.7472084589039316</v>
      </c>
      <c r="D2985">
        <v>0.22622451702961199</v>
      </c>
      <c r="E2985">
        <v>7.5241389502103049</v>
      </c>
      <c r="F2985">
        <v>0</v>
      </c>
      <c r="G2985">
        <v>0</v>
      </c>
      <c r="H2985">
        <v>0</v>
      </c>
      <c r="I2985">
        <v>10.955518719739194</v>
      </c>
      <c r="J2985" s="2">
        <v>45.246739842760164</v>
      </c>
      <c r="K2985" s="2"/>
      <c r="L2985" s="2"/>
      <c r="M2985" s="2"/>
      <c r="N2985" s="2"/>
      <c r="O2985" s="2"/>
    </row>
    <row r="2986" spans="1:15" x14ac:dyDescent="0.3">
      <c r="A2986" s="1">
        <v>42129.291666659432</v>
      </c>
      <c r="B2986">
        <v>17.394275496200205</v>
      </c>
      <c r="C2986">
        <v>1.3449253813662008</v>
      </c>
      <c r="D2986">
        <v>0.15901926767060262</v>
      </c>
      <c r="E2986">
        <v>5.3227627424573107</v>
      </c>
      <c r="F2986">
        <v>0</v>
      </c>
      <c r="G2986">
        <v>0</v>
      </c>
      <c r="H2986">
        <v>0</v>
      </c>
      <c r="I2986">
        <v>10.955518719739194</v>
      </c>
      <c r="J2986" s="2">
        <v>35.176501607433508</v>
      </c>
      <c r="K2986" s="2"/>
      <c r="L2986" s="2"/>
      <c r="M2986" s="2"/>
      <c r="N2986" s="2"/>
      <c r="O2986" s="2"/>
    </row>
    <row r="2987" spans="1:15" x14ac:dyDescent="0.3">
      <c r="A2987" s="1">
        <v>42129.333333326096</v>
      </c>
      <c r="B2987">
        <v>15.056016793944934</v>
      </c>
      <c r="C2987">
        <v>1.1641312185078232</v>
      </c>
      <c r="D2987">
        <v>0.14228845478023205</v>
      </c>
      <c r="E2987">
        <v>5.2709053175167879</v>
      </c>
      <c r="F2987">
        <v>0</v>
      </c>
      <c r="G2987">
        <v>0</v>
      </c>
      <c r="H2987">
        <v>0</v>
      </c>
      <c r="I2987">
        <v>10.955518719739194</v>
      </c>
      <c r="J2987" s="2">
        <v>32.58886050448897</v>
      </c>
      <c r="K2987" s="2"/>
      <c r="L2987" s="2"/>
      <c r="M2987" s="2"/>
      <c r="N2987" s="2"/>
      <c r="O2987" s="2"/>
    </row>
    <row r="2988" spans="1:15" x14ac:dyDescent="0.3">
      <c r="A2988" s="1">
        <v>42129.37499999276</v>
      </c>
      <c r="B2988">
        <v>14.82895005320465</v>
      </c>
      <c r="C2988">
        <v>1.1465744181137845</v>
      </c>
      <c r="D2988">
        <v>0.14069898759505009</v>
      </c>
      <c r="E2988">
        <v>5.2709053175167879</v>
      </c>
      <c r="F2988">
        <v>0</v>
      </c>
      <c r="G2988">
        <v>0</v>
      </c>
      <c r="H2988">
        <v>0</v>
      </c>
      <c r="I2988">
        <v>10.955518719739194</v>
      </c>
      <c r="J2988" s="2">
        <v>32.342647496169469</v>
      </c>
      <c r="K2988" s="2"/>
      <c r="L2988" s="2"/>
      <c r="M2988" s="2"/>
      <c r="N2988" s="2"/>
      <c r="O2988" s="2"/>
    </row>
    <row r="2989" spans="1:15" x14ac:dyDescent="0.3">
      <c r="A2989" s="1">
        <v>42129.416666659425</v>
      </c>
      <c r="B2989">
        <v>16.785493705482804</v>
      </c>
      <c r="C2989">
        <v>1.2978543733079313</v>
      </c>
      <c r="D2989">
        <v>0.15439479316099716</v>
      </c>
      <c r="E2989">
        <v>5.2709053175167879</v>
      </c>
      <c r="F2989">
        <v>0</v>
      </c>
      <c r="G2989">
        <v>0</v>
      </c>
      <c r="H2989">
        <v>0</v>
      </c>
      <c r="I2989">
        <v>10.955518719739194</v>
      </c>
      <c r="J2989" s="2">
        <v>34.464166909207712</v>
      </c>
      <c r="K2989" s="2"/>
      <c r="L2989" s="2"/>
      <c r="M2989" s="2"/>
      <c r="N2989" s="2"/>
      <c r="O2989" s="2"/>
    </row>
    <row r="2990" spans="1:15" x14ac:dyDescent="0.3">
      <c r="A2990" s="1">
        <v>42129.458333326089</v>
      </c>
      <c r="B2990">
        <v>15.219835555664975</v>
      </c>
      <c r="C2990">
        <v>1.1767976851640167</v>
      </c>
      <c r="D2990">
        <v>0.14343518611227235</v>
      </c>
      <c r="E2990">
        <v>5.2709053175167879</v>
      </c>
      <c r="F2990">
        <v>0</v>
      </c>
      <c r="G2990">
        <v>0</v>
      </c>
      <c r="H2990">
        <v>0</v>
      </c>
      <c r="I2990">
        <v>10.955518719739194</v>
      </c>
      <c r="J2990" s="2">
        <v>32.766492464197242</v>
      </c>
      <c r="K2990" s="2"/>
      <c r="L2990" s="2"/>
      <c r="M2990" s="2"/>
      <c r="N2990" s="2"/>
      <c r="O2990" s="2"/>
    </row>
    <row r="2991" spans="1:15" x14ac:dyDescent="0.3">
      <c r="A2991" s="1">
        <v>42129.499999992753</v>
      </c>
      <c r="B2991">
        <v>14.694028905304013</v>
      </c>
      <c r="C2991">
        <v>1.1361423149581071</v>
      </c>
      <c r="D2991">
        <v>0.13975453955974562</v>
      </c>
      <c r="E2991">
        <v>5.2709053175167879</v>
      </c>
      <c r="F2991">
        <v>0</v>
      </c>
      <c r="G2991">
        <v>0</v>
      </c>
      <c r="H2991">
        <v>0</v>
      </c>
      <c r="I2991">
        <v>10.955518719739194</v>
      </c>
      <c r="J2991" s="2">
        <v>32.19634979707785</v>
      </c>
      <c r="K2991" s="2"/>
      <c r="L2991" s="2"/>
      <c r="M2991" s="2"/>
      <c r="N2991" s="2"/>
      <c r="O2991" s="2"/>
    </row>
    <row r="2992" spans="1:15" x14ac:dyDescent="0.3">
      <c r="A2992" s="1">
        <v>42129.541666659417</v>
      </c>
      <c r="B2992">
        <v>14.187552947566108</v>
      </c>
      <c r="C2992">
        <v>1.0969815939058123</v>
      </c>
      <c r="D2992">
        <v>0.13620920785558027</v>
      </c>
      <c r="E2992">
        <v>5.2709053175167879</v>
      </c>
      <c r="F2992">
        <v>0</v>
      </c>
      <c r="G2992">
        <v>0</v>
      </c>
      <c r="H2992">
        <v>0</v>
      </c>
      <c r="I2992">
        <v>10.955518719739194</v>
      </c>
      <c r="J2992" s="2">
        <v>31.647167786583481</v>
      </c>
      <c r="K2992" s="2"/>
      <c r="L2992" s="2"/>
      <c r="M2992" s="2"/>
      <c r="N2992" s="2"/>
      <c r="O2992" s="2"/>
    </row>
    <row r="2993" spans="1:15" x14ac:dyDescent="0.3">
      <c r="A2993" s="1">
        <v>42129.583333326082</v>
      </c>
      <c r="B2993">
        <v>15.529874668509304</v>
      </c>
      <c r="C2993">
        <v>1.2007699093691402</v>
      </c>
      <c r="D2993">
        <v>0.14560545990218265</v>
      </c>
      <c r="E2993">
        <v>5.2709053175167879</v>
      </c>
      <c r="F2993">
        <v>0</v>
      </c>
      <c r="G2993">
        <v>0</v>
      </c>
      <c r="H2993">
        <v>0</v>
      </c>
      <c r="I2993">
        <v>10.955518719739194</v>
      </c>
      <c r="J2993" s="2">
        <v>33.10267407503661</v>
      </c>
      <c r="K2993" s="2"/>
      <c r="L2993" s="2"/>
      <c r="M2993" s="2"/>
      <c r="N2993" s="2"/>
      <c r="O2993" s="2"/>
    </row>
    <row r="2994" spans="1:15" x14ac:dyDescent="0.3">
      <c r="A2994" s="1">
        <v>42129.624999992746</v>
      </c>
      <c r="B2994">
        <v>18.994308613430512</v>
      </c>
      <c r="C2994">
        <v>1.4686399419904483</v>
      </c>
      <c r="D2994">
        <v>0.17364684411701781</v>
      </c>
      <c r="E2994">
        <v>5.8123834032863169</v>
      </c>
      <c r="F2994">
        <v>0</v>
      </c>
      <c r="G2994">
        <v>0</v>
      </c>
      <c r="H2994">
        <v>0</v>
      </c>
      <c r="I2994">
        <v>10.955518719739194</v>
      </c>
      <c r="J2994" s="2">
        <v>37.404497522563496</v>
      </c>
      <c r="K2994" s="2"/>
      <c r="L2994" s="2"/>
      <c r="M2994" s="2"/>
      <c r="N2994" s="2"/>
      <c r="O2994" s="2"/>
    </row>
    <row r="2995" spans="1:15" x14ac:dyDescent="0.3">
      <c r="A2995" s="1">
        <v>42129.66666665941</v>
      </c>
      <c r="B2995">
        <v>20.312264006471963</v>
      </c>
      <c r="C2995">
        <v>1.5705442529804132</v>
      </c>
      <c r="D2995">
        <v>0.1856956530179551</v>
      </c>
      <c r="E2995">
        <v>6.2156864246644803</v>
      </c>
      <c r="F2995">
        <v>0</v>
      </c>
      <c r="G2995">
        <v>0</v>
      </c>
      <c r="H2995">
        <v>0</v>
      </c>
      <c r="I2995">
        <v>10.955518719739194</v>
      </c>
      <c r="J2995" s="2">
        <v>39.239709056874005</v>
      </c>
      <c r="K2995" s="2"/>
      <c r="L2995" s="2"/>
      <c r="M2995" s="2"/>
      <c r="N2995" s="2"/>
      <c r="O2995" s="2"/>
    </row>
    <row r="2996" spans="1:15" x14ac:dyDescent="0.3">
      <c r="A2996" s="1">
        <v>42129.708333326074</v>
      </c>
      <c r="B2996">
        <v>27.008876148095883</v>
      </c>
      <c r="C2996">
        <v>2.0883263037707751</v>
      </c>
      <c r="D2996">
        <v>0.24691638962568146</v>
      </c>
      <c r="E2996">
        <v>8.264893798430041</v>
      </c>
      <c r="F2996">
        <v>0</v>
      </c>
      <c r="G2996">
        <v>0</v>
      </c>
      <c r="H2996">
        <v>0</v>
      </c>
      <c r="I2996">
        <v>10.955518719739194</v>
      </c>
      <c r="J2996" s="2">
        <v>48.564531359661579</v>
      </c>
      <c r="K2996" s="2"/>
      <c r="L2996" s="2"/>
      <c r="M2996" s="2"/>
      <c r="N2996" s="2"/>
      <c r="O2996" s="2"/>
    </row>
    <row r="2997" spans="1:15" x14ac:dyDescent="0.3">
      <c r="A2997" s="1">
        <v>42129.749999992739</v>
      </c>
      <c r="B2997">
        <v>31.586183225949576</v>
      </c>
      <c r="C2997">
        <v>2.4422436870304227</v>
      </c>
      <c r="D2997">
        <v>0.28794447320233096</v>
      </c>
      <c r="E2997">
        <v>9.5487415172405576</v>
      </c>
      <c r="F2997">
        <v>0</v>
      </c>
      <c r="G2997">
        <v>0</v>
      </c>
      <c r="H2997">
        <v>0</v>
      </c>
      <c r="I2997">
        <v>10.955518719739194</v>
      </c>
      <c r="J2997" s="2">
        <v>54.820631623162079</v>
      </c>
      <c r="K2997" s="2"/>
      <c r="L2997" s="2"/>
      <c r="M2997" s="2"/>
      <c r="N2997" s="2"/>
      <c r="O2997" s="2"/>
    </row>
    <row r="2998" spans="1:15" x14ac:dyDescent="0.3">
      <c r="A2998" s="1">
        <v>42129.791666659403</v>
      </c>
      <c r="B2998">
        <v>37.594316146577064</v>
      </c>
      <c r="C2998">
        <v>2.9067925244533406</v>
      </c>
      <c r="D2998">
        <v>0.33000140364672337</v>
      </c>
      <c r="E2998">
        <v>9.5487415172405576</v>
      </c>
      <c r="F2998">
        <v>0</v>
      </c>
      <c r="G2998">
        <v>0</v>
      </c>
      <c r="H2998">
        <v>0</v>
      </c>
      <c r="I2998">
        <v>10.955518719739194</v>
      </c>
      <c r="J2998" s="2">
        <v>61.335370311656888</v>
      </c>
      <c r="K2998" s="2"/>
      <c r="L2998" s="2"/>
      <c r="M2998" s="2"/>
      <c r="N2998" s="2"/>
      <c r="O2998" s="2"/>
    </row>
    <row r="2999" spans="1:15" x14ac:dyDescent="0.3">
      <c r="A2999" s="1">
        <v>42129.833333326067</v>
      </c>
      <c r="B2999">
        <v>30.343289129996535</v>
      </c>
      <c r="C2999">
        <v>2.1382915849908568</v>
      </c>
      <c r="D2999">
        <v>0.27686105720121035</v>
      </c>
      <c r="E2999">
        <v>9.2082904701763741</v>
      </c>
      <c r="F2999">
        <v>0</v>
      </c>
      <c r="G2999">
        <v>0</v>
      </c>
      <c r="H2999">
        <v>0</v>
      </c>
      <c r="I2999">
        <v>10.955518719739194</v>
      </c>
      <c r="J2999" s="2">
        <v>52.922250962104172</v>
      </c>
      <c r="K2999" s="2"/>
      <c r="L2999" s="2"/>
      <c r="M2999" s="2"/>
      <c r="N2999" s="2"/>
      <c r="O2999" s="2"/>
    </row>
    <row r="3000" spans="1:15" x14ac:dyDescent="0.3">
      <c r="A3000" s="1">
        <v>42129.874999992731</v>
      </c>
      <c r="B3000">
        <v>25.527093408307987</v>
      </c>
      <c r="C3000">
        <v>1.7988942724834647</v>
      </c>
      <c r="D3000">
        <v>0.23291667683156689</v>
      </c>
      <c r="E3000">
        <v>7.7467175676301396</v>
      </c>
      <c r="F3000">
        <v>0</v>
      </c>
      <c r="G3000">
        <v>0</v>
      </c>
      <c r="H3000">
        <v>0</v>
      </c>
      <c r="I3000">
        <v>10.955518719739194</v>
      </c>
      <c r="J3000" s="2">
        <v>46.261140644992359</v>
      </c>
      <c r="K3000" s="2"/>
      <c r="L3000" s="2"/>
      <c r="M3000" s="2"/>
      <c r="N3000" s="2"/>
      <c r="O3000" s="2"/>
    </row>
    <row r="3001" spans="1:15" x14ac:dyDescent="0.3">
      <c r="A3001" s="1">
        <v>42129.916666659396</v>
      </c>
      <c r="B3001">
        <v>21.473132531353325</v>
      </c>
      <c r="C3001">
        <v>1.5132116494844696</v>
      </c>
      <c r="D3001">
        <v>0.19592715043456016</v>
      </c>
      <c r="E3001">
        <v>6.5164603878695537</v>
      </c>
      <c r="F3001">
        <v>0</v>
      </c>
      <c r="G3001">
        <v>0</v>
      </c>
      <c r="H3001">
        <v>0</v>
      </c>
      <c r="I3001">
        <v>10.955518719739194</v>
      </c>
      <c r="J3001" s="2">
        <v>40.6542504388811</v>
      </c>
      <c r="K3001" s="2"/>
      <c r="L3001" s="2"/>
      <c r="M3001" s="2"/>
      <c r="N3001" s="2"/>
      <c r="O3001" s="2"/>
    </row>
    <row r="3002" spans="1:15" x14ac:dyDescent="0.3">
      <c r="A3002" s="1">
        <v>42129.95833332606</v>
      </c>
      <c r="B3002">
        <v>22.614127132187839</v>
      </c>
      <c r="C3002">
        <v>1.5936175390052778</v>
      </c>
      <c r="D3002">
        <v>0.20633791935596985</v>
      </c>
      <c r="E3002">
        <v>6.8627184900935658</v>
      </c>
      <c r="F3002">
        <v>0</v>
      </c>
      <c r="G3002">
        <v>0</v>
      </c>
      <c r="H3002">
        <v>0</v>
      </c>
      <c r="I3002">
        <v>10.955518719739194</v>
      </c>
      <c r="J3002" s="2">
        <v>42.232319800381852</v>
      </c>
      <c r="K3002" s="2"/>
      <c r="L3002" s="2"/>
      <c r="M3002" s="2"/>
      <c r="N3002" s="2"/>
      <c r="O3002" s="2"/>
    </row>
    <row r="3003" spans="1:15" x14ac:dyDescent="0.3">
      <c r="A3003" s="1">
        <v>42129.999999992724</v>
      </c>
      <c r="B3003">
        <v>20.639881984506282</v>
      </c>
      <c r="C3003">
        <v>1.4544924834481583</v>
      </c>
      <c r="D3003">
        <v>0.1883243283962103</v>
      </c>
      <c r="E3003">
        <v>6.2635935006666177</v>
      </c>
      <c r="F3003">
        <v>0</v>
      </c>
      <c r="G3003">
        <v>0</v>
      </c>
      <c r="H3003">
        <v>0</v>
      </c>
      <c r="I3003">
        <v>10.955518719739194</v>
      </c>
      <c r="J3003" s="2">
        <v>39.501811016756463</v>
      </c>
      <c r="K3003" s="2"/>
      <c r="L3003" s="2"/>
      <c r="M3003" s="2"/>
      <c r="N3003" s="2"/>
      <c r="O3003" s="2"/>
    </row>
    <row r="3004" spans="1:15" x14ac:dyDescent="0.3">
      <c r="A3004" s="1">
        <v>42130.041666659388</v>
      </c>
      <c r="B3004">
        <v>18.529291741211701</v>
      </c>
      <c r="C3004">
        <v>1.3057591890031892</v>
      </c>
      <c r="D3004">
        <v>0.16906668485026277</v>
      </c>
      <c r="E3004">
        <v>5.6230918088258379</v>
      </c>
      <c r="F3004">
        <v>0</v>
      </c>
      <c r="G3004">
        <v>0</v>
      </c>
      <c r="H3004">
        <v>0</v>
      </c>
      <c r="I3004">
        <v>10.955518719739194</v>
      </c>
      <c r="J3004" s="2">
        <v>36.582728143630185</v>
      </c>
      <c r="K3004" s="2"/>
      <c r="L3004" s="2"/>
      <c r="M3004" s="2"/>
      <c r="N3004" s="2"/>
      <c r="O3004" s="2"/>
    </row>
    <row r="3005" spans="1:15" x14ac:dyDescent="0.3">
      <c r="A3005" s="1">
        <v>42130.083333326053</v>
      </c>
      <c r="B3005">
        <v>17.456431110966307</v>
      </c>
      <c r="C3005">
        <v>1.2301547003897961</v>
      </c>
      <c r="D3005">
        <v>0.15927759023211674</v>
      </c>
      <c r="E3005">
        <v>5.297510350764659</v>
      </c>
      <c r="F3005">
        <v>0</v>
      </c>
      <c r="G3005">
        <v>0</v>
      </c>
      <c r="H3005">
        <v>0</v>
      </c>
      <c r="I3005">
        <v>10.955518719739194</v>
      </c>
      <c r="J3005" s="2">
        <v>35.098892472092075</v>
      </c>
      <c r="K3005" s="2"/>
      <c r="L3005" s="2"/>
      <c r="M3005" s="2"/>
      <c r="N3005" s="2"/>
      <c r="O3005" s="2"/>
    </row>
    <row r="3006" spans="1:15" x14ac:dyDescent="0.3">
      <c r="A3006" s="1">
        <v>42130.124999992717</v>
      </c>
      <c r="B3006">
        <v>18.513151487519263</v>
      </c>
      <c r="C3006">
        <v>1.3046217853254831</v>
      </c>
      <c r="D3006">
        <v>0.16891941644828962</v>
      </c>
      <c r="E3006">
        <v>5.6181937193792537</v>
      </c>
      <c r="F3006">
        <v>0</v>
      </c>
      <c r="G3006">
        <v>0</v>
      </c>
      <c r="H3006">
        <v>0</v>
      </c>
      <c r="I3006">
        <v>10.955518719739194</v>
      </c>
      <c r="J3006" s="2">
        <v>36.560405128411482</v>
      </c>
      <c r="K3006" s="2"/>
      <c r="L3006" s="2"/>
      <c r="M3006" s="2"/>
      <c r="N3006" s="2"/>
      <c r="O3006" s="2"/>
    </row>
    <row r="3007" spans="1:15" x14ac:dyDescent="0.3">
      <c r="A3007" s="1">
        <v>42130.166666659381</v>
      </c>
      <c r="B3007">
        <v>23.592941918772826</v>
      </c>
      <c r="C3007">
        <v>1.6625946170159218</v>
      </c>
      <c r="D3007">
        <v>0.21526891215167829</v>
      </c>
      <c r="E3007">
        <v>7.1597598171812136</v>
      </c>
      <c r="F3007">
        <v>0</v>
      </c>
      <c r="G3007">
        <v>0</v>
      </c>
      <c r="H3007">
        <v>0</v>
      </c>
      <c r="I3007">
        <v>10.955518719739194</v>
      </c>
      <c r="J3007" s="2">
        <v>43.586083984860835</v>
      </c>
      <c r="K3007" s="2"/>
      <c r="L3007" s="2"/>
      <c r="M3007" s="2"/>
      <c r="N3007" s="2"/>
      <c r="O3007" s="2"/>
    </row>
    <row r="3008" spans="1:15" x14ac:dyDescent="0.3">
      <c r="A3008" s="1">
        <v>42130.208333326045</v>
      </c>
      <c r="B3008">
        <v>27.94965050083389</v>
      </c>
      <c r="C3008">
        <v>1.9696118707937651</v>
      </c>
      <c r="D3008">
        <v>0.25502079728118432</v>
      </c>
      <c r="E3008">
        <v>8.4818919679067264</v>
      </c>
      <c r="F3008">
        <v>0</v>
      </c>
      <c r="G3008">
        <v>0</v>
      </c>
      <c r="H3008">
        <v>0</v>
      </c>
      <c r="I3008">
        <v>10.955518719739194</v>
      </c>
      <c r="J3008" s="2">
        <v>49.611693856554758</v>
      </c>
      <c r="K3008" s="2"/>
      <c r="L3008" s="2"/>
      <c r="M3008" s="2"/>
      <c r="N3008" s="2"/>
      <c r="O3008" s="2"/>
    </row>
    <row r="3009" spans="1:15" x14ac:dyDescent="0.3">
      <c r="A3009" s="1">
        <v>42130.249999992709</v>
      </c>
      <c r="B3009">
        <v>25.979197688025302</v>
      </c>
      <c r="C3009">
        <v>1.8307540610751438</v>
      </c>
      <c r="D3009">
        <v>0.23704180869553437</v>
      </c>
      <c r="E3009">
        <v>7.883917839908178</v>
      </c>
      <c r="F3009">
        <v>0</v>
      </c>
      <c r="G3009">
        <v>0</v>
      </c>
      <c r="H3009">
        <v>0</v>
      </c>
      <c r="I3009">
        <v>10.955518719739194</v>
      </c>
      <c r="J3009" s="2">
        <v>46.886430117443354</v>
      </c>
      <c r="K3009" s="2"/>
      <c r="L3009" s="2"/>
      <c r="M3009" s="2"/>
      <c r="N3009" s="2"/>
      <c r="O3009" s="2"/>
    </row>
    <row r="3010" spans="1:15" x14ac:dyDescent="0.3">
      <c r="A3010" s="1">
        <v>42130.291666659374</v>
      </c>
      <c r="B3010">
        <v>18.854484793596122</v>
      </c>
      <c r="C3010">
        <v>1.4578287642408532</v>
      </c>
      <c r="D3010">
        <v>0.17236856831657829</v>
      </c>
      <c r="E3010">
        <v>5.7695963944864905</v>
      </c>
      <c r="F3010">
        <v>0</v>
      </c>
      <c r="G3010">
        <v>0</v>
      </c>
      <c r="H3010">
        <v>0</v>
      </c>
      <c r="I3010">
        <v>10.955518719739194</v>
      </c>
      <c r="J3010" s="2">
        <v>37.209797240379238</v>
      </c>
      <c r="K3010" s="2"/>
      <c r="L3010" s="2"/>
      <c r="M3010" s="2"/>
      <c r="N3010" s="2"/>
      <c r="O3010" s="2"/>
    </row>
    <row r="3011" spans="1:15" x14ac:dyDescent="0.3">
      <c r="A3011" s="1">
        <v>42130.333333326038</v>
      </c>
      <c r="B3011">
        <v>16.622025399241902</v>
      </c>
      <c r="C3011">
        <v>1.2852150038693848</v>
      </c>
      <c r="D3011">
        <v>0.15325051501731085</v>
      </c>
      <c r="E3011">
        <v>5.2709053175167879</v>
      </c>
      <c r="F3011">
        <v>0</v>
      </c>
      <c r="G3011">
        <v>0</v>
      </c>
      <c r="H3011">
        <v>0</v>
      </c>
      <c r="I3011">
        <v>10.955518719739194</v>
      </c>
      <c r="J3011" s="2">
        <v>34.286914955384582</v>
      </c>
      <c r="K3011" s="2"/>
      <c r="L3011" s="2"/>
      <c r="M3011" s="2"/>
      <c r="N3011" s="2"/>
      <c r="O3011" s="2"/>
    </row>
    <row r="3012" spans="1:15" x14ac:dyDescent="0.3">
      <c r="A3012" s="1">
        <v>42130.374999992702</v>
      </c>
      <c r="B3012">
        <v>16.800441221400199</v>
      </c>
      <c r="C3012">
        <v>1.2990101152386644</v>
      </c>
      <c r="D3012">
        <v>0.15449942577241893</v>
      </c>
      <c r="E3012">
        <v>5.2709053175167879</v>
      </c>
      <c r="F3012">
        <v>0</v>
      </c>
      <c r="G3012">
        <v>0</v>
      </c>
      <c r="H3012">
        <v>0</v>
      </c>
      <c r="I3012">
        <v>10.955518719739194</v>
      </c>
      <c r="J3012" s="2">
        <v>34.480374799667267</v>
      </c>
      <c r="K3012" s="2"/>
      <c r="L3012" s="2"/>
      <c r="M3012" s="2"/>
      <c r="N3012" s="2"/>
      <c r="O3012" s="2"/>
    </row>
    <row r="3013" spans="1:15" x14ac:dyDescent="0.3">
      <c r="A3013" s="1">
        <v>42130.416666659366</v>
      </c>
      <c r="B3013">
        <v>16.930050854378781</v>
      </c>
      <c r="C3013">
        <v>1.3090315320605683</v>
      </c>
      <c r="D3013">
        <v>0.155406693203269</v>
      </c>
      <c r="E3013">
        <v>5.2709053175167879</v>
      </c>
      <c r="F3013">
        <v>0</v>
      </c>
      <c r="G3013">
        <v>0</v>
      </c>
      <c r="H3013">
        <v>0</v>
      </c>
      <c r="I3013">
        <v>10.955518719739194</v>
      </c>
      <c r="J3013" s="2">
        <v>34.620913116898599</v>
      </c>
      <c r="K3013" s="2"/>
      <c r="L3013" s="2"/>
      <c r="M3013" s="2"/>
      <c r="N3013" s="2"/>
      <c r="O3013" s="2"/>
    </row>
    <row r="3014" spans="1:15" x14ac:dyDescent="0.3">
      <c r="A3014" s="1">
        <v>42130.458333326031</v>
      </c>
      <c r="B3014">
        <v>16.837389255687096</v>
      </c>
      <c r="C3014">
        <v>1.3018669372497271</v>
      </c>
      <c r="D3014">
        <v>0.1547580620124272</v>
      </c>
      <c r="E3014">
        <v>5.2709053175167879</v>
      </c>
      <c r="F3014">
        <v>0</v>
      </c>
      <c r="G3014">
        <v>0</v>
      </c>
      <c r="H3014">
        <v>0</v>
      </c>
      <c r="I3014">
        <v>10.955518719739194</v>
      </c>
      <c r="J3014" s="2">
        <v>34.520438292205235</v>
      </c>
      <c r="K3014" s="2"/>
      <c r="L3014" s="2"/>
      <c r="M3014" s="2"/>
      <c r="N3014" s="2"/>
      <c r="O3014" s="2"/>
    </row>
    <row r="3015" spans="1:15" x14ac:dyDescent="0.3">
      <c r="A3015" s="1">
        <v>42130.499999992695</v>
      </c>
      <c r="B3015">
        <v>16.847399514775788</v>
      </c>
      <c r="C3015">
        <v>1.3026409304824649</v>
      </c>
      <c r="D3015">
        <v>0.15482813382604804</v>
      </c>
      <c r="E3015">
        <v>5.2709053175167879</v>
      </c>
      <c r="F3015">
        <v>0</v>
      </c>
      <c r="G3015">
        <v>0</v>
      </c>
      <c r="H3015">
        <v>0</v>
      </c>
      <c r="I3015">
        <v>10.955518719739194</v>
      </c>
      <c r="J3015" s="2">
        <v>34.531292616340281</v>
      </c>
      <c r="K3015" s="2"/>
      <c r="L3015" s="2"/>
      <c r="M3015" s="2"/>
      <c r="N3015" s="2"/>
      <c r="O3015" s="2"/>
    </row>
    <row r="3016" spans="1:15" x14ac:dyDescent="0.3">
      <c r="A3016" s="1">
        <v>42130.541666659359</v>
      </c>
      <c r="B3016">
        <v>17.716078906265849</v>
      </c>
      <c r="C3016">
        <v>1.3698072210324765</v>
      </c>
      <c r="D3016">
        <v>0.16196120926591195</v>
      </c>
      <c r="E3016">
        <v>5.4212367031501421</v>
      </c>
      <c r="F3016">
        <v>0</v>
      </c>
      <c r="G3016">
        <v>0</v>
      </c>
      <c r="H3016">
        <v>0</v>
      </c>
      <c r="I3016">
        <v>10.955518719739194</v>
      </c>
      <c r="J3016" s="2">
        <v>35.624602759453573</v>
      </c>
      <c r="K3016" s="2"/>
      <c r="L3016" s="2"/>
      <c r="M3016" s="2"/>
      <c r="N3016" s="2"/>
      <c r="O3016" s="2"/>
    </row>
    <row r="3017" spans="1:15" x14ac:dyDescent="0.3">
      <c r="A3017" s="1">
        <v>42130.583333326023</v>
      </c>
      <c r="B3017">
        <v>18.058277867153812</v>
      </c>
      <c r="C3017">
        <v>1.3962660446883337</v>
      </c>
      <c r="D3017">
        <v>0.16508960792614547</v>
      </c>
      <c r="E3017">
        <v>5.5259518365812523</v>
      </c>
      <c r="F3017">
        <v>0</v>
      </c>
      <c r="G3017">
        <v>0</v>
      </c>
      <c r="H3017">
        <v>0</v>
      </c>
      <c r="I3017">
        <v>10.955518719739194</v>
      </c>
      <c r="J3017" s="2">
        <v>36.101104076088738</v>
      </c>
      <c r="K3017" s="2"/>
      <c r="L3017" s="2"/>
      <c r="M3017" s="2"/>
      <c r="N3017" s="2"/>
      <c r="O3017" s="2"/>
    </row>
    <row r="3018" spans="1:15" x14ac:dyDescent="0.3">
      <c r="A3018" s="1">
        <v>42130.624999992688</v>
      </c>
      <c r="B3018">
        <v>20.099705847663589</v>
      </c>
      <c r="C3018">
        <v>1.5541092561413499</v>
      </c>
      <c r="D3018">
        <v>0.18375243654087314</v>
      </c>
      <c r="E3018">
        <v>6.150642229604002</v>
      </c>
      <c r="F3018">
        <v>0</v>
      </c>
      <c r="G3018">
        <v>0</v>
      </c>
      <c r="H3018">
        <v>0</v>
      </c>
      <c r="I3018">
        <v>10.955518719739194</v>
      </c>
      <c r="J3018" s="2">
        <v>38.943728489689008</v>
      </c>
      <c r="K3018" s="2"/>
      <c r="L3018" s="2"/>
      <c r="M3018" s="2"/>
      <c r="N3018" s="2"/>
      <c r="O3018" s="2"/>
    </row>
    <row r="3019" spans="1:15" x14ac:dyDescent="0.3">
      <c r="A3019" s="1">
        <v>42130.666666659352</v>
      </c>
      <c r="B3019">
        <v>21.584563024542774</v>
      </c>
      <c r="C3019">
        <v>1.6689184130576484</v>
      </c>
      <c r="D3019">
        <v>0.19732706923623014</v>
      </c>
      <c r="E3019">
        <v>6.6050182949186738</v>
      </c>
      <c r="F3019">
        <v>0</v>
      </c>
      <c r="G3019">
        <v>0</v>
      </c>
      <c r="H3019">
        <v>0</v>
      </c>
      <c r="I3019">
        <v>10.955518719739194</v>
      </c>
      <c r="J3019" s="2">
        <v>41.011345521494526</v>
      </c>
      <c r="K3019" s="2"/>
      <c r="L3019" s="2"/>
      <c r="M3019" s="2"/>
      <c r="N3019" s="2"/>
      <c r="O3019" s="2"/>
    </row>
    <row r="3020" spans="1:15" x14ac:dyDescent="0.3">
      <c r="A3020" s="1">
        <v>42130.708333326016</v>
      </c>
      <c r="B3020">
        <v>27.504553596241109</v>
      </c>
      <c r="C3020">
        <v>2.1266520840613641</v>
      </c>
      <c r="D3020">
        <v>0.25144789568479303</v>
      </c>
      <c r="E3020">
        <v>8.4165743587293225</v>
      </c>
      <c r="F3020">
        <v>0</v>
      </c>
      <c r="G3020">
        <v>0</v>
      </c>
      <c r="H3020">
        <v>0</v>
      </c>
      <c r="I3020">
        <v>10.955518719739194</v>
      </c>
      <c r="J3020" s="2">
        <v>49.254746654455786</v>
      </c>
      <c r="K3020" s="2"/>
      <c r="L3020" s="2"/>
      <c r="M3020" s="2"/>
      <c r="N3020" s="2"/>
      <c r="O3020" s="2"/>
    </row>
    <row r="3021" spans="1:15" x14ac:dyDescent="0.3">
      <c r="A3021" s="1">
        <v>42130.74999999268</v>
      </c>
      <c r="B3021">
        <v>32.487510624493737</v>
      </c>
      <c r="C3021">
        <v>2.5119343214858576</v>
      </c>
      <c r="D3021">
        <v>0.29425376499214007</v>
      </c>
      <c r="E3021">
        <v>9.5487415172405576</v>
      </c>
      <c r="F3021">
        <v>0</v>
      </c>
      <c r="G3021">
        <v>0</v>
      </c>
      <c r="H3021">
        <v>0</v>
      </c>
      <c r="I3021">
        <v>10.955518719739194</v>
      </c>
      <c r="J3021" s="2">
        <v>55.797958947951493</v>
      </c>
      <c r="K3021" s="2"/>
      <c r="L3021" s="2"/>
      <c r="M3021" s="2"/>
      <c r="N3021" s="2"/>
      <c r="O3021" s="2"/>
    </row>
    <row r="3022" spans="1:15" x14ac:dyDescent="0.3">
      <c r="A3022" s="1">
        <v>42130.791666659345</v>
      </c>
      <c r="B3022">
        <v>39.519493040336094</v>
      </c>
      <c r="C3022">
        <v>3.0556472018787888</v>
      </c>
      <c r="D3022">
        <v>0.34347764190303659</v>
      </c>
      <c r="E3022">
        <v>9.5487415172405576</v>
      </c>
      <c r="F3022">
        <v>0</v>
      </c>
      <c r="G3022">
        <v>0</v>
      </c>
      <c r="H3022">
        <v>0</v>
      </c>
      <c r="I3022">
        <v>10.955518719739194</v>
      </c>
      <c r="J3022" s="2">
        <v>63.422878121097675</v>
      </c>
      <c r="K3022" s="2"/>
      <c r="L3022" s="2"/>
      <c r="M3022" s="2"/>
      <c r="N3022" s="2"/>
      <c r="O3022" s="2"/>
    </row>
    <row r="3023" spans="1:15" x14ac:dyDescent="0.3">
      <c r="A3023" s="1">
        <v>42130.833333326009</v>
      </c>
      <c r="B3023">
        <v>33.944690792623298</v>
      </c>
      <c r="C3023">
        <v>2.3920823601561647</v>
      </c>
      <c r="D3023">
        <v>0.30402902509624441</v>
      </c>
      <c r="E3023">
        <v>9.4880270782687592</v>
      </c>
      <c r="F3023">
        <v>0</v>
      </c>
      <c r="G3023">
        <v>0</v>
      </c>
      <c r="H3023">
        <v>0</v>
      </c>
      <c r="I3023">
        <v>10.955518719739194</v>
      </c>
      <c r="J3023" s="2">
        <v>57.084347975883659</v>
      </c>
      <c r="K3023" s="2"/>
      <c r="L3023" s="2"/>
      <c r="M3023" s="2"/>
      <c r="N3023" s="2"/>
      <c r="O3023" s="2"/>
    </row>
    <row r="3024" spans="1:15" x14ac:dyDescent="0.3">
      <c r="A3024" s="1">
        <v>42130.874999992673</v>
      </c>
      <c r="B3024">
        <v>28.139080523855469</v>
      </c>
      <c r="C3024">
        <v>1.9829610045160959</v>
      </c>
      <c r="D3024">
        <v>0.25674921229297548</v>
      </c>
      <c r="E3024">
        <v>8.539378375141025</v>
      </c>
      <c r="F3024">
        <v>0</v>
      </c>
      <c r="G3024">
        <v>0</v>
      </c>
      <c r="H3024">
        <v>0</v>
      </c>
      <c r="I3024">
        <v>10.955518719739194</v>
      </c>
      <c r="J3024" s="2">
        <v>49.873687835544764</v>
      </c>
      <c r="K3024" s="2"/>
      <c r="L3024" s="2"/>
      <c r="M3024" s="2"/>
      <c r="N3024" s="2"/>
      <c r="O3024" s="2"/>
    </row>
    <row r="3025" spans="1:15" x14ac:dyDescent="0.3">
      <c r="A3025" s="1">
        <v>42130.916666659337</v>
      </c>
      <c r="B3025">
        <v>25.371652459909697</v>
      </c>
      <c r="C3025">
        <v>1.7879403488498371</v>
      </c>
      <c r="D3025">
        <v>0.23149838809162387</v>
      </c>
      <c r="E3025">
        <v>7.6995458388937115</v>
      </c>
      <c r="F3025">
        <v>0</v>
      </c>
      <c r="G3025">
        <v>0</v>
      </c>
      <c r="H3025">
        <v>0</v>
      </c>
      <c r="I3025">
        <v>10.955518719739194</v>
      </c>
      <c r="J3025" s="2">
        <v>46.046155755484065</v>
      </c>
      <c r="K3025" s="2"/>
      <c r="L3025" s="2"/>
      <c r="M3025" s="2"/>
      <c r="N3025" s="2"/>
      <c r="O3025" s="2"/>
    </row>
    <row r="3026" spans="1:15" x14ac:dyDescent="0.3">
      <c r="A3026" s="1">
        <v>42130.958333326002</v>
      </c>
      <c r="B3026">
        <v>24.444069275182461</v>
      </c>
      <c r="C3026">
        <v>1.7225735618221087</v>
      </c>
      <c r="D3026">
        <v>0.22303484743637658</v>
      </c>
      <c r="E3026">
        <v>7.4180517871570508</v>
      </c>
      <c r="F3026">
        <v>0</v>
      </c>
      <c r="G3026">
        <v>0</v>
      </c>
      <c r="H3026">
        <v>0</v>
      </c>
      <c r="I3026">
        <v>10.955518719739194</v>
      </c>
      <c r="J3026" s="2">
        <v>44.76324819133719</v>
      </c>
      <c r="K3026" s="2"/>
      <c r="L3026" s="2"/>
      <c r="M3026" s="2"/>
      <c r="N3026" s="2"/>
      <c r="O3026" s="2"/>
    </row>
    <row r="3027" spans="1:15" x14ac:dyDescent="0.3">
      <c r="A3027" s="1">
        <v>42130.999999992666</v>
      </c>
      <c r="B3027">
        <v>22.932308063953556</v>
      </c>
      <c r="C3027">
        <v>1.6160397492668079</v>
      </c>
      <c r="D3027">
        <v>0.20924109536871258</v>
      </c>
      <c r="E3027">
        <v>6.959276988719667</v>
      </c>
      <c r="F3027">
        <v>0</v>
      </c>
      <c r="G3027">
        <v>0</v>
      </c>
      <c r="H3027">
        <v>0</v>
      </c>
      <c r="I3027">
        <v>10.955518719739194</v>
      </c>
      <c r="J3027" s="2">
        <v>42.672384617047939</v>
      </c>
      <c r="K3027" s="2"/>
      <c r="L3027" s="2"/>
      <c r="M3027" s="2"/>
      <c r="N3027" s="2"/>
      <c r="O3027" s="2"/>
    </row>
    <row r="3028" spans="1:15" x14ac:dyDescent="0.3">
      <c r="A3028" s="1">
        <v>42131.04166665933</v>
      </c>
      <c r="B3028">
        <v>23.071984046363749</v>
      </c>
      <c r="C3028">
        <v>1.6258827157472542</v>
      </c>
      <c r="D3028">
        <v>0.21051553994161401</v>
      </c>
      <c r="E3028">
        <v>7.0016645167239666</v>
      </c>
      <c r="F3028">
        <v>0</v>
      </c>
      <c r="G3028">
        <v>0</v>
      </c>
      <c r="H3028">
        <v>0</v>
      </c>
      <c r="I3028">
        <v>10.955518719739194</v>
      </c>
      <c r="J3028" s="2">
        <v>42.865565538515781</v>
      </c>
      <c r="K3028" s="2"/>
      <c r="L3028" s="2"/>
      <c r="M3028" s="2"/>
      <c r="N3028" s="2"/>
      <c r="O3028" s="2"/>
    </row>
    <row r="3029" spans="1:15" x14ac:dyDescent="0.3">
      <c r="A3029" s="1">
        <v>42131.083333325994</v>
      </c>
      <c r="B3029">
        <v>20.41775898145918</v>
      </c>
      <c r="C3029">
        <v>1.438839475423429</v>
      </c>
      <c r="D3029">
        <v>0.18629761305929141</v>
      </c>
      <c r="E3029">
        <v>6.1961857412967349</v>
      </c>
      <c r="F3029">
        <v>0</v>
      </c>
      <c r="G3029">
        <v>0</v>
      </c>
      <c r="H3029">
        <v>0</v>
      </c>
      <c r="I3029">
        <v>10.955518719739194</v>
      </c>
      <c r="J3029" s="2">
        <v>39.19460053097783</v>
      </c>
      <c r="K3029" s="2"/>
      <c r="L3029" s="2"/>
      <c r="M3029" s="2"/>
      <c r="N3029" s="2"/>
      <c r="O3029" s="2"/>
    </row>
    <row r="3030" spans="1:15" x14ac:dyDescent="0.3">
      <c r="A3030" s="1">
        <v>42131.124999992659</v>
      </c>
      <c r="B3030">
        <v>22.186306658910041</v>
      </c>
      <c r="C3030">
        <v>1.5634690302533913</v>
      </c>
      <c r="D3030">
        <v>0.20243436005438709</v>
      </c>
      <c r="E3030">
        <v>6.7328876345738271</v>
      </c>
      <c r="F3030">
        <v>0</v>
      </c>
      <c r="G3030">
        <v>0</v>
      </c>
      <c r="H3030">
        <v>0</v>
      </c>
      <c r="I3030">
        <v>10.955518719739194</v>
      </c>
      <c r="J3030" s="2">
        <v>41.640616403530842</v>
      </c>
      <c r="K3030" s="2"/>
      <c r="L3030" s="2"/>
      <c r="M3030" s="2"/>
      <c r="N3030" s="2"/>
      <c r="O3030" s="2"/>
    </row>
    <row r="3031" spans="1:15" x14ac:dyDescent="0.3">
      <c r="A3031" s="1">
        <v>42131.166666659323</v>
      </c>
      <c r="B3031">
        <v>26.255514797437463</v>
      </c>
      <c r="C3031">
        <v>1.8502261277754188</v>
      </c>
      <c r="D3031">
        <v>0.23956300693172053</v>
      </c>
      <c r="E3031">
        <v>7.9677719070940398</v>
      </c>
      <c r="F3031">
        <v>0</v>
      </c>
      <c r="G3031">
        <v>0</v>
      </c>
      <c r="H3031">
        <v>0</v>
      </c>
      <c r="I3031">
        <v>10.955518719739194</v>
      </c>
      <c r="J3031" s="2">
        <v>47.268594558977838</v>
      </c>
      <c r="K3031" s="2"/>
      <c r="L3031" s="2"/>
      <c r="M3031" s="2"/>
      <c r="N3031" s="2"/>
      <c r="O3031" s="2"/>
    </row>
    <row r="3032" spans="1:15" x14ac:dyDescent="0.3">
      <c r="A3032" s="1">
        <v>42131.208333325987</v>
      </c>
      <c r="B3032">
        <v>28.751947422161983</v>
      </c>
      <c r="C3032">
        <v>2.0261497348397559</v>
      </c>
      <c r="D3032">
        <v>0.26234118937436007</v>
      </c>
      <c r="E3032">
        <v>8.725365345603743</v>
      </c>
      <c r="F3032">
        <v>0</v>
      </c>
      <c r="G3032">
        <v>0</v>
      </c>
      <c r="H3032">
        <v>0</v>
      </c>
      <c r="I3032">
        <v>10.955518719739194</v>
      </c>
      <c r="J3032" s="2">
        <v>50.721322411719036</v>
      </c>
      <c r="K3032" s="2"/>
      <c r="L3032" s="2"/>
      <c r="M3032" s="2"/>
      <c r="N3032" s="2"/>
      <c r="O3032" s="2"/>
    </row>
    <row r="3033" spans="1:15" x14ac:dyDescent="0.3">
      <c r="A3033" s="1">
        <v>42131.249999992651</v>
      </c>
      <c r="B3033">
        <v>27.120535609042413</v>
      </c>
      <c r="C3033">
        <v>1.9111841443692197</v>
      </c>
      <c r="D3033">
        <v>0.24745571017084439</v>
      </c>
      <c r="E3033">
        <v>8.2302801296496408</v>
      </c>
      <c r="F3033">
        <v>0</v>
      </c>
      <c r="G3033">
        <v>0</v>
      </c>
      <c r="H3033">
        <v>0</v>
      </c>
      <c r="I3033">
        <v>10.955518719739194</v>
      </c>
      <c r="J3033" s="2">
        <v>48.464974312971314</v>
      </c>
      <c r="K3033" s="2"/>
      <c r="L3033" s="2"/>
      <c r="M3033" s="2"/>
      <c r="N3033" s="2"/>
      <c r="O3033" s="2"/>
    </row>
    <row r="3034" spans="1:15" x14ac:dyDescent="0.3">
      <c r="A3034" s="1">
        <v>42131.291666659316</v>
      </c>
      <c r="B3034">
        <v>20.35240716791694</v>
      </c>
      <c r="C3034">
        <v>1.5736481222233389</v>
      </c>
      <c r="D3034">
        <v>0.1860626436486576</v>
      </c>
      <c r="E3034">
        <v>6.2279704961769999</v>
      </c>
      <c r="F3034">
        <v>0</v>
      </c>
      <c r="G3034">
        <v>0</v>
      </c>
      <c r="H3034">
        <v>0</v>
      </c>
      <c r="I3034">
        <v>10.955518719739194</v>
      </c>
      <c r="J3034" s="2">
        <v>39.295607149705134</v>
      </c>
      <c r="K3034" s="2"/>
      <c r="L3034" s="2"/>
      <c r="M3034" s="2"/>
      <c r="N3034" s="2"/>
      <c r="O3034" s="2"/>
    </row>
    <row r="3035" spans="1:15" x14ac:dyDescent="0.3">
      <c r="A3035" s="1">
        <v>42131.33333332598</v>
      </c>
      <c r="B3035">
        <v>18.93462949791472</v>
      </c>
      <c r="C3035">
        <v>1.4640255527787671</v>
      </c>
      <c r="D3035">
        <v>0.17310125489448172</v>
      </c>
      <c r="E3035">
        <v>5.7941212012969512</v>
      </c>
      <c r="F3035">
        <v>0</v>
      </c>
      <c r="G3035">
        <v>0</v>
      </c>
      <c r="H3035">
        <v>0</v>
      </c>
      <c r="I3035">
        <v>10.955518719739194</v>
      </c>
      <c r="J3035" s="2">
        <v>37.321396226624117</v>
      </c>
      <c r="K3035" s="2"/>
      <c r="L3035" s="2"/>
      <c r="M3035" s="2"/>
      <c r="N3035" s="2"/>
      <c r="O3035" s="2"/>
    </row>
    <row r="3036" spans="1:15" x14ac:dyDescent="0.3">
      <c r="A3036" s="1">
        <v>42131.374999992644</v>
      </c>
      <c r="B3036">
        <v>17.389704288260852</v>
      </c>
      <c r="C3036">
        <v>1.3445719355683301</v>
      </c>
      <c r="D3036">
        <v>0.15897747747709645</v>
      </c>
      <c r="E3036">
        <v>5.3213639227529255</v>
      </c>
      <c r="F3036">
        <v>0</v>
      </c>
      <c r="G3036">
        <v>0</v>
      </c>
      <c r="H3036">
        <v>0</v>
      </c>
      <c r="I3036">
        <v>10.955518719739194</v>
      </c>
      <c r="J3036" s="2">
        <v>35.170136343798397</v>
      </c>
      <c r="K3036" s="2"/>
      <c r="L3036" s="2"/>
      <c r="M3036" s="2"/>
      <c r="N3036" s="2"/>
      <c r="O3036" s="2"/>
    </row>
    <row r="3037" spans="1:15" x14ac:dyDescent="0.3">
      <c r="A3037" s="1">
        <v>42131.416666659308</v>
      </c>
      <c r="B3037">
        <v>15.570241086216008</v>
      </c>
      <c r="C3037">
        <v>1.2038910407862227</v>
      </c>
      <c r="D3037">
        <v>0.14588802482612959</v>
      </c>
      <c r="E3037">
        <v>5.2709053175167879</v>
      </c>
      <c r="F3037">
        <v>0</v>
      </c>
      <c r="G3037">
        <v>0</v>
      </c>
      <c r="H3037">
        <v>0</v>
      </c>
      <c r="I3037">
        <v>10.955518719739194</v>
      </c>
      <c r="J3037" s="2">
        <v>33.146444189084342</v>
      </c>
      <c r="K3037" s="2"/>
      <c r="L3037" s="2"/>
      <c r="M3037" s="2"/>
      <c r="N3037" s="2"/>
      <c r="O3037" s="2"/>
    </row>
    <row r="3038" spans="1:15" x14ac:dyDescent="0.3">
      <c r="A3038" s="1">
        <v>42131.458333325972</v>
      </c>
      <c r="B3038">
        <v>17.662164389395699</v>
      </c>
      <c r="C3038">
        <v>1.3656385505880764</v>
      </c>
      <c r="D3038">
        <v>0.16146832026967992</v>
      </c>
      <c r="E3038">
        <v>5.4047385062728601</v>
      </c>
      <c r="F3038">
        <v>0</v>
      </c>
      <c r="G3038">
        <v>0</v>
      </c>
      <c r="H3038">
        <v>0</v>
      </c>
      <c r="I3038">
        <v>10.955518719739194</v>
      </c>
      <c r="J3038" s="2">
        <v>35.549528486265508</v>
      </c>
      <c r="K3038" s="2"/>
      <c r="L3038" s="2"/>
      <c r="M3038" s="2"/>
      <c r="N3038" s="2"/>
      <c r="O3038" s="2"/>
    </row>
    <row r="3039" spans="1:15" x14ac:dyDescent="0.3">
      <c r="A3039" s="1">
        <v>42131.499999992637</v>
      </c>
      <c r="B3039">
        <v>16.298157071003558</v>
      </c>
      <c r="C3039">
        <v>1.260173504729996</v>
      </c>
      <c r="D3039">
        <v>0.15098343671964243</v>
      </c>
      <c r="E3039">
        <v>5.2709053175167879</v>
      </c>
      <c r="F3039">
        <v>0</v>
      </c>
      <c r="G3039">
        <v>0</v>
      </c>
      <c r="H3039">
        <v>0</v>
      </c>
      <c r="I3039">
        <v>10.955518719739194</v>
      </c>
      <c r="J3039" s="2">
        <v>33.93573804970918</v>
      </c>
      <c r="K3039" s="2"/>
      <c r="L3039" s="2"/>
      <c r="M3039" s="2"/>
      <c r="N3039" s="2"/>
      <c r="O3039" s="2"/>
    </row>
    <row r="3040" spans="1:15" x14ac:dyDescent="0.3">
      <c r="A3040" s="1">
        <v>42131.541666659301</v>
      </c>
      <c r="B3040">
        <v>19.02882724105045</v>
      </c>
      <c r="C3040">
        <v>1.4713089222780218</v>
      </c>
      <c r="D3040">
        <v>0.17396241500045675</v>
      </c>
      <c r="E3040">
        <v>5.8229463304433731</v>
      </c>
      <c r="F3040">
        <v>0</v>
      </c>
      <c r="G3040">
        <v>0</v>
      </c>
      <c r="H3040">
        <v>0</v>
      </c>
      <c r="I3040">
        <v>10.955518719739194</v>
      </c>
      <c r="J3040" s="2">
        <v>37.452563628511498</v>
      </c>
      <c r="K3040" s="2"/>
      <c r="L3040" s="2"/>
      <c r="M3040" s="2"/>
      <c r="N3040" s="2"/>
      <c r="O3040" s="2"/>
    </row>
    <row r="3041" spans="1:15" x14ac:dyDescent="0.3">
      <c r="A3041" s="1">
        <v>42131.583333325965</v>
      </c>
      <c r="B3041">
        <v>20.282282265951121</v>
      </c>
      <c r="C3041">
        <v>1.5682260648033417</v>
      </c>
      <c r="D3041">
        <v>0.18542155856532005</v>
      </c>
      <c r="E3041">
        <v>6.2065118148088869</v>
      </c>
      <c r="F3041">
        <v>0</v>
      </c>
      <c r="G3041">
        <v>0</v>
      </c>
      <c r="H3041">
        <v>0</v>
      </c>
      <c r="I3041">
        <v>10.955518719739194</v>
      </c>
      <c r="J3041" s="2">
        <v>39.197960423867862</v>
      </c>
      <c r="K3041" s="2"/>
      <c r="L3041" s="2"/>
      <c r="M3041" s="2"/>
      <c r="N3041" s="2"/>
      <c r="O3041" s="2"/>
    </row>
    <row r="3042" spans="1:15" x14ac:dyDescent="0.3">
      <c r="A3042" s="1">
        <v>42131.624999992629</v>
      </c>
      <c r="B3042">
        <v>19.174094123518152</v>
      </c>
      <c r="C3042">
        <v>1.4825409576304247</v>
      </c>
      <c r="D3042">
        <v>0.17529045153016748</v>
      </c>
      <c r="E3042">
        <v>5.8673989522200554</v>
      </c>
      <c r="F3042">
        <v>0</v>
      </c>
      <c r="G3042">
        <v>0</v>
      </c>
      <c r="H3042">
        <v>0</v>
      </c>
      <c r="I3042">
        <v>10.955518719739194</v>
      </c>
      <c r="J3042" s="2">
        <v>37.654843204637992</v>
      </c>
      <c r="K3042" s="2"/>
      <c r="L3042" s="2"/>
      <c r="M3042" s="2"/>
      <c r="N3042" s="2"/>
      <c r="O3042" s="2"/>
    </row>
    <row r="3043" spans="1:15" x14ac:dyDescent="0.3">
      <c r="A3043" s="1">
        <v>42131.666666659294</v>
      </c>
      <c r="B3043">
        <v>22.937116194288549</v>
      </c>
      <c r="C3043">
        <v>1.773497824142392</v>
      </c>
      <c r="D3043">
        <v>0.20969217260518105</v>
      </c>
      <c r="E3043">
        <v>7.0189084635944585</v>
      </c>
      <c r="F3043">
        <v>0</v>
      </c>
      <c r="G3043">
        <v>0</v>
      </c>
      <c r="H3043">
        <v>0</v>
      </c>
      <c r="I3043">
        <v>10.955518719739194</v>
      </c>
      <c r="J3043" s="2">
        <v>42.894733374369778</v>
      </c>
      <c r="K3043" s="2"/>
      <c r="L3043" s="2"/>
      <c r="M3043" s="2"/>
      <c r="N3043" s="2"/>
      <c r="O3043" s="2"/>
    </row>
    <row r="3044" spans="1:15" x14ac:dyDescent="0.3">
      <c r="A3044" s="1">
        <v>42131.708333325958</v>
      </c>
      <c r="B3044">
        <v>27.86914801663368</v>
      </c>
      <c r="C3044">
        <v>2.1548425246461176</v>
      </c>
      <c r="D3044">
        <v>0.25478103466722896</v>
      </c>
      <c r="E3044">
        <v>8.5281426501133115</v>
      </c>
      <c r="F3044">
        <v>0</v>
      </c>
      <c r="G3044">
        <v>0</v>
      </c>
      <c r="H3044">
        <v>0</v>
      </c>
      <c r="I3044">
        <v>10.955518719739194</v>
      </c>
      <c r="J3044" s="2">
        <v>49.762432945799532</v>
      </c>
      <c r="K3044" s="2"/>
      <c r="L3044" s="2"/>
      <c r="M3044" s="2"/>
      <c r="N3044" s="2"/>
      <c r="O3044" s="2"/>
    </row>
    <row r="3045" spans="1:15" x14ac:dyDescent="0.3">
      <c r="A3045" s="1">
        <v>42131.749999992622</v>
      </c>
      <c r="B3045">
        <v>33.306351512058171</v>
      </c>
      <c r="C3045">
        <v>2.5752470989123397</v>
      </c>
      <c r="D3045">
        <v>0.29998565120509113</v>
      </c>
      <c r="E3045">
        <v>9.5487415172405576</v>
      </c>
      <c r="F3045">
        <v>0</v>
      </c>
      <c r="G3045">
        <v>0</v>
      </c>
      <c r="H3045">
        <v>0</v>
      </c>
      <c r="I3045">
        <v>10.955518719739194</v>
      </c>
      <c r="J3045" s="2">
        <v>56.685844499155358</v>
      </c>
      <c r="K3045" s="2"/>
      <c r="L3045" s="2"/>
      <c r="M3045" s="2"/>
      <c r="N3045" s="2"/>
      <c r="O3045" s="2"/>
    </row>
    <row r="3046" spans="1:15" x14ac:dyDescent="0.3">
      <c r="A3046" s="1">
        <v>42131.791666659286</v>
      </c>
      <c r="B3046">
        <v>43.887761197768626</v>
      </c>
      <c r="C3046">
        <v>3.3934016958114728</v>
      </c>
      <c r="D3046">
        <v>0.37405551900506429</v>
      </c>
      <c r="E3046">
        <v>9.5487415172405576</v>
      </c>
      <c r="F3046">
        <v>0</v>
      </c>
      <c r="G3046">
        <v>0</v>
      </c>
      <c r="H3046">
        <v>0</v>
      </c>
      <c r="I3046">
        <v>10.955518719739194</v>
      </c>
      <c r="J3046" s="2">
        <v>68.159478649564903</v>
      </c>
      <c r="K3046" s="2"/>
      <c r="L3046" s="2"/>
      <c r="M3046" s="2"/>
      <c r="N3046" s="2"/>
      <c r="O3046" s="2"/>
    </row>
    <row r="3047" spans="1:15" x14ac:dyDescent="0.3">
      <c r="A3047" s="1">
        <v>42131.833333325951</v>
      </c>
      <c r="B3047">
        <v>36.651626503941586</v>
      </c>
      <c r="C3047">
        <v>2.5828401197327646</v>
      </c>
      <c r="D3047">
        <v>0.32297757507547242</v>
      </c>
      <c r="E3047">
        <v>9.4880270782687592</v>
      </c>
      <c r="F3047">
        <v>0</v>
      </c>
      <c r="G3047">
        <v>0</v>
      </c>
      <c r="H3047">
        <v>0</v>
      </c>
      <c r="I3047">
        <v>10.955518719739194</v>
      </c>
      <c r="J3047" s="2">
        <v>60.000989996757774</v>
      </c>
      <c r="K3047" s="2"/>
      <c r="L3047" s="2"/>
      <c r="M3047" s="2"/>
      <c r="N3047" s="2"/>
      <c r="O3047" s="2"/>
    </row>
    <row r="3048" spans="1:15" x14ac:dyDescent="0.3">
      <c r="A3048" s="1">
        <v>42131.874999992615</v>
      </c>
      <c r="B3048">
        <v>30.640124744751802</v>
      </c>
      <c r="C3048">
        <v>2.1592095907626603</v>
      </c>
      <c r="D3048">
        <v>0.27956947228976686</v>
      </c>
      <c r="E3048">
        <v>9.2983712966434648</v>
      </c>
      <c r="F3048">
        <v>0</v>
      </c>
      <c r="G3048">
        <v>0</v>
      </c>
      <c r="H3048">
        <v>0</v>
      </c>
      <c r="I3048">
        <v>10.955518719739194</v>
      </c>
      <c r="J3048" s="2">
        <v>53.332793824186886</v>
      </c>
      <c r="K3048" s="2"/>
      <c r="L3048" s="2"/>
      <c r="M3048" s="2"/>
      <c r="N3048" s="2"/>
      <c r="O3048" s="2"/>
    </row>
    <row r="3049" spans="1:15" x14ac:dyDescent="0.3">
      <c r="A3049" s="1">
        <v>42131.916666659279</v>
      </c>
      <c r="B3049">
        <v>27.822912583776066</v>
      </c>
      <c r="C3049">
        <v>1.9606806497787004</v>
      </c>
      <c r="D3049">
        <v>0.25386440340595939</v>
      </c>
      <c r="E3049">
        <v>8.4434307599324168</v>
      </c>
      <c r="F3049">
        <v>0</v>
      </c>
      <c r="G3049">
        <v>0</v>
      </c>
      <c r="H3049">
        <v>0</v>
      </c>
      <c r="I3049">
        <v>10.955518719739194</v>
      </c>
      <c r="J3049" s="2">
        <v>49.436407116632338</v>
      </c>
      <c r="K3049" s="2"/>
      <c r="L3049" s="2"/>
      <c r="M3049" s="2"/>
      <c r="N3049" s="2"/>
      <c r="O3049" s="2"/>
    </row>
    <row r="3050" spans="1:15" x14ac:dyDescent="0.3">
      <c r="A3050" s="1">
        <v>42131.958333325943</v>
      </c>
      <c r="B3050">
        <v>24.257151271695736</v>
      </c>
      <c r="C3050">
        <v>1.7094014501163994</v>
      </c>
      <c r="D3050">
        <v>0.22132935282656135</v>
      </c>
      <c r="E3050">
        <v>7.3613277035273113</v>
      </c>
      <c r="F3050">
        <v>0</v>
      </c>
      <c r="G3050">
        <v>0</v>
      </c>
      <c r="H3050">
        <v>0</v>
      </c>
      <c r="I3050">
        <v>10.955518719739194</v>
      </c>
      <c r="J3050" s="2">
        <v>44.504728497905205</v>
      </c>
      <c r="K3050" s="2"/>
      <c r="L3050" s="2"/>
      <c r="M3050" s="2"/>
      <c r="N3050" s="2"/>
      <c r="O3050" s="2"/>
    </row>
    <row r="3051" spans="1:15" x14ac:dyDescent="0.3">
      <c r="A3051" s="1">
        <v>42131.999999992608</v>
      </c>
      <c r="B3051">
        <v>22.548919015970867</v>
      </c>
      <c r="C3051">
        <v>1.5890223230554676</v>
      </c>
      <c r="D3051">
        <v>0.20574294140494462</v>
      </c>
      <c r="E3051">
        <v>6.8429297561640805</v>
      </c>
      <c r="F3051">
        <v>0</v>
      </c>
      <c r="G3051">
        <v>0</v>
      </c>
      <c r="H3051">
        <v>0</v>
      </c>
      <c r="I3051">
        <v>10.955518719739194</v>
      </c>
      <c r="J3051" s="2">
        <v>42.142132756334554</v>
      </c>
      <c r="K3051" s="2"/>
      <c r="L3051" s="2"/>
      <c r="M3051" s="2"/>
      <c r="N3051" s="2"/>
      <c r="O3051" s="2"/>
    </row>
    <row r="3052" spans="1:15" x14ac:dyDescent="0.3">
      <c r="A3052" s="1">
        <v>42132.041666659272</v>
      </c>
      <c r="B3052">
        <v>19.437196460438113</v>
      </c>
      <c r="C3052">
        <v>1.3697392345670745</v>
      </c>
      <c r="D3052">
        <v>0.17735067342269809</v>
      </c>
      <c r="E3052">
        <v>5.8986140285187574</v>
      </c>
      <c r="F3052">
        <v>0</v>
      </c>
      <c r="G3052">
        <v>0</v>
      </c>
      <c r="H3052">
        <v>0</v>
      </c>
      <c r="I3052">
        <v>10.955518719739194</v>
      </c>
      <c r="J3052" s="2">
        <v>37.838419116685834</v>
      </c>
      <c r="K3052" s="2"/>
      <c r="L3052" s="2"/>
      <c r="M3052" s="2"/>
      <c r="N3052" s="2"/>
      <c r="O3052" s="2"/>
    </row>
    <row r="3053" spans="1:15" x14ac:dyDescent="0.3">
      <c r="A3053" s="1">
        <v>42132.083333325936</v>
      </c>
      <c r="B3053">
        <v>17.410783044263567</v>
      </c>
      <c r="C3053">
        <v>1.2269378811292542</v>
      </c>
      <c r="D3053">
        <v>0.15886108390175926</v>
      </c>
      <c r="E3053">
        <v>5.2836575131306143</v>
      </c>
      <c r="F3053">
        <v>0</v>
      </c>
      <c r="G3053">
        <v>0</v>
      </c>
      <c r="H3053">
        <v>0</v>
      </c>
      <c r="I3053">
        <v>10.955518719739194</v>
      </c>
      <c r="J3053" s="2">
        <v>35.035758242164384</v>
      </c>
      <c r="K3053" s="2"/>
      <c r="L3053" s="2"/>
      <c r="M3053" s="2"/>
      <c r="N3053" s="2"/>
      <c r="O3053" s="2"/>
    </row>
    <row r="3054" spans="1:15" x14ac:dyDescent="0.3">
      <c r="A3054" s="1">
        <v>42132.1249999926</v>
      </c>
      <c r="B3054">
        <v>18.205596570970194</v>
      </c>
      <c r="C3054">
        <v>1.2829483903562702</v>
      </c>
      <c r="D3054">
        <v>0.1661131953106138</v>
      </c>
      <c r="E3054">
        <v>5.5248599019746321</v>
      </c>
      <c r="F3054">
        <v>0</v>
      </c>
      <c r="G3054">
        <v>0</v>
      </c>
      <c r="H3054">
        <v>0</v>
      </c>
      <c r="I3054">
        <v>10.955518719739194</v>
      </c>
      <c r="J3054" s="2">
        <v>36.135036778350909</v>
      </c>
      <c r="K3054" s="2"/>
      <c r="L3054" s="2"/>
      <c r="M3054" s="2"/>
      <c r="N3054" s="2"/>
      <c r="O3054" s="2"/>
    </row>
    <row r="3055" spans="1:15" x14ac:dyDescent="0.3">
      <c r="A3055" s="1">
        <v>42132.166666659265</v>
      </c>
      <c r="B3055">
        <v>21.89919139456941</v>
      </c>
      <c r="C3055">
        <v>1.543236017575307</v>
      </c>
      <c r="D3055">
        <v>0.19981463628998575</v>
      </c>
      <c r="E3055">
        <v>6.6457566468571274</v>
      </c>
      <c r="F3055">
        <v>0</v>
      </c>
      <c r="G3055">
        <v>0</v>
      </c>
      <c r="H3055">
        <v>0</v>
      </c>
      <c r="I3055">
        <v>10.955518719739194</v>
      </c>
      <c r="J3055" s="2">
        <v>41.243517415031022</v>
      </c>
      <c r="K3055" s="2"/>
      <c r="L3055" s="2"/>
      <c r="M3055" s="2"/>
      <c r="N3055" s="2"/>
      <c r="O3055" s="2"/>
    </row>
    <row r="3056" spans="1:15" x14ac:dyDescent="0.3">
      <c r="A3056" s="1">
        <v>42132.208333325929</v>
      </c>
      <c r="B3056">
        <v>27.240863305161525</v>
      </c>
      <c r="C3056">
        <v>1.9196636371147335</v>
      </c>
      <c r="D3056">
        <v>0.24855361531274905</v>
      </c>
      <c r="E3056">
        <v>8.2667960252311961</v>
      </c>
      <c r="F3056">
        <v>0</v>
      </c>
      <c r="G3056">
        <v>0</v>
      </c>
      <c r="H3056">
        <v>0</v>
      </c>
      <c r="I3056">
        <v>10.955518719739194</v>
      </c>
      <c r="J3056" s="2">
        <v>48.631395302559397</v>
      </c>
      <c r="K3056" s="2"/>
      <c r="L3056" s="2"/>
      <c r="M3056" s="2"/>
      <c r="N3056" s="2"/>
      <c r="O3056" s="2"/>
    </row>
    <row r="3057" spans="1:15" x14ac:dyDescent="0.3">
      <c r="A3057" s="1">
        <v>42132.249999992593</v>
      </c>
      <c r="B3057">
        <v>25.952266726159444</v>
      </c>
      <c r="C3057">
        <v>1.8288562361924567</v>
      </c>
      <c r="D3057">
        <v>0.23679608271172017</v>
      </c>
      <c r="E3057">
        <v>7.8757450898005796</v>
      </c>
      <c r="F3057">
        <v>0</v>
      </c>
      <c r="G3057">
        <v>0</v>
      </c>
      <c r="H3057">
        <v>0</v>
      </c>
      <c r="I3057">
        <v>10.955518719739194</v>
      </c>
      <c r="J3057" s="2">
        <v>46.849182854603399</v>
      </c>
      <c r="K3057" s="2"/>
      <c r="L3057" s="2"/>
      <c r="M3057" s="2"/>
      <c r="N3057" s="2"/>
      <c r="O3057" s="2"/>
    </row>
    <row r="3058" spans="1:15" x14ac:dyDescent="0.3">
      <c r="A3058" s="1">
        <v>42132.291666659257</v>
      </c>
      <c r="B3058">
        <v>21.077253799200864</v>
      </c>
      <c r="C3058">
        <v>1.4853140752296856</v>
      </c>
      <c r="D3058">
        <v>0.19231503693435117</v>
      </c>
      <c r="E3058">
        <v>6.3963229057064446</v>
      </c>
      <c r="F3058">
        <v>0</v>
      </c>
      <c r="G3058">
        <v>0</v>
      </c>
      <c r="H3058">
        <v>0</v>
      </c>
      <c r="I3058">
        <v>10.955518719739194</v>
      </c>
      <c r="J3058" s="2">
        <v>40.106724536810539</v>
      </c>
      <c r="K3058" s="2"/>
      <c r="L3058" s="2"/>
      <c r="M3058" s="2"/>
      <c r="N3058" s="2"/>
      <c r="O3058" s="2"/>
    </row>
    <row r="3059" spans="1:15" x14ac:dyDescent="0.3">
      <c r="A3059" s="1">
        <v>42132.333333325922</v>
      </c>
      <c r="B3059">
        <v>20.907084531121431</v>
      </c>
      <c r="C3059">
        <v>1.473322246908128</v>
      </c>
      <c r="D3059">
        <v>0.19076236269189228</v>
      </c>
      <c r="E3059">
        <v>6.3446815677203228</v>
      </c>
      <c r="F3059">
        <v>0</v>
      </c>
      <c r="G3059">
        <v>0</v>
      </c>
      <c r="H3059">
        <v>0</v>
      </c>
      <c r="I3059">
        <v>10.955518719739194</v>
      </c>
      <c r="J3059" s="2">
        <v>39.871369428180969</v>
      </c>
      <c r="K3059" s="2"/>
      <c r="L3059" s="2"/>
      <c r="M3059" s="2"/>
      <c r="N3059" s="2"/>
      <c r="O3059" s="2"/>
    </row>
    <row r="3060" spans="1:15" x14ac:dyDescent="0.3">
      <c r="A3060" s="1">
        <v>42132.374999992586</v>
      </c>
      <c r="B3060">
        <v>18.40350739067387</v>
      </c>
      <c r="C3060">
        <v>1.2968951658207881</v>
      </c>
      <c r="D3060">
        <v>0.16791899159525422</v>
      </c>
      <c r="E3060">
        <v>5.5849199800767328</v>
      </c>
      <c r="F3060">
        <v>0</v>
      </c>
      <c r="G3060">
        <v>0</v>
      </c>
      <c r="H3060">
        <v>0</v>
      </c>
      <c r="I3060">
        <v>10.955518719739194</v>
      </c>
      <c r="J3060" s="2">
        <v>36.408760247905839</v>
      </c>
      <c r="K3060" s="2"/>
      <c r="L3060" s="2"/>
      <c r="M3060" s="2"/>
      <c r="N3060" s="2"/>
      <c r="O3060" s="2"/>
    </row>
    <row r="3061" spans="1:15" x14ac:dyDescent="0.3">
      <c r="A3061" s="1">
        <v>42132.41666665925</v>
      </c>
      <c r="B3061">
        <v>17.944687428549784</v>
      </c>
      <c r="C3061">
        <v>1.2645621230899038</v>
      </c>
      <c r="D3061">
        <v>0.16373258387806591</v>
      </c>
      <c r="E3061">
        <v>5.4456816968882027</v>
      </c>
      <c r="F3061">
        <v>0</v>
      </c>
      <c r="G3061">
        <v>0</v>
      </c>
      <c r="H3061">
        <v>0</v>
      </c>
      <c r="I3061">
        <v>10.955518719739194</v>
      </c>
      <c r="J3061" s="2">
        <v>35.774182552145149</v>
      </c>
      <c r="K3061" s="2"/>
      <c r="L3061" s="2"/>
      <c r="M3061" s="2"/>
      <c r="N3061" s="2"/>
      <c r="O3061" s="2"/>
    </row>
    <row r="3062" spans="1:15" x14ac:dyDescent="0.3">
      <c r="A3062" s="1">
        <v>42132.458333325914</v>
      </c>
      <c r="B3062">
        <v>17.854941551172555</v>
      </c>
      <c r="C3062">
        <v>1.2582377311111306</v>
      </c>
      <c r="D3062">
        <v>0.16291371620740369</v>
      </c>
      <c r="E3062">
        <v>5.418446478456544</v>
      </c>
      <c r="F3062">
        <v>0</v>
      </c>
      <c r="G3062">
        <v>0</v>
      </c>
      <c r="H3062">
        <v>0</v>
      </c>
      <c r="I3062">
        <v>10.955518719739194</v>
      </c>
      <c r="J3062" s="2">
        <v>35.650058196686828</v>
      </c>
      <c r="K3062" s="2"/>
      <c r="L3062" s="2"/>
      <c r="M3062" s="2"/>
      <c r="N3062" s="2"/>
      <c r="O3062" s="2"/>
    </row>
    <row r="3063" spans="1:15" x14ac:dyDescent="0.3">
      <c r="A3063" s="1">
        <v>42132.499999992579</v>
      </c>
      <c r="B3063">
        <v>17.137358865895852</v>
      </c>
      <c r="C3063">
        <v>1.2076696792796813</v>
      </c>
      <c r="D3063">
        <v>0.15662324869170144</v>
      </c>
      <c r="E3063">
        <v>5.2373909472043545</v>
      </c>
      <c r="F3063">
        <v>0</v>
      </c>
      <c r="G3063">
        <v>0</v>
      </c>
      <c r="H3063">
        <v>0</v>
      </c>
      <c r="I3063">
        <v>10.955518719739194</v>
      </c>
      <c r="J3063" s="2">
        <v>34.694561460810782</v>
      </c>
      <c r="K3063" s="2"/>
      <c r="L3063" s="2"/>
      <c r="M3063" s="2"/>
      <c r="N3063" s="2"/>
      <c r="O3063" s="2"/>
    </row>
    <row r="3064" spans="1:15" x14ac:dyDescent="0.3">
      <c r="A3064" s="1">
        <v>42132.541666659243</v>
      </c>
      <c r="B3064">
        <v>17.212211847657773</v>
      </c>
      <c r="C3064">
        <v>1.2129445689044438</v>
      </c>
      <c r="D3064">
        <v>0.15714721956403488</v>
      </c>
      <c r="E3064">
        <v>5.2373909472043545</v>
      </c>
      <c r="F3064">
        <v>0</v>
      </c>
      <c r="G3064">
        <v>0</v>
      </c>
      <c r="H3064">
        <v>0</v>
      </c>
      <c r="I3064">
        <v>10.955518719739194</v>
      </c>
      <c r="J3064" s="2">
        <v>34.775213303069798</v>
      </c>
      <c r="K3064" s="2"/>
      <c r="L3064" s="2"/>
      <c r="M3064" s="2"/>
      <c r="N3064" s="2"/>
      <c r="O3064" s="2"/>
    </row>
    <row r="3065" spans="1:15" x14ac:dyDescent="0.3">
      <c r="A3065" s="1">
        <v>42132.583333325907</v>
      </c>
      <c r="B3065">
        <v>17.201925206576405</v>
      </c>
      <c r="C3065">
        <v>1.2122196693074399</v>
      </c>
      <c r="D3065">
        <v>0.15707521307646533</v>
      </c>
      <c r="E3065">
        <v>5.2373909472043545</v>
      </c>
      <c r="F3065">
        <v>0</v>
      </c>
      <c r="G3065">
        <v>0</v>
      </c>
      <c r="H3065">
        <v>0</v>
      </c>
      <c r="I3065">
        <v>10.955518719739194</v>
      </c>
      <c r="J3065" s="2">
        <v>34.764129755903859</v>
      </c>
      <c r="K3065" s="2"/>
      <c r="L3065" s="2"/>
      <c r="M3065" s="2"/>
      <c r="N3065" s="2"/>
      <c r="O3065" s="2"/>
    </row>
    <row r="3066" spans="1:15" x14ac:dyDescent="0.3">
      <c r="A3066" s="1">
        <v>42132.624999992571</v>
      </c>
      <c r="B3066">
        <v>18.61037924361122</v>
      </c>
      <c r="C3066">
        <v>1.3114734252972833</v>
      </c>
      <c r="D3066">
        <v>0.16980655097169597</v>
      </c>
      <c r="E3066">
        <v>5.6476994666310603</v>
      </c>
      <c r="F3066">
        <v>0</v>
      </c>
      <c r="G3066">
        <v>0</v>
      </c>
      <c r="H3066">
        <v>0</v>
      </c>
      <c r="I3066">
        <v>10.955518719739194</v>
      </c>
      <c r="J3066" s="2">
        <v>36.694877406250455</v>
      </c>
      <c r="K3066" s="2"/>
      <c r="L3066" s="2"/>
      <c r="M3066" s="2"/>
      <c r="N3066" s="2"/>
      <c r="O3066" s="2"/>
    </row>
    <row r="3067" spans="1:15" x14ac:dyDescent="0.3">
      <c r="A3067" s="1">
        <v>42132.666666659235</v>
      </c>
      <c r="B3067">
        <v>20.476698906384186</v>
      </c>
      <c r="C3067">
        <v>1.4429929719328942</v>
      </c>
      <c r="D3067">
        <v>0.18683539819709197</v>
      </c>
      <c r="E3067">
        <v>6.2140722646289515</v>
      </c>
      <c r="F3067">
        <v>0</v>
      </c>
      <c r="G3067">
        <v>0</v>
      </c>
      <c r="H3067">
        <v>0</v>
      </c>
      <c r="I3067">
        <v>10.955518719739194</v>
      </c>
      <c r="J3067" s="2">
        <v>39.27611826088232</v>
      </c>
      <c r="K3067" s="2"/>
      <c r="L3067" s="2"/>
      <c r="M3067" s="2"/>
      <c r="N3067" s="2"/>
      <c r="O3067" s="2"/>
    </row>
    <row r="3068" spans="1:15" x14ac:dyDescent="0.3">
      <c r="A3068" s="1">
        <v>42132.7083333259</v>
      </c>
      <c r="B3068">
        <v>26.689044384687968</v>
      </c>
      <c r="C3068">
        <v>1.8807769577889619</v>
      </c>
      <c r="D3068">
        <v>0.24351865786132007</v>
      </c>
      <c r="E3068">
        <v>8.0993353097863281</v>
      </c>
      <c r="F3068">
        <v>0</v>
      </c>
      <c r="G3068">
        <v>0</v>
      </c>
      <c r="H3068">
        <v>0</v>
      </c>
      <c r="I3068">
        <v>10.955518719739194</v>
      </c>
      <c r="J3068" s="2">
        <v>47.868194029863773</v>
      </c>
      <c r="K3068" s="2"/>
      <c r="L3068" s="2"/>
      <c r="M3068" s="2"/>
      <c r="N3068" s="2"/>
      <c r="O3068" s="2"/>
    </row>
    <row r="3069" spans="1:15" x14ac:dyDescent="0.3">
      <c r="A3069" s="1">
        <v>42132.749999992564</v>
      </c>
      <c r="B3069">
        <v>30.351117509956776</v>
      </c>
      <c r="C3069">
        <v>2.1388432509266551</v>
      </c>
      <c r="D3069">
        <v>0.27693248563280465</v>
      </c>
      <c r="E3069">
        <v>9.2106661518724557</v>
      </c>
      <c r="F3069">
        <v>0</v>
      </c>
      <c r="G3069">
        <v>0</v>
      </c>
      <c r="H3069">
        <v>0</v>
      </c>
      <c r="I3069">
        <v>10.955518719739194</v>
      </c>
      <c r="J3069" s="2">
        <v>52.933078118127888</v>
      </c>
      <c r="K3069" s="2"/>
      <c r="L3069" s="2"/>
      <c r="M3069" s="2"/>
      <c r="N3069" s="2"/>
      <c r="O3069" s="2"/>
    </row>
    <row r="3070" spans="1:15" x14ac:dyDescent="0.3">
      <c r="A3070" s="1">
        <v>42132.791666659228</v>
      </c>
      <c r="B3070">
        <v>38.029500894315866</v>
      </c>
      <c r="C3070">
        <v>2.6799389280224402</v>
      </c>
      <c r="D3070">
        <v>0.33262269580809239</v>
      </c>
      <c r="E3070">
        <v>9.4880270782687592</v>
      </c>
      <c r="F3070">
        <v>0</v>
      </c>
      <c r="G3070">
        <v>0</v>
      </c>
      <c r="H3070">
        <v>0</v>
      </c>
      <c r="I3070">
        <v>10.955518719739194</v>
      </c>
      <c r="J3070" s="2">
        <v>61.485608316154348</v>
      </c>
      <c r="K3070" s="2"/>
      <c r="L3070" s="2"/>
      <c r="M3070" s="2"/>
      <c r="N3070" s="2"/>
      <c r="O3070" s="2"/>
    </row>
    <row r="3071" spans="1:15" x14ac:dyDescent="0.3">
      <c r="A3071" s="1">
        <v>42132.833333325892</v>
      </c>
      <c r="B3071">
        <v>33.060445522645622</v>
      </c>
      <c r="C3071">
        <v>2.3297695959808382</v>
      </c>
      <c r="D3071">
        <v>0.29783930820640064</v>
      </c>
      <c r="E3071">
        <v>9.4880270782687592</v>
      </c>
      <c r="F3071">
        <v>0</v>
      </c>
      <c r="G3071">
        <v>0</v>
      </c>
      <c r="H3071">
        <v>0</v>
      </c>
      <c r="I3071">
        <v>10.955518719739194</v>
      </c>
      <c r="J3071" s="2">
        <v>56.13160022484081</v>
      </c>
      <c r="K3071" s="2"/>
      <c r="L3071" s="2"/>
      <c r="M3071" s="2"/>
      <c r="N3071" s="2"/>
      <c r="O3071" s="2"/>
    </row>
    <row r="3072" spans="1:15" x14ac:dyDescent="0.3">
      <c r="A3072" s="1">
        <v>42132.874999992557</v>
      </c>
      <c r="B3072">
        <v>27.191366774535567</v>
      </c>
      <c r="C3072">
        <v>1.9161756166015222</v>
      </c>
      <c r="D3072">
        <v>0.24810199447038797</v>
      </c>
      <c r="E3072">
        <v>8.2517752926627121</v>
      </c>
      <c r="F3072">
        <v>0</v>
      </c>
      <c r="G3072">
        <v>0</v>
      </c>
      <c r="H3072">
        <v>0</v>
      </c>
      <c r="I3072">
        <v>10.955518719739194</v>
      </c>
      <c r="J3072" s="2">
        <v>48.562938398009386</v>
      </c>
      <c r="K3072" s="2"/>
      <c r="L3072" s="2"/>
      <c r="M3072" s="2"/>
      <c r="N3072" s="2"/>
      <c r="O3072" s="2"/>
    </row>
    <row r="3073" spans="1:15" x14ac:dyDescent="0.3">
      <c r="A3073" s="1">
        <v>42132.916666659221</v>
      </c>
      <c r="B3073">
        <v>23.443418389692074</v>
      </c>
      <c r="C3073">
        <v>1.6520576939216012</v>
      </c>
      <c r="D3073">
        <v>0.21390461567872837</v>
      </c>
      <c r="E3073">
        <v>7.1143838501262655</v>
      </c>
      <c r="F3073">
        <v>0</v>
      </c>
      <c r="G3073">
        <v>0</v>
      </c>
      <c r="H3073">
        <v>0</v>
      </c>
      <c r="I3073">
        <v>10.955518719739194</v>
      </c>
      <c r="J3073" s="2">
        <v>43.379283269157867</v>
      </c>
      <c r="K3073" s="2"/>
      <c r="L3073" s="2"/>
      <c r="M3073" s="2"/>
      <c r="N3073" s="2"/>
      <c r="O3073" s="2"/>
    </row>
    <row r="3074" spans="1:15" x14ac:dyDescent="0.3">
      <c r="A3074" s="1">
        <v>42132.958333325885</v>
      </c>
      <c r="B3074">
        <v>26.508551102689751</v>
      </c>
      <c r="C3074">
        <v>1.8680575962065475</v>
      </c>
      <c r="D3074">
        <v>0.24187178429208853</v>
      </c>
      <c r="E3074">
        <v>8.0445609390371811</v>
      </c>
      <c r="F3074">
        <v>0</v>
      </c>
      <c r="G3074">
        <v>0</v>
      </c>
      <c r="H3074">
        <v>0</v>
      </c>
      <c r="I3074">
        <v>10.955518719739194</v>
      </c>
      <c r="J3074" s="2">
        <v>47.618560141964764</v>
      </c>
      <c r="K3074" s="2"/>
      <c r="L3074" s="2"/>
      <c r="M3074" s="2"/>
      <c r="N3074" s="2"/>
      <c r="O3074" s="2"/>
    </row>
    <row r="3075" spans="1:15" x14ac:dyDescent="0.3">
      <c r="A3075" s="1">
        <v>42132.999999992549</v>
      </c>
      <c r="B3075">
        <v>22.368229946691898</v>
      </c>
      <c r="C3075">
        <v>1.5762891643433787</v>
      </c>
      <c r="D3075">
        <v>0.20409428141521979</v>
      </c>
      <c r="E3075">
        <v>6.7880959697680741</v>
      </c>
      <c r="F3075">
        <v>0</v>
      </c>
      <c r="G3075">
        <v>0</v>
      </c>
      <c r="H3075">
        <v>0</v>
      </c>
      <c r="I3075">
        <v>10.955518719739194</v>
      </c>
      <c r="J3075" s="2">
        <v>41.892228081957768</v>
      </c>
      <c r="K3075" s="2"/>
      <c r="L3075" s="2"/>
      <c r="M3075" s="2"/>
      <c r="N3075" s="2"/>
      <c r="O3075" s="2"/>
    </row>
    <row r="3076" spans="1:15" x14ac:dyDescent="0.3">
      <c r="A3076" s="1">
        <v>42133.041666659214</v>
      </c>
      <c r="B3076">
        <v>22.019359603260959</v>
      </c>
      <c r="C3076">
        <v>1.5517042712418005</v>
      </c>
      <c r="D3076">
        <v>0.20091108622188944</v>
      </c>
      <c r="E3076">
        <v>6.6822241427232454</v>
      </c>
      <c r="F3076">
        <v>0</v>
      </c>
      <c r="G3076">
        <v>0</v>
      </c>
      <c r="H3076">
        <v>0</v>
      </c>
      <c r="I3076">
        <v>10.955518719739194</v>
      </c>
      <c r="J3076" s="2">
        <v>41.409717823187087</v>
      </c>
      <c r="K3076" s="2"/>
      <c r="L3076" s="2"/>
      <c r="M3076" s="2"/>
      <c r="N3076" s="2"/>
      <c r="O3076" s="2"/>
    </row>
    <row r="3077" spans="1:15" x14ac:dyDescent="0.3">
      <c r="A3077" s="1">
        <v>42133.083333325878</v>
      </c>
      <c r="B3077">
        <v>20.684587347125358</v>
      </c>
      <c r="C3077">
        <v>1.4576428703519246</v>
      </c>
      <c r="D3077">
        <v>0.18873223321840193</v>
      </c>
      <c r="E3077">
        <v>6.2771602555034907</v>
      </c>
      <c r="F3077">
        <v>0</v>
      </c>
      <c r="G3077">
        <v>0</v>
      </c>
      <c r="H3077">
        <v>0</v>
      </c>
      <c r="I3077">
        <v>10.955518719739194</v>
      </c>
      <c r="J3077" s="2">
        <v>39.563641425938371</v>
      </c>
      <c r="K3077" s="2"/>
      <c r="L3077" s="2"/>
      <c r="M3077" s="2"/>
      <c r="N3077" s="2"/>
      <c r="O3077" s="2"/>
    </row>
    <row r="3078" spans="1:15" x14ac:dyDescent="0.3">
      <c r="A3078" s="1">
        <v>42133.124999992542</v>
      </c>
      <c r="B3078">
        <v>20.154064058571844</v>
      </c>
      <c r="C3078">
        <v>1.4202568942075586</v>
      </c>
      <c r="D3078">
        <v>0.18389158334984221</v>
      </c>
      <c r="E3078">
        <v>6.1161621342627539</v>
      </c>
      <c r="F3078">
        <v>0</v>
      </c>
      <c r="G3078">
        <v>0</v>
      </c>
      <c r="H3078">
        <v>0</v>
      </c>
      <c r="I3078">
        <v>10.955518719739194</v>
      </c>
      <c r="J3078" s="2">
        <v>38.82989339013119</v>
      </c>
      <c r="K3078" s="2"/>
      <c r="L3078" s="2"/>
      <c r="M3078" s="2"/>
      <c r="N3078" s="2"/>
      <c r="O3078" s="2"/>
    </row>
    <row r="3079" spans="1:15" x14ac:dyDescent="0.3">
      <c r="A3079" s="1">
        <v>42133.166666659206</v>
      </c>
      <c r="B3079">
        <v>20.639503560595955</v>
      </c>
      <c r="C3079">
        <v>1.4544658159151975</v>
      </c>
      <c r="D3079">
        <v>0.18832087554561672</v>
      </c>
      <c r="E3079">
        <v>6.2634786602064345</v>
      </c>
      <c r="F3079">
        <v>0</v>
      </c>
      <c r="G3079">
        <v>0</v>
      </c>
      <c r="H3079">
        <v>0</v>
      </c>
      <c r="I3079">
        <v>10.955518719739194</v>
      </c>
      <c r="J3079" s="2">
        <v>39.501287632002402</v>
      </c>
      <c r="K3079" s="2"/>
      <c r="L3079" s="2"/>
      <c r="M3079" s="2"/>
      <c r="N3079" s="2"/>
      <c r="O3079" s="2"/>
    </row>
    <row r="3080" spans="1:15" x14ac:dyDescent="0.3">
      <c r="A3080" s="1">
        <v>42133.208333325871</v>
      </c>
      <c r="B3080">
        <v>20.062028976066003</v>
      </c>
      <c r="C3080">
        <v>1.4137711819433718</v>
      </c>
      <c r="D3080">
        <v>0.18305182830110631</v>
      </c>
      <c r="E3080">
        <v>6.0882322098063231</v>
      </c>
      <c r="F3080">
        <v>0</v>
      </c>
      <c r="G3080">
        <v>0</v>
      </c>
      <c r="H3080">
        <v>0</v>
      </c>
      <c r="I3080">
        <v>10.955518719739194</v>
      </c>
      <c r="J3080" s="2">
        <v>38.702602915855998</v>
      </c>
      <c r="K3080" s="2"/>
      <c r="L3080" s="2"/>
      <c r="M3080" s="2"/>
      <c r="N3080" s="2"/>
      <c r="O3080" s="2"/>
    </row>
    <row r="3081" spans="1:15" x14ac:dyDescent="0.3">
      <c r="A3081" s="1">
        <v>42133.249999992535</v>
      </c>
      <c r="B3081">
        <v>20.700672025265803</v>
      </c>
      <c r="C3081">
        <v>1.4587763576204817</v>
      </c>
      <c r="D3081">
        <v>0.18887899453276133</v>
      </c>
      <c r="E3081">
        <v>6.2820414794143868</v>
      </c>
      <c r="F3081">
        <v>0</v>
      </c>
      <c r="G3081">
        <v>0</v>
      </c>
      <c r="H3081">
        <v>0</v>
      </c>
      <c r="I3081">
        <v>10.955518719739194</v>
      </c>
      <c r="J3081" s="2">
        <v>39.585887576572631</v>
      </c>
      <c r="K3081" s="2"/>
      <c r="L3081" s="2"/>
      <c r="M3081" s="2"/>
      <c r="N3081" s="2"/>
      <c r="O3081" s="2"/>
    </row>
    <row r="3082" spans="1:15" x14ac:dyDescent="0.3">
      <c r="A3082" s="1">
        <v>42133.291666659199</v>
      </c>
      <c r="B3082">
        <v>15.812472867306472</v>
      </c>
      <c r="C3082">
        <v>1.1143049629590875</v>
      </c>
      <c r="D3082">
        <v>0.14734904670157578</v>
      </c>
      <c r="E3082">
        <v>5.2373909472043545</v>
      </c>
      <c r="F3082">
        <v>0</v>
      </c>
      <c r="G3082">
        <v>0</v>
      </c>
      <c r="H3082">
        <v>0</v>
      </c>
      <c r="I3082">
        <v>10.955518719739194</v>
      </c>
      <c r="J3082" s="2">
        <v>33.267036543910685</v>
      </c>
      <c r="K3082" s="2"/>
      <c r="L3082" s="2"/>
      <c r="M3082" s="2"/>
      <c r="N3082" s="2"/>
      <c r="O3082" s="2"/>
    </row>
    <row r="3083" spans="1:15" x14ac:dyDescent="0.3">
      <c r="A3083" s="1">
        <v>42133.333333325863</v>
      </c>
      <c r="B3083">
        <v>1.7414275726917134</v>
      </c>
      <c r="C3083">
        <v>0.12271840104758511</v>
      </c>
      <c r="D3083">
        <v>4.8851729639272479E-2</v>
      </c>
      <c r="E3083">
        <v>5.2373909472043545</v>
      </c>
      <c r="F3083">
        <v>0</v>
      </c>
      <c r="G3083">
        <v>0</v>
      </c>
      <c r="H3083">
        <v>0</v>
      </c>
      <c r="I3083">
        <v>10.955518719739194</v>
      </c>
      <c r="J3083" s="2">
        <v>18.105907370322122</v>
      </c>
      <c r="K3083" s="2"/>
      <c r="L3083" s="2"/>
      <c r="M3083" s="2"/>
      <c r="N3083" s="2"/>
      <c r="O3083" s="2"/>
    </row>
    <row r="3084" spans="1:15" x14ac:dyDescent="0.3">
      <c r="A3084" s="1">
        <v>42133.374999992528</v>
      </c>
      <c r="B3084">
        <v>2.5836266802341088</v>
      </c>
      <c r="C3084">
        <v>0.18206817215609772</v>
      </c>
      <c r="D3084">
        <v>5.4747123392069247E-2</v>
      </c>
      <c r="E3084">
        <v>5.2373909472043545</v>
      </c>
      <c r="F3084">
        <v>0</v>
      </c>
      <c r="G3084">
        <v>0</v>
      </c>
      <c r="H3084">
        <v>0</v>
      </c>
      <c r="I3084">
        <v>10.955518719739194</v>
      </c>
      <c r="J3084" s="2">
        <v>19.013351642725823</v>
      </c>
      <c r="K3084" s="2"/>
      <c r="L3084" s="2"/>
      <c r="M3084" s="2"/>
      <c r="N3084" s="2"/>
      <c r="O3084" s="2"/>
    </row>
    <row r="3085" spans="1:15" x14ac:dyDescent="0.3">
      <c r="A3085" s="1">
        <v>42133.416666659192</v>
      </c>
      <c r="B3085">
        <v>0.70596132498510933</v>
      </c>
      <c r="C3085">
        <v>4.9749094571700681E-2</v>
      </c>
      <c r="D3085">
        <v>4.1603465905326251E-2</v>
      </c>
      <c r="E3085">
        <v>5.2373909472043545</v>
      </c>
      <c r="F3085">
        <v>0</v>
      </c>
      <c r="G3085">
        <v>0</v>
      </c>
      <c r="H3085">
        <v>0</v>
      </c>
      <c r="I3085">
        <v>10.955518719739194</v>
      </c>
      <c r="J3085" s="2">
        <v>16.990223552405684</v>
      </c>
      <c r="K3085" s="2"/>
      <c r="L3085" s="2"/>
      <c r="M3085" s="2"/>
      <c r="N3085" s="2"/>
      <c r="O3085" s="2"/>
    </row>
    <row r="3086" spans="1:15" x14ac:dyDescent="0.3">
      <c r="A3086" s="1">
        <v>42133.458333325856</v>
      </c>
      <c r="B3086">
        <v>2.3866983596086868</v>
      </c>
      <c r="C3086">
        <v>0.16819063340162424</v>
      </c>
      <c r="D3086">
        <v>5.3368625147691293E-2</v>
      </c>
      <c r="E3086">
        <v>5.2373909472043545</v>
      </c>
      <c r="F3086">
        <v>0</v>
      </c>
      <c r="G3086">
        <v>0</v>
      </c>
      <c r="H3086">
        <v>0</v>
      </c>
      <c r="I3086">
        <v>10.955518719739194</v>
      </c>
      <c r="J3086" s="2">
        <v>18.801167285101549</v>
      </c>
      <c r="K3086" s="2"/>
      <c r="L3086" s="2"/>
      <c r="M3086" s="2"/>
      <c r="N3086" s="2"/>
      <c r="O3086" s="2"/>
    </row>
    <row r="3087" spans="1:15" x14ac:dyDescent="0.3">
      <c r="A3087" s="1">
        <v>42133.49999999252</v>
      </c>
      <c r="B3087">
        <v>-0.9593064860275593</v>
      </c>
      <c r="C3087">
        <v>-6.7602328070362136E-2</v>
      </c>
      <c r="D3087">
        <v>2.9946591228237566E-2</v>
      </c>
      <c r="E3087">
        <v>5.2373909472043545</v>
      </c>
      <c r="F3087">
        <v>0</v>
      </c>
      <c r="G3087">
        <v>0</v>
      </c>
      <c r="H3087">
        <v>0</v>
      </c>
      <c r="I3087">
        <v>10.955518719739194</v>
      </c>
      <c r="J3087" s="2">
        <v>15.195947444073866</v>
      </c>
      <c r="K3087" s="2"/>
      <c r="L3087" s="2"/>
      <c r="M3087" s="2"/>
      <c r="N3087" s="2"/>
      <c r="O3087" s="2"/>
    </row>
    <row r="3088" spans="1:15" x14ac:dyDescent="0.3">
      <c r="A3088" s="1">
        <v>42133.541666659185</v>
      </c>
      <c r="B3088">
        <v>-1.1379976128274292</v>
      </c>
      <c r="C3088">
        <v>-8.019469177594897E-2</v>
      </c>
      <c r="D3088">
        <v>2.8695753340638477E-2</v>
      </c>
      <c r="E3088">
        <v>5.2373909472043545</v>
      </c>
      <c r="F3088">
        <v>0</v>
      </c>
      <c r="G3088">
        <v>0</v>
      </c>
      <c r="H3088">
        <v>0</v>
      </c>
      <c r="I3088">
        <v>10.955518719739194</v>
      </c>
      <c r="J3088" s="2">
        <v>15.003413115680809</v>
      </c>
      <c r="K3088" s="2"/>
      <c r="L3088" s="2"/>
      <c r="M3088" s="2"/>
      <c r="N3088" s="2"/>
      <c r="O3088" s="2"/>
    </row>
    <row r="3089" spans="1:15" x14ac:dyDescent="0.3">
      <c r="A3089" s="1">
        <v>42133.583333325849</v>
      </c>
      <c r="B3089">
        <v>-0.58845737024877831</v>
      </c>
      <c r="C3089">
        <v>-4.1468590881431427E-2</v>
      </c>
      <c r="D3089">
        <v>3.2542535038689036E-2</v>
      </c>
      <c r="E3089">
        <v>5.2373909472043545</v>
      </c>
      <c r="F3089">
        <v>0</v>
      </c>
      <c r="G3089">
        <v>0</v>
      </c>
      <c r="H3089">
        <v>0</v>
      </c>
      <c r="I3089">
        <v>10.955518719739194</v>
      </c>
      <c r="J3089" s="2">
        <v>15.595526240852028</v>
      </c>
      <c r="K3089" s="2"/>
      <c r="L3089" s="2"/>
      <c r="M3089" s="2"/>
      <c r="N3089" s="2"/>
      <c r="O3089" s="2"/>
    </row>
    <row r="3090" spans="1:15" x14ac:dyDescent="0.3">
      <c r="A3090" s="1">
        <v>42133.624999992513</v>
      </c>
      <c r="B3090">
        <v>2.682910434564274</v>
      </c>
      <c r="C3090">
        <v>0.18906469832374448</v>
      </c>
      <c r="D3090">
        <v>5.5442109672380398E-2</v>
      </c>
      <c r="E3090">
        <v>5.2373909472043545</v>
      </c>
      <c r="F3090">
        <v>0</v>
      </c>
      <c r="G3090">
        <v>0</v>
      </c>
      <c r="H3090">
        <v>0</v>
      </c>
      <c r="I3090">
        <v>10.955518719739194</v>
      </c>
      <c r="J3090" s="2">
        <v>19.120326909503945</v>
      </c>
      <c r="K3090" s="2"/>
      <c r="L3090" s="2"/>
      <c r="M3090" s="2"/>
      <c r="N3090" s="2"/>
      <c r="O3090" s="2"/>
    </row>
    <row r="3091" spans="1:15" x14ac:dyDescent="0.3">
      <c r="A3091" s="1">
        <v>42133.666666659177</v>
      </c>
      <c r="B3091">
        <v>11.233965482868829</v>
      </c>
      <c r="C3091">
        <v>0.79165754757776674</v>
      </c>
      <c r="D3091">
        <v>0.11529949501051227</v>
      </c>
      <c r="E3091">
        <v>5.2373909472043545</v>
      </c>
      <c r="F3091">
        <v>0</v>
      </c>
      <c r="G3091">
        <v>0</v>
      </c>
      <c r="H3091">
        <v>0</v>
      </c>
      <c r="I3091">
        <v>10.955518719739194</v>
      </c>
      <c r="J3091" s="2">
        <v>28.333832192400656</v>
      </c>
      <c r="K3091" s="2"/>
      <c r="L3091" s="2"/>
      <c r="M3091" s="2"/>
      <c r="N3091" s="2"/>
      <c r="O3091" s="2"/>
    </row>
    <row r="3092" spans="1:15" x14ac:dyDescent="0.3">
      <c r="A3092" s="1">
        <v>42133.708333325842</v>
      </c>
      <c r="B3092">
        <v>23.683129793832798</v>
      </c>
      <c r="C3092">
        <v>1.668950156571398</v>
      </c>
      <c r="D3092">
        <v>0.21609181273865352</v>
      </c>
      <c r="E3092">
        <v>7.1871291688319916</v>
      </c>
      <c r="F3092">
        <v>0</v>
      </c>
      <c r="G3092">
        <v>0</v>
      </c>
      <c r="H3092">
        <v>0</v>
      </c>
      <c r="I3092">
        <v>10.955518719739194</v>
      </c>
      <c r="J3092" s="2">
        <v>43.71081965171404</v>
      </c>
      <c r="K3092" s="2"/>
      <c r="L3092" s="2"/>
      <c r="M3092" s="2"/>
      <c r="N3092" s="2"/>
      <c r="O3092" s="2"/>
    </row>
    <row r="3093" spans="1:15" x14ac:dyDescent="0.3">
      <c r="A3093" s="1">
        <v>42133.749999992506</v>
      </c>
      <c r="B3093">
        <v>29.918781542692216</v>
      </c>
      <c r="C3093">
        <v>2.1083765353135213</v>
      </c>
      <c r="D3093">
        <v>0.27298772564155355</v>
      </c>
      <c r="E3093">
        <v>9.0794649775297156</v>
      </c>
      <c r="F3093">
        <v>0</v>
      </c>
      <c r="G3093">
        <v>0</v>
      </c>
      <c r="H3093">
        <v>0</v>
      </c>
      <c r="I3093">
        <v>10.955518719739194</v>
      </c>
      <c r="J3093" s="2">
        <v>52.33512950091621</v>
      </c>
      <c r="K3093" s="2"/>
      <c r="L3093" s="2"/>
      <c r="M3093" s="2"/>
      <c r="N3093" s="2"/>
      <c r="O3093" s="2"/>
    </row>
    <row r="3094" spans="1:15" x14ac:dyDescent="0.3">
      <c r="A3094" s="1">
        <v>42133.79166665917</v>
      </c>
      <c r="B3094">
        <v>37.144211753999443</v>
      </c>
      <c r="C3094">
        <v>2.6175526023043418</v>
      </c>
      <c r="D3094">
        <v>0.32642567182587739</v>
      </c>
      <c r="E3094">
        <v>9.4880270782687592</v>
      </c>
      <c r="F3094">
        <v>0</v>
      </c>
      <c r="G3094">
        <v>0</v>
      </c>
      <c r="H3094">
        <v>0</v>
      </c>
      <c r="I3094">
        <v>10.955518719739194</v>
      </c>
      <c r="J3094" s="2">
        <v>60.53173582613762</v>
      </c>
      <c r="K3094" s="2"/>
      <c r="L3094" s="2"/>
      <c r="M3094" s="2"/>
      <c r="N3094" s="2"/>
      <c r="O3094" s="2"/>
    </row>
    <row r="3095" spans="1:15" x14ac:dyDescent="0.3">
      <c r="A3095" s="1">
        <v>42133.833333325834</v>
      </c>
      <c r="B3095">
        <v>32.686023565880568</v>
      </c>
      <c r="C3095">
        <v>2.3033840806876045</v>
      </c>
      <c r="D3095">
        <v>0.29521835450904527</v>
      </c>
      <c r="E3095">
        <v>9.4880270782687592</v>
      </c>
      <c r="F3095">
        <v>0</v>
      </c>
      <c r="G3095">
        <v>0</v>
      </c>
      <c r="H3095">
        <v>0</v>
      </c>
      <c r="I3095">
        <v>10.955518719739194</v>
      </c>
      <c r="J3095" s="2">
        <v>55.728171799085175</v>
      </c>
      <c r="K3095" s="2"/>
      <c r="L3095" s="2"/>
      <c r="M3095" s="2"/>
      <c r="N3095" s="2"/>
      <c r="O3095" s="2"/>
    </row>
    <row r="3096" spans="1:15" x14ac:dyDescent="0.3">
      <c r="A3096" s="1">
        <v>42133.874999992498</v>
      </c>
      <c r="B3096">
        <v>28.480113959138215</v>
      </c>
      <c r="C3096">
        <v>2.006993630700471</v>
      </c>
      <c r="D3096">
        <v>0.25986090124102695</v>
      </c>
      <c r="E3096">
        <v>8.6428719324370622</v>
      </c>
      <c r="F3096">
        <v>0</v>
      </c>
      <c r="G3096">
        <v>0</v>
      </c>
      <c r="H3096">
        <v>0</v>
      </c>
      <c r="I3096">
        <v>10.955518719739194</v>
      </c>
      <c r="J3096" s="2">
        <v>50.345359143255969</v>
      </c>
      <c r="K3096" s="2"/>
      <c r="L3096" s="2"/>
      <c r="M3096" s="2"/>
      <c r="N3096" s="2"/>
      <c r="O3096" s="2"/>
    </row>
    <row r="3097" spans="1:15" x14ac:dyDescent="0.3">
      <c r="A3097" s="1">
        <v>42133.916666659163</v>
      </c>
      <c r="B3097">
        <v>26.356891262919873</v>
      </c>
      <c r="C3097">
        <v>1.8573701272979644</v>
      </c>
      <c r="D3097">
        <v>0.24048799549471173</v>
      </c>
      <c r="E3097">
        <v>7.9985366648960845</v>
      </c>
      <c r="F3097">
        <v>0</v>
      </c>
      <c r="G3097">
        <v>0</v>
      </c>
      <c r="H3097">
        <v>0</v>
      </c>
      <c r="I3097">
        <v>10.955518719739194</v>
      </c>
      <c r="J3097" s="2">
        <v>47.408804770347828</v>
      </c>
      <c r="K3097" s="2"/>
      <c r="L3097" s="2"/>
      <c r="M3097" s="2"/>
      <c r="N3097" s="2"/>
      <c r="O3097" s="2"/>
    </row>
    <row r="3098" spans="1:15" x14ac:dyDescent="0.3">
      <c r="A3098" s="1">
        <v>42133.958333325827</v>
      </c>
      <c r="B3098">
        <v>25.346478288723095</v>
      </c>
      <c r="C3098">
        <v>1.7861663250063173</v>
      </c>
      <c r="D3098">
        <v>0.23126869158050975</v>
      </c>
      <c r="E3098">
        <v>7.6919062227782975</v>
      </c>
      <c r="F3098">
        <v>0</v>
      </c>
      <c r="G3098">
        <v>0</v>
      </c>
      <c r="H3098">
        <v>0</v>
      </c>
      <c r="I3098">
        <v>10.955518719739194</v>
      </c>
      <c r="J3098" s="2">
        <v>46.011338247827418</v>
      </c>
      <c r="K3098" s="2"/>
      <c r="L3098" s="2"/>
      <c r="M3098" s="2"/>
      <c r="N3098" s="2"/>
      <c r="O3098" s="2"/>
    </row>
    <row r="3099" spans="1:15" x14ac:dyDescent="0.3">
      <c r="A3099" s="1">
        <v>42133.999999992491</v>
      </c>
      <c r="B3099">
        <v>24.030644686858665</v>
      </c>
      <c r="C3099">
        <v>1.6934395310829309</v>
      </c>
      <c r="D3099">
        <v>0.21926264040549315</v>
      </c>
      <c r="E3099">
        <v>7.2925896567832149</v>
      </c>
      <c r="F3099">
        <v>0</v>
      </c>
      <c r="G3099">
        <v>0</v>
      </c>
      <c r="H3099">
        <v>0</v>
      </c>
      <c r="I3099">
        <v>10.955518719739194</v>
      </c>
      <c r="J3099" s="2">
        <v>44.191455234869501</v>
      </c>
      <c r="K3099" s="2"/>
      <c r="L3099" s="2"/>
      <c r="M3099" s="2"/>
      <c r="N3099" s="2"/>
      <c r="O3099" s="2"/>
    </row>
    <row r="3100" spans="1:15" x14ac:dyDescent="0.3">
      <c r="A3100" s="1">
        <v>42134.041666659155</v>
      </c>
      <c r="B3100">
        <v>24.016322094244835</v>
      </c>
      <c r="C3100">
        <v>1.6924302179814343</v>
      </c>
      <c r="D3100">
        <v>0.21913195687557199</v>
      </c>
      <c r="E3100">
        <v>7.2882431736940196</v>
      </c>
      <c r="F3100">
        <v>0</v>
      </c>
      <c r="G3100">
        <v>0</v>
      </c>
      <c r="H3100">
        <v>0</v>
      </c>
      <c r="I3100">
        <v>10.955518719739194</v>
      </c>
      <c r="J3100" s="2">
        <v>44.171646162535055</v>
      </c>
      <c r="K3100" s="2"/>
      <c r="L3100" s="2"/>
      <c r="M3100" s="2"/>
      <c r="N3100" s="2"/>
      <c r="O3100" s="2"/>
    </row>
    <row r="3101" spans="1:15" x14ac:dyDescent="0.3">
      <c r="A3101" s="1">
        <v>42134.08333332582</v>
      </c>
      <c r="B3101">
        <v>21.402343518302434</v>
      </c>
      <c r="C3101">
        <v>1.5082231477347732</v>
      </c>
      <c r="D3101">
        <v>0.19528125074624572</v>
      </c>
      <c r="E3101">
        <v>6.4949780168755238</v>
      </c>
      <c r="F3101">
        <v>0</v>
      </c>
      <c r="G3101">
        <v>0</v>
      </c>
      <c r="H3101">
        <v>0</v>
      </c>
      <c r="I3101">
        <v>10.955518719739194</v>
      </c>
      <c r="J3101" s="2">
        <v>40.55634465339817</v>
      </c>
      <c r="K3101" s="2"/>
      <c r="L3101" s="2"/>
      <c r="M3101" s="2"/>
      <c r="N3101" s="2"/>
      <c r="O3101" s="2"/>
    </row>
    <row r="3102" spans="1:15" x14ac:dyDescent="0.3">
      <c r="A3102" s="1">
        <v>42134.124999992484</v>
      </c>
      <c r="B3102">
        <v>22.084270617104877</v>
      </c>
      <c r="C3102">
        <v>1.5562785503873815</v>
      </c>
      <c r="D3102">
        <v>0.20150335332384522</v>
      </c>
      <c r="E3102">
        <v>6.7019227148730103</v>
      </c>
      <c r="F3102">
        <v>0</v>
      </c>
      <c r="G3102">
        <v>0</v>
      </c>
      <c r="H3102">
        <v>0</v>
      </c>
      <c r="I3102">
        <v>10.955518719739194</v>
      </c>
      <c r="J3102" s="2">
        <v>41.499493955428306</v>
      </c>
      <c r="K3102" s="2"/>
      <c r="L3102" s="2"/>
      <c r="M3102" s="2"/>
      <c r="N3102" s="2"/>
      <c r="O3102" s="2"/>
    </row>
    <row r="3103" spans="1:15" x14ac:dyDescent="0.3">
      <c r="A3103" s="1">
        <v>42134.166666659148</v>
      </c>
      <c r="B3103">
        <v>21.66820005470143</v>
      </c>
      <c r="C3103">
        <v>1.5269580578548105</v>
      </c>
      <c r="D3103">
        <v>0.19770700365048555</v>
      </c>
      <c r="E3103">
        <v>6.5756576096536463</v>
      </c>
      <c r="F3103">
        <v>0</v>
      </c>
      <c r="G3103">
        <v>0</v>
      </c>
      <c r="H3103">
        <v>0</v>
      </c>
      <c r="I3103">
        <v>10.955518719739194</v>
      </c>
      <c r="J3103" s="2">
        <v>40.924041445599563</v>
      </c>
      <c r="K3103" s="2"/>
      <c r="L3103" s="2"/>
      <c r="M3103" s="2"/>
      <c r="N3103" s="2"/>
      <c r="O3103" s="2"/>
    </row>
    <row r="3104" spans="1:15" x14ac:dyDescent="0.3">
      <c r="A3104" s="1">
        <v>42134.208333325812</v>
      </c>
      <c r="B3104">
        <v>21.240480149094211</v>
      </c>
      <c r="C3104">
        <v>1.4968166361066697</v>
      </c>
      <c r="D3104">
        <v>0.19380436195778417</v>
      </c>
      <c r="E3104">
        <v>6.445857273446383</v>
      </c>
      <c r="F3104">
        <v>0</v>
      </c>
      <c r="G3104">
        <v>0</v>
      </c>
      <c r="H3104">
        <v>0</v>
      </c>
      <c r="I3104">
        <v>10.955518719739194</v>
      </c>
      <c r="J3104" s="2">
        <v>40.332477140344238</v>
      </c>
      <c r="K3104" s="2"/>
      <c r="L3104" s="2"/>
      <c r="M3104" s="2"/>
      <c r="N3104" s="2"/>
      <c r="O3104" s="2"/>
    </row>
    <row r="3105" spans="1:15" x14ac:dyDescent="0.3">
      <c r="A3105" s="1">
        <v>42134.249999992477</v>
      </c>
      <c r="B3105">
        <v>14.176249112553112</v>
      </c>
      <c r="C3105">
        <v>0.99900027496161825</v>
      </c>
      <c r="D3105">
        <v>0.13589548041830227</v>
      </c>
      <c r="E3105">
        <v>5.2373909472043545</v>
      </c>
      <c r="F3105">
        <v>0</v>
      </c>
      <c r="G3105">
        <v>0</v>
      </c>
      <c r="H3105">
        <v>0</v>
      </c>
      <c r="I3105">
        <v>10.955518719739194</v>
      </c>
      <c r="J3105" s="2">
        <v>31.50405453487658</v>
      </c>
      <c r="K3105" s="2"/>
      <c r="L3105" s="2"/>
      <c r="M3105" s="2"/>
      <c r="N3105" s="2"/>
      <c r="O3105" s="2"/>
    </row>
    <row r="3106" spans="1:15" x14ac:dyDescent="0.3">
      <c r="A3106" s="1">
        <v>42134.291666659141</v>
      </c>
      <c r="B3106">
        <v>8.0706227775842692</v>
      </c>
      <c r="C3106">
        <v>0.62402055316281613</v>
      </c>
      <c r="D3106">
        <v>9.3390696665707401E-2</v>
      </c>
      <c r="E3106">
        <v>5.2709053175167879</v>
      </c>
      <c r="F3106">
        <v>0</v>
      </c>
      <c r="G3106">
        <v>0</v>
      </c>
      <c r="H3106">
        <v>0</v>
      </c>
      <c r="I3106">
        <v>10.955518719739194</v>
      </c>
      <c r="J3106" s="2">
        <v>25.014458064668773</v>
      </c>
      <c r="K3106" s="2"/>
      <c r="L3106" s="2"/>
      <c r="M3106" s="2"/>
      <c r="N3106" s="2"/>
      <c r="O3106" s="2"/>
    </row>
    <row r="3107" spans="1:15" x14ac:dyDescent="0.3">
      <c r="A3107" s="1">
        <v>42134.333333325805</v>
      </c>
      <c r="B3107">
        <v>-0.30717892937754421</v>
      </c>
      <c r="C3107">
        <v>-2.3751074819471734E-2</v>
      </c>
      <c r="D3107">
        <v>3.4746084716974705E-2</v>
      </c>
      <c r="E3107">
        <v>5.2709053175167879</v>
      </c>
      <c r="F3107">
        <v>0</v>
      </c>
      <c r="G3107">
        <v>0</v>
      </c>
      <c r="H3107">
        <v>0</v>
      </c>
      <c r="I3107">
        <v>10.955518719739194</v>
      </c>
      <c r="J3107" s="2">
        <v>15.930240117775941</v>
      </c>
      <c r="K3107" s="2"/>
      <c r="L3107" s="2"/>
      <c r="M3107" s="2"/>
      <c r="N3107" s="2"/>
      <c r="O3107" s="2"/>
    </row>
    <row r="3108" spans="1:15" x14ac:dyDescent="0.3">
      <c r="A3108" s="1">
        <v>42134.374999992469</v>
      </c>
      <c r="B3108">
        <v>2.0121936160456366</v>
      </c>
      <c r="C3108">
        <v>0.15558281039264873</v>
      </c>
      <c r="D3108">
        <v>5.0981692534936972E-2</v>
      </c>
      <c r="E3108">
        <v>5.2709053175167879</v>
      </c>
      <c r="F3108">
        <v>0</v>
      </c>
      <c r="G3108">
        <v>0</v>
      </c>
      <c r="H3108">
        <v>0</v>
      </c>
      <c r="I3108">
        <v>10.955518719739194</v>
      </c>
      <c r="J3108" s="2">
        <v>18.445182156229205</v>
      </c>
      <c r="K3108" s="2"/>
      <c r="L3108" s="2"/>
      <c r="M3108" s="2"/>
      <c r="N3108" s="2"/>
      <c r="O3108" s="2"/>
    </row>
    <row r="3109" spans="1:15" x14ac:dyDescent="0.3">
      <c r="A3109" s="1">
        <v>42134.416666659134</v>
      </c>
      <c r="B3109">
        <v>2.572786108488426</v>
      </c>
      <c r="C3109">
        <v>0.19892782190832525</v>
      </c>
      <c r="D3109">
        <v>5.4905839982036499E-2</v>
      </c>
      <c r="E3109">
        <v>5.2709053175167879</v>
      </c>
      <c r="F3109">
        <v>0</v>
      </c>
      <c r="G3109">
        <v>0</v>
      </c>
      <c r="H3109">
        <v>0</v>
      </c>
      <c r="I3109">
        <v>10.955518719739194</v>
      </c>
      <c r="J3109" s="2">
        <v>19.053043807634772</v>
      </c>
      <c r="K3109" s="2"/>
      <c r="L3109" s="2"/>
      <c r="M3109" s="2"/>
      <c r="N3109" s="2"/>
      <c r="O3109" s="2"/>
    </row>
    <row r="3110" spans="1:15" x14ac:dyDescent="0.3">
      <c r="A3110" s="1">
        <v>42134.458333325798</v>
      </c>
      <c r="B3110">
        <v>2.0121936160456366</v>
      </c>
      <c r="C3110">
        <v>0.15558281039264873</v>
      </c>
      <c r="D3110">
        <v>5.0981692534936972E-2</v>
      </c>
      <c r="E3110">
        <v>5.2709053175167879</v>
      </c>
      <c r="F3110">
        <v>0</v>
      </c>
      <c r="G3110">
        <v>0</v>
      </c>
      <c r="H3110">
        <v>0</v>
      </c>
      <c r="I3110">
        <v>10.955518719739194</v>
      </c>
      <c r="J3110" s="2">
        <v>18.445182156229205</v>
      </c>
      <c r="K3110" s="2"/>
      <c r="L3110" s="2"/>
      <c r="M3110" s="2"/>
      <c r="N3110" s="2"/>
      <c r="O3110" s="2"/>
    </row>
    <row r="3111" spans="1:15" x14ac:dyDescent="0.3">
      <c r="A3111" s="1">
        <v>42134.499999992462</v>
      </c>
      <c r="B3111">
        <v>3.9752930590543736</v>
      </c>
      <c r="C3111">
        <v>0.3073696593260844</v>
      </c>
      <c r="D3111">
        <v>6.4723388635998136E-2</v>
      </c>
      <c r="E3111">
        <v>5.2709053175167879</v>
      </c>
      <c r="F3111">
        <v>0</v>
      </c>
      <c r="G3111">
        <v>0</v>
      </c>
      <c r="H3111">
        <v>0</v>
      </c>
      <c r="I3111">
        <v>10.955518719739194</v>
      </c>
      <c r="J3111" s="2">
        <v>20.573810144272436</v>
      </c>
      <c r="K3111" s="2"/>
      <c r="L3111" s="2"/>
      <c r="M3111" s="2"/>
      <c r="N3111" s="2"/>
      <c r="O3111" s="2"/>
    </row>
    <row r="3112" spans="1:15" x14ac:dyDescent="0.3">
      <c r="A3112" s="1">
        <v>42134.541666659126</v>
      </c>
      <c r="B3112">
        <v>4.8542904656559669</v>
      </c>
      <c r="C3112">
        <v>0.37533373880451965</v>
      </c>
      <c r="D3112">
        <v>7.087637048220928E-2</v>
      </c>
      <c r="E3112">
        <v>5.2709053175167879</v>
      </c>
      <c r="F3112">
        <v>0</v>
      </c>
      <c r="G3112">
        <v>0</v>
      </c>
      <c r="H3112">
        <v>0</v>
      </c>
      <c r="I3112">
        <v>10.955518719739194</v>
      </c>
      <c r="J3112" s="2">
        <v>21.526924612198677</v>
      </c>
      <c r="K3112" s="2"/>
      <c r="L3112" s="2"/>
      <c r="M3112" s="2"/>
      <c r="N3112" s="2"/>
      <c r="O3112" s="2"/>
    </row>
    <row r="3113" spans="1:15" x14ac:dyDescent="0.3">
      <c r="A3113" s="1">
        <v>42134.583333325791</v>
      </c>
      <c r="B3113">
        <v>6.2954802907464034</v>
      </c>
      <c r="C3113">
        <v>0.48676653608051224</v>
      </c>
      <c r="D3113">
        <v>8.0964699257842346E-2</v>
      </c>
      <c r="E3113">
        <v>5.2709053175167879</v>
      </c>
      <c r="F3113">
        <v>0</v>
      </c>
      <c r="G3113">
        <v>0</v>
      </c>
      <c r="H3113">
        <v>0</v>
      </c>
      <c r="I3113">
        <v>10.955518719739194</v>
      </c>
      <c r="J3113" s="2">
        <v>23.089635563340742</v>
      </c>
      <c r="K3113" s="2"/>
      <c r="L3113" s="2"/>
      <c r="M3113" s="2"/>
      <c r="N3113" s="2"/>
      <c r="O3113" s="2"/>
    </row>
    <row r="3114" spans="1:15" x14ac:dyDescent="0.3">
      <c r="A3114" s="1">
        <v>42134.624999992455</v>
      </c>
      <c r="B3114">
        <v>14.776226932499604</v>
      </c>
      <c r="C3114">
        <v>1.1424978664208703</v>
      </c>
      <c r="D3114">
        <v>0.14032992575011474</v>
      </c>
      <c r="E3114">
        <v>5.2709053175167879</v>
      </c>
      <c r="F3114">
        <v>0</v>
      </c>
      <c r="G3114">
        <v>0</v>
      </c>
      <c r="H3114">
        <v>0</v>
      </c>
      <c r="I3114">
        <v>10.955518719739194</v>
      </c>
      <c r="J3114" s="2">
        <v>32.285478761926569</v>
      </c>
      <c r="K3114" s="2"/>
      <c r="L3114" s="2"/>
      <c r="M3114" s="2"/>
      <c r="N3114" s="2"/>
      <c r="O3114" s="2"/>
    </row>
    <row r="3115" spans="1:15" x14ac:dyDescent="0.3">
      <c r="A3115" s="1">
        <v>42134.666666659119</v>
      </c>
      <c r="B3115">
        <v>21.417780516038047</v>
      </c>
      <c r="C3115">
        <v>1.656022789500063</v>
      </c>
      <c r="D3115">
        <v>0.19580233586239795</v>
      </c>
      <c r="E3115">
        <v>6.5539817500188038</v>
      </c>
      <c r="F3115">
        <v>0</v>
      </c>
      <c r="G3115">
        <v>0</v>
      </c>
      <c r="H3115">
        <v>0</v>
      </c>
      <c r="I3115">
        <v>10.955518719739194</v>
      </c>
      <c r="J3115" s="2">
        <v>40.779106111158505</v>
      </c>
      <c r="K3115" s="2"/>
      <c r="L3115" s="2"/>
      <c r="M3115" s="2"/>
      <c r="N3115" s="2"/>
      <c r="O3115" s="2"/>
    </row>
    <row r="3116" spans="1:15" x14ac:dyDescent="0.3">
      <c r="A3116" s="1">
        <v>42134.708333325783</v>
      </c>
      <c r="B3116">
        <v>27.920199004717695</v>
      </c>
      <c r="C3116">
        <v>2.1587897870447739</v>
      </c>
      <c r="D3116">
        <v>0.25524774515141974</v>
      </c>
      <c r="E3116">
        <v>8.5437645883422721</v>
      </c>
      <c r="F3116">
        <v>0</v>
      </c>
      <c r="G3116">
        <v>0</v>
      </c>
      <c r="H3116">
        <v>0</v>
      </c>
      <c r="I3116">
        <v>10.955518719739194</v>
      </c>
      <c r="J3116" s="2">
        <v>49.833519844995358</v>
      </c>
      <c r="K3116" s="2"/>
      <c r="L3116" s="2"/>
      <c r="M3116" s="2"/>
      <c r="N3116" s="2"/>
      <c r="O3116" s="2"/>
    </row>
    <row r="3117" spans="1:15" x14ac:dyDescent="0.3">
      <c r="A3117" s="1">
        <v>42134.749999992448</v>
      </c>
      <c r="B3117">
        <v>31.908787645707783</v>
      </c>
      <c r="C3117">
        <v>2.4671874607661275</v>
      </c>
      <c r="D3117">
        <v>0.29020270414063837</v>
      </c>
      <c r="E3117">
        <v>9.5487415172405576</v>
      </c>
      <c r="F3117">
        <v>0</v>
      </c>
      <c r="G3117">
        <v>0</v>
      </c>
      <c r="H3117">
        <v>0</v>
      </c>
      <c r="I3117">
        <v>10.955518719739194</v>
      </c>
      <c r="J3117" s="2">
        <v>55.170438047594303</v>
      </c>
      <c r="K3117" s="2"/>
      <c r="L3117" s="2"/>
      <c r="M3117" s="2"/>
      <c r="N3117" s="2"/>
      <c r="O3117" s="2"/>
    </row>
    <row r="3118" spans="1:15" x14ac:dyDescent="0.3">
      <c r="A3118" s="1">
        <v>42134.791666659112</v>
      </c>
      <c r="B3118">
        <v>39.524120697548234</v>
      </c>
      <c r="C3118">
        <v>3.0560050123344316</v>
      </c>
      <c r="D3118">
        <v>0.34351003550352155</v>
      </c>
      <c r="E3118">
        <v>9.5487415172405576</v>
      </c>
      <c r="F3118">
        <v>0</v>
      </c>
      <c r="G3118">
        <v>0</v>
      </c>
      <c r="H3118">
        <v>0</v>
      </c>
      <c r="I3118">
        <v>10.955518719739194</v>
      </c>
      <c r="J3118" s="2">
        <v>63.427895982365939</v>
      </c>
      <c r="K3118" s="2"/>
      <c r="L3118" s="2"/>
      <c r="M3118" s="2"/>
      <c r="N3118" s="2"/>
      <c r="O3118" s="2"/>
    </row>
    <row r="3119" spans="1:15" x14ac:dyDescent="0.3">
      <c r="A3119" s="1">
        <v>42134.833333325776</v>
      </c>
      <c r="B3119">
        <v>31.552431792515172</v>
      </c>
      <c r="C3119">
        <v>2.2234998684185454</v>
      </c>
      <c r="D3119">
        <v>0.28728321209548752</v>
      </c>
      <c r="E3119">
        <v>9.4880270782687592</v>
      </c>
      <c r="F3119">
        <v>0</v>
      </c>
      <c r="G3119">
        <v>0</v>
      </c>
      <c r="H3119">
        <v>0</v>
      </c>
      <c r="I3119">
        <v>10.955518719739194</v>
      </c>
      <c r="J3119" s="2">
        <v>54.506760671037156</v>
      </c>
      <c r="K3119" s="2"/>
      <c r="L3119" s="2"/>
      <c r="M3119" s="2"/>
      <c r="N3119" s="2"/>
      <c r="O3119" s="2"/>
    </row>
    <row r="3120" spans="1:15" x14ac:dyDescent="0.3">
      <c r="A3120" s="1">
        <v>42134.87499999244</v>
      </c>
      <c r="B3120">
        <v>28.534874155503992</v>
      </c>
      <c r="C3120">
        <v>2.0108525817383671</v>
      </c>
      <c r="D3120">
        <v>0.26036054931126162</v>
      </c>
      <c r="E3120">
        <v>8.6594900318190966</v>
      </c>
      <c r="F3120">
        <v>0</v>
      </c>
      <c r="G3120">
        <v>0</v>
      </c>
      <c r="H3120">
        <v>0</v>
      </c>
      <c r="I3120">
        <v>10.955518719739194</v>
      </c>
      <c r="J3120" s="2">
        <v>50.421096038111912</v>
      </c>
      <c r="K3120" s="2"/>
      <c r="L3120" s="2"/>
      <c r="M3120" s="2"/>
      <c r="N3120" s="2"/>
      <c r="O3120" s="2"/>
    </row>
    <row r="3121" spans="1:15" x14ac:dyDescent="0.3">
      <c r="A3121" s="1">
        <v>42134.916666659105</v>
      </c>
      <c r="B3121">
        <v>24.472973335720777</v>
      </c>
      <c r="C3121">
        <v>1.724610430968244</v>
      </c>
      <c r="D3121">
        <v>0.22329857655037483</v>
      </c>
      <c r="E3121">
        <v>7.4268233143327675</v>
      </c>
      <c r="F3121">
        <v>0</v>
      </c>
      <c r="G3121">
        <v>0</v>
      </c>
      <c r="H3121">
        <v>0</v>
      </c>
      <c r="I3121">
        <v>10.955518719739194</v>
      </c>
      <c r="J3121" s="2">
        <v>44.803224377311359</v>
      </c>
      <c r="K3121" s="2"/>
      <c r="L3121" s="2"/>
      <c r="M3121" s="2"/>
      <c r="N3121" s="2"/>
      <c r="O3121" s="2"/>
    </row>
    <row r="3122" spans="1:15" x14ac:dyDescent="0.3">
      <c r="A3122" s="1">
        <v>42134.958333325769</v>
      </c>
      <c r="B3122">
        <v>18.152801777691813</v>
      </c>
      <c r="C3122">
        <v>1.2792279412739427</v>
      </c>
      <c r="D3122">
        <v>0.16563148015379112</v>
      </c>
      <c r="E3122">
        <v>5.508838244278345</v>
      </c>
      <c r="F3122">
        <v>0</v>
      </c>
      <c r="G3122">
        <v>0</v>
      </c>
      <c r="H3122">
        <v>0</v>
      </c>
      <c r="I3122">
        <v>10.955518719739194</v>
      </c>
      <c r="J3122" s="2">
        <v>36.062018163137083</v>
      </c>
      <c r="K3122" s="2"/>
      <c r="L3122" s="2"/>
      <c r="M3122" s="2"/>
      <c r="N3122" s="2"/>
      <c r="O3122" s="2"/>
    </row>
    <row r="3123" spans="1:15" x14ac:dyDescent="0.3">
      <c r="A3123" s="1">
        <v>42134.999999992433</v>
      </c>
      <c r="B3123">
        <v>17.689523875424122</v>
      </c>
      <c r="C3123">
        <v>1.2465807475011383</v>
      </c>
      <c r="D3123">
        <v>0.16140439688505628</v>
      </c>
      <c r="E3123">
        <v>5.3682471081553471</v>
      </c>
      <c r="F3123">
        <v>0</v>
      </c>
      <c r="G3123">
        <v>0</v>
      </c>
      <c r="H3123">
        <v>0</v>
      </c>
      <c r="I3123">
        <v>10.955518719739194</v>
      </c>
      <c r="J3123" s="2">
        <v>35.421274847704858</v>
      </c>
      <c r="K3123" s="2"/>
      <c r="L3123" s="2"/>
      <c r="M3123" s="2"/>
      <c r="N3123" s="2"/>
      <c r="O3123" s="2"/>
    </row>
    <row r="3124" spans="1:15" x14ac:dyDescent="0.3">
      <c r="A3124" s="1">
        <v>42135.041666659097</v>
      </c>
      <c r="B3124">
        <v>17.627420500297774</v>
      </c>
      <c r="C3124">
        <v>1.2422043226559847</v>
      </c>
      <c r="D3124">
        <v>0.16083774750108273</v>
      </c>
      <c r="E3124">
        <v>5.3494005712854724</v>
      </c>
      <c r="F3124">
        <v>0</v>
      </c>
      <c r="G3124">
        <v>0</v>
      </c>
      <c r="H3124">
        <v>0</v>
      </c>
      <c r="I3124">
        <v>10.955518719739194</v>
      </c>
      <c r="J3124" s="2">
        <v>35.335381861479512</v>
      </c>
      <c r="K3124" s="2"/>
      <c r="L3124" s="2"/>
      <c r="M3124" s="2"/>
      <c r="N3124" s="2"/>
      <c r="O3124" s="2"/>
    </row>
    <row r="3125" spans="1:15" x14ac:dyDescent="0.3">
      <c r="A3125" s="1">
        <v>42135.083333325761</v>
      </c>
      <c r="B3125">
        <v>17.957454511279291</v>
      </c>
      <c r="C3125">
        <v>1.2654618194098521</v>
      </c>
      <c r="D3125">
        <v>0.16384907448021266</v>
      </c>
      <c r="E3125">
        <v>5.4495561287510883</v>
      </c>
      <c r="F3125">
        <v>0</v>
      </c>
      <c r="G3125">
        <v>0</v>
      </c>
      <c r="H3125">
        <v>0</v>
      </c>
      <c r="I3125">
        <v>10.955518719739194</v>
      </c>
      <c r="J3125" s="2">
        <v>35.791840253659636</v>
      </c>
      <c r="K3125" s="2"/>
      <c r="L3125" s="2"/>
      <c r="M3125" s="2"/>
      <c r="N3125" s="2"/>
      <c r="O3125" s="2"/>
    </row>
    <row r="3126" spans="1:15" x14ac:dyDescent="0.3">
      <c r="A3126" s="1">
        <v>42135.124999992426</v>
      </c>
      <c r="B3126">
        <v>18.814324053600593</v>
      </c>
      <c r="C3126">
        <v>1.3258454160572344</v>
      </c>
      <c r="D3126">
        <v>0.17166740315098522</v>
      </c>
      <c r="E3126">
        <v>5.7095906822544373</v>
      </c>
      <c r="F3126">
        <v>0</v>
      </c>
      <c r="G3126">
        <v>0</v>
      </c>
      <c r="H3126">
        <v>0</v>
      </c>
      <c r="I3126">
        <v>10.955518719739194</v>
      </c>
      <c r="J3126" s="2">
        <v>36.976946274802444</v>
      </c>
      <c r="K3126" s="2"/>
      <c r="L3126" s="2"/>
      <c r="M3126" s="2"/>
      <c r="N3126" s="2"/>
      <c r="O3126" s="2"/>
    </row>
    <row r="3127" spans="1:15" x14ac:dyDescent="0.3">
      <c r="A3127" s="1">
        <v>42135.16666665909</v>
      </c>
      <c r="B3127">
        <v>23.287486963514187</v>
      </c>
      <c r="C3127">
        <v>1.6410692063188455</v>
      </c>
      <c r="D3127">
        <v>0.21248185167586939</v>
      </c>
      <c r="E3127">
        <v>7.0670632758957224</v>
      </c>
      <c r="F3127">
        <v>0</v>
      </c>
      <c r="G3127">
        <v>0</v>
      </c>
      <c r="H3127">
        <v>0</v>
      </c>
      <c r="I3127">
        <v>10.955518719739194</v>
      </c>
      <c r="J3127" s="2">
        <v>43.16362001714382</v>
      </c>
      <c r="K3127" s="2"/>
      <c r="L3127" s="2"/>
      <c r="M3127" s="2"/>
      <c r="N3127" s="2"/>
      <c r="O3127" s="2"/>
    </row>
    <row r="3128" spans="1:15" x14ac:dyDescent="0.3">
      <c r="A3128" s="1">
        <v>42135.208333325754</v>
      </c>
      <c r="B3128">
        <v>23.591924363651945</v>
      </c>
      <c r="C3128">
        <v>1.6625229099065533</v>
      </c>
      <c r="D3128">
        <v>0.21525962768072587</v>
      </c>
      <c r="E3128">
        <v>7.1594510193088929</v>
      </c>
      <c r="F3128">
        <v>0</v>
      </c>
      <c r="G3128">
        <v>0</v>
      </c>
      <c r="H3128">
        <v>0</v>
      </c>
      <c r="I3128">
        <v>10.955518719739194</v>
      </c>
      <c r="J3128" s="2">
        <v>43.584676640287313</v>
      </c>
      <c r="K3128" s="2"/>
      <c r="L3128" s="2"/>
      <c r="M3128" s="2"/>
      <c r="N3128" s="2"/>
      <c r="O3128" s="2"/>
    </row>
    <row r="3129" spans="1:15" x14ac:dyDescent="0.3">
      <c r="A3129" s="1">
        <v>42135.249999992418</v>
      </c>
      <c r="B3129">
        <v>24.249315322605327</v>
      </c>
      <c r="C3129">
        <v>1.7088492507839981</v>
      </c>
      <c r="D3129">
        <v>0.22125785533200659</v>
      </c>
      <c r="E3129">
        <v>7.3589497248241837</v>
      </c>
      <c r="F3129">
        <v>0</v>
      </c>
      <c r="G3129">
        <v>0</v>
      </c>
      <c r="H3129">
        <v>0</v>
      </c>
      <c r="I3129">
        <v>10.955518719739194</v>
      </c>
      <c r="J3129" s="2">
        <v>44.493890873284712</v>
      </c>
      <c r="K3129" s="2"/>
      <c r="L3129" s="2"/>
      <c r="M3129" s="2"/>
      <c r="N3129" s="2"/>
      <c r="O3129" s="2"/>
    </row>
    <row r="3130" spans="1:15" x14ac:dyDescent="0.3">
      <c r="A3130" s="1">
        <v>42135.291666659083</v>
      </c>
      <c r="B3130">
        <v>20.714464297995374</v>
      </c>
      <c r="C3130">
        <v>1.6016423795210035</v>
      </c>
      <c r="D3130">
        <v>0.18937258660618803</v>
      </c>
      <c r="E3130">
        <v>6.3387623600314873</v>
      </c>
      <c r="F3130">
        <v>0</v>
      </c>
      <c r="G3130">
        <v>0</v>
      </c>
      <c r="H3130">
        <v>0</v>
      </c>
      <c r="I3130">
        <v>10.955518719739194</v>
      </c>
      <c r="J3130" s="2">
        <v>39.799760343893247</v>
      </c>
      <c r="K3130" s="2"/>
      <c r="L3130" s="2"/>
      <c r="M3130" s="2"/>
      <c r="N3130" s="2"/>
      <c r="O3130" s="2"/>
    </row>
    <row r="3131" spans="1:15" x14ac:dyDescent="0.3">
      <c r="A3131" s="1">
        <v>42135.333333325747</v>
      </c>
      <c r="B3131">
        <v>21.632287020272365</v>
      </c>
      <c r="C3131">
        <v>1.6726084324074604</v>
      </c>
      <c r="D3131">
        <v>0.19776336420309396</v>
      </c>
      <c r="E3131">
        <v>6.6196221515981994</v>
      </c>
      <c r="F3131">
        <v>0</v>
      </c>
      <c r="G3131">
        <v>0</v>
      </c>
      <c r="H3131">
        <v>0</v>
      </c>
      <c r="I3131">
        <v>10.955518719739194</v>
      </c>
      <c r="J3131" s="2">
        <v>41.077799688220317</v>
      </c>
      <c r="K3131" s="2"/>
      <c r="L3131" s="2"/>
      <c r="M3131" s="2"/>
      <c r="N3131" s="2"/>
      <c r="O3131" s="2"/>
    </row>
    <row r="3132" spans="1:15" x14ac:dyDescent="0.3">
      <c r="A3132" s="1">
        <v>42135.374999992411</v>
      </c>
      <c r="B3132">
        <v>21.427157992952175</v>
      </c>
      <c r="C3132">
        <v>1.6567478560150632</v>
      </c>
      <c r="D3132">
        <v>0.19588806518822174</v>
      </c>
      <c r="E3132">
        <v>6.5568513196509333</v>
      </c>
      <c r="F3132">
        <v>0</v>
      </c>
      <c r="G3132">
        <v>0</v>
      </c>
      <c r="H3132">
        <v>0</v>
      </c>
      <c r="I3132">
        <v>10.955518719739194</v>
      </c>
      <c r="J3132" s="2">
        <v>40.79216395354559</v>
      </c>
      <c r="K3132" s="2"/>
      <c r="L3132" s="2"/>
      <c r="M3132" s="2"/>
      <c r="N3132" s="2"/>
      <c r="O3132" s="2"/>
    </row>
    <row r="3133" spans="1:15" x14ac:dyDescent="0.3">
      <c r="A3133" s="1">
        <v>42135.416666659075</v>
      </c>
      <c r="B3133">
        <v>20.364673966816795</v>
      </c>
      <c r="C3133">
        <v>1.5745965911142756</v>
      </c>
      <c r="D3133">
        <v>0.18617478728914114</v>
      </c>
      <c r="E3133">
        <v>6.2317242173462208</v>
      </c>
      <c r="F3133">
        <v>0</v>
      </c>
      <c r="G3133">
        <v>0</v>
      </c>
      <c r="H3133">
        <v>0</v>
      </c>
      <c r="I3133">
        <v>10.955518719739194</v>
      </c>
      <c r="J3133" s="2">
        <v>39.312688282305629</v>
      </c>
      <c r="K3133" s="2"/>
      <c r="L3133" s="2"/>
      <c r="M3133" s="2"/>
      <c r="N3133" s="2"/>
      <c r="O3133" s="2"/>
    </row>
    <row r="3134" spans="1:15" x14ac:dyDescent="0.3">
      <c r="A3134" s="1">
        <v>42135.45833332574</v>
      </c>
      <c r="B3134">
        <v>20.593319878440656</v>
      </c>
      <c r="C3134">
        <v>1.5922754930010328</v>
      </c>
      <c r="D3134">
        <v>0.18826507874337536</v>
      </c>
      <c r="E3134">
        <v>6.3016913706129669</v>
      </c>
      <c r="F3134">
        <v>0</v>
      </c>
      <c r="G3134">
        <v>0</v>
      </c>
      <c r="H3134">
        <v>0</v>
      </c>
      <c r="I3134">
        <v>10.955518719739194</v>
      </c>
      <c r="J3134" s="2">
        <v>39.631070540537223</v>
      </c>
      <c r="K3134" s="2"/>
      <c r="L3134" s="2"/>
      <c r="M3134" s="2"/>
      <c r="N3134" s="2"/>
      <c r="O3134" s="2"/>
    </row>
    <row r="3135" spans="1:15" x14ac:dyDescent="0.3">
      <c r="A3135" s="1">
        <v>42135.499999992404</v>
      </c>
      <c r="B3135">
        <v>20.738682733274757</v>
      </c>
      <c r="C3135">
        <v>1.6035149489368055</v>
      </c>
      <c r="D3135">
        <v>0.18959399265687965</v>
      </c>
      <c r="E3135">
        <v>6.3461733605651913</v>
      </c>
      <c r="F3135">
        <v>0</v>
      </c>
      <c r="G3135">
        <v>0</v>
      </c>
      <c r="H3135">
        <v>0</v>
      </c>
      <c r="I3135">
        <v>10.955518719739194</v>
      </c>
      <c r="J3135" s="2">
        <v>39.833483755172828</v>
      </c>
      <c r="K3135" s="2"/>
      <c r="L3135" s="2"/>
      <c r="M3135" s="2"/>
      <c r="N3135" s="2"/>
      <c r="O3135" s="2"/>
    </row>
    <row r="3136" spans="1:15" x14ac:dyDescent="0.3">
      <c r="A3136" s="1">
        <v>42135.541666659068</v>
      </c>
      <c r="B3136">
        <v>20.857715036594023</v>
      </c>
      <c r="C3136">
        <v>1.612718526629451</v>
      </c>
      <c r="D3136">
        <v>0.19068219145579537</v>
      </c>
      <c r="E3136">
        <v>6.3825980285196042</v>
      </c>
      <c r="F3136">
        <v>0</v>
      </c>
      <c r="G3136">
        <v>0</v>
      </c>
      <c r="H3136">
        <v>0</v>
      </c>
      <c r="I3136">
        <v>10.955518719739194</v>
      </c>
      <c r="J3136" s="2">
        <v>39.999232502938071</v>
      </c>
      <c r="K3136" s="2"/>
      <c r="L3136" s="2"/>
      <c r="M3136" s="2"/>
      <c r="N3136" s="2"/>
      <c r="O3136" s="2"/>
    </row>
    <row r="3137" spans="1:15" x14ac:dyDescent="0.3">
      <c r="A3137" s="1">
        <v>42135.583333325732</v>
      </c>
      <c r="B3137">
        <v>22.265615895272003</v>
      </c>
      <c r="C3137">
        <v>1.7215774210224324</v>
      </c>
      <c r="D3137">
        <v>0.20355328594597363</v>
      </c>
      <c r="E3137">
        <v>6.8134249541528007</v>
      </c>
      <c r="F3137">
        <v>0</v>
      </c>
      <c r="G3137">
        <v>0</v>
      </c>
      <c r="H3137">
        <v>0</v>
      </c>
      <c r="I3137">
        <v>10.955518719739194</v>
      </c>
      <c r="J3137" s="2">
        <v>41.959690276132399</v>
      </c>
      <c r="K3137" s="2"/>
      <c r="L3137" s="2"/>
      <c r="M3137" s="2"/>
      <c r="N3137" s="2"/>
      <c r="O3137" s="2"/>
    </row>
    <row r="3138" spans="1:15" x14ac:dyDescent="0.3">
      <c r="A3138" s="1">
        <v>42135.624999992397</v>
      </c>
      <c r="B3138">
        <v>25.473189052726894</v>
      </c>
      <c r="C3138">
        <v>1.9695869775568449</v>
      </c>
      <c r="D3138">
        <v>0.23287706747454515</v>
      </c>
      <c r="E3138">
        <v>7.7949634436366946</v>
      </c>
      <c r="F3138">
        <v>0</v>
      </c>
      <c r="G3138">
        <v>0</v>
      </c>
      <c r="H3138">
        <v>0</v>
      </c>
      <c r="I3138">
        <v>10.955518719739194</v>
      </c>
      <c r="J3138" s="2">
        <v>46.426135261134171</v>
      </c>
      <c r="K3138" s="2"/>
      <c r="L3138" s="2"/>
      <c r="M3138" s="2"/>
      <c r="N3138" s="2"/>
      <c r="O3138" s="2"/>
    </row>
    <row r="3139" spans="1:15" x14ac:dyDescent="0.3">
      <c r="A3139" s="1">
        <v>42135.666666659061</v>
      </c>
      <c r="B3139">
        <v>23.555559167019084</v>
      </c>
      <c r="C3139">
        <v>1.8213158347939169</v>
      </c>
      <c r="D3139">
        <v>0.21534600674395407</v>
      </c>
      <c r="E3139">
        <v>7.208156082117215</v>
      </c>
      <c r="F3139">
        <v>0</v>
      </c>
      <c r="G3139">
        <v>0</v>
      </c>
      <c r="H3139">
        <v>0</v>
      </c>
      <c r="I3139">
        <v>10.955518719739194</v>
      </c>
      <c r="J3139" s="2">
        <v>43.755895810413364</v>
      </c>
      <c r="K3139" s="2"/>
      <c r="L3139" s="2"/>
      <c r="M3139" s="2"/>
      <c r="N3139" s="2"/>
      <c r="O3139" s="2"/>
    </row>
    <row r="3140" spans="1:15" x14ac:dyDescent="0.3">
      <c r="A3140" s="1">
        <v>42135.708333325725</v>
      </c>
      <c r="B3140">
        <v>28.491470322973381</v>
      </c>
      <c r="C3140">
        <v>2.2029604853723033</v>
      </c>
      <c r="D3140">
        <v>0.26047033385251767</v>
      </c>
      <c r="E3140">
        <v>8.7185773702434268</v>
      </c>
      <c r="F3140">
        <v>0</v>
      </c>
      <c r="G3140">
        <v>0</v>
      </c>
      <c r="H3140">
        <v>0</v>
      </c>
      <c r="I3140">
        <v>10.955518719739194</v>
      </c>
      <c r="J3140" s="2">
        <v>50.628997232180829</v>
      </c>
      <c r="K3140" s="2"/>
      <c r="L3140" s="2"/>
      <c r="M3140" s="2"/>
      <c r="N3140" s="2"/>
      <c r="O3140" s="2"/>
    </row>
    <row r="3141" spans="1:15" x14ac:dyDescent="0.3">
      <c r="A3141" s="1">
        <v>42135.749999992389</v>
      </c>
      <c r="B3141">
        <v>31.400852408038482</v>
      </c>
      <c r="C3141">
        <v>2.4279139081895371</v>
      </c>
      <c r="D3141">
        <v>0.2866471574769533</v>
      </c>
      <c r="E3141">
        <v>9.5487415172405576</v>
      </c>
      <c r="F3141">
        <v>0</v>
      </c>
      <c r="G3141">
        <v>0</v>
      </c>
      <c r="H3141">
        <v>0</v>
      </c>
      <c r="I3141">
        <v>10.955518719739194</v>
      </c>
      <c r="J3141" s="2">
        <v>54.619673710684729</v>
      </c>
      <c r="K3141" s="2"/>
      <c r="L3141" s="2"/>
      <c r="M3141" s="2"/>
      <c r="N3141" s="2"/>
      <c r="O3141" s="2"/>
    </row>
    <row r="3142" spans="1:15" x14ac:dyDescent="0.3">
      <c r="A3142" s="1">
        <v>42135.791666659054</v>
      </c>
      <c r="B3142">
        <v>38.088068518195868</v>
      </c>
      <c r="C3142">
        <v>2.9449694578269066</v>
      </c>
      <c r="D3142">
        <v>0.333457670248055</v>
      </c>
      <c r="E3142">
        <v>9.5487415172405576</v>
      </c>
      <c r="F3142">
        <v>0</v>
      </c>
      <c r="G3142">
        <v>0</v>
      </c>
      <c r="H3142">
        <v>0</v>
      </c>
      <c r="I3142">
        <v>10.955518719739194</v>
      </c>
      <c r="J3142" s="2">
        <v>61.870755883250581</v>
      </c>
      <c r="K3142" s="2"/>
      <c r="L3142" s="2"/>
      <c r="M3142" s="2"/>
      <c r="N3142" s="2"/>
      <c r="O3142" s="2"/>
    </row>
    <row r="3143" spans="1:15" x14ac:dyDescent="0.3">
      <c r="A3143" s="1">
        <v>42135.833333325718</v>
      </c>
      <c r="B3143">
        <v>31.64772727677741</v>
      </c>
      <c r="C3143">
        <v>2.2302153411945049</v>
      </c>
      <c r="D3143">
        <v>0.28795028048532317</v>
      </c>
      <c r="E3143">
        <v>9.4880270782687592</v>
      </c>
      <c r="F3143">
        <v>0</v>
      </c>
      <c r="G3143">
        <v>0</v>
      </c>
      <c r="H3143">
        <v>0</v>
      </c>
      <c r="I3143">
        <v>10.955518719739194</v>
      </c>
      <c r="J3143" s="2">
        <v>54.60943869646519</v>
      </c>
      <c r="K3143" s="2"/>
      <c r="L3143" s="2"/>
      <c r="M3143" s="2"/>
      <c r="N3143" s="2"/>
      <c r="O3143" s="2"/>
    </row>
    <row r="3144" spans="1:15" x14ac:dyDescent="0.3">
      <c r="A3144" s="1">
        <v>42135.874999992382</v>
      </c>
      <c r="B3144">
        <v>27.035921058602913</v>
      </c>
      <c r="C3144">
        <v>1.905221356999748</v>
      </c>
      <c r="D3144">
        <v>0.24668366223006508</v>
      </c>
      <c r="E3144">
        <v>8.2046021171206682</v>
      </c>
      <c r="F3144">
        <v>0</v>
      </c>
      <c r="G3144">
        <v>0</v>
      </c>
      <c r="H3144">
        <v>0</v>
      </c>
      <c r="I3144">
        <v>10.955518719739194</v>
      </c>
      <c r="J3144" s="2">
        <v>48.347946914692592</v>
      </c>
      <c r="K3144" s="2"/>
      <c r="L3144" s="2"/>
      <c r="M3144" s="2"/>
      <c r="N3144" s="2"/>
      <c r="O3144" s="2"/>
    </row>
    <row r="3145" spans="1:15" x14ac:dyDescent="0.3">
      <c r="A3145" s="1">
        <v>42135.916666659046</v>
      </c>
      <c r="B3145">
        <v>23.750992755667326</v>
      </c>
      <c r="C3145">
        <v>1.6737324594918772</v>
      </c>
      <c r="D3145">
        <v>0.21671101427866521</v>
      </c>
      <c r="E3145">
        <v>7.2077235698562738</v>
      </c>
      <c r="F3145">
        <v>0</v>
      </c>
      <c r="G3145">
        <v>0</v>
      </c>
      <c r="H3145">
        <v>0</v>
      </c>
      <c r="I3145">
        <v>10.955518719739194</v>
      </c>
      <c r="J3145" s="2">
        <v>43.804678519033338</v>
      </c>
      <c r="K3145" s="2"/>
      <c r="L3145" s="2"/>
      <c r="M3145" s="2"/>
      <c r="N3145" s="2"/>
      <c r="O3145" s="2"/>
    </row>
    <row r="3146" spans="1:15" x14ac:dyDescent="0.3">
      <c r="A3146" s="1">
        <v>42135.958333325711</v>
      </c>
      <c r="B3146">
        <v>23.198037165409254</v>
      </c>
      <c r="C3146">
        <v>1.6347656790463909</v>
      </c>
      <c r="D3146">
        <v>0.21166568551920562</v>
      </c>
      <c r="E3146">
        <v>7.0399179087629751</v>
      </c>
      <c r="F3146">
        <v>0</v>
      </c>
      <c r="G3146">
        <v>0</v>
      </c>
      <c r="H3146">
        <v>0</v>
      </c>
      <c r="I3146">
        <v>10.955518719739194</v>
      </c>
      <c r="J3146" s="2">
        <v>43.039905158477019</v>
      </c>
      <c r="K3146" s="2"/>
      <c r="L3146" s="2"/>
      <c r="M3146" s="2"/>
      <c r="N3146" s="2"/>
      <c r="O3146" s="2"/>
    </row>
    <row r="3147" spans="1:15" x14ac:dyDescent="0.3">
      <c r="A3147" s="1">
        <v>42135.999999992375</v>
      </c>
      <c r="B3147">
        <v>20.980603424856433</v>
      </c>
      <c r="C3147">
        <v>1.4785031233496335</v>
      </c>
      <c r="D3147">
        <v>0.19143317061111728</v>
      </c>
      <c r="E3147">
        <v>6.3669923767317522</v>
      </c>
      <c r="F3147">
        <v>0</v>
      </c>
      <c r="G3147">
        <v>0</v>
      </c>
      <c r="H3147">
        <v>0</v>
      </c>
      <c r="I3147">
        <v>10.955518719739194</v>
      </c>
      <c r="J3147" s="2">
        <v>39.973050815288126</v>
      </c>
      <c r="K3147" s="2"/>
      <c r="L3147" s="2"/>
      <c r="M3147" s="2"/>
      <c r="N3147" s="2"/>
      <c r="O3147" s="2"/>
    </row>
    <row r="3148" spans="1:15" x14ac:dyDescent="0.3">
      <c r="A3148" s="1">
        <v>42136.041666659039</v>
      </c>
      <c r="B3148">
        <v>20.118955687641119</v>
      </c>
      <c r="C3148">
        <v>1.4177828073080703</v>
      </c>
      <c r="D3148">
        <v>0.18357124429065683</v>
      </c>
      <c r="E3148">
        <v>6.1055077824527118</v>
      </c>
      <c r="F3148">
        <v>0</v>
      </c>
      <c r="G3148">
        <v>0</v>
      </c>
      <c r="H3148">
        <v>0</v>
      </c>
      <c r="I3148">
        <v>10.955518719739194</v>
      </c>
      <c r="J3148" s="2">
        <v>38.781336241431752</v>
      </c>
      <c r="K3148" s="2"/>
      <c r="L3148" s="2"/>
      <c r="M3148" s="2"/>
      <c r="N3148" s="2"/>
      <c r="O3148" s="2"/>
    </row>
    <row r="3149" spans="1:15" x14ac:dyDescent="0.3">
      <c r="A3149" s="1">
        <v>42136.083333325703</v>
      </c>
      <c r="B3149">
        <v>19.340748465928222</v>
      </c>
      <c r="C3149">
        <v>1.3629425443939625</v>
      </c>
      <c r="D3149">
        <v>0.17647065367234918</v>
      </c>
      <c r="E3149">
        <v>5.8693449158359465</v>
      </c>
      <c r="F3149">
        <v>0</v>
      </c>
      <c r="G3149">
        <v>0</v>
      </c>
      <c r="H3149">
        <v>0</v>
      </c>
      <c r="I3149">
        <v>10.955518719739194</v>
      </c>
      <c r="J3149" s="2">
        <v>37.705025299569677</v>
      </c>
      <c r="K3149" s="2"/>
      <c r="L3149" s="2"/>
      <c r="M3149" s="2"/>
      <c r="N3149" s="2"/>
      <c r="O3149" s="2"/>
    </row>
    <row r="3150" spans="1:15" x14ac:dyDescent="0.3">
      <c r="A3150" s="1">
        <v>42136.124999992368</v>
      </c>
      <c r="B3150">
        <v>20.042101614028422</v>
      </c>
      <c r="C3150">
        <v>1.4123669007405835</v>
      </c>
      <c r="D3150">
        <v>0.18287000521339419</v>
      </c>
      <c r="E3150">
        <v>6.0821848450278937</v>
      </c>
      <c r="F3150">
        <v>0</v>
      </c>
      <c r="G3150">
        <v>0</v>
      </c>
      <c r="H3150">
        <v>0</v>
      </c>
      <c r="I3150">
        <v>10.955518719739194</v>
      </c>
      <c r="J3150" s="2">
        <v>38.675042084749485</v>
      </c>
      <c r="K3150" s="2"/>
      <c r="L3150" s="2"/>
      <c r="M3150" s="2"/>
      <c r="N3150" s="2"/>
      <c r="O3150" s="2"/>
    </row>
    <row r="3151" spans="1:15" x14ac:dyDescent="0.3">
      <c r="A3151" s="1">
        <v>42136.166666659032</v>
      </c>
      <c r="B3151">
        <v>22.424717563874651</v>
      </c>
      <c r="C3151">
        <v>1.5802698467262475</v>
      </c>
      <c r="D3151">
        <v>0.20460969097892903</v>
      </c>
      <c r="E3151">
        <v>6.8052382902580675</v>
      </c>
      <c r="F3151">
        <v>0</v>
      </c>
      <c r="G3151">
        <v>0</v>
      </c>
      <c r="H3151">
        <v>0</v>
      </c>
      <c r="I3151">
        <v>10.955518719739194</v>
      </c>
      <c r="J3151" s="2">
        <v>41.970354111577088</v>
      </c>
      <c r="K3151" s="2"/>
      <c r="L3151" s="2"/>
      <c r="M3151" s="2"/>
      <c r="N3151" s="2"/>
      <c r="O3151" s="2"/>
    </row>
    <row r="3152" spans="1:15" x14ac:dyDescent="0.3">
      <c r="A3152" s="1">
        <v>42136.208333325696</v>
      </c>
      <c r="B3152">
        <v>26.340489584223619</v>
      </c>
      <c r="C3152">
        <v>1.8562143010002392</v>
      </c>
      <c r="D3152">
        <v>0.24033834177443555</v>
      </c>
      <c r="E3152">
        <v>7.9935592406957445</v>
      </c>
      <c r="F3152">
        <v>0</v>
      </c>
      <c r="G3152">
        <v>0</v>
      </c>
      <c r="H3152">
        <v>0</v>
      </c>
      <c r="I3152">
        <v>10.955518719739194</v>
      </c>
      <c r="J3152" s="2">
        <v>47.386120187433235</v>
      </c>
      <c r="K3152" s="2"/>
      <c r="L3152" s="2"/>
      <c r="M3152" s="2"/>
      <c r="N3152" s="2"/>
      <c r="O3152" s="2"/>
    </row>
    <row r="3153" spans="1:15" x14ac:dyDescent="0.3">
      <c r="A3153" s="1">
        <v>42136.24999999236</v>
      </c>
      <c r="B3153">
        <v>24.092454636740019</v>
      </c>
      <c r="C3153">
        <v>1.6977952782510699</v>
      </c>
      <c r="D3153">
        <v>0.21982661249159072</v>
      </c>
      <c r="E3153">
        <v>7.311347147772941</v>
      </c>
      <c r="F3153">
        <v>0</v>
      </c>
      <c r="G3153">
        <v>0</v>
      </c>
      <c r="H3153">
        <v>0</v>
      </c>
      <c r="I3153">
        <v>10.955518719739194</v>
      </c>
      <c r="J3153" s="2">
        <v>44.276942394994819</v>
      </c>
      <c r="K3153" s="2"/>
      <c r="L3153" s="2"/>
      <c r="M3153" s="2"/>
      <c r="N3153" s="2"/>
      <c r="O3153" s="2"/>
    </row>
    <row r="3154" spans="1:15" x14ac:dyDescent="0.3">
      <c r="A3154" s="1">
        <v>42136.291666659024</v>
      </c>
      <c r="B3154">
        <v>20.051485958230714</v>
      </c>
      <c r="C3154">
        <v>1.5503808942903998</v>
      </c>
      <c r="D3154">
        <v>0.18331160809093577</v>
      </c>
      <c r="E3154">
        <v>6.1358866261886842</v>
      </c>
      <c r="F3154">
        <v>0</v>
      </c>
      <c r="G3154">
        <v>0</v>
      </c>
      <c r="H3154">
        <v>0</v>
      </c>
      <c r="I3154">
        <v>10.955518719739194</v>
      </c>
      <c r="J3154" s="2">
        <v>38.876583806539927</v>
      </c>
      <c r="K3154" s="2"/>
      <c r="L3154" s="2"/>
      <c r="M3154" s="2"/>
      <c r="N3154" s="2"/>
      <c r="O3154" s="2"/>
    </row>
    <row r="3155" spans="1:15" x14ac:dyDescent="0.3">
      <c r="A3155" s="1">
        <v>42136.333333325689</v>
      </c>
      <c r="B3155">
        <v>17.381482943712488</v>
      </c>
      <c r="C3155">
        <v>1.3439362612078505</v>
      </c>
      <c r="D3155">
        <v>0.15890231756660556</v>
      </c>
      <c r="E3155">
        <v>5.3188481372311607</v>
      </c>
      <c r="F3155">
        <v>0</v>
      </c>
      <c r="G3155">
        <v>0</v>
      </c>
      <c r="H3155">
        <v>0</v>
      </c>
      <c r="I3155">
        <v>10.955518719739194</v>
      </c>
      <c r="J3155" s="2">
        <v>35.158688379457303</v>
      </c>
      <c r="K3155" s="2"/>
      <c r="L3155" s="2"/>
      <c r="M3155" s="2"/>
      <c r="N3155" s="2"/>
      <c r="O3155" s="2"/>
    </row>
    <row r="3156" spans="1:15" x14ac:dyDescent="0.3">
      <c r="A3156" s="1">
        <v>42136.374999992353</v>
      </c>
      <c r="B3156">
        <v>14.90426561882467</v>
      </c>
      <c r="C3156">
        <v>1.1523978176475242</v>
      </c>
      <c r="D3156">
        <v>0.14122619655439023</v>
      </c>
      <c r="E3156">
        <v>5.2709053175167879</v>
      </c>
      <c r="F3156">
        <v>0</v>
      </c>
      <c r="G3156">
        <v>0</v>
      </c>
      <c r="H3156">
        <v>0</v>
      </c>
      <c r="I3156">
        <v>10.955518719739194</v>
      </c>
      <c r="J3156" s="2">
        <v>32.424313670282572</v>
      </c>
      <c r="K3156" s="2"/>
      <c r="L3156" s="2"/>
      <c r="M3156" s="2"/>
      <c r="N3156" s="2"/>
      <c r="O3156" s="2"/>
    </row>
    <row r="3157" spans="1:15" x14ac:dyDescent="0.3">
      <c r="A3157" s="1">
        <v>42136.416666659017</v>
      </c>
      <c r="B3157">
        <v>13.336818779552154</v>
      </c>
      <c r="C3157">
        <v>1.0312028280349732</v>
      </c>
      <c r="D3157">
        <v>0.13025406867948261</v>
      </c>
      <c r="E3157">
        <v>5.2709053175167879</v>
      </c>
      <c r="F3157">
        <v>0</v>
      </c>
      <c r="G3157">
        <v>0</v>
      </c>
      <c r="H3157">
        <v>0</v>
      </c>
      <c r="I3157">
        <v>10.955518719739194</v>
      </c>
      <c r="J3157" s="2">
        <v>30.72469971352259</v>
      </c>
      <c r="K3157" s="2"/>
      <c r="L3157" s="2"/>
      <c r="M3157" s="2"/>
      <c r="N3157" s="2"/>
      <c r="O3157" s="2"/>
    </row>
    <row r="3158" spans="1:15" x14ac:dyDescent="0.3">
      <c r="A3158" s="1">
        <v>42136.458333325681</v>
      </c>
      <c r="B3158">
        <v>13.451799566969676</v>
      </c>
      <c r="C3158">
        <v>1.0400931425180961</v>
      </c>
      <c r="D3158">
        <v>0.13105893419140527</v>
      </c>
      <c r="E3158">
        <v>5.2709053175167879</v>
      </c>
      <c r="F3158">
        <v>0</v>
      </c>
      <c r="G3158">
        <v>0</v>
      </c>
      <c r="H3158">
        <v>0</v>
      </c>
      <c r="I3158">
        <v>10.955518719739194</v>
      </c>
      <c r="J3158" s="2">
        <v>30.849375680935161</v>
      </c>
      <c r="K3158" s="2"/>
      <c r="L3158" s="2"/>
      <c r="M3158" s="2"/>
      <c r="N3158" s="2"/>
      <c r="O3158" s="2"/>
    </row>
    <row r="3159" spans="1:15" x14ac:dyDescent="0.3">
      <c r="A3159" s="1">
        <v>42136.499999992346</v>
      </c>
      <c r="B3159">
        <v>13.242381226153231</v>
      </c>
      <c r="C3159">
        <v>1.0239009164061685</v>
      </c>
      <c r="D3159">
        <v>0.12959300580569014</v>
      </c>
      <c r="E3159">
        <v>5.2709053175167879</v>
      </c>
      <c r="F3159">
        <v>0</v>
      </c>
      <c r="G3159">
        <v>0</v>
      </c>
      <c r="H3159">
        <v>0</v>
      </c>
      <c r="I3159">
        <v>10.955518719739194</v>
      </c>
      <c r="J3159" s="2">
        <v>30.622299185621074</v>
      </c>
      <c r="K3159" s="2"/>
      <c r="L3159" s="2"/>
      <c r="M3159" s="2"/>
      <c r="N3159" s="2"/>
      <c r="O3159" s="2"/>
    </row>
    <row r="3160" spans="1:15" x14ac:dyDescent="0.3">
      <c r="A3160" s="1">
        <v>42136.54166665901</v>
      </c>
      <c r="B3160">
        <v>15.316615467700753</v>
      </c>
      <c r="C3160">
        <v>1.1842807079626232</v>
      </c>
      <c r="D3160">
        <v>0.14411264549652281</v>
      </c>
      <c r="E3160">
        <v>5.2709053175167879</v>
      </c>
      <c r="F3160">
        <v>0</v>
      </c>
      <c r="G3160">
        <v>0</v>
      </c>
      <c r="H3160">
        <v>0</v>
      </c>
      <c r="I3160">
        <v>10.955518719739194</v>
      </c>
      <c r="J3160" s="2">
        <v>32.871432858415886</v>
      </c>
      <c r="K3160" s="2"/>
      <c r="L3160" s="2"/>
      <c r="M3160" s="2"/>
      <c r="N3160" s="2"/>
      <c r="O3160" s="2"/>
    </row>
    <row r="3161" spans="1:15" x14ac:dyDescent="0.3">
      <c r="A3161" s="1">
        <v>42136.583333325674</v>
      </c>
      <c r="B3161">
        <v>15.819158162573597</v>
      </c>
      <c r="C3161">
        <v>1.2231373091301914</v>
      </c>
      <c r="D3161">
        <v>0.14763044436063272</v>
      </c>
      <c r="E3161">
        <v>5.2709053175167879</v>
      </c>
      <c r="F3161">
        <v>0</v>
      </c>
      <c r="G3161">
        <v>0</v>
      </c>
      <c r="H3161">
        <v>0</v>
      </c>
      <c r="I3161">
        <v>10.955518719739194</v>
      </c>
      <c r="J3161" s="2">
        <v>33.416349953320406</v>
      </c>
      <c r="K3161" s="2"/>
      <c r="L3161" s="2"/>
      <c r="M3161" s="2"/>
      <c r="N3161" s="2"/>
      <c r="O3161" s="2"/>
    </row>
    <row r="3162" spans="1:15" x14ac:dyDescent="0.3">
      <c r="A3162" s="1">
        <v>42136.624999992338</v>
      </c>
      <c r="B3162">
        <v>19.620016710955674</v>
      </c>
      <c r="C3162">
        <v>1.5170196920910939</v>
      </c>
      <c r="D3162">
        <v>0.17936709636125486</v>
      </c>
      <c r="E3162">
        <v>6.0038541977950199</v>
      </c>
      <c r="F3162">
        <v>0</v>
      </c>
      <c r="G3162">
        <v>0</v>
      </c>
      <c r="H3162">
        <v>0</v>
      </c>
      <c r="I3162">
        <v>10.955518719739194</v>
      </c>
      <c r="J3162" s="2">
        <v>38.275776416942236</v>
      </c>
      <c r="K3162" s="2"/>
      <c r="L3162" s="2"/>
      <c r="M3162" s="2"/>
      <c r="N3162" s="2"/>
      <c r="O3162" s="2"/>
    </row>
    <row r="3163" spans="1:15" x14ac:dyDescent="0.3">
      <c r="A3163" s="1">
        <v>42136.666666659003</v>
      </c>
      <c r="B3163">
        <v>19.382330786725618</v>
      </c>
      <c r="C3163">
        <v>1.4986418164296258</v>
      </c>
      <c r="D3163">
        <v>0.17719416069544167</v>
      </c>
      <c r="E3163">
        <v>5.9311207411946194</v>
      </c>
      <c r="F3163">
        <v>0</v>
      </c>
      <c r="G3163">
        <v>0</v>
      </c>
      <c r="H3163">
        <v>0</v>
      </c>
      <c r="I3163">
        <v>10.955518719739194</v>
      </c>
      <c r="J3163" s="2">
        <v>37.9448062247845</v>
      </c>
      <c r="K3163" s="2"/>
      <c r="L3163" s="2"/>
      <c r="M3163" s="2"/>
      <c r="N3163" s="2"/>
      <c r="O3163" s="2"/>
    </row>
    <row r="3164" spans="1:15" x14ac:dyDescent="0.3">
      <c r="A3164" s="1">
        <v>42136.708333325667</v>
      </c>
      <c r="B3164">
        <v>23.860748267505087</v>
      </c>
      <c r="C3164">
        <v>1.8449130560434948</v>
      </c>
      <c r="D3164">
        <v>0.21813605955592291</v>
      </c>
      <c r="E3164">
        <v>7.3015459547696171</v>
      </c>
      <c r="F3164">
        <v>0</v>
      </c>
      <c r="G3164">
        <v>0</v>
      </c>
      <c r="H3164">
        <v>0</v>
      </c>
      <c r="I3164">
        <v>10.955518719739194</v>
      </c>
      <c r="J3164" s="2">
        <v>44.180862057613318</v>
      </c>
      <c r="K3164" s="2"/>
      <c r="L3164" s="2"/>
      <c r="M3164" s="2"/>
      <c r="N3164" s="2"/>
      <c r="O3164" s="2"/>
    </row>
    <row r="3165" spans="1:15" x14ac:dyDescent="0.3">
      <c r="A3165" s="1">
        <v>42136.749999992331</v>
      </c>
      <c r="B3165">
        <v>29.071521332315172</v>
      </c>
      <c r="C3165">
        <v>2.2478100294146106</v>
      </c>
      <c r="D3165">
        <v>0.26577318689386881</v>
      </c>
      <c r="E3165">
        <v>8.8960767953803739</v>
      </c>
      <c r="F3165">
        <v>0</v>
      </c>
      <c r="G3165">
        <v>0</v>
      </c>
      <c r="H3165">
        <v>0</v>
      </c>
      <c r="I3165">
        <v>10.955518719739194</v>
      </c>
      <c r="J3165" s="2">
        <v>51.436700063743224</v>
      </c>
      <c r="K3165" s="2"/>
      <c r="L3165" s="2"/>
      <c r="M3165" s="2"/>
      <c r="N3165" s="2"/>
      <c r="O3165" s="2"/>
    </row>
    <row r="3166" spans="1:15" x14ac:dyDescent="0.3">
      <c r="A3166" s="1">
        <v>42136.791666658995</v>
      </c>
      <c r="B3166">
        <v>38.532572596634324</v>
      </c>
      <c r="C3166">
        <v>2.979338513171768</v>
      </c>
      <c r="D3166">
        <v>0.33656919879712416</v>
      </c>
      <c r="E3166">
        <v>9.5487415172405576</v>
      </c>
      <c r="F3166">
        <v>0</v>
      </c>
      <c r="G3166">
        <v>0</v>
      </c>
      <c r="H3166">
        <v>0</v>
      </c>
      <c r="I3166">
        <v>10.955518719739194</v>
      </c>
      <c r="J3166" s="2">
        <v>62.352740545582968</v>
      </c>
      <c r="K3166" s="2"/>
      <c r="L3166" s="2"/>
      <c r="M3166" s="2"/>
      <c r="N3166" s="2"/>
      <c r="O3166" s="2"/>
    </row>
    <row r="3167" spans="1:15" x14ac:dyDescent="0.3">
      <c r="A3167" s="1">
        <v>42136.83333332566</v>
      </c>
      <c r="B3167">
        <v>31.395416746209143</v>
      </c>
      <c r="C3167">
        <v>2.2124350181053591</v>
      </c>
      <c r="D3167">
        <v>0.28618410677134531</v>
      </c>
      <c r="E3167">
        <v>9.4880270782687592</v>
      </c>
      <c r="F3167">
        <v>0</v>
      </c>
      <c r="G3167">
        <v>0</v>
      </c>
      <c r="H3167">
        <v>0</v>
      </c>
      <c r="I3167">
        <v>10.955518719739194</v>
      </c>
      <c r="J3167" s="2">
        <v>54.337581669093801</v>
      </c>
      <c r="K3167" s="2"/>
      <c r="L3167" s="2"/>
      <c r="M3167" s="2"/>
      <c r="N3167" s="2"/>
      <c r="O3167" s="2"/>
    </row>
    <row r="3168" spans="1:15" x14ac:dyDescent="0.3">
      <c r="A3168" s="1">
        <v>42136.874999992324</v>
      </c>
      <c r="B3168">
        <v>25.739204777021548</v>
      </c>
      <c r="C3168">
        <v>1.8138417606367094</v>
      </c>
      <c r="D3168">
        <v>0.23485204308454097</v>
      </c>
      <c r="E3168">
        <v>7.8110870921985915</v>
      </c>
      <c r="F3168">
        <v>0</v>
      </c>
      <c r="G3168">
        <v>0</v>
      </c>
      <c r="H3168">
        <v>0</v>
      </c>
      <c r="I3168">
        <v>10.955518719739194</v>
      </c>
      <c r="J3168" s="2">
        <v>46.554504392680585</v>
      </c>
      <c r="K3168" s="2"/>
      <c r="L3168" s="2"/>
      <c r="M3168" s="2"/>
      <c r="N3168" s="2"/>
      <c r="O3168" s="2"/>
    </row>
    <row r="3169" spans="1:15" x14ac:dyDescent="0.3">
      <c r="A3169" s="1">
        <v>42136.916666658988</v>
      </c>
      <c r="B3169">
        <v>22.551844713473695</v>
      </c>
      <c r="C3169">
        <v>1.589228496958492</v>
      </c>
      <c r="D3169">
        <v>0.20576963632586157</v>
      </c>
      <c r="E3169">
        <v>6.843817618792241</v>
      </c>
      <c r="F3169">
        <v>0</v>
      </c>
      <c r="G3169">
        <v>0</v>
      </c>
      <c r="H3169">
        <v>0</v>
      </c>
      <c r="I3169">
        <v>10.955518719739194</v>
      </c>
      <c r="J3169" s="2">
        <v>42.146179185289483</v>
      </c>
      <c r="K3169" s="2"/>
      <c r="L3169" s="2"/>
      <c r="M3169" s="2"/>
      <c r="N3169" s="2"/>
      <c r="O3169" s="2"/>
    </row>
    <row r="3170" spans="1:15" x14ac:dyDescent="0.3">
      <c r="A3170" s="1">
        <v>42136.958333325652</v>
      </c>
      <c r="B3170">
        <v>20.594392408736152</v>
      </c>
      <c r="C3170">
        <v>1.4512868330436373</v>
      </c>
      <c r="D3170">
        <v>0.18790926818354198</v>
      </c>
      <c r="E3170">
        <v>6.2497887603412723</v>
      </c>
      <c r="F3170">
        <v>0</v>
      </c>
      <c r="G3170">
        <v>0</v>
      </c>
      <c r="H3170">
        <v>0</v>
      </c>
      <c r="I3170">
        <v>10.955518719739194</v>
      </c>
      <c r="J3170" s="2">
        <v>39.438895990043797</v>
      </c>
      <c r="K3170" s="2"/>
      <c r="L3170" s="2"/>
      <c r="M3170" s="2"/>
      <c r="N3170" s="2"/>
      <c r="O3170" s="2"/>
    </row>
    <row r="3171" spans="1:15" x14ac:dyDescent="0.3">
      <c r="A3171" s="1">
        <v>42136.999999992317</v>
      </c>
      <c r="B3171">
        <v>18.371736782652995</v>
      </c>
      <c r="C3171">
        <v>1.2946562910735571</v>
      </c>
      <c r="D3171">
        <v>0.16762910726244834</v>
      </c>
      <c r="E3171">
        <v>5.57527854055391</v>
      </c>
      <c r="F3171">
        <v>0</v>
      </c>
      <c r="G3171">
        <v>0</v>
      </c>
      <c r="H3171">
        <v>0</v>
      </c>
      <c r="I3171">
        <v>10.955518719739194</v>
      </c>
      <c r="J3171" s="2">
        <v>36.364819441282108</v>
      </c>
      <c r="K3171" s="2"/>
      <c r="L3171" s="2"/>
      <c r="M3171" s="2"/>
      <c r="N3171" s="2"/>
      <c r="O3171" s="2"/>
    </row>
    <row r="3172" spans="1:15" x14ac:dyDescent="0.3">
      <c r="A3172" s="1">
        <v>42137.041666658981</v>
      </c>
      <c r="B3172">
        <v>16.863622214684529</v>
      </c>
      <c r="C3172">
        <v>1.1883794574688193</v>
      </c>
      <c r="D3172">
        <v>0.15470709213322217</v>
      </c>
      <c r="E3172">
        <v>5.2373909472043545</v>
      </c>
      <c r="F3172">
        <v>0</v>
      </c>
      <c r="G3172">
        <v>0</v>
      </c>
      <c r="H3172">
        <v>0</v>
      </c>
      <c r="I3172">
        <v>10.955518719739194</v>
      </c>
      <c r="J3172" s="2">
        <v>34.399618431230117</v>
      </c>
      <c r="K3172" s="2"/>
      <c r="L3172" s="2"/>
      <c r="M3172" s="2"/>
      <c r="N3172" s="2"/>
      <c r="O3172" s="2"/>
    </row>
    <row r="3173" spans="1:15" x14ac:dyDescent="0.3">
      <c r="A3173" s="1">
        <v>42137.083333325645</v>
      </c>
      <c r="B3173">
        <v>15.046656044792506</v>
      </c>
      <c r="C3173">
        <v>1.0603378514765285</v>
      </c>
      <c r="D3173">
        <v>0.14198832894397803</v>
      </c>
      <c r="E3173">
        <v>5.2373909472043545</v>
      </c>
      <c r="F3173">
        <v>0</v>
      </c>
      <c r="G3173">
        <v>0</v>
      </c>
      <c r="H3173">
        <v>0</v>
      </c>
      <c r="I3173">
        <v>10.955518719739194</v>
      </c>
      <c r="J3173" s="2">
        <v>32.441891892156562</v>
      </c>
      <c r="K3173" s="2"/>
      <c r="L3173" s="2"/>
      <c r="M3173" s="2"/>
      <c r="N3173" s="2"/>
      <c r="O3173" s="2"/>
    </row>
    <row r="3174" spans="1:15" x14ac:dyDescent="0.3">
      <c r="A3174" s="1">
        <v>42137.124999992309</v>
      </c>
      <c r="B3174">
        <v>17.719874422463874</v>
      </c>
      <c r="C3174">
        <v>1.2487195505510298</v>
      </c>
      <c r="D3174">
        <v>0.16168132416555184</v>
      </c>
      <c r="E3174">
        <v>5.3774576011863902</v>
      </c>
      <c r="F3174">
        <v>0</v>
      </c>
      <c r="G3174">
        <v>0</v>
      </c>
      <c r="H3174">
        <v>0</v>
      </c>
      <c r="I3174">
        <v>10.955518719739194</v>
      </c>
      <c r="J3174" s="2">
        <v>35.463251618106042</v>
      </c>
      <c r="K3174" s="2"/>
      <c r="L3174" s="2"/>
      <c r="M3174" s="2"/>
      <c r="N3174" s="2"/>
      <c r="O3174" s="2"/>
    </row>
    <row r="3175" spans="1:15" x14ac:dyDescent="0.3">
      <c r="A3175" s="1">
        <v>42137.166666658974</v>
      </c>
      <c r="B3175">
        <v>20.981872178650722</v>
      </c>
      <c r="C3175">
        <v>1.478592532429517</v>
      </c>
      <c r="D3175">
        <v>0.19144474709233888</v>
      </c>
      <c r="E3175">
        <v>6.3673774059691191</v>
      </c>
      <c r="F3175">
        <v>0</v>
      </c>
      <c r="G3175">
        <v>0</v>
      </c>
      <c r="H3175">
        <v>0</v>
      </c>
      <c r="I3175">
        <v>10.955518719739194</v>
      </c>
      <c r="J3175" s="2">
        <v>39.974805583880894</v>
      </c>
      <c r="K3175" s="2"/>
      <c r="L3175" s="2"/>
      <c r="M3175" s="2"/>
      <c r="N3175" s="2"/>
      <c r="O3175" s="2"/>
    </row>
    <row r="3176" spans="1:15" x14ac:dyDescent="0.3">
      <c r="A3176" s="1">
        <v>42137.208333325638</v>
      </c>
      <c r="B3176">
        <v>24.898243079273925</v>
      </c>
      <c r="C3176">
        <v>1.7545791897964342</v>
      </c>
      <c r="D3176">
        <v>0.22717886224687228</v>
      </c>
      <c r="E3176">
        <v>7.5558800988506851</v>
      </c>
      <c r="F3176">
        <v>0</v>
      </c>
      <c r="G3176">
        <v>0</v>
      </c>
      <c r="H3176">
        <v>0</v>
      </c>
      <c r="I3176">
        <v>10.955518719739194</v>
      </c>
      <c r="J3176" s="2">
        <v>45.391399949907111</v>
      </c>
      <c r="K3176" s="2"/>
      <c r="L3176" s="2"/>
      <c r="M3176" s="2"/>
      <c r="N3176" s="2"/>
      <c r="O3176" s="2"/>
    </row>
    <row r="3177" spans="1:15" x14ac:dyDescent="0.3">
      <c r="A3177" s="1">
        <v>42137.249999992302</v>
      </c>
      <c r="B3177">
        <v>24.450272457301633</v>
      </c>
      <c r="C3177">
        <v>1.7230107000660468</v>
      </c>
      <c r="D3177">
        <v>0.22309144708686826</v>
      </c>
      <c r="E3177">
        <v>7.4199342693938313</v>
      </c>
      <c r="F3177">
        <v>0</v>
      </c>
      <c r="G3177">
        <v>0</v>
      </c>
      <c r="H3177">
        <v>0</v>
      </c>
      <c r="I3177">
        <v>10.955518719739194</v>
      </c>
      <c r="J3177" s="2">
        <v>44.771827593587581</v>
      </c>
      <c r="K3177" s="2"/>
      <c r="L3177" s="2"/>
      <c r="M3177" s="2"/>
      <c r="N3177" s="2"/>
      <c r="O3177" s="2"/>
    </row>
    <row r="3178" spans="1:15" x14ac:dyDescent="0.3">
      <c r="A3178" s="1">
        <v>42137.291666658966</v>
      </c>
      <c r="B3178">
        <v>20.251805438836001</v>
      </c>
      <c r="C3178">
        <v>1.5658695965308007</v>
      </c>
      <c r="D3178">
        <v>0.18514293800823914</v>
      </c>
      <c r="E3178">
        <v>6.197185705198164</v>
      </c>
      <c r="F3178">
        <v>0</v>
      </c>
      <c r="G3178">
        <v>0</v>
      </c>
      <c r="H3178">
        <v>0</v>
      </c>
      <c r="I3178">
        <v>10.955518719739194</v>
      </c>
      <c r="J3178" s="2">
        <v>39.155522398312399</v>
      </c>
      <c r="K3178" s="2"/>
      <c r="L3178" s="2"/>
      <c r="M3178" s="2"/>
      <c r="N3178" s="2"/>
      <c r="O3178" s="2"/>
    </row>
    <row r="3179" spans="1:15" x14ac:dyDescent="0.3">
      <c r="A3179" s="1">
        <v>42137.333333325631</v>
      </c>
      <c r="B3179">
        <v>17.176370604509859</v>
      </c>
      <c r="C3179">
        <v>1.3280769751407033</v>
      </c>
      <c r="D3179">
        <v>0.15713093145418655</v>
      </c>
      <c r="E3179">
        <v>5.2709053175167879</v>
      </c>
      <c r="F3179">
        <v>0</v>
      </c>
      <c r="G3179">
        <v>0</v>
      </c>
      <c r="H3179">
        <v>0</v>
      </c>
      <c r="I3179">
        <v>10.955518719739194</v>
      </c>
      <c r="J3179" s="2">
        <v>34.888002548360731</v>
      </c>
      <c r="K3179" s="2"/>
      <c r="L3179" s="2"/>
      <c r="M3179" s="2"/>
      <c r="N3179" s="2"/>
      <c r="O3179" s="2"/>
    </row>
    <row r="3180" spans="1:15" x14ac:dyDescent="0.3">
      <c r="A3180" s="1">
        <v>42137.374999992295</v>
      </c>
      <c r="B3180">
        <v>16.069302078203929</v>
      </c>
      <c r="C3180">
        <v>1.2424784366867287</v>
      </c>
      <c r="D3180">
        <v>0.14938145177004503</v>
      </c>
      <c r="E3180">
        <v>5.2709053175167879</v>
      </c>
      <c r="F3180">
        <v>0</v>
      </c>
      <c r="G3180">
        <v>0</v>
      </c>
      <c r="H3180">
        <v>0</v>
      </c>
      <c r="I3180">
        <v>10.955518719739194</v>
      </c>
      <c r="J3180" s="2">
        <v>33.687586003916685</v>
      </c>
      <c r="K3180" s="2"/>
      <c r="L3180" s="2"/>
      <c r="M3180" s="2"/>
      <c r="N3180" s="2"/>
      <c r="O3180" s="2"/>
    </row>
    <row r="3181" spans="1:15" x14ac:dyDescent="0.3">
      <c r="A3181" s="1">
        <v>42137.416666658959</v>
      </c>
      <c r="B3181">
        <v>16.375083795249424</v>
      </c>
      <c r="C3181">
        <v>1.2661214790486863</v>
      </c>
      <c r="D3181">
        <v>0.15152192378936349</v>
      </c>
      <c r="E3181">
        <v>5.2709053175167879</v>
      </c>
      <c r="F3181">
        <v>0</v>
      </c>
      <c r="G3181">
        <v>0</v>
      </c>
      <c r="H3181">
        <v>0</v>
      </c>
      <c r="I3181">
        <v>10.955518719739194</v>
      </c>
      <c r="J3181" s="2">
        <v>34.019151235343458</v>
      </c>
      <c r="K3181" s="2"/>
      <c r="L3181" s="2"/>
      <c r="M3181" s="2"/>
      <c r="N3181" s="2"/>
      <c r="O3181" s="2"/>
    </row>
    <row r="3182" spans="1:15" x14ac:dyDescent="0.3">
      <c r="A3182" s="1">
        <v>42137.458333325623</v>
      </c>
      <c r="B3182">
        <v>17.098138967060336</v>
      </c>
      <c r="C3182">
        <v>1.3220281049331062</v>
      </c>
      <c r="D3182">
        <v>0.15658330999203987</v>
      </c>
      <c r="E3182">
        <v>5.2709053175167879</v>
      </c>
      <c r="F3182">
        <v>0</v>
      </c>
      <c r="G3182">
        <v>0</v>
      </c>
      <c r="H3182">
        <v>0</v>
      </c>
      <c r="I3182">
        <v>10.955518719739194</v>
      </c>
      <c r="J3182" s="2">
        <v>34.803174419241465</v>
      </c>
      <c r="K3182" s="2"/>
      <c r="L3182" s="2"/>
      <c r="M3182" s="2"/>
      <c r="N3182" s="2"/>
      <c r="O3182" s="2"/>
    </row>
    <row r="3183" spans="1:15" x14ac:dyDescent="0.3">
      <c r="A3183" s="1">
        <v>42137.499999992287</v>
      </c>
      <c r="B3183">
        <v>17.940447231222915</v>
      </c>
      <c r="C3183">
        <v>1.3871553799181569</v>
      </c>
      <c r="D3183">
        <v>0.16401239482583632</v>
      </c>
      <c r="E3183">
        <v>5.489894886753703</v>
      </c>
      <c r="F3183">
        <v>0</v>
      </c>
      <c r="G3183">
        <v>0</v>
      </c>
      <c r="H3183">
        <v>0</v>
      </c>
      <c r="I3183">
        <v>10.955518719739194</v>
      </c>
      <c r="J3183" s="2">
        <v>35.937028612459805</v>
      </c>
      <c r="K3183" s="2"/>
      <c r="L3183" s="2"/>
      <c r="M3183" s="2"/>
      <c r="N3183" s="2"/>
      <c r="O3183" s="2"/>
    </row>
    <row r="3184" spans="1:15" x14ac:dyDescent="0.3">
      <c r="A3184" s="1">
        <v>42137.541666658952</v>
      </c>
      <c r="B3184">
        <v>19.200955626210344</v>
      </c>
      <c r="C3184">
        <v>1.4846178890185848</v>
      </c>
      <c r="D3184">
        <v>0.17553602062487206</v>
      </c>
      <c r="E3184">
        <v>5.8756187487713785</v>
      </c>
      <c r="F3184">
        <v>0</v>
      </c>
      <c r="G3184">
        <v>0</v>
      </c>
      <c r="H3184">
        <v>0</v>
      </c>
      <c r="I3184">
        <v>10.955518719739194</v>
      </c>
      <c r="J3184" s="2">
        <v>37.692247004364376</v>
      </c>
      <c r="K3184" s="2"/>
      <c r="L3184" s="2"/>
      <c r="M3184" s="2"/>
      <c r="N3184" s="2"/>
      <c r="O3184" s="2"/>
    </row>
    <row r="3185" spans="1:15" x14ac:dyDescent="0.3">
      <c r="A3185" s="1">
        <v>42137.583333325616</v>
      </c>
      <c r="B3185">
        <v>17.627492769708581</v>
      </c>
      <c r="C3185">
        <v>1.3629577409538685</v>
      </c>
      <c r="D3185">
        <v>0.16115135072571682</v>
      </c>
      <c r="E3185">
        <v>5.3941287625366776</v>
      </c>
      <c r="F3185">
        <v>0</v>
      </c>
      <c r="G3185">
        <v>0</v>
      </c>
      <c r="H3185">
        <v>0</v>
      </c>
      <c r="I3185">
        <v>10.955518719739194</v>
      </c>
      <c r="J3185" s="2">
        <v>35.501249343664036</v>
      </c>
      <c r="K3185" s="2"/>
      <c r="L3185" s="2"/>
      <c r="M3185" s="2"/>
      <c r="N3185" s="2"/>
      <c r="O3185" s="2"/>
    </row>
    <row r="3186" spans="1:15" x14ac:dyDescent="0.3">
      <c r="A3186" s="1">
        <v>42137.62499999228</v>
      </c>
      <c r="B3186">
        <v>20.653027613163559</v>
      </c>
      <c r="C3186">
        <v>1.5968920950498076</v>
      </c>
      <c r="D3186">
        <v>0.18881092960402093</v>
      </c>
      <c r="E3186">
        <v>6.3199623302679999</v>
      </c>
      <c r="F3186">
        <v>0</v>
      </c>
      <c r="G3186">
        <v>0</v>
      </c>
      <c r="H3186">
        <v>0</v>
      </c>
      <c r="I3186">
        <v>10.955518719739194</v>
      </c>
      <c r="J3186" s="2">
        <v>39.71421168782458</v>
      </c>
      <c r="K3186" s="2"/>
      <c r="L3186" s="2"/>
      <c r="M3186" s="2"/>
      <c r="N3186" s="2"/>
      <c r="O3186" s="2"/>
    </row>
    <row r="3187" spans="1:15" x14ac:dyDescent="0.3">
      <c r="A3187" s="1">
        <v>42137.666666658944</v>
      </c>
      <c r="B3187">
        <v>21.558549302439893</v>
      </c>
      <c r="C3187">
        <v>1.6669070320646537</v>
      </c>
      <c r="D3187">
        <v>0.19708925059071711</v>
      </c>
      <c r="E3187">
        <v>6.5970579248054078</v>
      </c>
      <c r="F3187">
        <v>0</v>
      </c>
      <c r="G3187">
        <v>0</v>
      </c>
      <c r="H3187">
        <v>0</v>
      </c>
      <c r="I3187">
        <v>10.955518719739194</v>
      </c>
      <c r="J3187" s="2">
        <v>40.975122229639865</v>
      </c>
      <c r="K3187" s="2"/>
      <c r="L3187" s="2"/>
      <c r="M3187" s="2"/>
      <c r="N3187" s="2"/>
      <c r="O3187" s="2"/>
    </row>
    <row r="3188" spans="1:15" x14ac:dyDescent="0.3">
      <c r="A3188" s="1">
        <v>42137.708333325609</v>
      </c>
      <c r="B3188">
        <v>25.976458690700305</v>
      </c>
      <c r="C3188">
        <v>2.0084997859649492</v>
      </c>
      <c r="D3188">
        <v>0.23747798168272033</v>
      </c>
      <c r="E3188">
        <v>7.9489672639740254</v>
      </c>
      <c r="F3188">
        <v>0</v>
      </c>
      <c r="G3188">
        <v>0</v>
      </c>
      <c r="H3188">
        <v>0</v>
      </c>
      <c r="I3188">
        <v>10.955518719739194</v>
      </c>
      <c r="J3188" s="2">
        <v>47.126922442061193</v>
      </c>
      <c r="K3188" s="2"/>
      <c r="L3188" s="2"/>
      <c r="M3188" s="2"/>
      <c r="N3188" s="2"/>
      <c r="O3188" s="2"/>
    </row>
    <row r="3189" spans="1:15" x14ac:dyDescent="0.3">
      <c r="A3189" s="1">
        <v>42137.749999992273</v>
      </c>
      <c r="B3189">
        <v>29.061077758381671</v>
      </c>
      <c r="C3189">
        <v>2.2470025322780725</v>
      </c>
      <c r="D3189">
        <v>0.2656777112599954</v>
      </c>
      <c r="E3189">
        <v>8.8928809930462407</v>
      </c>
      <c r="F3189">
        <v>0</v>
      </c>
      <c r="G3189">
        <v>0</v>
      </c>
      <c r="H3189">
        <v>0</v>
      </c>
      <c r="I3189">
        <v>10.955518719739194</v>
      </c>
      <c r="J3189" s="2">
        <v>51.422157714705179</v>
      </c>
      <c r="K3189" s="2"/>
      <c r="L3189" s="2"/>
      <c r="M3189" s="2"/>
      <c r="N3189" s="2"/>
      <c r="O3189" s="2"/>
    </row>
    <row r="3190" spans="1:15" x14ac:dyDescent="0.3">
      <c r="A3190" s="1">
        <v>42137.791666658937</v>
      </c>
      <c r="B3190">
        <v>38.029213995633313</v>
      </c>
      <c r="C3190">
        <v>2.9404188261423698</v>
      </c>
      <c r="D3190">
        <v>0.33304568859011713</v>
      </c>
      <c r="E3190">
        <v>9.5487415172405576</v>
      </c>
      <c r="F3190">
        <v>0</v>
      </c>
      <c r="G3190">
        <v>0</v>
      </c>
      <c r="H3190">
        <v>0</v>
      </c>
      <c r="I3190">
        <v>10.955518719739194</v>
      </c>
      <c r="J3190" s="2">
        <v>61.806938747345555</v>
      </c>
      <c r="K3190" s="2"/>
      <c r="L3190" s="2"/>
      <c r="M3190" s="2"/>
      <c r="N3190" s="2"/>
      <c r="O3190" s="2"/>
    </row>
    <row r="3191" spans="1:15" x14ac:dyDescent="0.3">
      <c r="A3191" s="1">
        <v>42137.833333325601</v>
      </c>
      <c r="B3191">
        <v>30.690985964639893</v>
      </c>
      <c r="C3191">
        <v>2.1627937809281743</v>
      </c>
      <c r="D3191">
        <v>0.28003354495665644</v>
      </c>
      <c r="E3191">
        <v>9.313806172025318</v>
      </c>
      <c r="F3191">
        <v>0</v>
      </c>
      <c r="G3191">
        <v>0</v>
      </c>
      <c r="H3191">
        <v>0</v>
      </c>
      <c r="I3191">
        <v>10.955518719739194</v>
      </c>
      <c r="J3191" s="2">
        <v>53.40313818228924</v>
      </c>
      <c r="K3191" s="2"/>
      <c r="L3191" s="2"/>
      <c r="M3191" s="2"/>
      <c r="N3191" s="2"/>
      <c r="O3191" s="2"/>
    </row>
    <row r="3192" spans="1:15" x14ac:dyDescent="0.3">
      <c r="A3192" s="1">
        <v>42137.874999992266</v>
      </c>
      <c r="B3192">
        <v>25.870719450010807</v>
      </c>
      <c r="C3192">
        <v>1.8231095996422624</v>
      </c>
      <c r="D3192">
        <v>0.2360520214799379</v>
      </c>
      <c r="E3192">
        <v>7.8509979042660349</v>
      </c>
      <c r="F3192">
        <v>0</v>
      </c>
      <c r="G3192">
        <v>0</v>
      </c>
      <c r="H3192">
        <v>0</v>
      </c>
      <c r="I3192">
        <v>10.955518719739194</v>
      </c>
      <c r="J3192" s="2">
        <v>46.736397695138237</v>
      </c>
      <c r="K3192" s="2"/>
      <c r="L3192" s="2"/>
      <c r="M3192" s="2"/>
      <c r="N3192" s="2"/>
      <c r="O3192" s="2"/>
    </row>
    <row r="3193" spans="1:15" x14ac:dyDescent="0.3">
      <c r="A3193" s="1">
        <v>42137.91666665893</v>
      </c>
      <c r="B3193">
        <v>22.776623091566538</v>
      </c>
      <c r="C3193">
        <v>1.6050686292626948</v>
      </c>
      <c r="D3193">
        <v>0.20782058008242477</v>
      </c>
      <c r="E3193">
        <v>6.9120312059227116</v>
      </c>
      <c r="F3193">
        <v>0</v>
      </c>
      <c r="G3193">
        <v>0</v>
      </c>
      <c r="H3193">
        <v>0</v>
      </c>
      <c r="I3193">
        <v>10.955518719739194</v>
      </c>
      <c r="J3193" s="2">
        <v>42.457062226573569</v>
      </c>
      <c r="K3193" s="2"/>
      <c r="L3193" s="2"/>
      <c r="M3193" s="2"/>
      <c r="N3193" s="2"/>
      <c r="O3193" s="2"/>
    </row>
    <row r="3194" spans="1:15" x14ac:dyDescent="0.3">
      <c r="A3194" s="1">
        <v>42137.958333325594</v>
      </c>
      <c r="B3194">
        <v>18.884454983280072</v>
      </c>
      <c r="C3194">
        <v>1.3307875426717473</v>
      </c>
      <c r="D3194">
        <v>0.17230729829387434</v>
      </c>
      <c r="E3194">
        <v>5.7308733444162581</v>
      </c>
      <c r="F3194">
        <v>0</v>
      </c>
      <c r="G3194">
        <v>0</v>
      </c>
      <c r="H3194">
        <v>0</v>
      </c>
      <c r="I3194">
        <v>10.955518719739194</v>
      </c>
      <c r="J3194" s="2">
        <v>37.073941888401144</v>
      </c>
      <c r="K3194" s="2"/>
      <c r="L3194" s="2"/>
      <c r="M3194" s="2"/>
      <c r="N3194" s="2"/>
      <c r="O3194" s="2"/>
    </row>
    <row r="3195" spans="1:15" x14ac:dyDescent="0.3">
      <c r="A3195" s="1">
        <v>42137.999999992258</v>
      </c>
      <c r="B3195">
        <v>20.148939963478437</v>
      </c>
      <c r="C3195">
        <v>1.4198957992263261</v>
      </c>
      <c r="D3195">
        <v>0.18384482960542503</v>
      </c>
      <c r="E3195">
        <v>6.1146071230108516</v>
      </c>
      <c r="F3195">
        <v>0</v>
      </c>
      <c r="G3195">
        <v>0</v>
      </c>
      <c r="H3195">
        <v>0</v>
      </c>
      <c r="I3195">
        <v>10.955518719739194</v>
      </c>
      <c r="J3195" s="2">
        <v>38.822806435060237</v>
      </c>
      <c r="K3195" s="2"/>
      <c r="L3195" s="2"/>
      <c r="M3195" s="2"/>
      <c r="N3195" s="2"/>
      <c r="O3195" s="2"/>
    </row>
    <row r="3196" spans="1:15" x14ac:dyDescent="0.3">
      <c r="A3196" s="1">
        <v>42138.041666658923</v>
      </c>
      <c r="B3196">
        <v>18.852601787521831</v>
      </c>
      <c r="C3196">
        <v>1.3285428479666641</v>
      </c>
      <c r="D3196">
        <v>0.17201666040636376</v>
      </c>
      <c r="E3196">
        <v>5.7212068419587085</v>
      </c>
      <c r="F3196">
        <v>0</v>
      </c>
      <c r="G3196">
        <v>0</v>
      </c>
      <c r="H3196">
        <v>0</v>
      </c>
      <c r="I3196">
        <v>10.955518719739194</v>
      </c>
      <c r="J3196" s="2">
        <v>37.029886857592757</v>
      </c>
      <c r="K3196" s="2"/>
      <c r="L3196" s="2"/>
      <c r="M3196" s="2"/>
      <c r="N3196" s="2"/>
      <c r="O3196" s="2"/>
    </row>
    <row r="3197" spans="1:15" x14ac:dyDescent="0.3">
      <c r="A3197" s="1">
        <v>42138.083333325587</v>
      </c>
      <c r="B3197">
        <v>18.475225630428888</v>
      </c>
      <c r="C3197">
        <v>1.3019491501763243</v>
      </c>
      <c r="D3197">
        <v>0.16857336982017632</v>
      </c>
      <c r="E3197">
        <v>5.6066843438820113</v>
      </c>
      <c r="F3197">
        <v>0</v>
      </c>
      <c r="G3197">
        <v>0</v>
      </c>
      <c r="H3197">
        <v>0</v>
      </c>
      <c r="I3197">
        <v>10.955518719739194</v>
      </c>
      <c r="J3197" s="2">
        <v>36.507951214046592</v>
      </c>
      <c r="K3197" s="2"/>
      <c r="L3197" s="2"/>
      <c r="M3197" s="2"/>
      <c r="N3197" s="2"/>
      <c r="O3197" s="2"/>
    </row>
    <row r="3198" spans="1:15" x14ac:dyDescent="0.3">
      <c r="A3198" s="1">
        <v>42138.124999992251</v>
      </c>
      <c r="B3198">
        <v>19.989955648291577</v>
      </c>
      <c r="C3198">
        <v>1.408692174535108</v>
      </c>
      <c r="D3198">
        <v>0.18239421014909421</v>
      </c>
      <c r="E3198">
        <v>6.0663600872933063</v>
      </c>
      <c r="F3198">
        <v>0</v>
      </c>
      <c r="G3198">
        <v>0</v>
      </c>
      <c r="H3198">
        <v>0</v>
      </c>
      <c r="I3198">
        <v>10.955518719739194</v>
      </c>
      <c r="J3198" s="2">
        <v>38.602920840008281</v>
      </c>
      <c r="K3198" s="2"/>
      <c r="L3198" s="2"/>
      <c r="M3198" s="2"/>
      <c r="N3198" s="2"/>
      <c r="O3198" s="2"/>
    </row>
    <row r="3199" spans="1:15" x14ac:dyDescent="0.3">
      <c r="A3199" s="1">
        <v>42138.166666658915</v>
      </c>
      <c r="B3199">
        <v>23.997402525017399</v>
      </c>
      <c r="C3199">
        <v>1.6910969559379769</v>
      </c>
      <c r="D3199">
        <v>0.21895932918462988</v>
      </c>
      <c r="E3199">
        <v>7.2825016442154382</v>
      </c>
      <c r="F3199">
        <v>0</v>
      </c>
      <c r="G3199">
        <v>0</v>
      </c>
      <c r="H3199">
        <v>0</v>
      </c>
      <c r="I3199">
        <v>10.955518719739194</v>
      </c>
      <c r="J3199" s="2">
        <v>44.145479174094639</v>
      </c>
      <c r="K3199" s="2"/>
      <c r="L3199" s="2"/>
      <c r="M3199" s="2"/>
      <c r="N3199" s="2"/>
      <c r="O3199" s="2"/>
    </row>
    <row r="3200" spans="1:15" x14ac:dyDescent="0.3">
      <c r="A3200" s="1">
        <v>42138.20833332558</v>
      </c>
      <c r="B3200">
        <v>25.434480311163725</v>
      </c>
      <c r="C3200">
        <v>1.7923678275277086</v>
      </c>
      <c r="D3200">
        <v>0.23207164780797654</v>
      </c>
      <c r="E3200">
        <v>7.7186122328329247</v>
      </c>
      <c r="F3200">
        <v>0</v>
      </c>
      <c r="G3200">
        <v>0</v>
      </c>
      <c r="H3200">
        <v>0</v>
      </c>
      <c r="I3200">
        <v>10.955518719739194</v>
      </c>
      <c r="J3200" s="2">
        <v>46.133050739071528</v>
      </c>
      <c r="K3200" s="2"/>
      <c r="L3200" s="2"/>
      <c r="M3200" s="2"/>
      <c r="N3200" s="2"/>
      <c r="O3200" s="2"/>
    </row>
    <row r="3201" spans="1:15" x14ac:dyDescent="0.3">
      <c r="A3201" s="1">
        <v>42138.249999992244</v>
      </c>
      <c r="B3201">
        <v>23.440118415663406</v>
      </c>
      <c r="C3201">
        <v>1.6518251447518011</v>
      </c>
      <c r="D3201">
        <v>0.21387450574916872</v>
      </c>
      <c r="E3201">
        <v>7.1133824056464068</v>
      </c>
      <c r="F3201">
        <v>0</v>
      </c>
      <c r="G3201">
        <v>0</v>
      </c>
      <c r="H3201">
        <v>0</v>
      </c>
      <c r="I3201">
        <v>10.955518719739194</v>
      </c>
      <c r="J3201" s="2">
        <v>43.374719191549978</v>
      </c>
      <c r="K3201" s="2"/>
      <c r="L3201" s="2"/>
      <c r="M3201" s="2"/>
      <c r="N3201" s="2"/>
      <c r="O3201" s="2"/>
    </row>
    <row r="3202" spans="1:15" x14ac:dyDescent="0.3">
      <c r="A3202" s="1">
        <v>42138.291666658908</v>
      </c>
      <c r="B3202">
        <v>19.734571888320083</v>
      </c>
      <c r="C3202">
        <v>1.5258770984049099</v>
      </c>
      <c r="D3202">
        <v>0.18041436506849962</v>
      </c>
      <c r="E3202">
        <v>6.0389088357512906</v>
      </c>
      <c r="F3202">
        <v>0</v>
      </c>
      <c r="G3202">
        <v>0</v>
      </c>
      <c r="H3202">
        <v>0</v>
      </c>
      <c r="I3202">
        <v>10.955518719739194</v>
      </c>
      <c r="J3202" s="2">
        <v>38.435290907283978</v>
      </c>
      <c r="K3202" s="2"/>
      <c r="L3202" s="2"/>
      <c r="M3202" s="2"/>
      <c r="N3202" s="2"/>
      <c r="O3202" s="2"/>
    </row>
    <row r="3203" spans="1:15" x14ac:dyDescent="0.3">
      <c r="A3203" s="1">
        <v>42138.333333325572</v>
      </c>
      <c r="B3203">
        <v>13.438549631935416</v>
      </c>
      <c r="C3203">
        <v>1.0390686575412471</v>
      </c>
      <c r="D3203">
        <v>0.13096618464616544</v>
      </c>
      <c r="E3203">
        <v>5.2709053175167879</v>
      </c>
      <c r="F3203">
        <v>0</v>
      </c>
      <c r="G3203">
        <v>0</v>
      </c>
      <c r="H3203">
        <v>0</v>
      </c>
      <c r="I3203">
        <v>10.955518719739194</v>
      </c>
      <c r="J3203" s="2">
        <v>30.83500851137881</v>
      </c>
      <c r="K3203" s="2"/>
      <c r="L3203" s="2"/>
      <c r="M3203" s="2"/>
      <c r="N3203" s="2"/>
      <c r="O3203" s="2"/>
    </row>
    <row r="3204" spans="1:15" x14ac:dyDescent="0.3">
      <c r="A3204" s="1">
        <v>42138.374999992237</v>
      </c>
      <c r="B3204">
        <v>9.7389970757122981</v>
      </c>
      <c r="C3204">
        <v>0.75301925389407542</v>
      </c>
      <c r="D3204">
        <v>0.1050693167526036</v>
      </c>
      <c r="E3204">
        <v>5.2709053175167879</v>
      </c>
      <c r="F3204">
        <v>0</v>
      </c>
      <c r="G3204">
        <v>0</v>
      </c>
      <c r="H3204">
        <v>0</v>
      </c>
      <c r="I3204">
        <v>10.955518719739194</v>
      </c>
      <c r="J3204" s="2">
        <v>26.823509683614958</v>
      </c>
      <c r="K3204" s="2"/>
      <c r="L3204" s="2"/>
      <c r="M3204" s="2"/>
      <c r="N3204" s="2"/>
      <c r="O3204" s="2"/>
    </row>
    <row r="3205" spans="1:15" x14ac:dyDescent="0.3">
      <c r="A3205" s="1">
        <v>42138.416666658901</v>
      </c>
      <c r="B3205">
        <v>11.173480844041084</v>
      </c>
      <c r="C3205">
        <v>0.86393353886125723</v>
      </c>
      <c r="D3205">
        <v>0.11511070313090511</v>
      </c>
      <c r="E3205">
        <v>5.2709053175167879</v>
      </c>
      <c r="F3205">
        <v>0</v>
      </c>
      <c r="G3205">
        <v>0</v>
      </c>
      <c r="H3205">
        <v>0</v>
      </c>
      <c r="I3205">
        <v>10.955518719739194</v>
      </c>
      <c r="J3205" s="2">
        <v>28.378949123289232</v>
      </c>
      <c r="K3205" s="2"/>
      <c r="L3205" s="2"/>
      <c r="M3205" s="2"/>
      <c r="N3205" s="2"/>
      <c r="O3205" s="2"/>
    </row>
    <row r="3206" spans="1:15" x14ac:dyDescent="0.3">
      <c r="A3206" s="1">
        <v>42138.458333325565</v>
      </c>
      <c r="B3206">
        <v>11.55548989988613</v>
      </c>
      <c r="C3206">
        <v>0.89347047905919619</v>
      </c>
      <c r="D3206">
        <v>0.11778476652182043</v>
      </c>
      <c r="E3206">
        <v>5.2709053175167879</v>
      </c>
      <c r="F3206">
        <v>0</v>
      </c>
      <c r="G3206">
        <v>0</v>
      </c>
      <c r="H3206">
        <v>0</v>
      </c>
      <c r="I3206">
        <v>10.955518719739194</v>
      </c>
      <c r="J3206" s="2">
        <v>28.793169182723126</v>
      </c>
      <c r="K3206" s="2"/>
      <c r="L3206" s="2"/>
      <c r="M3206" s="2"/>
      <c r="N3206" s="2"/>
      <c r="O3206" s="2"/>
    </row>
    <row r="3207" spans="1:15" x14ac:dyDescent="0.3">
      <c r="A3207" s="1">
        <v>42138.499999992229</v>
      </c>
      <c r="B3207">
        <v>8.1043041465014092</v>
      </c>
      <c r="C3207">
        <v>0.62662479660748938</v>
      </c>
      <c r="D3207">
        <v>9.3626466248127385E-2</v>
      </c>
      <c r="E3207">
        <v>5.2709053175167879</v>
      </c>
      <c r="F3207">
        <v>0</v>
      </c>
      <c r="G3207">
        <v>0</v>
      </c>
      <c r="H3207">
        <v>0</v>
      </c>
      <c r="I3207">
        <v>10.955518719739194</v>
      </c>
      <c r="J3207" s="2">
        <v>25.050979446613006</v>
      </c>
      <c r="K3207" s="2"/>
      <c r="L3207" s="2"/>
      <c r="M3207" s="2"/>
      <c r="N3207" s="2"/>
      <c r="O3207" s="2"/>
    </row>
    <row r="3208" spans="1:15" x14ac:dyDescent="0.3">
      <c r="A3208" s="1">
        <v>42138.541666658894</v>
      </c>
      <c r="B3208">
        <v>8.2239979510211043</v>
      </c>
      <c r="C3208">
        <v>0.63587952157295224</v>
      </c>
      <c r="D3208">
        <v>9.446432287976525E-2</v>
      </c>
      <c r="E3208">
        <v>5.2709053175167879</v>
      </c>
      <c r="F3208">
        <v>0</v>
      </c>
      <c r="G3208">
        <v>0</v>
      </c>
      <c r="H3208">
        <v>0</v>
      </c>
      <c r="I3208">
        <v>10.955518719739194</v>
      </c>
      <c r="J3208" s="2">
        <v>25.180765832729804</v>
      </c>
      <c r="K3208" s="2"/>
      <c r="L3208" s="2"/>
      <c r="M3208" s="2"/>
      <c r="N3208" s="2"/>
      <c r="O3208" s="2"/>
    </row>
    <row r="3209" spans="1:15" x14ac:dyDescent="0.3">
      <c r="A3209" s="1">
        <v>42138.583333325558</v>
      </c>
      <c r="B3209">
        <v>11.55548989988613</v>
      </c>
      <c r="C3209">
        <v>0.89347047905919619</v>
      </c>
      <c r="D3209">
        <v>0.11778476652182043</v>
      </c>
      <c r="E3209">
        <v>5.2709053175167879</v>
      </c>
      <c r="F3209">
        <v>0</v>
      </c>
      <c r="G3209">
        <v>0</v>
      </c>
      <c r="H3209">
        <v>0</v>
      </c>
      <c r="I3209">
        <v>10.955518719739194</v>
      </c>
      <c r="J3209" s="2">
        <v>28.793169182723126</v>
      </c>
      <c r="K3209" s="2"/>
      <c r="L3209" s="2"/>
      <c r="M3209" s="2"/>
      <c r="N3209" s="2"/>
      <c r="O3209" s="2"/>
    </row>
    <row r="3210" spans="1:15" x14ac:dyDescent="0.3">
      <c r="A3210" s="1">
        <v>42138.624999992222</v>
      </c>
      <c r="B3210">
        <v>15.3896440246927</v>
      </c>
      <c r="C3210">
        <v>1.1899272759892403</v>
      </c>
      <c r="D3210">
        <v>0.14462384539546644</v>
      </c>
      <c r="E3210">
        <v>5.2709053175167879</v>
      </c>
      <c r="F3210">
        <v>0</v>
      </c>
      <c r="G3210">
        <v>0</v>
      </c>
      <c r="H3210">
        <v>0</v>
      </c>
      <c r="I3210">
        <v>10.955518719739194</v>
      </c>
      <c r="J3210" s="2">
        <v>32.950619183333387</v>
      </c>
      <c r="K3210" s="2"/>
      <c r="L3210" s="2"/>
      <c r="M3210" s="2"/>
      <c r="N3210" s="2"/>
      <c r="O3210" s="2"/>
    </row>
    <row r="3211" spans="1:15" x14ac:dyDescent="0.3">
      <c r="A3211" s="1">
        <v>42138.666666658886</v>
      </c>
      <c r="B3211">
        <v>19.746331892158768</v>
      </c>
      <c r="C3211">
        <v>1.5267863819017171</v>
      </c>
      <c r="D3211">
        <v>0.18052187556519375</v>
      </c>
      <c r="E3211">
        <v>6.0425074742974809</v>
      </c>
      <c r="F3211">
        <v>0</v>
      </c>
      <c r="G3211">
        <v>0</v>
      </c>
      <c r="H3211">
        <v>0</v>
      </c>
      <c r="I3211">
        <v>10.955518719739194</v>
      </c>
      <c r="J3211" s="2">
        <v>38.451666343662353</v>
      </c>
      <c r="K3211" s="2"/>
      <c r="L3211" s="2"/>
      <c r="M3211" s="2"/>
      <c r="N3211" s="2"/>
      <c r="O3211" s="2"/>
    </row>
    <row r="3212" spans="1:15" x14ac:dyDescent="0.3">
      <c r="A3212" s="1">
        <v>42138.70833332555</v>
      </c>
      <c r="B3212">
        <v>25.999781878433218</v>
      </c>
      <c r="C3212">
        <v>2.0103031348404579</v>
      </c>
      <c r="D3212">
        <v>0.23769120333911195</v>
      </c>
      <c r="E3212">
        <v>7.9561043128684892</v>
      </c>
      <c r="F3212">
        <v>0</v>
      </c>
      <c r="G3212">
        <v>0</v>
      </c>
      <c r="H3212">
        <v>0</v>
      </c>
      <c r="I3212">
        <v>10.955518719739194</v>
      </c>
      <c r="J3212" s="2">
        <v>47.159399249220471</v>
      </c>
      <c r="K3212" s="2"/>
      <c r="L3212" s="2"/>
      <c r="M3212" s="2"/>
      <c r="N3212" s="2"/>
      <c r="O3212" s="2"/>
    </row>
    <row r="3213" spans="1:15" x14ac:dyDescent="0.3">
      <c r="A3213" s="1">
        <v>42138.749999992215</v>
      </c>
      <c r="B3213">
        <v>29.982287044402668</v>
      </c>
      <c r="C3213">
        <v>2.3182304342732158</v>
      </c>
      <c r="D3213">
        <v>0.27409944897861543</v>
      </c>
      <c r="E3213">
        <v>9.174777095399536</v>
      </c>
      <c r="F3213">
        <v>0</v>
      </c>
      <c r="G3213">
        <v>0</v>
      </c>
      <c r="H3213">
        <v>0</v>
      </c>
      <c r="I3213">
        <v>10.955518719739194</v>
      </c>
      <c r="J3213" s="2">
        <v>52.704912742793233</v>
      </c>
      <c r="K3213" s="2"/>
      <c r="L3213" s="2"/>
      <c r="M3213" s="2"/>
      <c r="N3213" s="2"/>
      <c r="O3213" s="2"/>
    </row>
    <row r="3214" spans="1:15" x14ac:dyDescent="0.3">
      <c r="A3214" s="1">
        <v>42138.791666658879</v>
      </c>
      <c r="B3214">
        <v>36.295746842115733</v>
      </c>
      <c r="C3214">
        <v>2.8063871458323906</v>
      </c>
      <c r="D3214">
        <v>0.32091141851549404</v>
      </c>
      <c r="E3214">
        <v>9.5487415172405576</v>
      </c>
      <c r="F3214">
        <v>0</v>
      </c>
      <c r="G3214">
        <v>0</v>
      </c>
      <c r="H3214">
        <v>0</v>
      </c>
      <c r="I3214">
        <v>10.955518719739194</v>
      </c>
      <c r="J3214" s="2">
        <v>59.927305643443368</v>
      </c>
      <c r="K3214" s="2"/>
      <c r="L3214" s="2"/>
      <c r="M3214" s="2"/>
      <c r="N3214" s="2"/>
      <c r="O3214" s="2"/>
    </row>
    <row r="3215" spans="1:15" x14ac:dyDescent="0.3">
      <c r="A3215" s="1">
        <v>42138.833333325543</v>
      </c>
      <c r="B3215">
        <v>31.91217589534169</v>
      </c>
      <c r="C3215">
        <v>2.24885103534473</v>
      </c>
      <c r="D3215">
        <v>0.28980142081527316</v>
      </c>
      <c r="E3215">
        <v>9.4880270782687592</v>
      </c>
      <c r="F3215">
        <v>0</v>
      </c>
      <c r="G3215">
        <v>0</v>
      </c>
      <c r="H3215">
        <v>0</v>
      </c>
      <c r="I3215">
        <v>10.955518719739194</v>
      </c>
      <c r="J3215" s="2">
        <v>54.894374149509645</v>
      </c>
      <c r="K3215" s="2"/>
      <c r="L3215" s="2"/>
      <c r="M3215" s="2"/>
      <c r="N3215" s="2"/>
      <c r="O3215" s="2"/>
    </row>
    <row r="3216" spans="1:15" x14ac:dyDescent="0.3">
      <c r="A3216" s="1">
        <v>42138.874999992207</v>
      </c>
      <c r="B3216">
        <v>26.142962169392774</v>
      </c>
      <c r="C3216">
        <v>1.8422945440771097</v>
      </c>
      <c r="D3216">
        <v>0.23853604378814947</v>
      </c>
      <c r="E3216">
        <v>7.9336155146285767</v>
      </c>
      <c r="F3216">
        <v>0</v>
      </c>
      <c r="G3216">
        <v>0</v>
      </c>
      <c r="H3216">
        <v>0</v>
      </c>
      <c r="I3216">
        <v>10.955518719739194</v>
      </c>
      <c r="J3216" s="2">
        <v>47.112926991625805</v>
      </c>
      <c r="K3216" s="2"/>
      <c r="L3216" s="2"/>
      <c r="M3216" s="2"/>
      <c r="N3216" s="2"/>
      <c r="O3216" s="2"/>
    </row>
    <row r="3217" spans="1:15" x14ac:dyDescent="0.3">
      <c r="A3217" s="1">
        <v>42138.916666658872</v>
      </c>
      <c r="B3217">
        <v>23.050642906002771</v>
      </c>
      <c r="C3217">
        <v>1.624378805586016</v>
      </c>
      <c r="D3217">
        <v>0.21032081712640086</v>
      </c>
      <c r="E3217">
        <v>6.9951881120544943</v>
      </c>
      <c r="F3217">
        <v>0</v>
      </c>
      <c r="G3217">
        <v>0</v>
      </c>
      <c r="H3217">
        <v>0</v>
      </c>
      <c r="I3217">
        <v>10.955518719739194</v>
      </c>
      <c r="J3217" s="2">
        <v>42.836049360508881</v>
      </c>
      <c r="K3217" s="2"/>
      <c r="L3217" s="2"/>
      <c r="M3217" s="2"/>
      <c r="N3217" s="2"/>
      <c r="O3217" s="2"/>
    </row>
    <row r="3218" spans="1:15" x14ac:dyDescent="0.3">
      <c r="A3218" s="1">
        <v>42138.958333325536</v>
      </c>
      <c r="B3218">
        <v>21.480957982043414</v>
      </c>
      <c r="C3218">
        <v>1.5137631089946</v>
      </c>
      <c r="D3218">
        <v>0.19599855213863557</v>
      </c>
      <c r="E3218">
        <v>6.5188351806188063</v>
      </c>
      <c r="F3218">
        <v>0</v>
      </c>
      <c r="G3218">
        <v>0</v>
      </c>
      <c r="H3218">
        <v>0</v>
      </c>
      <c r="I3218">
        <v>10.955518719739194</v>
      </c>
      <c r="J3218" s="2">
        <v>40.665073543534653</v>
      </c>
      <c r="K3218" s="2"/>
      <c r="L3218" s="2"/>
      <c r="M3218" s="2"/>
      <c r="N3218" s="2"/>
      <c r="O3218" s="2"/>
    </row>
    <row r="3219" spans="1:15" x14ac:dyDescent="0.3">
      <c r="A3219" s="1">
        <v>42138.9999999922</v>
      </c>
      <c r="B3219">
        <v>19.512904534108976</v>
      </c>
      <c r="C3219">
        <v>1.3750743825186602</v>
      </c>
      <c r="D3219">
        <v>0.17804145606084204</v>
      </c>
      <c r="E3219">
        <v>5.9215891888684542</v>
      </c>
      <c r="F3219">
        <v>0</v>
      </c>
      <c r="G3219">
        <v>0</v>
      </c>
      <c r="H3219">
        <v>0</v>
      </c>
      <c r="I3219">
        <v>10.955518719739194</v>
      </c>
      <c r="J3219" s="2">
        <v>37.943128281296133</v>
      </c>
      <c r="K3219" s="2"/>
      <c r="L3219" s="2"/>
      <c r="M3219" s="2"/>
      <c r="N3219" s="2"/>
      <c r="O3219" s="2"/>
    </row>
    <row r="3220" spans="1:15" x14ac:dyDescent="0.3">
      <c r="A3220" s="1">
        <v>42139.041666658864</v>
      </c>
      <c r="B3220">
        <v>17.828918633393162</v>
      </c>
      <c r="C3220">
        <v>1.2564038960952166</v>
      </c>
      <c r="D3220">
        <v>0.16267627548378946</v>
      </c>
      <c r="E3220">
        <v>5.4105492928624725</v>
      </c>
      <c r="F3220">
        <v>0</v>
      </c>
      <c r="G3220">
        <v>0</v>
      </c>
      <c r="H3220">
        <v>0</v>
      </c>
      <c r="I3220">
        <v>10.955518719739194</v>
      </c>
      <c r="J3220" s="2">
        <v>35.614066817573836</v>
      </c>
      <c r="K3220" s="2"/>
      <c r="L3220" s="2"/>
      <c r="M3220" s="2"/>
      <c r="N3220" s="2"/>
      <c r="O3220" s="2"/>
    </row>
    <row r="3221" spans="1:15" x14ac:dyDescent="0.3">
      <c r="A3221" s="1">
        <v>42139.083333325529</v>
      </c>
      <c r="B3221">
        <v>17.828918633393162</v>
      </c>
      <c r="C3221">
        <v>1.2564038960952166</v>
      </c>
      <c r="D3221">
        <v>0.16267627548378946</v>
      </c>
      <c r="E3221">
        <v>5.4105492928624725</v>
      </c>
      <c r="F3221">
        <v>0</v>
      </c>
      <c r="G3221">
        <v>0</v>
      </c>
      <c r="H3221">
        <v>0</v>
      </c>
      <c r="I3221">
        <v>10.955518719739194</v>
      </c>
      <c r="J3221" s="2">
        <v>35.614066817573836</v>
      </c>
      <c r="K3221" s="2"/>
      <c r="L3221" s="2"/>
      <c r="M3221" s="2"/>
      <c r="N3221" s="2"/>
      <c r="O3221" s="2"/>
    </row>
    <row r="3222" spans="1:15" x14ac:dyDescent="0.3">
      <c r="A3222" s="1">
        <v>42139.124999992193</v>
      </c>
      <c r="B3222">
        <v>19.789800344137667</v>
      </c>
      <c r="C3222">
        <v>1.394587230251382</v>
      </c>
      <c r="D3222">
        <v>0.18056793453094774</v>
      </c>
      <c r="E3222">
        <v>6.0056188745691506</v>
      </c>
      <c r="F3222">
        <v>0</v>
      </c>
      <c r="G3222">
        <v>0</v>
      </c>
      <c r="H3222">
        <v>0</v>
      </c>
      <c r="I3222">
        <v>10.955518719739194</v>
      </c>
      <c r="J3222" s="2">
        <v>38.326093103228345</v>
      </c>
      <c r="K3222" s="2"/>
      <c r="L3222" s="2"/>
      <c r="M3222" s="2"/>
      <c r="N3222" s="2"/>
      <c r="O3222" s="2"/>
    </row>
    <row r="3223" spans="1:15" x14ac:dyDescent="0.3">
      <c r="A3223" s="1">
        <v>42139.166666658857</v>
      </c>
      <c r="B3223">
        <v>23.017228868053827</v>
      </c>
      <c r="C3223">
        <v>1.6220241183317539</v>
      </c>
      <c r="D3223">
        <v>0.21001593765759072</v>
      </c>
      <c r="E3223">
        <v>6.9850479401734153</v>
      </c>
      <c r="F3223">
        <v>0</v>
      </c>
      <c r="G3223">
        <v>0</v>
      </c>
      <c r="H3223">
        <v>0</v>
      </c>
      <c r="I3223">
        <v>10.955518719739194</v>
      </c>
      <c r="J3223" s="2">
        <v>42.789835583955785</v>
      </c>
      <c r="K3223" s="2"/>
      <c r="L3223" s="2"/>
      <c r="M3223" s="2"/>
      <c r="N3223" s="2"/>
      <c r="O3223" s="2"/>
    </row>
    <row r="3224" spans="1:15" x14ac:dyDescent="0.3">
      <c r="A3224" s="1">
        <v>42139.208333325521</v>
      </c>
      <c r="B3224">
        <v>25.108673458372852</v>
      </c>
      <c r="C3224">
        <v>1.7694082186115356</v>
      </c>
      <c r="D3224">
        <v>0.22909889065826114</v>
      </c>
      <c r="E3224">
        <v>7.6197394928073097</v>
      </c>
      <c r="F3224">
        <v>0</v>
      </c>
      <c r="G3224">
        <v>0</v>
      </c>
      <c r="H3224">
        <v>0</v>
      </c>
      <c r="I3224">
        <v>10.955518719739194</v>
      </c>
      <c r="J3224" s="2">
        <v>45.682438780189152</v>
      </c>
      <c r="K3224" s="2"/>
      <c r="L3224" s="2"/>
      <c r="M3224" s="2"/>
      <c r="N3224" s="2"/>
      <c r="O3224" s="2"/>
    </row>
    <row r="3225" spans="1:15" x14ac:dyDescent="0.3">
      <c r="A3225" s="1">
        <v>42139.249999992186</v>
      </c>
      <c r="B3225">
        <v>25.085923699789056</v>
      </c>
      <c r="C3225">
        <v>1.7678050431241357</v>
      </c>
      <c r="D3225">
        <v>0.22889131519781589</v>
      </c>
      <c r="E3225">
        <v>7.6128356141846396</v>
      </c>
      <c r="F3225">
        <v>0</v>
      </c>
      <c r="G3225">
        <v>0</v>
      </c>
      <c r="H3225">
        <v>0</v>
      </c>
      <c r="I3225">
        <v>10.955518719739194</v>
      </c>
      <c r="J3225" s="2">
        <v>45.650974392034847</v>
      </c>
      <c r="K3225" s="2"/>
      <c r="L3225" s="2"/>
      <c r="M3225" s="2"/>
      <c r="N3225" s="2"/>
      <c r="O3225" s="2"/>
    </row>
    <row r="3226" spans="1:15" x14ac:dyDescent="0.3">
      <c r="A3226" s="1">
        <v>42139.29166665885</v>
      </c>
      <c r="B3226">
        <v>24.948132880228027</v>
      </c>
      <c r="C3226">
        <v>1.7580949240696699</v>
      </c>
      <c r="D3226">
        <v>0.22763407140289138</v>
      </c>
      <c r="E3226">
        <v>7.5710201773278847</v>
      </c>
      <c r="F3226">
        <v>0</v>
      </c>
      <c r="G3226">
        <v>0</v>
      </c>
      <c r="H3226">
        <v>0</v>
      </c>
      <c r="I3226">
        <v>10.955518719739194</v>
      </c>
      <c r="J3226" s="2">
        <v>45.46040077276767</v>
      </c>
      <c r="K3226" s="2"/>
      <c r="L3226" s="2"/>
      <c r="M3226" s="2"/>
      <c r="N3226" s="2"/>
      <c r="O3226" s="2"/>
    </row>
    <row r="3227" spans="1:15" x14ac:dyDescent="0.3">
      <c r="A3227" s="1">
        <v>42139.333333325514</v>
      </c>
      <c r="B3227">
        <v>21.514664260999425</v>
      </c>
      <c r="C3227">
        <v>1.5161383904726302</v>
      </c>
      <c r="D3227">
        <v>0.19630609809998797</v>
      </c>
      <c r="E3227">
        <v>6.5290640389988583</v>
      </c>
      <c r="F3227">
        <v>0</v>
      </c>
      <c r="G3227">
        <v>0</v>
      </c>
      <c r="H3227">
        <v>0</v>
      </c>
      <c r="I3227">
        <v>10.955518719739194</v>
      </c>
      <c r="J3227" s="2">
        <v>40.711691508310096</v>
      </c>
      <c r="K3227" s="2"/>
      <c r="L3227" s="2"/>
      <c r="M3227" s="2"/>
      <c r="N3227" s="2"/>
      <c r="O3227" s="2"/>
    </row>
    <row r="3228" spans="1:15" x14ac:dyDescent="0.3">
      <c r="A3228" s="1">
        <v>42139.374999992178</v>
      </c>
      <c r="B3228">
        <v>21.502712606698495</v>
      </c>
      <c r="C3228">
        <v>1.5152961573940436</v>
      </c>
      <c r="D3228">
        <v>0.19619704770565261</v>
      </c>
      <c r="E3228">
        <v>6.5254370655375897</v>
      </c>
      <c r="F3228">
        <v>0</v>
      </c>
      <c r="G3228">
        <v>0</v>
      </c>
      <c r="H3228">
        <v>0</v>
      </c>
      <c r="I3228">
        <v>10.955518719739194</v>
      </c>
      <c r="J3228" s="2">
        <v>40.695161597074978</v>
      </c>
      <c r="K3228" s="2"/>
      <c r="L3228" s="2"/>
      <c r="M3228" s="2"/>
      <c r="N3228" s="2"/>
      <c r="O3228" s="2"/>
    </row>
    <row r="3229" spans="1:15" x14ac:dyDescent="0.3">
      <c r="A3229" s="1">
        <v>42139.416666658843</v>
      </c>
      <c r="B3229">
        <v>21.141220695029702</v>
      </c>
      <c r="C3229">
        <v>1.4898218223787438</v>
      </c>
      <c r="D3229">
        <v>0.1928986896270167</v>
      </c>
      <c r="E3229">
        <v>6.4157349659726837</v>
      </c>
      <c r="F3229">
        <v>0</v>
      </c>
      <c r="G3229">
        <v>0</v>
      </c>
      <c r="H3229">
        <v>0</v>
      </c>
      <c r="I3229">
        <v>10.955518719739194</v>
      </c>
      <c r="J3229" s="2">
        <v>40.195194892747345</v>
      </c>
      <c r="K3229" s="2"/>
      <c r="L3229" s="2"/>
      <c r="M3229" s="2"/>
      <c r="N3229" s="2"/>
      <c r="O3229" s="2"/>
    </row>
    <row r="3230" spans="1:15" x14ac:dyDescent="0.3">
      <c r="A3230" s="1">
        <v>42139.458333325507</v>
      </c>
      <c r="B3230">
        <v>19.006561784730714</v>
      </c>
      <c r="C3230">
        <v>1.339392408969974</v>
      </c>
      <c r="D3230">
        <v>0.17342143651390213</v>
      </c>
      <c r="E3230">
        <v>5.7679291458267299</v>
      </c>
      <c r="F3230">
        <v>0</v>
      </c>
      <c r="G3230">
        <v>0</v>
      </c>
      <c r="H3230">
        <v>0</v>
      </c>
      <c r="I3230">
        <v>10.955518719739194</v>
      </c>
      <c r="J3230" s="2">
        <v>37.242823495780513</v>
      </c>
      <c r="K3230" s="2"/>
      <c r="L3230" s="2"/>
      <c r="M3230" s="2"/>
      <c r="N3230" s="2"/>
      <c r="O3230" s="2"/>
    </row>
    <row r="3231" spans="1:15" x14ac:dyDescent="0.3">
      <c r="A3231" s="1">
        <v>42139.499999992171</v>
      </c>
      <c r="B3231">
        <v>17.605735908698563</v>
      </c>
      <c r="C3231">
        <v>1.2406762094859882</v>
      </c>
      <c r="D3231">
        <v>0.16063989093617928</v>
      </c>
      <c r="E3231">
        <v>5.3428199393270459</v>
      </c>
      <c r="F3231">
        <v>0</v>
      </c>
      <c r="G3231">
        <v>0</v>
      </c>
      <c r="H3231">
        <v>0</v>
      </c>
      <c r="I3231">
        <v>10.955518719739194</v>
      </c>
      <c r="J3231" s="2">
        <v>35.305390668186973</v>
      </c>
      <c r="K3231" s="2"/>
      <c r="L3231" s="2"/>
      <c r="M3231" s="2"/>
      <c r="N3231" s="2"/>
      <c r="O3231" s="2"/>
    </row>
    <row r="3232" spans="1:15" x14ac:dyDescent="0.3">
      <c r="A3232" s="1">
        <v>42139.541666658835</v>
      </c>
      <c r="B3232">
        <v>15.893252288175514</v>
      </c>
      <c r="C3232">
        <v>1.1199974887477291</v>
      </c>
      <c r="D3232">
        <v>0.14791450264765907</v>
      </c>
      <c r="E3232">
        <v>5.2373909472043545</v>
      </c>
      <c r="F3232">
        <v>0</v>
      </c>
      <c r="G3232">
        <v>0</v>
      </c>
      <c r="H3232">
        <v>0</v>
      </c>
      <c r="I3232">
        <v>10.955518719739194</v>
      </c>
      <c r="J3232" s="2">
        <v>33.354073946514447</v>
      </c>
      <c r="K3232" s="2"/>
      <c r="L3232" s="2"/>
      <c r="M3232" s="2"/>
      <c r="N3232" s="2"/>
      <c r="O3232" s="2"/>
    </row>
    <row r="3233" spans="1:15" x14ac:dyDescent="0.3">
      <c r="A3233" s="1">
        <v>42139.5833333255</v>
      </c>
      <c r="B3233">
        <v>15.39640159982093</v>
      </c>
      <c r="C3233">
        <v>1.0849844207393815</v>
      </c>
      <c r="D3233">
        <v>0.14443654782917698</v>
      </c>
      <c r="E3233">
        <v>5.2373909472043545</v>
      </c>
      <c r="F3233">
        <v>0</v>
      </c>
      <c r="G3233">
        <v>0</v>
      </c>
      <c r="H3233">
        <v>0</v>
      </c>
      <c r="I3233">
        <v>10.955518719739194</v>
      </c>
      <c r="J3233" s="2">
        <v>32.818732235333037</v>
      </c>
      <c r="K3233" s="2"/>
      <c r="L3233" s="2"/>
      <c r="M3233" s="2"/>
      <c r="N3233" s="2"/>
      <c r="O3233" s="2"/>
    </row>
    <row r="3234" spans="1:15" x14ac:dyDescent="0.3">
      <c r="A3234" s="1">
        <v>42139.624999992164</v>
      </c>
      <c r="B3234">
        <v>15.211094916995364</v>
      </c>
      <c r="C3234">
        <v>1.0719258588006637</v>
      </c>
      <c r="D3234">
        <v>0.14313940104939804</v>
      </c>
      <c r="E3234">
        <v>5.2373909472043545</v>
      </c>
      <c r="F3234">
        <v>0</v>
      </c>
      <c r="G3234">
        <v>0</v>
      </c>
      <c r="H3234">
        <v>0</v>
      </c>
      <c r="I3234">
        <v>10.955518719739194</v>
      </c>
      <c r="J3234" s="2">
        <v>32.619069843788978</v>
      </c>
      <c r="K3234" s="2"/>
      <c r="L3234" s="2"/>
      <c r="M3234" s="2"/>
      <c r="N3234" s="2"/>
      <c r="O3234" s="2"/>
    </row>
    <row r="3235" spans="1:15" x14ac:dyDescent="0.3">
      <c r="A3235" s="1">
        <v>42139.666666658828</v>
      </c>
      <c r="B3235">
        <v>17.62143295008341</v>
      </c>
      <c r="C3235">
        <v>1.2417823799923784</v>
      </c>
      <c r="D3235">
        <v>0.16078311533924647</v>
      </c>
      <c r="E3235">
        <v>5.3475835269518024</v>
      </c>
      <c r="F3235">
        <v>0</v>
      </c>
      <c r="G3235">
        <v>0</v>
      </c>
      <c r="H3235">
        <v>0</v>
      </c>
      <c r="I3235">
        <v>10.955518719739194</v>
      </c>
      <c r="J3235" s="2">
        <v>35.327100692106029</v>
      </c>
      <c r="K3235" s="2"/>
      <c r="L3235" s="2"/>
      <c r="M3235" s="2"/>
      <c r="N3235" s="2"/>
      <c r="O3235" s="2"/>
    </row>
    <row r="3236" spans="1:15" x14ac:dyDescent="0.3">
      <c r="A3236" s="1">
        <v>42139.708333325492</v>
      </c>
      <c r="B3236">
        <v>22.48751577938582</v>
      </c>
      <c r="C3236">
        <v>1.5846952369733194</v>
      </c>
      <c r="D3236">
        <v>0.20518268029008396</v>
      </c>
      <c r="E3236">
        <v>6.8242956906261751</v>
      </c>
      <c r="F3236">
        <v>0</v>
      </c>
      <c r="G3236">
        <v>0</v>
      </c>
      <c r="H3236">
        <v>0</v>
      </c>
      <c r="I3236">
        <v>10.955518719739194</v>
      </c>
      <c r="J3236" s="2">
        <v>42.057208107014596</v>
      </c>
      <c r="K3236" s="2"/>
      <c r="L3236" s="2"/>
      <c r="M3236" s="2"/>
      <c r="N3236" s="2"/>
      <c r="O3236" s="2"/>
    </row>
    <row r="3237" spans="1:15" x14ac:dyDescent="0.3">
      <c r="A3237" s="1">
        <v>42139.749999992157</v>
      </c>
      <c r="B3237">
        <v>26.427987637098571</v>
      </c>
      <c r="C3237">
        <v>1.8623802887863372</v>
      </c>
      <c r="D3237">
        <v>0.24113669963597861</v>
      </c>
      <c r="E3237">
        <v>8.020112310898373</v>
      </c>
      <c r="F3237">
        <v>0</v>
      </c>
      <c r="G3237">
        <v>0</v>
      </c>
      <c r="H3237">
        <v>0</v>
      </c>
      <c r="I3237">
        <v>10.955518719739194</v>
      </c>
      <c r="J3237" s="2">
        <v>47.507135656158461</v>
      </c>
      <c r="K3237" s="2"/>
      <c r="L3237" s="2"/>
      <c r="M3237" s="2"/>
      <c r="N3237" s="2"/>
      <c r="O3237" s="2"/>
    </row>
    <row r="3238" spans="1:15" x14ac:dyDescent="0.3">
      <c r="A3238" s="1">
        <v>42139.791666658821</v>
      </c>
      <c r="B3238">
        <v>30.094655850773684</v>
      </c>
      <c r="C3238">
        <v>2.1207703978040224</v>
      </c>
      <c r="D3238">
        <v>0.27459245433992757</v>
      </c>
      <c r="E3238">
        <v>9.1328376263588282</v>
      </c>
      <c r="F3238">
        <v>0</v>
      </c>
      <c r="G3238">
        <v>0</v>
      </c>
      <c r="H3238">
        <v>0</v>
      </c>
      <c r="I3238">
        <v>10.955518719739194</v>
      </c>
      <c r="J3238" s="2">
        <v>52.578375049015655</v>
      </c>
      <c r="K3238" s="2"/>
      <c r="L3238" s="2"/>
      <c r="M3238" s="2"/>
      <c r="N3238" s="2"/>
      <c r="O3238" s="2"/>
    </row>
    <row r="3239" spans="1:15" x14ac:dyDescent="0.3">
      <c r="A3239" s="1">
        <v>42139.833333325485</v>
      </c>
      <c r="B3239">
        <v>27.807085887474329</v>
      </c>
      <c r="C3239">
        <v>1.959565342490317</v>
      </c>
      <c r="D3239">
        <v>0.25371999599345607</v>
      </c>
      <c r="E3239">
        <v>8.4386278258765373</v>
      </c>
      <c r="F3239">
        <v>0</v>
      </c>
      <c r="G3239">
        <v>0</v>
      </c>
      <c r="H3239">
        <v>0</v>
      </c>
      <c r="I3239">
        <v>10.955518719739194</v>
      </c>
      <c r="J3239" s="2">
        <v>49.414517771573834</v>
      </c>
      <c r="K3239" s="2"/>
      <c r="L3239" s="2"/>
      <c r="M3239" s="2"/>
      <c r="N3239" s="2"/>
      <c r="O3239" s="2"/>
    </row>
    <row r="3240" spans="1:15" x14ac:dyDescent="0.3">
      <c r="A3240" s="1">
        <v>42139.874999992149</v>
      </c>
      <c r="B3240">
        <v>23.207024350770347</v>
      </c>
      <c r="C3240">
        <v>1.6353990059987871</v>
      </c>
      <c r="D3240">
        <v>0.21174768723067713</v>
      </c>
      <c r="E3240">
        <v>7.0426452536121005</v>
      </c>
      <c r="F3240">
        <v>0</v>
      </c>
      <c r="G3240">
        <v>0</v>
      </c>
      <c r="H3240">
        <v>0</v>
      </c>
      <c r="I3240">
        <v>10.955518719739194</v>
      </c>
      <c r="J3240" s="2">
        <v>43.052335017351105</v>
      </c>
      <c r="K3240" s="2"/>
      <c r="L3240" s="2"/>
      <c r="M3240" s="2"/>
      <c r="N3240" s="2"/>
      <c r="O3240" s="2"/>
    </row>
    <row r="3241" spans="1:15" x14ac:dyDescent="0.3">
      <c r="A3241" s="1">
        <v>42139.916666658813</v>
      </c>
      <c r="B3241">
        <v>19.750937390048581</v>
      </c>
      <c r="C3241">
        <v>1.3918485578767241</v>
      </c>
      <c r="D3241">
        <v>0.18021333755535388</v>
      </c>
      <c r="E3241">
        <v>5.9938251178591164</v>
      </c>
      <c r="F3241">
        <v>0</v>
      </c>
      <c r="G3241">
        <v>0</v>
      </c>
      <c r="H3241">
        <v>0</v>
      </c>
      <c r="I3241">
        <v>10.955518719739194</v>
      </c>
      <c r="J3241" s="2">
        <v>38.272343123078969</v>
      </c>
      <c r="K3241" s="2"/>
      <c r="L3241" s="2"/>
      <c r="M3241" s="2"/>
      <c r="N3241" s="2"/>
      <c r="O3241" s="2"/>
    </row>
    <row r="3242" spans="1:15" x14ac:dyDescent="0.3">
      <c r="A3242" s="1">
        <v>42139.958333325478</v>
      </c>
      <c r="B3242">
        <v>19.706321287768208</v>
      </c>
      <c r="C3242">
        <v>1.3887044611490262</v>
      </c>
      <c r="D3242">
        <v>0.17980624717063581</v>
      </c>
      <c r="E3242">
        <v>5.9802854508940513</v>
      </c>
      <c r="F3242">
        <v>0</v>
      </c>
      <c r="G3242">
        <v>0</v>
      </c>
      <c r="H3242">
        <v>0</v>
      </c>
      <c r="I3242">
        <v>10.955518719739194</v>
      </c>
      <c r="J3242" s="2">
        <v>38.210636166721116</v>
      </c>
      <c r="K3242" s="2"/>
      <c r="L3242" s="2"/>
      <c r="M3242" s="2"/>
      <c r="N3242" s="2"/>
      <c r="O3242" s="2"/>
    </row>
    <row r="3243" spans="1:15" x14ac:dyDescent="0.3">
      <c r="A3243" s="1">
        <v>42139.999999992142</v>
      </c>
      <c r="B3243">
        <v>17.828918633393162</v>
      </c>
      <c r="C3243">
        <v>1.2564038960952166</v>
      </c>
      <c r="D3243">
        <v>0.16267627548378946</v>
      </c>
      <c r="E3243">
        <v>5.4105492928624725</v>
      </c>
      <c r="F3243">
        <v>0</v>
      </c>
      <c r="G3243">
        <v>0</v>
      </c>
      <c r="H3243">
        <v>0</v>
      </c>
      <c r="I3243">
        <v>10.955518719739194</v>
      </c>
      <c r="J3243" s="2">
        <v>35.614066817573836</v>
      </c>
      <c r="K3243" s="2"/>
      <c r="L3243" s="2"/>
      <c r="M3243" s="2"/>
      <c r="N3243" s="2"/>
      <c r="O3243" s="2"/>
    </row>
    <row r="3244" spans="1:15" x14ac:dyDescent="0.3">
      <c r="A3244" s="1">
        <v>42140.041666658806</v>
      </c>
      <c r="B3244">
        <v>17.263124252388469</v>
      </c>
      <c r="C3244">
        <v>1.2165323660658161</v>
      </c>
      <c r="D3244">
        <v>0.15751380183723257</v>
      </c>
      <c r="E3244">
        <v>5.2388474386447532</v>
      </c>
      <c r="F3244">
        <v>0</v>
      </c>
      <c r="G3244">
        <v>0</v>
      </c>
      <c r="H3244">
        <v>0</v>
      </c>
      <c r="I3244">
        <v>10.955518719739194</v>
      </c>
      <c r="J3244" s="2">
        <v>34.831536578675468</v>
      </c>
      <c r="K3244" s="2"/>
      <c r="L3244" s="2"/>
      <c r="M3244" s="2"/>
      <c r="N3244" s="2"/>
      <c r="O3244" s="2"/>
    </row>
    <row r="3245" spans="1:15" x14ac:dyDescent="0.3">
      <c r="A3245" s="1">
        <v>42140.08333332547</v>
      </c>
      <c r="B3245">
        <v>16.699553336299971</v>
      </c>
      <c r="C3245">
        <v>1.1768175236090594</v>
      </c>
      <c r="D3245">
        <v>0.15355860998453028</v>
      </c>
      <c r="E3245">
        <v>5.2373909472043545</v>
      </c>
      <c r="F3245">
        <v>0</v>
      </c>
      <c r="G3245">
        <v>0</v>
      </c>
      <c r="H3245">
        <v>0</v>
      </c>
      <c r="I3245">
        <v>10.955518719739194</v>
      </c>
      <c r="J3245" s="2">
        <v>34.222839136837109</v>
      </c>
      <c r="K3245" s="2"/>
      <c r="L3245" s="2"/>
      <c r="M3245" s="2"/>
      <c r="N3245" s="2"/>
      <c r="O3245" s="2"/>
    </row>
    <row r="3246" spans="1:15" x14ac:dyDescent="0.3">
      <c r="A3246" s="1">
        <v>42140.124999992135</v>
      </c>
      <c r="B3246">
        <v>16.350875668261448</v>
      </c>
      <c r="C3246">
        <v>1.1522462083423848</v>
      </c>
      <c r="D3246">
        <v>0.15111786630826063</v>
      </c>
      <c r="E3246">
        <v>5.2373909472043545</v>
      </c>
      <c r="F3246">
        <v>0</v>
      </c>
      <c r="G3246">
        <v>0</v>
      </c>
      <c r="H3246">
        <v>0</v>
      </c>
      <c r="I3246">
        <v>10.955518719739194</v>
      </c>
      <c r="J3246" s="2">
        <v>33.847149409855639</v>
      </c>
      <c r="K3246" s="2"/>
      <c r="L3246" s="2"/>
      <c r="M3246" s="2"/>
      <c r="N3246" s="2"/>
      <c r="O3246" s="2"/>
    </row>
    <row r="3247" spans="1:15" x14ac:dyDescent="0.3">
      <c r="A3247" s="1">
        <v>42140.166666658799</v>
      </c>
      <c r="B3247">
        <v>18.522457727472563</v>
      </c>
      <c r="C3247">
        <v>1.3052775960549921</v>
      </c>
      <c r="D3247">
        <v>0.16900432930730763</v>
      </c>
      <c r="E3247">
        <v>5.6210178878571018</v>
      </c>
      <c r="F3247">
        <v>0</v>
      </c>
      <c r="G3247">
        <v>0</v>
      </c>
      <c r="H3247">
        <v>0</v>
      </c>
      <c r="I3247">
        <v>10.955518719739194</v>
      </c>
      <c r="J3247" s="2">
        <v>36.573276260431157</v>
      </c>
      <c r="K3247" s="2"/>
      <c r="L3247" s="2"/>
      <c r="M3247" s="2"/>
      <c r="N3247" s="2"/>
      <c r="O3247" s="2"/>
    </row>
    <row r="3248" spans="1:15" x14ac:dyDescent="0.3">
      <c r="A3248" s="1">
        <v>42140.208333325463</v>
      </c>
      <c r="B3248">
        <v>19.27450663069531</v>
      </c>
      <c r="C3248">
        <v>1.3582744822650992</v>
      </c>
      <c r="D3248">
        <v>0.17586624376625887</v>
      </c>
      <c r="E3248">
        <v>5.8492424787702424</v>
      </c>
      <c r="F3248">
        <v>0</v>
      </c>
      <c r="G3248">
        <v>0</v>
      </c>
      <c r="H3248">
        <v>0</v>
      </c>
      <c r="I3248">
        <v>10.955518719739194</v>
      </c>
      <c r="J3248" s="2">
        <v>37.613408555236106</v>
      </c>
      <c r="K3248" s="2"/>
      <c r="L3248" s="2"/>
      <c r="M3248" s="2"/>
      <c r="N3248" s="2"/>
      <c r="O3248" s="2"/>
    </row>
    <row r="3249" spans="1:15" x14ac:dyDescent="0.3">
      <c r="A3249" s="1">
        <v>42140.249999992127</v>
      </c>
      <c r="B3249">
        <v>11.046804952386548</v>
      </c>
      <c r="C3249">
        <v>0.77846834499468043</v>
      </c>
      <c r="D3249">
        <v>0.11398937129713631</v>
      </c>
      <c r="E3249">
        <v>5.2373909472043545</v>
      </c>
      <c r="F3249">
        <v>0</v>
      </c>
      <c r="G3249">
        <v>0</v>
      </c>
      <c r="H3249">
        <v>0</v>
      </c>
      <c r="I3249">
        <v>10.955518719739194</v>
      </c>
      <c r="J3249" s="2">
        <v>28.132172335621917</v>
      </c>
      <c r="K3249" s="2"/>
      <c r="L3249" s="2"/>
      <c r="M3249" s="2"/>
      <c r="N3249" s="2"/>
      <c r="O3249" s="2"/>
    </row>
    <row r="3250" spans="1:15" x14ac:dyDescent="0.3">
      <c r="A3250" s="1">
        <v>42140.291666658792</v>
      </c>
      <c r="B3250">
        <v>0.91266492050200121</v>
      </c>
      <c r="C3250">
        <v>6.4315496947776052E-2</v>
      </c>
      <c r="D3250">
        <v>4.305039107394449E-2</v>
      </c>
      <c r="E3250">
        <v>5.2373909472043545</v>
      </c>
      <c r="F3250">
        <v>0</v>
      </c>
      <c r="G3250">
        <v>0</v>
      </c>
      <c r="H3250">
        <v>0</v>
      </c>
      <c r="I3250">
        <v>10.955518719739194</v>
      </c>
      <c r="J3250" s="2">
        <v>17.212940475467271</v>
      </c>
      <c r="K3250" s="2"/>
      <c r="L3250" s="2"/>
      <c r="M3250" s="2"/>
      <c r="N3250" s="2"/>
      <c r="O3250" s="2"/>
    </row>
    <row r="3251" spans="1:15" x14ac:dyDescent="0.3">
      <c r="A3251" s="1">
        <v>42140.333333325456</v>
      </c>
      <c r="B3251">
        <v>0</v>
      </c>
      <c r="C3251">
        <v>0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10.955518719739194</v>
      </c>
      <c r="J3251" s="2">
        <v>10.955518719739194</v>
      </c>
      <c r="K3251" s="2"/>
      <c r="L3251" s="2"/>
      <c r="M3251" s="2"/>
      <c r="N3251" s="2"/>
      <c r="O3251" s="2"/>
    </row>
    <row r="3252" spans="1:15" x14ac:dyDescent="0.3">
      <c r="A3252" s="1">
        <v>42140.37499999212</v>
      </c>
      <c r="B3252">
        <v>0</v>
      </c>
      <c r="C3252">
        <v>0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10.955518719739194</v>
      </c>
      <c r="J3252" s="2">
        <v>10.955518719739194</v>
      </c>
      <c r="K3252" s="2"/>
      <c r="L3252" s="2"/>
      <c r="M3252" s="2"/>
      <c r="N3252" s="2"/>
      <c r="O3252" s="2"/>
    </row>
    <row r="3253" spans="1:15" x14ac:dyDescent="0.3">
      <c r="A3253" s="1">
        <v>42140.416666658784</v>
      </c>
      <c r="B3253">
        <v>0.23932274341092413</v>
      </c>
      <c r="C3253">
        <v>1.6865073728167833E-2</v>
      </c>
      <c r="D3253">
        <v>1.675259203876469E-3</v>
      </c>
      <c r="E3253">
        <v>0</v>
      </c>
      <c r="F3253">
        <v>0</v>
      </c>
      <c r="G3253">
        <v>0</v>
      </c>
      <c r="H3253">
        <v>0</v>
      </c>
      <c r="I3253">
        <v>10.955518719739194</v>
      </c>
      <c r="J3253" s="2">
        <v>11.213381796082162</v>
      </c>
      <c r="K3253" s="2"/>
      <c r="L3253" s="2"/>
      <c r="M3253" s="2"/>
      <c r="N3253" s="2"/>
      <c r="O3253" s="2"/>
    </row>
    <row r="3254" spans="1:15" x14ac:dyDescent="0.3">
      <c r="A3254" s="1">
        <v>42140.458333325449</v>
      </c>
      <c r="B3254">
        <v>0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10.955518719739194</v>
      </c>
      <c r="J3254" s="2">
        <v>10.955518719739194</v>
      </c>
      <c r="K3254" s="2"/>
      <c r="L3254" s="2"/>
      <c r="M3254" s="2"/>
      <c r="N3254" s="2"/>
      <c r="O3254" s="2"/>
    </row>
    <row r="3255" spans="1:15" x14ac:dyDescent="0.3">
      <c r="A3255" s="1">
        <v>42140.499999992113</v>
      </c>
      <c r="B3255">
        <v>0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10.955518719739194</v>
      </c>
      <c r="J3255" s="2">
        <v>10.955518719739194</v>
      </c>
      <c r="K3255" s="2"/>
      <c r="L3255" s="2"/>
      <c r="M3255" s="2"/>
      <c r="N3255" s="2"/>
      <c r="O3255" s="2"/>
    </row>
    <row r="3256" spans="1:15" x14ac:dyDescent="0.3">
      <c r="A3256" s="1">
        <v>42140.541666658777</v>
      </c>
      <c r="B3256">
        <v>0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10.955518719739194</v>
      </c>
      <c r="J3256" s="2">
        <v>10.955518719739194</v>
      </c>
      <c r="K3256" s="2"/>
      <c r="L3256" s="2"/>
      <c r="M3256" s="2"/>
      <c r="N3256" s="2"/>
      <c r="O3256" s="2"/>
    </row>
    <row r="3257" spans="1:15" x14ac:dyDescent="0.3">
      <c r="A3257" s="1">
        <v>42140.583333325441</v>
      </c>
      <c r="B3257">
        <v>0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10.955518719739194</v>
      </c>
      <c r="J3257" s="2">
        <v>10.955518719739194</v>
      </c>
      <c r="K3257" s="2"/>
      <c r="L3257" s="2"/>
      <c r="M3257" s="2"/>
      <c r="N3257" s="2"/>
      <c r="O3257" s="2"/>
    </row>
    <row r="3258" spans="1:15" x14ac:dyDescent="0.3">
      <c r="A3258" s="1">
        <v>42140.624999992106</v>
      </c>
      <c r="B3258">
        <v>-2.6401282172970304</v>
      </c>
      <c r="C3258">
        <v>-0.18604983547292181</v>
      </c>
      <c r="D3258">
        <v>1.8180839109351268E-2</v>
      </c>
      <c r="E3258">
        <v>5.2373909472043545</v>
      </c>
      <c r="F3258">
        <v>0</v>
      </c>
      <c r="G3258">
        <v>0</v>
      </c>
      <c r="H3258">
        <v>0</v>
      </c>
      <c r="I3258">
        <v>10.955518719739194</v>
      </c>
      <c r="J3258" s="2">
        <v>13.384912453282947</v>
      </c>
      <c r="K3258" s="2"/>
      <c r="L3258" s="2"/>
      <c r="M3258" s="2"/>
      <c r="N3258" s="2"/>
      <c r="O3258" s="2"/>
    </row>
    <row r="3259" spans="1:15" x14ac:dyDescent="0.3">
      <c r="A3259" s="1">
        <v>42140.66666665877</v>
      </c>
      <c r="B3259">
        <v>0.35696375317282669</v>
      </c>
      <c r="C3259">
        <v>2.5155235686089107E-2</v>
      </c>
      <c r="D3259">
        <v>3.9160482902640271E-2</v>
      </c>
      <c r="E3259">
        <v>5.2373909472043545</v>
      </c>
      <c r="F3259">
        <v>0</v>
      </c>
      <c r="G3259">
        <v>0</v>
      </c>
      <c r="H3259">
        <v>0</v>
      </c>
      <c r="I3259">
        <v>10.955518719739194</v>
      </c>
      <c r="J3259" s="2">
        <v>16.614189138705104</v>
      </c>
      <c r="K3259" s="2"/>
      <c r="L3259" s="2"/>
      <c r="M3259" s="2"/>
      <c r="N3259" s="2"/>
      <c r="O3259" s="2"/>
    </row>
    <row r="3260" spans="1:15" x14ac:dyDescent="0.3">
      <c r="A3260" s="1">
        <v>42140.708333325434</v>
      </c>
      <c r="B3260">
        <v>19.558440556023974</v>
      </c>
      <c r="C3260">
        <v>1.3782833059830102</v>
      </c>
      <c r="D3260">
        <v>0.17845694006173959</v>
      </c>
      <c r="E3260">
        <v>5.9354080242245404</v>
      </c>
      <c r="F3260">
        <v>0</v>
      </c>
      <c r="G3260">
        <v>0</v>
      </c>
      <c r="H3260">
        <v>0</v>
      </c>
      <c r="I3260">
        <v>10.955518719739194</v>
      </c>
      <c r="J3260" s="2">
        <v>38.00610754603246</v>
      </c>
      <c r="K3260" s="2"/>
      <c r="L3260" s="2"/>
      <c r="M3260" s="2"/>
      <c r="N3260" s="2"/>
      <c r="O3260" s="2"/>
    </row>
    <row r="3261" spans="1:15" x14ac:dyDescent="0.3">
      <c r="A3261" s="1">
        <v>42140.749999992098</v>
      </c>
      <c r="B3261">
        <v>26.573933617230253</v>
      </c>
      <c r="C3261">
        <v>1.8726651020062168</v>
      </c>
      <c r="D3261">
        <v>0.24246835350449672</v>
      </c>
      <c r="E3261">
        <v>8.0644025976978515</v>
      </c>
      <c r="F3261">
        <v>0</v>
      </c>
      <c r="G3261">
        <v>0</v>
      </c>
      <c r="H3261">
        <v>0</v>
      </c>
      <c r="I3261">
        <v>10.955518719739194</v>
      </c>
      <c r="J3261" s="2">
        <v>47.708988390178014</v>
      </c>
      <c r="K3261" s="2"/>
      <c r="L3261" s="2"/>
      <c r="M3261" s="2"/>
      <c r="N3261" s="2"/>
      <c r="O3261" s="2"/>
    </row>
    <row r="3262" spans="1:15" x14ac:dyDescent="0.3">
      <c r="A3262" s="1">
        <v>42140.791666658763</v>
      </c>
      <c r="B3262">
        <v>32.441953861310232</v>
      </c>
      <c r="C3262">
        <v>2.286184488606533</v>
      </c>
      <c r="D3262">
        <v>0.29350986657705291</v>
      </c>
      <c r="E3262">
        <v>9.4880270782687592</v>
      </c>
      <c r="F3262">
        <v>0</v>
      </c>
      <c r="G3262">
        <v>0</v>
      </c>
      <c r="H3262">
        <v>0</v>
      </c>
      <c r="I3262">
        <v>10.955518719739194</v>
      </c>
      <c r="J3262" s="2">
        <v>55.465194014501769</v>
      </c>
      <c r="K3262" s="2"/>
      <c r="L3262" s="2"/>
      <c r="M3262" s="2"/>
      <c r="N3262" s="2"/>
      <c r="O3262" s="2"/>
    </row>
    <row r="3263" spans="1:15" x14ac:dyDescent="0.3">
      <c r="A3263" s="1">
        <v>42140.833333325427</v>
      </c>
      <c r="B3263">
        <v>29.259463767794088</v>
      </c>
      <c r="C3263">
        <v>2.0619144117164505</v>
      </c>
      <c r="D3263">
        <v>0.26697191715725205</v>
      </c>
      <c r="E3263">
        <v>8.8793815403847791</v>
      </c>
      <c r="F3263">
        <v>0</v>
      </c>
      <c r="G3263">
        <v>0</v>
      </c>
      <c r="H3263">
        <v>0</v>
      </c>
      <c r="I3263">
        <v>10.955518719739194</v>
      </c>
      <c r="J3263" s="2">
        <v>51.423250356791769</v>
      </c>
      <c r="K3263" s="2"/>
      <c r="L3263" s="2"/>
      <c r="M3263" s="2"/>
      <c r="N3263" s="2"/>
      <c r="O3263" s="2"/>
    </row>
    <row r="3264" spans="1:15" x14ac:dyDescent="0.3">
      <c r="A3264" s="1">
        <v>42140.874999992091</v>
      </c>
      <c r="B3264">
        <v>24.52654685337847</v>
      </c>
      <c r="C3264">
        <v>1.7283857567575815</v>
      </c>
      <c r="D3264">
        <v>0.22378739701651321</v>
      </c>
      <c r="E3264">
        <v>7.4430812918376992</v>
      </c>
      <c r="F3264">
        <v>0</v>
      </c>
      <c r="G3264">
        <v>0</v>
      </c>
      <c r="H3264">
        <v>0</v>
      </c>
      <c r="I3264">
        <v>10.955518719739194</v>
      </c>
      <c r="J3264" s="2">
        <v>44.877320018729456</v>
      </c>
      <c r="K3264" s="2"/>
      <c r="L3264" s="2"/>
      <c r="M3264" s="2"/>
      <c r="N3264" s="2"/>
      <c r="O3264" s="2"/>
    </row>
    <row r="3265" spans="1:15" x14ac:dyDescent="0.3">
      <c r="A3265" s="1">
        <v>42140.916666658755</v>
      </c>
      <c r="B3265">
        <v>22.529328317065382</v>
      </c>
      <c r="C3265">
        <v>1.5876417665035982</v>
      </c>
      <c r="D3265">
        <v>0.20556419013025437</v>
      </c>
      <c r="E3265">
        <v>6.8369845586852414</v>
      </c>
      <c r="F3265">
        <v>0</v>
      </c>
      <c r="G3265">
        <v>0</v>
      </c>
      <c r="H3265">
        <v>0</v>
      </c>
      <c r="I3265">
        <v>10.955518719739194</v>
      </c>
      <c r="J3265" s="2">
        <v>42.115037552123667</v>
      </c>
      <c r="K3265" s="2"/>
      <c r="L3265" s="2"/>
      <c r="M3265" s="2"/>
      <c r="N3265" s="2"/>
      <c r="O3265" s="2"/>
    </row>
    <row r="3266" spans="1:15" x14ac:dyDescent="0.3">
      <c r="A3266" s="1">
        <v>42140.95833332542</v>
      </c>
      <c r="B3266">
        <v>19.781696290213397</v>
      </c>
      <c r="C3266">
        <v>1.3940161375713387</v>
      </c>
      <c r="D3266">
        <v>0.18049399076936418</v>
      </c>
      <c r="E3266">
        <v>6.0031595339814858</v>
      </c>
      <c r="F3266">
        <v>0</v>
      </c>
      <c r="G3266">
        <v>0</v>
      </c>
      <c r="H3266">
        <v>0</v>
      </c>
      <c r="I3266">
        <v>10.955518719739194</v>
      </c>
      <c r="J3266" s="2">
        <v>38.314884672274779</v>
      </c>
      <c r="K3266" s="2"/>
      <c r="L3266" s="2"/>
      <c r="M3266" s="2"/>
      <c r="N3266" s="2"/>
      <c r="O3266" s="2"/>
    </row>
    <row r="3267" spans="1:15" x14ac:dyDescent="0.3">
      <c r="A3267" s="1">
        <v>42140.999999992084</v>
      </c>
      <c r="B3267">
        <v>20.248212360171038</v>
      </c>
      <c r="C3267">
        <v>1.4268915250212537</v>
      </c>
      <c r="D3267">
        <v>0.18475062002852191</v>
      </c>
      <c r="E3267">
        <v>6.144733358189236</v>
      </c>
      <c r="F3267">
        <v>0</v>
      </c>
      <c r="G3267">
        <v>0</v>
      </c>
      <c r="H3267">
        <v>0</v>
      </c>
      <c r="I3267">
        <v>10.955518719739194</v>
      </c>
      <c r="J3267" s="2">
        <v>38.960106583149241</v>
      </c>
      <c r="K3267" s="2"/>
      <c r="L3267" s="2"/>
      <c r="M3267" s="2"/>
      <c r="N3267" s="2"/>
      <c r="O3267" s="2"/>
    </row>
    <row r="3268" spans="1:15" x14ac:dyDescent="0.3">
      <c r="A3268" s="1">
        <v>42141.041666658748</v>
      </c>
      <c r="B3268">
        <v>19.902249568049022</v>
      </c>
      <c r="C3268">
        <v>1.4025115270604152</v>
      </c>
      <c r="D3268">
        <v>0.18159395418492047</v>
      </c>
      <c r="E3268">
        <v>6.0397438869396129</v>
      </c>
      <c r="F3268">
        <v>0</v>
      </c>
      <c r="G3268">
        <v>0</v>
      </c>
      <c r="H3268">
        <v>0</v>
      </c>
      <c r="I3268">
        <v>10.955518719739194</v>
      </c>
      <c r="J3268" s="2">
        <v>38.481617655973167</v>
      </c>
      <c r="K3268" s="2"/>
      <c r="L3268" s="2"/>
      <c r="M3268" s="2"/>
      <c r="N3268" s="2"/>
      <c r="O3268" s="2"/>
    </row>
    <row r="3269" spans="1:15" x14ac:dyDescent="0.3">
      <c r="A3269" s="1">
        <v>42141.083333325412</v>
      </c>
      <c r="B3269">
        <v>19.611241022672928</v>
      </c>
      <c r="C3269">
        <v>1.382004154867762</v>
      </c>
      <c r="D3269">
        <v>0.17893870698405706</v>
      </c>
      <c r="E3269">
        <v>5.9514314036209379</v>
      </c>
      <c r="F3269">
        <v>0</v>
      </c>
      <c r="G3269">
        <v>0</v>
      </c>
      <c r="H3269">
        <v>0</v>
      </c>
      <c r="I3269">
        <v>10.955518719739194</v>
      </c>
      <c r="J3269" s="2">
        <v>38.079134007884875</v>
      </c>
      <c r="K3269" s="2"/>
      <c r="L3269" s="2"/>
      <c r="M3269" s="2"/>
      <c r="N3269" s="2"/>
      <c r="O3269" s="2"/>
    </row>
    <row r="3270" spans="1:15" x14ac:dyDescent="0.3">
      <c r="A3270" s="1">
        <v>42141.124999992076</v>
      </c>
      <c r="B3270">
        <v>20.835902288670216</v>
      </c>
      <c r="C3270">
        <v>1.4683060342825909</v>
      </c>
      <c r="D3270">
        <v>0.1901128750633572</v>
      </c>
      <c r="E3270">
        <v>6.323079863237953</v>
      </c>
      <c r="F3270">
        <v>0</v>
      </c>
      <c r="G3270">
        <v>0</v>
      </c>
      <c r="H3270">
        <v>0</v>
      </c>
      <c r="I3270">
        <v>10.955518719739194</v>
      </c>
      <c r="J3270" s="2">
        <v>39.772919780993313</v>
      </c>
      <c r="K3270" s="2"/>
      <c r="L3270" s="2"/>
      <c r="M3270" s="2"/>
      <c r="N3270" s="2"/>
      <c r="O3270" s="2"/>
    </row>
    <row r="3271" spans="1:15" x14ac:dyDescent="0.3">
      <c r="A3271" s="1">
        <v>42141.166666658741</v>
      </c>
      <c r="B3271">
        <v>20.715940387742577</v>
      </c>
      <c r="C3271">
        <v>1.4598523191242201</v>
      </c>
      <c r="D3271">
        <v>0.18901830754391646</v>
      </c>
      <c r="E3271">
        <v>6.2866749756740603</v>
      </c>
      <c r="F3271">
        <v>0</v>
      </c>
      <c r="G3271">
        <v>0</v>
      </c>
      <c r="H3271">
        <v>0</v>
      </c>
      <c r="I3271">
        <v>10.955518719739194</v>
      </c>
      <c r="J3271" s="2">
        <v>39.607004709823968</v>
      </c>
      <c r="K3271" s="2"/>
      <c r="L3271" s="2"/>
      <c r="M3271" s="2"/>
      <c r="N3271" s="2"/>
      <c r="O3271" s="2"/>
    </row>
    <row r="3272" spans="1:15" x14ac:dyDescent="0.3">
      <c r="A3272" s="1">
        <v>42141.208333325405</v>
      </c>
      <c r="B3272">
        <v>19.772467890069002</v>
      </c>
      <c r="C3272">
        <v>1.3933658122131631</v>
      </c>
      <c r="D3272">
        <v>0.18040978814356093</v>
      </c>
      <c r="E3272">
        <v>6.0003589875825583</v>
      </c>
      <c r="F3272">
        <v>0</v>
      </c>
      <c r="G3272">
        <v>0</v>
      </c>
      <c r="H3272">
        <v>0</v>
      </c>
      <c r="I3272">
        <v>10.955518719739194</v>
      </c>
      <c r="J3272" s="2">
        <v>38.302121197747475</v>
      </c>
      <c r="K3272" s="2"/>
      <c r="L3272" s="2"/>
      <c r="M3272" s="2"/>
      <c r="N3272" s="2"/>
      <c r="O3272" s="2"/>
    </row>
    <row r="3273" spans="1:15" x14ac:dyDescent="0.3">
      <c r="A3273" s="1">
        <v>42141.249999992069</v>
      </c>
      <c r="B3273">
        <v>18.395216779912051</v>
      </c>
      <c r="C3273">
        <v>1.2963109264804029</v>
      </c>
      <c r="D3273">
        <v>0.16784334563444467</v>
      </c>
      <c r="E3273">
        <v>5.5824040250086142</v>
      </c>
      <c r="F3273">
        <v>0</v>
      </c>
      <c r="G3273">
        <v>0</v>
      </c>
      <c r="H3273">
        <v>0</v>
      </c>
      <c r="I3273">
        <v>10.955518719739194</v>
      </c>
      <c r="J3273" s="2">
        <v>36.397293796774704</v>
      </c>
      <c r="K3273" s="2"/>
      <c r="L3273" s="2"/>
      <c r="M3273" s="2"/>
      <c r="N3273" s="2"/>
      <c r="O3273" s="2"/>
    </row>
    <row r="3274" spans="1:15" x14ac:dyDescent="0.3">
      <c r="A3274" s="1">
        <v>42141.291666658733</v>
      </c>
      <c r="B3274">
        <v>8.0991640830952889</v>
      </c>
      <c r="C3274">
        <v>0.6262273669049282</v>
      </c>
      <c r="D3274">
        <v>9.3590485804284543E-2</v>
      </c>
      <c r="E3274">
        <v>5.2709053175167879</v>
      </c>
      <c r="F3274">
        <v>0</v>
      </c>
      <c r="G3274">
        <v>0</v>
      </c>
      <c r="H3274">
        <v>0</v>
      </c>
      <c r="I3274">
        <v>10.955518719739194</v>
      </c>
      <c r="J3274" s="2">
        <v>25.045405973060483</v>
      </c>
      <c r="K3274" s="2"/>
      <c r="L3274" s="2"/>
      <c r="M3274" s="2"/>
      <c r="N3274" s="2"/>
      <c r="O3274" s="2"/>
    </row>
    <row r="3275" spans="1:15" x14ac:dyDescent="0.3">
      <c r="A3275" s="1">
        <v>42141.333333325398</v>
      </c>
      <c r="B3275">
        <v>-1.0645806560077835</v>
      </c>
      <c r="C3275">
        <v>-8.2313376322521878E-2</v>
      </c>
      <c r="D3275">
        <v>2.9444272630563033E-2</v>
      </c>
      <c r="E3275">
        <v>5.2709053175167879</v>
      </c>
      <c r="F3275">
        <v>0</v>
      </c>
      <c r="G3275">
        <v>0</v>
      </c>
      <c r="H3275">
        <v>0</v>
      </c>
      <c r="I3275">
        <v>10.955518719739194</v>
      </c>
      <c r="J3275" s="2">
        <v>15.108974277556239</v>
      </c>
      <c r="K3275" s="2"/>
      <c r="L3275" s="2"/>
      <c r="M3275" s="2"/>
      <c r="N3275" s="2"/>
      <c r="O3275" s="2"/>
    </row>
    <row r="3276" spans="1:15" x14ac:dyDescent="0.3">
      <c r="A3276" s="1">
        <v>42141.374999992062</v>
      </c>
      <c r="B3276">
        <v>-1.5733460920460938</v>
      </c>
      <c r="C3276">
        <v>-0.12165111983700405</v>
      </c>
      <c r="D3276">
        <v>2.588291457829486E-2</v>
      </c>
      <c r="E3276">
        <v>5.2709053175167879</v>
      </c>
      <c r="F3276">
        <v>0</v>
      </c>
      <c r="G3276">
        <v>0</v>
      </c>
      <c r="H3276">
        <v>0</v>
      </c>
      <c r="I3276">
        <v>10.955518719739194</v>
      </c>
      <c r="J3276" s="2">
        <v>14.557309739951179</v>
      </c>
      <c r="K3276" s="2"/>
      <c r="L3276" s="2"/>
      <c r="M3276" s="2"/>
      <c r="N3276" s="2"/>
      <c r="O3276" s="2"/>
    </row>
    <row r="3277" spans="1:15" x14ac:dyDescent="0.3">
      <c r="A3277" s="1">
        <v>42141.416666658726</v>
      </c>
      <c r="B3277">
        <v>-1.409061515956433</v>
      </c>
      <c r="C3277">
        <v>-0.10894863641375148</v>
      </c>
      <c r="D3277">
        <v>2.7032906610922485E-2</v>
      </c>
      <c r="E3277">
        <v>5.2709053175167879</v>
      </c>
      <c r="F3277">
        <v>0</v>
      </c>
      <c r="G3277">
        <v>0</v>
      </c>
      <c r="H3277">
        <v>0</v>
      </c>
      <c r="I3277">
        <v>10.955518719739194</v>
      </c>
      <c r="J3277" s="2">
        <v>14.73544679149672</v>
      </c>
      <c r="K3277" s="2"/>
      <c r="L3277" s="2"/>
      <c r="M3277" s="2"/>
      <c r="N3277" s="2"/>
      <c r="O3277" s="2"/>
    </row>
    <row r="3278" spans="1:15" x14ac:dyDescent="0.3">
      <c r="A3278" s="1">
        <v>42141.45833332539</v>
      </c>
      <c r="B3278">
        <v>-1.3527805113225764</v>
      </c>
      <c r="C3278">
        <v>-0.10459698913546168</v>
      </c>
      <c r="D3278">
        <v>2.7426873643359481E-2</v>
      </c>
      <c r="E3278">
        <v>5.2709053175167879</v>
      </c>
      <c r="F3278">
        <v>0</v>
      </c>
      <c r="G3278">
        <v>0</v>
      </c>
      <c r="H3278">
        <v>0</v>
      </c>
      <c r="I3278">
        <v>10.955518719739194</v>
      </c>
      <c r="J3278" s="2">
        <v>14.796473410441303</v>
      </c>
      <c r="K3278" s="2"/>
      <c r="L3278" s="2"/>
      <c r="M3278" s="2"/>
      <c r="N3278" s="2"/>
      <c r="O3278" s="2"/>
    </row>
    <row r="3279" spans="1:15" x14ac:dyDescent="0.3">
      <c r="A3279" s="1">
        <v>42141.499999992055</v>
      </c>
      <c r="B3279">
        <v>-1.3233172055487494</v>
      </c>
      <c r="C3279">
        <v>-0.10231888633302938</v>
      </c>
      <c r="D3279">
        <v>2.7633116783776269E-2</v>
      </c>
      <c r="E3279">
        <v>5.2709053175167879</v>
      </c>
      <c r="F3279">
        <v>0</v>
      </c>
      <c r="G3279">
        <v>0</v>
      </c>
      <c r="H3279">
        <v>0</v>
      </c>
      <c r="I3279">
        <v>10.955518719739194</v>
      </c>
      <c r="J3279" s="2">
        <v>14.828421062157979</v>
      </c>
      <c r="K3279" s="2"/>
      <c r="L3279" s="2"/>
      <c r="M3279" s="2"/>
      <c r="N3279" s="2"/>
      <c r="O3279" s="2"/>
    </row>
    <row r="3280" spans="1:15" x14ac:dyDescent="0.3">
      <c r="A3280" s="1">
        <v>42141.541666658719</v>
      </c>
      <c r="B3280">
        <v>-1.4411704286440608</v>
      </c>
      <c r="C3280">
        <v>-0.11143129754275885</v>
      </c>
      <c r="D3280">
        <v>2.6808144222109091E-2</v>
      </c>
      <c r="E3280">
        <v>5.2709053175167879</v>
      </c>
      <c r="F3280">
        <v>0</v>
      </c>
      <c r="G3280">
        <v>0</v>
      </c>
      <c r="H3280">
        <v>0</v>
      </c>
      <c r="I3280">
        <v>10.955518719739194</v>
      </c>
      <c r="J3280" s="2">
        <v>14.700630455291272</v>
      </c>
      <c r="K3280" s="2"/>
      <c r="L3280" s="2"/>
      <c r="M3280" s="2"/>
      <c r="N3280" s="2"/>
      <c r="O3280" s="2"/>
    </row>
    <row r="3281" spans="1:15" x14ac:dyDescent="0.3">
      <c r="A3281" s="1">
        <v>42141.583333325383</v>
      </c>
      <c r="B3281">
        <v>5.837479661226741E-2</v>
      </c>
      <c r="C3281">
        <v>4.5135392740605195E-3</v>
      </c>
      <c r="D3281">
        <v>3.7304960798903386E-2</v>
      </c>
      <c r="E3281">
        <v>5.2709053175167879</v>
      </c>
      <c r="F3281">
        <v>0</v>
      </c>
      <c r="G3281">
        <v>0</v>
      </c>
      <c r="H3281">
        <v>0</v>
      </c>
      <c r="I3281">
        <v>10.955518719739194</v>
      </c>
      <c r="J3281" s="2">
        <v>16.326617333941215</v>
      </c>
      <c r="K3281" s="2"/>
      <c r="L3281" s="2"/>
      <c r="M3281" s="2"/>
      <c r="N3281" s="2"/>
      <c r="O3281" s="2"/>
    </row>
    <row r="3282" spans="1:15" x14ac:dyDescent="0.3">
      <c r="A3282" s="1">
        <v>42141.624999992047</v>
      </c>
      <c r="B3282">
        <v>7.834822272862854</v>
      </c>
      <c r="C3282">
        <v>0.60578845813775628</v>
      </c>
      <c r="D3282">
        <v>9.1740093132657491E-2</v>
      </c>
      <c r="E3282">
        <v>5.2709053175167879</v>
      </c>
      <c r="F3282">
        <v>0</v>
      </c>
      <c r="G3282">
        <v>0</v>
      </c>
      <c r="H3282">
        <v>0</v>
      </c>
      <c r="I3282">
        <v>10.955518719739194</v>
      </c>
      <c r="J3282" s="2">
        <v>24.758774861389249</v>
      </c>
      <c r="K3282" s="2"/>
      <c r="L3282" s="2"/>
      <c r="M3282" s="2"/>
      <c r="N3282" s="2"/>
      <c r="O3282" s="2"/>
    </row>
    <row r="3283" spans="1:15" x14ac:dyDescent="0.3">
      <c r="A3283" s="1">
        <v>42141.666666658712</v>
      </c>
      <c r="B3283">
        <v>16.828467810608881</v>
      </c>
      <c r="C3283">
        <v>1.3011771311162796</v>
      </c>
      <c r="D3283">
        <v>0.15469561189687969</v>
      </c>
      <c r="E3283">
        <v>5.2709053175167879</v>
      </c>
      <c r="F3283">
        <v>0</v>
      </c>
      <c r="G3283">
        <v>0</v>
      </c>
      <c r="H3283">
        <v>0</v>
      </c>
      <c r="I3283">
        <v>10.955518719739194</v>
      </c>
      <c r="J3283" s="2">
        <v>34.510764590878026</v>
      </c>
      <c r="K3283" s="2"/>
      <c r="L3283" s="2"/>
      <c r="M3283" s="2"/>
      <c r="N3283" s="2"/>
      <c r="O3283" s="2"/>
    </row>
    <row r="3284" spans="1:15" x14ac:dyDescent="0.3">
      <c r="A3284" s="1">
        <v>42141.708333325376</v>
      </c>
      <c r="B3284">
        <v>21.712225698703563</v>
      </c>
      <c r="C3284">
        <v>1.6787892910237607</v>
      </c>
      <c r="D3284">
        <v>0.19849416728284633</v>
      </c>
      <c r="E3284">
        <v>6.6440839131316283</v>
      </c>
      <c r="F3284">
        <v>0</v>
      </c>
      <c r="G3284">
        <v>0</v>
      </c>
      <c r="H3284">
        <v>0</v>
      </c>
      <c r="I3284">
        <v>10.955518719739194</v>
      </c>
      <c r="J3284" s="2">
        <v>41.18911178988099</v>
      </c>
      <c r="K3284" s="2"/>
      <c r="L3284" s="2"/>
      <c r="M3284" s="2"/>
      <c r="N3284" s="2"/>
      <c r="O3284" s="2"/>
    </row>
    <row r="3285" spans="1:15" x14ac:dyDescent="0.3">
      <c r="A3285" s="1">
        <v>42141.74999999204</v>
      </c>
      <c r="B3285">
        <v>28.023527856197333</v>
      </c>
      <c r="C3285">
        <v>2.1667791738411792</v>
      </c>
      <c r="D3285">
        <v>0.25619238227040331</v>
      </c>
      <c r="E3285">
        <v>8.5753838967174243</v>
      </c>
      <c r="F3285">
        <v>0</v>
      </c>
      <c r="G3285">
        <v>0</v>
      </c>
      <c r="H3285">
        <v>0</v>
      </c>
      <c r="I3285">
        <v>10.955518719739194</v>
      </c>
      <c r="J3285" s="2">
        <v>49.977402028765532</v>
      </c>
      <c r="K3285" s="2"/>
      <c r="L3285" s="2"/>
      <c r="M3285" s="2"/>
      <c r="N3285" s="2"/>
      <c r="O3285" s="2"/>
    </row>
    <row r="3286" spans="1:15" x14ac:dyDescent="0.3">
      <c r="A3286" s="1">
        <v>42141.791666658704</v>
      </c>
      <c r="B3286">
        <v>35.206366943411297</v>
      </c>
      <c r="C3286">
        <v>2.7221562920645632</v>
      </c>
      <c r="D3286">
        <v>0.31328575922456298</v>
      </c>
      <c r="E3286">
        <v>9.5487415172405576</v>
      </c>
      <c r="F3286">
        <v>0</v>
      </c>
      <c r="G3286">
        <v>0</v>
      </c>
      <c r="H3286">
        <v>0</v>
      </c>
      <c r="I3286">
        <v>10.955518719739194</v>
      </c>
      <c r="J3286" s="2">
        <v>58.746069231680174</v>
      </c>
      <c r="K3286" s="2"/>
      <c r="L3286" s="2"/>
      <c r="M3286" s="2"/>
      <c r="N3286" s="2"/>
      <c r="O3286" s="2"/>
    </row>
    <row r="3287" spans="1:15" x14ac:dyDescent="0.3">
      <c r="A3287" s="1">
        <v>42141.833333325369</v>
      </c>
      <c r="B3287">
        <v>28.960606701725581</v>
      </c>
      <c r="C3287">
        <v>2.0408539542706028</v>
      </c>
      <c r="D3287">
        <v>0.26424505775485518</v>
      </c>
      <c r="E3287">
        <v>8.7886872632537276</v>
      </c>
      <c r="F3287">
        <v>0</v>
      </c>
      <c r="G3287">
        <v>0</v>
      </c>
      <c r="H3287">
        <v>0</v>
      </c>
      <c r="I3287">
        <v>10.955518719739194</v>
      </c>
      <c r="J3287" s="2">
        <v>51.009911696743963</v>
      </c>
      <c r="K3287" s="2"/>
      <c r="L3287" s="2"/>
      <c r="M3287" s="2"/>
      <c r="N3287" s="2"/>
      <c r="O3287" s="2"/>
    </row>
    <row r="3288" spans="1:15" x14ac:dyDescent="0.3">
      <c r="A3288" s="1">
        <v>42141.874999992033</v>
      </c>
      <c r="B3288">
        <v>24.966743000455942</v>
      </c>
      <c r="C3288">
        <v>1.7594063792421311</v>
      </c>
      <c r="D3288">
        <v>0.22780387559052803</v>
      </c>
      <c r="E3288">
        <v>7.5766677981909174</v>
      </c>
      <c r="F3288">
        <v>0</v>
      </c>
      <c r="G3288">
        <v>0</v>
      </c>
      <c r="H3288">
        <v>0</v>
      </c>
      <c r="I3288">
        <v>10.955518719739194</v>
      </c>
      <c r="J3288" s="2">
        <v>45.48613977321871</v>
      </c>
      <c r="K3288" s="2"/>
      <c r="L3288" s="2"/>
      <c r="M3288" s="2"/>
      <c r="N3288" s="2"/>
      <c r="O3288" s="2"/>
    </row>
    <row r="3289" spans="1:15" x14ac:dyDescent="0.3">
      <c r="A3289" s="1">
        <v>42141.916666658697</v>
      </c>
      <c r="B3289">
        <v>21.601786491160059</v>
      </c>
      <c r="C3289">
        <v>1.52227789403205</v>
      </c>
      <c r="D3289">
        <v>0.19710102684501171</v>
      </c>
      <c r="E3289">
        <v>6.5555030581273286</v>
      </c>
      <c r="F3289">
        <v>0</v>
      </c>
      <c r="G3289">
        <v>0</v>
      </c>
      <c r="H3289">
        <v>0</v>
      </c>
      <c r="I3289">
        <v>10.955518719739194</v>
      </c>
      <c r="J3289" s="2">
        <v>40.832187189903642</v>
      </c>
      <c r="K3289" s="2"/>
      <c r="L3289" s="2"/>
      <c r="M3289" s="2"/>
      <c r="N3289" s="2"/>
      <c r="O3289" s="2"/>
    </row>
    <row r="3290" spans="1:15" x14ac:dyDescent="0.3">
      <c r="A3290" s="1">
        <v>42141.958333325361</v>
      </c>
      <c r="B3290">
        <v>19.667392625133793</v>
      </c>
      <c r="C3290">
        <v>1.385961158293179</v>
      </c>
      <c r="D3290">
        <v>0.17945105065102918</v>
      </c>
      <c r="E3290">
        <v>5.9684717535846579</v>
      </c>
      <c r="F3290">
        <v>0</v>
      </c>
      <c r="G3290">
        <v>0</v>
      </c>
      <c r="H3290">
        <v>0</v>
      </c>
      <c r="I3290">
        <v>10.955518719739194</v>
      </c>
      <c r="J3290" s="2">
        <v>38.15679530740185</v>
      </c>
      <c r="K3290" s="2"/>
      <c r="L3290" s="2"/>
      <c r="M3290" s="2"/>
      <c r="N3290" s="2"/>
      <c r="O3290" s="2"/>
    </row>
    <row r="3291" spans="1:15" x14ac:dyDescent="0.3">
      <c r="A3291" s="1">
        <v>42141.999999992026</v>
      </c>
      <c r="B3291">
        <v>19.261947953392649</v>
      </c>
      <c r="C3291">
        <v>1.3573894722755806</v>
      </c>
      <c r="D3291">
        <v>0.17575165471626605</v>
      </c>
      <c r="E3291">
        <v>5.8454312917882154</v>
      </c>
      <c r="F3291">
        <v>0</v>
      </c>
      <c r="G3291">
        <v>0</v>
      </c>
      <c r="H3291">
        <v>0</v>
      </c>
      <c r="I3291">
        <v>10.955518719739194</v>
      </c>
      <c r="J3291" s="2">
        <v>37.596039091911905</v>
      </c>
      <c r="K3291" s="2"/>
      <c r="L3291" s="2"/>
      <c r="M3291" s="2"/>
      <c r="N3291" s="2"/>
      <c r="O3291" s="2"/>
    </row>
    <row r="3292" spans="1:15" x14ac:dyDescent="0.3">
      <c r="A3292" s="1">
        <v>42142.04166665869</v>
      </c>
      <c r="B3292">
        <v>18.205037724325368</v>
      </c>
      <c r="C3292">
        <v>1.2829090084332093</v>
      </c>
      <c r="D3292">
        <v>0.16610809623014705</v>
      </c>
      <c r="E3292">
        <v>5.5246903085527812</v>
      </c>
      <c r="F3292">
        <v>0</v>
      </c>
      <c r="G3292">
        <v>0</v>
      </c>
      <c r="H3292">
        <v>0</v>
      </c>
      <c r="I3292">
        <v>10.955518719739194</v>
      </c>
      <c r="J3292" s="2">
        <v>36.1342638572807</v>
      </c>
      <c r="K3292" s="2"/>
      <c r="L3292" s="2"/>
      <c r="M3292" s="2"/>
      <c r="N3292" s="2"/>
      <c r="O3292" s="2"/>
    </row>
    <row r="3293" spans="1:15" x14ac:dyDescent="0.3">
      <c r="A3293" s="1">
        <v>42142.083333325354</v>
      </c>
      <c r="B3293">
        <v>19.174563457101275</v>
      </c>
      <c r="C3293">
        <v>1.3512314868219275</v>
      </c>
      <c r="D3293">
        <v>0.17495433297825091</v>
      </c>
      <c r="E3293">
        <v>5.818912682648854</v>
      </c>
      <c r="F3293">
        <v>0</v>
      </c>
      <c r="G3293">
        <v>0</v>
      </c>
      <c r="H3293">
        <v>0</v>
      </c>
      <c r="I3293">
        <v>10.955518719739194</v>
      </c>
      <c r="J3293" s="2">
        <v>37.475180679289501</v>
      </c>
      <c r="K3293" s="2"/>
      <c r="L3293" s="2"/>
      <c r="M3293" s="2"/>
      <c r="N3293" s="2"/>
      <c r="O3293" s="2"/>
    </row>
    <row r="3294" spans="1:15" x14ac:dyDescent="0.3">
      <c r="A3294" s="1">
        <v>42142.124999992018</v>
      </c>
      <c r="B3294">
        <v>19.31216339289476</v>
      </c>
      <c r="C3294">
        <v>1.3609281542972944</v>
      </c>
      <c r="D3294">
        <v>0.17620983509377278</v>
      </c>
      <c r="E3294">
        <v>5.8606701919299224</v>
      </c>
      <c r="F3294">
        <v>0</v>
      </c>
      <c r="G3294">
        <v>0</v>
      </c>
      <c r="H3294">
        <v>0</v>
      </c>
      <c r="I3294">
        <v>10.955518719739194</v>
      </c>
      <c r="J3294" s="2">
        <v>37.665490293954946</v>
      </c>
      <c r="K3294" s="2"/>
      <c r="L3294" s="2"/>
      <c r="M3294" s="2"/>
      <c r="N3294" s="2"/>
      <c r="O3294" s="2"/>
    </row>
    <row r="3295" spans="1:15" x14ac:dyDescent="0.3">
      <c r="A3295" s="1">
        <v>42142.166666658683</v>
      </c>
      <c r="B3295">
        <v>23.031112129517116</v>
      </c>
      <c r="C3295">
        <v>1.6230024717670719</v>
      </c>
      <c r="D3295">
        <v>0.21014261260141964</v>
      </c>
      <c r="E3295">
        <v>6.9892610992571162</v>
      </c>
      <c r="F3295">
        <v>0</v>
      </c>
      <c r="G3295">
        <v>0</v>
      </c>
      <c r="H3295">
        <v>0</v>
      </c>
      <c r="I3295">
        <v>10.955518719739194</v>
      </c>
      <c r="J3295" s="2">
        <v>42.809037032881918</v>
      </c>
      <c r="K3295" s="2"/>
      <c r="L3295" s="2"/>
      <c r="M3295" s="2"/>
      <c r="N3295" s="2"/>
      <c r="O3295" s="2"/>
    </row>
    <row r="3296" spans="1:15" x14ac:dyDescent="0.3">
      <c r="A3296" s="1">
        <v>42142.208333325347</v>
      </c>
      <c r="B3296">
        <v>25.844103414232858</v>
      </c>
      <c r="C3296">
        <v>1.8212339676009903</v>
      </c>
      <c r="D3296">
        <v>0.23580916897398782</v>
      </c>
      <c r="E3296">
        <v>7.8429207249082564</v>
      </c>
      <c r="F3296">
        <v>0</v>
      </c>
      <c r="G3296">
        <v>0</v>
      </c>
      <c r="H3296">
        <v>0</v>
      </c>
      <c r="I3296">
        <v>10.955518719739194</v>
      </c>
      <c r="J3296" s="2">
        <v>46.699585995455287</v>
      </c>
      <c r="K3296" s="2"/>
      <c r="L3296" s="2"/>
      <c r="M3296" s="2"/>
      <c r="N3296" s="2"/>
      <c r="O3296" s="2"/>
    </row>
    <row r="3297" spans="1:15" x14ac:dyDescent="0.3">
      <c r="A3297" s="1">
        <v>42142.249999992011</v>
      </c>
      <c r="B3297">
        <v>23.470413313862366</v>
      </c>
      <c r="C3297">
        <v>1.6539600262278817</v>
      </c>
      <c r="D3297">
        <v>0.21415092527334201</v>
      </c>
      <c r="E3297">
        <v>7.1225760109007767</v>
      </c>
      <c r="F3297">
        <v>0</v>
      </c>
      <c r="G3297">
        <v>0</v>
      </c>
      <c r="H3297">
        <v>0</v>
      </c>
      <c r="I3297">
        <v>10.955518719739194</v>
      </c>
      <c r="J3297" s="2">
        <v>43.416618996003564</v>
      </c>
      <c r="K3297" s="2"/>
      <c r="L3297" s="2"/>
      <c r="M3297" s="2"/>
      <c r="N3297" s="2"/>
      <c r="O3297" s="2"/>
    </row>
    <row r="3298" spans="1:15" x14ac:dyDescent="0.3">
      <c r="A3298" s="1">
        <v>42142.291666658675</v>
      </c>
      <c r="B3298">
        <v>20.851867786104535</v>
      </c>
      <c r="C3298">
        <v>1.6122664172216037</v>
      </c>
      <c r="D3298">
        <v>0.19062873562252841</v>
      </c>
      <c r="E3298">
        <v>6.3808087313995205</v>
      </c>
      <c r="F3298">
        <v>0</v>
      </c>
      <c r="G3298">
        <v>0</v>
      </c>
      <c r="H3298">
        <v>0</v>
      </c>
      <c r="I3298">
        <v>10.955518719739194</v>
      </c>
      <c r="J3298" s="2">
        <v>39.991090390087386</v>
      </c>
      <c r="K3298" s="2"/>
      <c r="L3298" s="2"/>
      <c r="M3298" s="2"/>
      <c r="N3298" s="2"/>
      <c r="O3298" s="2"/>
    </row>
    <row r="3299" spans="1:15" x14ac:dyDescent="0.3">
      <c r="A3299" s="1">
        <v>42142.333333325339</v>
      </c>
      <c r="B3299">
        <v>19.776815721555071</v>
      </c>
      <c r="C3299">
        <v>1.5291433915906392</v>
      </c>
      <c r="D3299">
        <v>0.18080056013745172</v>
      </c>
      <c r="E3299">
        <v>6.0518357266523166</v>
      </c>
      <c r="F3299">
        <v>0</v>
      </c>
      <c r="G3299">
        <v>0</v>
      </c>
      <c r="H3299">
        <v>0</v>
      </c>
      <c r="I3299">
        <v>10.955518719739194</v>
      </c>
      <c r="J3299" s="2">
        <v>38.494114119674677</v>
      </c>
      <c r="K3299" s="2"/>
      <c r="L3299" s="2"/>
      <c r="M3299" s="2"/>
      <c r="N3299" s="2"/>
      <c r="O3299" s="2"/>
    </row>
    <row r="3300" spans="1:15" x14ac:dyDescent="0.3">
      <c r="A3300" s="1">
        <v>42142.374999992004</v>
      </c>
      <c r="B3300">
        <v>20.543542778254107</v>
      </c>
      <c r="C3300">
        <v>1.5884267276146087</v>
      </c>
      <c r="D3300">
        <v>0.1878100142010114</v>
      </c>
      <c r="E3300">
        <v>6.2864592504618058</v>
      </c>
      <c r="F3300">
        <v>0</v>
      </c>
      <c r="G3300">
        <v>0</v>
      </c>
      <c r="H3300">
        <v>0</v>
      </c>
      <c r="I3300">
        <v>10.955518719739194</v>
      </c>
      <c r="J3300" s="2">
        <v>39.561757490270729</v>
      </c>
      <c r="K3300" s="2"/>
      <c r="L3300" s="2"/>
      <c r="M3300" s="2"/>
      <c r="N3300" s="2"/>
      <c r="O3300" s="2"/>
    </row>
    <row r="3301" spans="1:15" x14ac:dyDescent="0.3">
      <c r="A3301" s="1">
        <v>42142.416666658668</v>
      </c>
      <c r="B3301">
        <v>18.982619206459052</v>
      </c>
      <c r="C3301">
        <v>1.4677361170434149</v>
      </c>
      <c r="D3301">
        <v>0.17353997902013513</v>
      </c>
      <c r="E3301">
        <v>5.8088063678459649</v>
      </c>
      <c r="F3301">
        <v>0</v>
      </c>
      <c r="G3301">
        <v>0</v>
      </c>
      <c r="H3301">
        <v>0</v>
      </c>
      <c r="I3301">
        <v>10.955518719739194</v>
      </c>
      <c r="J3301" s="2">
        <v>37.388220390107762</v>
      </c>
      <c r="K3301" s="2"/>
      <c r="L3301" s="2"/>
      <c r="M3301" s="2"/>
      <c r="N3301" s="2"/>
      <c r="O3301" s="2"/>
    </row>
    <row r="3302" spans="1:15" x14ac:dyDescent="0.3">
      <c r="A3302" s="1">
        <v>42142.458333325332</v>
      </c>
      <c r="B3302">
        <v>18.698311768543221</v>
      </c>
      <c r="C3302">
        <v>1.4457534659437628</v>
      </c>
      <c r="D3302">
        <v>0.17094082732907695</v>
      </c>
      <c r="E3302">
        <v>5.7218064213249127</v>
      </c>
      <c r="F3302">
        <v>0</v>
      </c>
      <c r="G3302">
        <v>0</v>
      </c>
      <c r="H3302">
        <v>0</v>
      </c>
      <c r="I3302">
        <v>10.955518719739194</v>
      </c>
      <c r="J3302" s="2">
        <v>36.992331202880166</v>
      </c>
      <c r="K3302" s="2"/>
      <c r="L3302" s="2"/>
      <c r="M3302" s="2"/>
      <c r="N3302" s="2"/>
      <c r="O3302" s="2"/>
    </row>
    <row r="3303" spans="1:15" x14ac:dyDescent="0.3">
      <c r="A3303" s="1">
        <v>42142.499999991996</v>
      </c>
      <c r="B3303">
        <v>17.335893630731505</v>
      </c>
      <c r="C3303">
        <v>1.3404112955281609</v>
      </c>
      <c r="D3303">
        <v>0.1584855379677412</v>
      </c>
      <c r="E3303">
        <v>5.3048975075172384</v>
      </c>
      <c r="F3303">
        <v>0</v>
      </c>
      <c r="G3303">
        <v>0</v>
      </c>
      <c r="H3303">
        <v>0</v>
      </c>
      <c r="I3303">
        <v>10.955518719739194</v>
      </c>
      <c r="J3303" s="2">
        <v>35.095206691483838</v>
      </c>
      <c r="K3303" s="2"/>
      <c r="L3303" s="2"/>
      <c r="M3303" s="2"/>
      <c r="N3303" s="2"/>
      <c r="O3303" s="2"/>
    </row>
    <row r="3304" spans="1:15" x14ac:dyDescent="0.3">
      <c r="A3304" s="1">
        <v>42142.541666658661</v>
      </c>
      <c r="B3304">
        <v>17.305299994802091</v>
      </c>
      <c r="C3304">
        <v>1.3380457955980987</v>
      </c>
      <c r="D3304">
        <v>0.15820584953910044</v>
      </c>
      <c r="E3304">
        <v>5.2955356536408305</v>
      </c>
      <c r="F3304">
        <v>0</v>
      </c>
      <c r="G3304">
        <v>0</v>
      </c>
      <c r="H3304">
        <v>0</v>
      </c>
      <c r="I3304">
        <v>10.955518719739194</v>
      </c>
      <c r="J3304" s="2">
        <v>35.052606013319313</v>
      </c>
      <c r="K3304" s="2"/>
      <c r="L3304" s="2"/>
      <c r="M3304" s="2"/>
      <c r="N3304" s="2"/>
      <c r="O3304" s="2"/>
    </row>
    <row r="3305" spans="1:15" x14ac:dyDescent="0.3">
      <c r="A3305" s="1">
        <v>42142.583333325325</v>
      </c>
      <c r="B3305">
        <v>15.831623240576125</v>
      </c>
      <c r="C3305">
        <v>1.2241011089613469</v>
      </c>
      <c r="D3305">
        <v>0.1477176999066504</v>
      </c>
      <c r="E3305">
        <v>5.2709053175167879</v>
      </c>
      <c r="F3305">
        <v>0</v>
      </c>
      <c r="G3305">
        <v>0</v>
      </c>
      <c r="H3305">
        <v>0</v>
      </c>
      <c r="I3305">
        <v>10.955518719739194</v>
      </c>
      <c r="J3305" s="2">
        <v>33.429866086700102</v>
      </c>
      <c r="K3305" s="2"/>
      <c r="L3305" s="2"/>
      <c r="M3305" s="2"/>
      <c r="N3305" s="2"/>
      <c r="O3305" s="2"/>
    </row>
    <row r="3306" spans="1:15" x14ac:dyDescent="0.3">
      <c r="A3306" s="1">
        <v>42142.624999991989</v>
      </c>
      <c r="B3306">
        <v>19.60654440480533</v>
      </c>
      <c r="C3306">
        <v>1.5159780133795493</v>
      </c>
      <c r="D3306">
        <v>0.17924393191796836</v>
      </c>
      <c r="E3306">
        <v>5.9997315834758638</v>
      </c>
      <c r="F3306">
        <v>0</v>
      </c>
      <c r="G3306">
        <v>0</v>
      </c>
      <c r="H3306">
        <v>0</v>
      </c>
      <c r="I3306">
        <v>10.955518719739194</v>
      </c>
      <c r="J3306" s="2">
        <v>38.257016653317905</v>
      </c>
      <c r="K3306" s="2"/>
      <c r="L3306" s="2"/>
      <c r="M3306" s="2"/>
      <c r="N3306" s="2"/>
      <c r="O3306" s="2"/>
    </row>
    <row r="3307" spans="1:15" x14ac:dyDescent="0.3">
      <c r="A3307" s="1">
        <v>42142.666666658653</v>
      </c>
      <c r="B3307">
        <v>22.161007409167468</v>
      </c>
      <c r="C3307">
        <v>1.7134890928768298</v>
      </c>
      <c r="D3307">
        <v>0.20259695034831637</v>
      </c>
      <c r="E3307">
        <v>6.7814140691634437</v>
      </c>
      <c r="F3307">
        <v>0</v>
      </c>
      <c r="G3307">
        <v>0</v>
      </c>
      <c r="H3307">
        <v>0</v>
      </c>
      <c r="I3307">
        <v>10.955518719739194</v>
      </c>
      <c r="J3307" s="2">
        <v>41.814026241295252</v>
      </c>
      <c r="K3307" s="2"/>
      <c r="L3307" s="2"/>
      <c r="M3307" s="2"/>
      <c r="N3307" s="2"/>
      <c r="O3307" s="2"/>
    </row>
    <row r="3308" spans="1:15" x14ac:dyDescent="0.3">
      <c r="A3308" s="1">
        <v>42142.708333325318</v>
      </c>
      <c r="B3308">
        <v>25.590407619306262</v>
      </c>
      <c r="C3308">
        <v>1.9786503171247616</v>
      </c>
      <c r="D3308">
        <v>0.23394868500865404</v>
      </c>
      <c r="E3308">
        <v>7.8308330962157422</v>
      </c>
      <c r="F3308">
        <v>0</v>
      </c>
      <c r="G3308">
        <v>0</v>
      </c>
      <c r="H3308">
        <v>0</v>
      </c>
      <c r="I3308">
        <v>10.955518719739194</v>
      </c>
      <c r="J3308" s="2">
        <v>46.589358437394615</v>
      </c>
      <c r="K3308" s="2"/>
      <c r="L3308" s="2"/>
      <c r="M3308" s="2"/>
      <c r="N3308" s="2"/>
      <c r="O3308" s="2"/>
    </row>
    <row r="3309" spans="1:15" x14ac:dyDescent="0.3">
      <c r="A3309" s="1">
        <v>42142.749999991982</v>
      </c>
      <c r="B3309">
        <v>29.455912238262059</v>
      </c>
      <c r="C3309">
        <v>2.277531134262424</v>
      </c>
      <c r="D3309">
        <v>0.26928730625895919</v>
      </c>
      <c r="E3309">
        <v>9.0137029415892513</v>
      </c>
      <c r="F3309">
        <v>0</v>
      </c>
      <c r="G3309">
        <v>0</v>
      </c>
      <c r="H3309">
        <v>0</v>
      </c>
      <c r="I3309">
        <v>10.955518719739194</v>
      </c>
      <c r="J3309" s="2">
        <v>51.971952340111891</v>
      </c>
      <c r="K3309" s="2"/>
      <c r="L3309" s="2"/>
      <c r="M3309" s="2"/>
      <c r="N3309" s="2"/>
      <c r="O3309" s="2"/>
    </row>
    <row r="3310" spans="1:15" x14ac:dyDescent="0.3">
      <c r="A3310" s="1">
        <v>42142.791666658646</v>
      </c>
      <c r="B3310">
        <v>37.759173173870153</v>
      </c>
      <c r="C3310">
        <v>2.9195392698036424</v>
      </c>
      <c r="D3310">
        <v>0.331155402837775</v>
      </c>
      <c r="E3310">
        <v>9.5487415172405576</v>
      </c>
      <c r="F3310">
        <v>0</v>
      </c>
      <c r="G3310">
        <v>0</v>
      </c>
      <c r="H3310">
        <v>0</v>
      </c>
      <c r="I3310">
        <v>10.955518719739194</v>
      </c>
      <c r="J3310" s="2">
        <v>61.514128083491322</v>
      </c>
      <c r="K3310" s="2"/>
      <c r="L3310" s="2"/>
      <c r="M3310" s="2"/>
      <c r="N3310" s="2"/>
      <c r="O3310" s="2"/>
    </row>
    <row r="3311" spans="1:15" x14ac:dyDescent="0.3">
      <c r="A3311" s="1">
        <v>42142.83333332531</v>
      </c>
      <c r="B3311">
        <v>29.685994418287592</v>
      </c>
      <c r="C3311">
        <v>2.0919720266567277</v>
      </c>
      <c r="D3311">
        <v>0.27086370773797752</v>
      </c>
      <c r="E3311">
        <v>9.0088209728520567</v>
      </c>
      <c r="F3311">
        <v>0</v>
      </c>
      <c r="G3311">
        <v>0</v>
      </c>
      <c r="H3311">
        <v>0</v>
      </c>
      <c r="I3311">
        <v>10.955518719739194</v>
      </c>
      <c r="J3311" s="2">
        <v>52.013169845273552</v>
      </c>
      <c r="K3311" s="2"/>
      <c r="L3311" s="2"/>
      <c r="M3311" s="2"/>
      <c r="N3311" s="2"/>
      <c r="O3311" s="2"/>
    </row>
    <row r="3312" spans="1:15" x14ac:dyDescent="0.3">
      <c r="A3312" s="1">
        <v>42142.874999991975</v>
      </c>
      <c r="B3312">
        <v>24.781706115926198</v>
      </c>
      <c r="C3312">
        <v>1.74636682998932</v>
      </c>
      <c r="D3312">
        <v>0.22611554486103308</v>
      </c>
      <c r="E3312">
        <v>7.5205145785070968</v>
      </c>
      <c r="F3312">
        <v>0</v>
      </c>
      <c r="G3312">
        <v>0</v>
      </c>
      <c r="H3312">
        <v>0</v>
      </c>
      <c r="I3312">
        <v>10.955518719739194</v>
      </c>
      <c r="J3312" s="2">
        <v>45.230221789022842</v>
      </c>
      <c r="K3312" s="2"/>
      <c r="L3312" s="2"/>
      <c r="M3312" s="2"/>
      <c r="N3312" s="2"/>
      <c r="O3312" s="2"/>
    </row>
    <row r="3313" spans="1:15" x14ac:dyDescent="0.3">
      <c r="A3313" s="1">
        <v>42142.916666658639</v>
      </c>
      <c r="B3313">
        <v>20.766681836049365</v>
      </c>
      <c r="C3313">
        <v>1.4634280689863994</v>
      </c>
      <c r="D3313">
        <v>0.18948128737981862</v>
      </c>
      <c r="E3313">
        <v>6.3020735039247242</v>
      </c>
      <c r="F3313">
        <v>0</v>
      </c>
      <c r="G3313">
        <v>0</v>
      </c>
      <c r="H3313">
        <v>0</v>
      </c>
      <c r="I3313">
        <v>10.955518719739194</v>
      </c>
      <c r="J3313" s="2">
        <v>39.677183416079501</v>
      </c>
      <c r="K3313" s="2"/>
      <c r="L3313" s="2"/>
      <c r="M3313" s="2"/>
      <c r="N3313" s="2"/>
      <c r="O3313" s="2"/>
    </row>
    <row r="3314" spans="1:15" x14ac:dyDescent="0.3">
      <c r="A3314" s="1">
        <v>42142.958333325303</v>
      </c>
      <c r="B3314">
        <v>20.528643724617027</v>
      </c>
      <c r="C3314">
        <v>1.4466535232737625</v>
      </c>
      <c r="D3314">
        <v>0.18730935793265183</v>
      </c>
      <c r="E3314">
        <v>6.2298359800475165</v>
      </c>
      <c r="F3314">
        <v>0</v>
      </c>
      <c r="G3314">
        <v>0</v>
      </c>
      <c r="H3314">
        <v>0</v>
      </c>
      <c r="I3314">
        <v>10.955518719739194</v>
      </c>
      <c r="J3314" s="2">
        <v>39.347961305610156</v>
      </c>
      <c r="K3314" s="2"/>
      <c r="L3314" s="2"/>
      <c r="M3314" s="2"/>
      <c r="N3314" s="2"/>
      <c r="O3314" s="2"/>
    </row>
    <row r="3315" spans="1:15" x14ac:dyDescent="0.3">
      <c r="A3315" s="1">
        <v>42142.999999991967</v>
      </c>
      <c r="B3315">
        <v>18.547969065150852</v>
      </c>
      <c r="C3315">
        <v>1.3070753800211812</v>
      </c>
      <c r="D3315">
        <v>0.16923710222424385</v>
      </c>
      <c r="E3315">
        <v>5.6287598240268419</v>
      </c>
      <c r="F3315">
        <v>0</v>
      </c>
      <c r="G3315">
        <v>0</v>
      </c>
      <c r="H3315">
        <v>0</v>
      </c>
      <c r="I3315">
        <v>10.955518719739194</v>
      </c>
      <c r="J3315" s="2">
        <v>36.608560091162317</v>
      </c>
      <c r="K3315" s="2"/>
      <c r="L3315" s="2"/>
      <c r="M3315" s="2"/>
      <c r="N3315" s="2"/>
      <c r="O3315" s="2"/>
    </row>
    <row r="3316" spans="1:15" x14ac:dyDescent="0.3">
      <c r="A3316" s="1">
        <v>42143.041666658632</v>
      </c>
      <c r="B3316">
        <v>17.712395317756268</v>
      </c>
      <c r="C3316">
        <v>1.2481924980422847</v>
      </c>
      <c r="D3316">
        <v>0.16161308262366117</v>
      </c>
      <c r="E3316">
        <v>5.375187914195326</v>
      </c>
      <c r="F3316">
        <v>0</v>
      </c>
      <c r="G3316">
        <v>0</v>
      </c>
      <c r="H3316">
        <v>0</v>
      </c>
      <c r="I3316">
        <v>10.955518719739194</v>
      </c>
      <c r="J3316" s="2">
        <v>35.452907532356733</v>
      </c>
      <c r="K3316" s="2"/>
      <c r="L3316" s="2"/>
      <c r="M3316" s="2"/>
      <c r="N3316" s="2"/>
      <c r="O3316" s="2"/>
    </row>
    <row r="3317" spans="1:15" x14ac:dyDescent="0.3">
      <c r="A3317" s="1">
        <v>42143.083333325296</v>
      </c>
      <c r="B3317">
        <v>17.167387842849859</v>
      </c>
      <c r="C3317">
        <v>1.2097858212856301</v>
      </c>
      <c r="D3317">
        <v>0.1568334515303795</v>
      </c>
      <c r="E3317">
        <v>5.2373909472043545</v>
      </c>
      <c r="F3317">
        <v>0</v>
      </c>
      <c r="G3317">
        <v>0</v>
      </c>
      <c r="H3317">
        <v>0</v>
      </c>
      <c r="I3317">
        <v>10.955518719739194</v>
      </c>
      <c r="J3317" s="2">
        <v>34.726916782609415</v>
      </c>
      <c r="K3317" s="2"/>
      <c r="L3317" s="2"/>
      <c r="M3317" s="2"/>
      <c r="N3317" s="2"/>
      <c r="O3317" s="2"/>
    </row>
    <row r="3318" spans="1:15" x14ac:dyDescent="0.3">
      <c r="A3318" s="1">
        <v>42143.12499999196</v>
      </c>
      <c r="B3318">
        <v>18.066281152243022</v>
      </c>
      <c r="C3318">
        <v>1.2731308327985664</v>
      </c>
      <c r="D3318">
        <v>0.16484204062636096</v>
      </c>
      <c r="E3318">
        <v>5.4825817943799695</v>
      </c>
      <c r="F3318">
        <v>0</v>
      </c>
      <c r="G3318">
        <v>0</v>
      </c>
      <c r="H3318">
        <v>0</v>
      </c>
      <c r="I3318">
        <v>10.955518719739194</v>
      </c>
      <c r="J3318" s="2">
        <v>35.942354539787118</v>
      </c>
      <c r="K3318" s="2"/>
      <c r="L3318" s="2"/>
      <c r="M3318" s="2"/>
      <c r="N3318" s="2"/>
      <c r="O3318" s="2"/>
    </row>
    <row r="3319" spans="1:15" x14ac:dyDescent="0.3">
      <c r="A3319" s="1">
        <v>42143.166666658624</v>
      </c>
      <c r="B3319">
        <v>20.363290706125987</v>
      </c>
      <c r="C3319">
        <v>1.4350010960606989</v>
      </c>
      <c r="D3319">
        <v>0.18580062856205815</v>
      </c>
      <c r="E3319">
        <v>6.1796562313108918</v>
      </c>
      <c r="F3319">
        <v>0</v>
      </c>
      <c r="G3319">
        <v>0</v>
      </c>
      <c r="H3319">
        <v>0</v>
      </c>
      <c r="I3319">
        <v>10.955518719739194</v>
      </c>
      <c r="J3319" s="2">
        <v>39.119267381798835</v>
      </c>
      <c r="K3319" s="2"/>
      <c r="L3319" s="2"/>
      <c r="M3319" s="2"/>
      <c r="N3319" s="2"/>
      <c r="O3319" s="2"/>
    </row>
    <row r="3320" spans="1:15" x14ac:dyDescent="0.3">
      <c r="A3320" s="1">
        <v>42143.208333325289</v>
      </c>
      <c r="B3320">
        <v>21.920234933724426</v>
      </c>
      <c r="C3320">
        <v>1.5447189557795611</v>
      </c>
      <c r="D3320">
        <v>0.20000664370463198</v>
      </c>
      <c r="E3320">
        <v>6.652142738365856</v>
      </c>
      <c r="F3320">
        <v>0</v>
      </c>
      <c r="G3320">
        <v>0</v>
      </c>
      <c r="H3320">
        <v>0</v>
      </c>
      <c r="I3320">
        <v>10.955518719739194</v>
      </c>
      <c r="J3320" s="2">
        <v>41.27262199131367</v>
      </c>
      <c r="K3320" s="2"/>
      <c r="L3320" s="2"/>
      <c r="M3320" s="2"/>
      <c r="N3320" s="2"/>
      <c r="O3320" s="2"/>
    </row>
    <row r="3321" spans="1:15" x14ac:dyDescent="0.3">
      <c r="A3321" s="1">
        <v>42143.249999991953</v>
      </c>
      <c r="B3321">
        <v>20.437035398289751</v>
      </c>
      <c r="C3321">
        <v>1.4401978845174794</v>
      </c>
      <c r="D3321">
        <v>0.18647349673228084</v>
      </c>
      <c r="E3321">
        <v>6.2020355634646505</v>
      </c>
      <c r="F3321">
        <v>0</v>
      </c>
      <c r="G3321">
        <v>0</v>
      </c>
      <c r="H3321">
        <v>0</v>
      </c>
      <c r="I3321">
        <v>10.955518719739194</v>
      </c>
      <c r="J3321" s="2">
        <v>39.221261062743359</v>
      </c>
      <c r="K3321" s="2"/>
      <c r="L3321" s="2"/>
      <c r="M3321" s="2"/>
      <c r="N3321" s="2"/>
      <c r="O3321" s="2"/>
    </row>
    <row r="3322" spans="1:15" x14ac:dyDescent="0.3">
      <c r="A3322" s="1">
        <v>42143.291666658617</v>
      </c>
      <c r="B3322">
        <v>15.185914660756936</v>
      </c>
      <c r="C3322">
        <v>1.174174921569727</v>
      </c>
      <c r="D3322">
        <v>0.14319773984791606</v>
      </c>
      <c r="E3322">
        <v>5.2709053175167879</v>
      </c>
      <c r="F3322">
        <v>0</v>
      </c>
      <c r="G3322">
        <v>0</v>
      </c>
      <c r="H3322">
        <v>0</v>
      </c>
      <c r="I3322">
        <v>10.955518719739194</v>
      </c>
      <c r="J3322" s="2">
        <v>32.72971135943056</v>
      </c>
      <c r="K3322" s="2"/>
      <c r="L3322" s="2"/>
      <c r="M3322" s="2"/>
      <c r="N3322" s="2"/>
      <c r="O3322" s="2"/>
    </row>
    <row r="3323" spans="1:15" x14ac:dyDescent="0.3">
      <c r="A3323" s="1">
        <v>42143.333333325281</v>
      </c>
      <c r="B3323">
        <v>13.209275530181319</v>
      </c>
      <c r="C3323">
        <v>1.0213411839936204</v>
      </c>
      <c r="D3323">
        <v>0.12936126593388675</v>
      </c>
      <c r="E3323">
        <v>5.2709053175167879</v>
      </c>
      <c r="F3323">
        <v>0</v>
      </c>
      <c r="G3323">
        <v>0</v>
      </c>
      <c r="H3323">
        <v>0</v>
      </c>
      <c r="I3323">
        <v>10.955518719739194</v>
      </c>
      <c r="J3323" s="2">
        <v>30.586402017364811</v>
      </c>
      <c r="K3323" s="2"/>
      <c r="L3323" s="2"/>
      <c r="M3323" s="2"/>
      <c r="N3323" s="2"/>
      <c r="O3323" s="2"/>
    </row>
    <row r="3324" spans="1:15" x14ac:dyDescent="0.3">
      <c r="A3324" s="1">
        <v>42143.374999991946</v>
      </c>
      <c r="B3324">
        <v>13.692152644226923</v>
      </c>
      <c r="C3324">
        <v>1.0586772424516264</v>
      </c>
      <c r="D3324">
        <v>0.13274140573220597</v>
      </c>
      <c r="E3324">
        <v>5.2709053175167879</v>
      </c>
      <c r="F3324">
        <v>0</v>
      </c>
      <c r="G3324">
        <v>0</v>
      </c>
      <c r="H3324">
        <v>0</v>
      </c>
      <c r="I3324">
        <v>10.955518719739194</v>
      </c>
      <c r="J3324" s="2">
        <v>31.109995329666738</v>
      </c>
      <c r="K3324" s="2"/>
      <c r="L3324" s="2"/>
      <c r="M3324" s="2"/>
      <c r="N3324" s="2"/>
      <c r="O3324" s="2"/>
    </row>
    <row r="3325" spans="1:15" x14ac:dyDescent="0.3">
      <c r="A3325" s="1">
        <v>42143.41666665861</v>
      </c>
      <c r="B3325">
        <v>13.651324935129562</v>
      </c>
      <c r="C3325">
        <v>1.0555204439842185</v>
      </c>
      <c r="D3325">
        <v>0.13245561176852447</v>
      </c>
      <c r="E3325">
        <v>5.2709053175167879</v>
      </c>
      <c r="F3325">
        <v>0</v>
      </c>
      <c r="G3325">
        <v>0</v>
      </c>
      <c r="H3325">
        <v>0</v>
      </c>
      <c r="I3325">
        <v>10.955518719739194</v>
      </c>
      <c r="J3325" s="2">
        <v>31.065725028138289</v>
      </c>
      <c r="K3325" s="2"/>
      <c r="L3325" s="2"/>
      <c r="M3325" s="2"/>
      <c r="N3325" s="2"/>
      <c r="O3325" s="2"/>
    </row>
    <row r="3326" spans="1:15" x14ac:dyDescent="0.3">
      <c r="A3326" s="1">
        <v>42143.458333325274</v>
      </c>
      <c r="B3326">
        <v>13.76933995133615</v>
      </c>
      <c r="C3326">
        <v>1.0646453650373118</v>
      </c>
      <c r="D3326">
        <v>0.13328171688197057</v>
      </c>
      <c r="E3326">
        <v>5.2709053175167879</v>
      </c>
      <c r="F3326">
        <v>0</v>
      </c>
      <c r="G3326">
        <v>0</v>
      </c>
      <c r="H3326">
        <v>0</v>
      </c>
      <c r="I3326">
        <v>10.955518719739194</v>
      </c>
      <c r="J3326" s="2">
        <v>31.193691070511413</v>
      </c>
      <c r="K3326" s="2"/>
      <c r="L3326" s="2"/>
      <c r="M3326" s="2"/>
      <c r="N3326" s="2"/>
      <c r="O3326" s="2"/>
    </row>
    <row r="3327" spans="1:15" x14ac:dyDescent="0.3">
      <c r="A3327" s="1">
        <v>42143.499999991938</v>
      </c>
      <c r="B3327">
        <v>9.474494323446617</v>
      </c>
      <c r="C3327">
        <v>0.73256790108889291</v>
      </c>
      <c r="D3327">
        <v>0.10321779748674383</v>
      </c>
      <c r="E3327">
        <v>5.2709053175167879</v>
      </c>
      <c r="F3327">
        <v>0</v>
      </c>
      <c r="G3327">
        <v>0</v>
      </c>
      <c r="H3327">
        <v>0</v>
      </c>
      <c r="I3327">
        <v>10.955518719739194</v>
      </c>
      <c r="J3327" s="2">
        <v>26.536704059278236</v>
      </c>
      <c r="K3327" s="2"/>
      <c r="L3327" s="2"/>
      <c r="M3327" s="2"/>
      <c r="N3327" s="2"/>
      <c r="O3327" s="2"/>
    </row>
    <row r="3328" spans="1:15" x14ac:dyDescent="0.3">
      <c r="A3328" s="1">
        <v>42143.541666658602</v>
      </c>
      <c r="B3328">
        <v>9.2986232322809528</v>
      </c>
      <c r="C3328">
        <v>0.71896954831996374</v>
      </c>
      <c r="D3328">
        <v>0.10198669984858418</v>
      </c>
      <c r="E3328">
        <v>5.2709053175167879</v>
      </c>
      <c r="F3328">
        <v>0</v>
      </c>
      <c r="G3328">
        <v>0</v>
      </c>
      <c r="H3328">
        <v>0</v>
      </c>
      <c r="I3328">
        <v>10.955518719739194</v>
      </c>
      <c r="J3328" s="2">
        <v>26.346003517705483</v>
      </c>
      <c r="K3328" s="2"/>
      <c r="L3328" s="2"/>
      <c r="M3328" s="2"/>
      <c r="N3328" s="2"/>
      <c r="O3328" s="2"/>
    </row>
    <row r="3329" spans="1:15" x14ac:dyDescent="0.3">
      <c r="A3329" s="1">
        <v>42143.583333325267</v>
      </c>
      <c r="B3329">
        <v>9.1442119189981454</v>
      </c>
      <c r="C3329">
        <v>0.70703046557693716</v>
      </c>
      <c r="D3329">
        <v>0.10090582065560454</v>
      </c>
      <c r="E3329">
        <v>5.2709053175167879</v>
      </c>
      <c r="F3329">
        <v>0</v>
      </c>
      <c r="G3329">
        <v>0</v>
      </c>
      <c r="H3329">
        <v>0</v>
      </c>
      <c r="I3329">
        <v>10.955518719739194</v>
      </c>
      <c r="J3329" s="2">
        <v>26.178572242486666</v>
      </c>
      <c r="K3329" s="2"/>
      <c r="L3329" s="2"/>
      <c r="M3329" s="2"/>
      <c r="N3329" s="2"/>
      <c r="O3329" s="2"/>
    </row>
    <row r="3330" spans="1:15" x14ac:dyDescent="0.3">
      <c r="A3330" s="1">
        <v>42143.624999991931</v>
      </c>
      <c r="B3330">
        <v>14.562168188176337</v>
      </c>
      <c r="C3330">
        <v>1.1259468443097951</v>
      </c>
      <c r="D3330">
        <v>0.13883151453985187</v>
      </c>
      <c r="E3330">
        <v>5.2709053175167879</v>
      </c>
      <c r="F3330">
        <v>0</v>
      </c>
      <c r="G3330">
        <v>0</v>
      </c>
      <c r="H3330">
        <v>0</v>
      </c>
      <c r="I3330">
        <v>10.955518719739194</v>
      </c>
      <c r="J3330" s="2">
        <v>32.053370584281964</v>
      </c>
      <c r="K3330" s="2"/>
      <c r="L3330" s="2"/>
      <c r="M3330" s="2"/>
      <c r="N3330" s="2"/>
      <c r="O3330" s="2"/>
    </row>
    <row r="3331" spans="1:15" x14ac:dyDescent="0.3">
      <c r="A3331" s="1">
        <v>42143.666666658595</v>
      </c>
      <c r="B3331">
        <v>19.586460335475778</v>
      </c>
      <c r="C3331">
        <v>1.5144251131389883</v>
      </c>
      <c r="D3331">
        <v>0.17906032243119618</v>
      </c>
      <c r="E3331">
        <v>5.9935857261236762</v>
      </c>
      <c r="F3331">
        <v>0</v>
      </c>
      <c r="G3331">
        <v>0</v>
      </c>
      <c r="H3331">
        <v>0</v>
      </c>
      <c r="I3331">
        <v>10.955518719739194</v>
      </c>
      <c r="J3331" s="2">
        <v>38.229050216908831</v>
      </c>
      <c r="K3331" s="2"/>
      <c r="L3331" s="2"/>
      <c r="M3331" s="2"/>
      <c r="N3331" s="2"/>
      <c r="O3331" s="2"/>
    </row>
    <row r="3332" spans="1:15" x14ac:dyDescent="0.3">
      <c r="A3332" s="1">
        <v>42143.708333325259</v>
      </c>
      <c r="B3332">
        <v>23.255161049426171</v>
      </c>
      <c r="C3332">
        <v>1.7980890523416329</v>
      </c>
      <c r="D3332">
        <v>0.2125997533182401</v>
      </c>
      <c r="E3332">
        <v>7.1162322817509862</v>
      </c>
      <c r="F3332">
        <v>0</v>
      </c>
      <c r="G3332">
        <v>0</v>
      </c>
      <c r="H3332">
        <v>0</v>
      </c>
      <c r="I3332">
        <v>10.955518719739194</v>
      </c>
      <c r="J3332" s="2">
        <v>43.337600856576231</v>
      </c>
      <c r="K3332" s="2"/>
      <c r="L3332" s="2"/>
      <c r="M3332" s="2"/>
      <c r="N3332" s="2"/>
      <c r="O3332" s="2"/>
    </row>
    <row r="3333" spans="1:15" x14ac:dyDescent="0.3">
      <c r="A3333" s="1">
        <v>42143.749999991924</v>
      </c>
      <c r="B3333">
        <v>26.133199484762816</v>
      </c>
      <c r="C3333">
        <v>2.0206189841618625</v>
      </c>
      <c r="D3333">
        <v>0.23891091324065583</v>
      </c>
      <c r="E3333">
        <v>7.9969309781880149</v>
      </c>
      <c r="F3333">
        <v>0</v>
      </c>
      <c r="G3333">
        <v>0</v>
      </c>
      <c r="H3333">
        <v>0</v>
      </c>
      <c r="I3333">
        <v>10.955518719739194</v>
      </c>
      <c r="J3333" s="2">
        <v>47.345179080092542</v>
      </c>
      <c r="K3333" s="2"/>
      <c r="L3333" s="2"/>
      <c r="M3333" s="2"/>
      <c r="N3333" s="2"/>
      <c r="O3333" s="2"/>
    </row>
    <row r="3334" spans="1:15" x14ac:dyDescent="0.3">
      <c r="A3334" s="1">
        <v>42143.791666658588</v>
      </c>
      <c r="B3334">
        <v>31.0843620213302</v>
      </c>
      <c r="C3334">
        <v>2.4034428714892528</v>
      </c>
      <c r="D3334">
        <v>0.28417466917317863</v>
      </c>
      <c r="E3334">
        <v>9.5120192891238933</v>
      </c>
      <c r="F3334">
        <v>0</v>
      </c>
      <c r="G3334">
        <v>0</v>
      </c>
      <c r="H3334">
        <v>0</v>
      </c>
      <c r="I3334">
        <v>10.955518719739194</v>
      </c>
      <c r="J3334" s="2">
        <v>54.239517570855718</v>
      </c>
      <c r="K3334" s="2"/>
      <c r="L3334" s="2"/>
      <c r="M3334" s="2"/>
      <c r="N3334" s="2"/>
      <c r="O3334" s="2"/>
    </row>
    <row r="3335" spans="1:15" x14ac:dyDescent="0.3">
      <c r="A3335" s="1">
        <v>42143.833333325252</v>
      </c>
      <c r="B3335">
        <v>27.865731398835589</v>
      </c>
      <c r="C3335">
        <v>1.9636980916759448</v>
      </c>
      <c r="D3335">
        <v>0.25425509481567088</v>
      </c>
      <c r="E3335">
        <v>8.4564250034031083</v>
      </c>
      <c r="F3335">
        <v>0</v>
      </c>
      <c r="G3335">
        <v>0</v>
      </c>
      <c r="H3335">
        <v>0</v>
      </c>
      <c r="I3335">
        <v>10.955518719739194</v>
      </c>
      <c r="J3335" s="2">
        <v>49.495628308469513</v>
      </c>
      <c r="K3335" s="2"/>
      <c r="L3335" s="2"/>
      <c r="M3335" s="2"/>
      <c r="N3335" s="2"/>
      <c r="O3335" s="2"/>
    </row>
    <row r="3336" spans="1:15" x14ac:dyDescent="0.3">
      <c r="A3336" s="1">
        <v>42143.874999991916</v>
      </c>
      <c r="B3336">
        <v>23.507621634703476</v>
      </c>
      <c r="C3336">
        <v>1.6565820965975546</v>
      </c>
      <c r="D3336">
        <v>0.21449042489055942</v>
      </c>
      <c r="E3336">
        <v>7.1338676353764416</v>
      </c>
      <c r="F3336">
        <v>0</v>
      </c>
      <c r="G3336">
        <v>0</v>
      </c>
      <c r="H3336">
        <v>0</v>
      </c>
      <c r="I3336">
        <v>10.955518719739194</v>
      </c>
      <c r="J3336" s="2">
        <v>43.468080511307228</v>
      </c>
      <c r="K3336" s="2"/>
      <c r="L3336" s="2"/>
      <c r="M3336" s="2"/>
      <c r="N3336" s="2"/>
      <c r="O3336" s="2"/>
    </row>
    <row r="3337" spans="1:15" x14ac:dyDescent="0.3">
      <c r="A3337" s="1">
        <v>42143.916666658581</v>
      </c>
      <c r="B3337">
        <v>19.999980022655045</v>
      </c>
      <c r="C3337">
        <v>1.4093985921965018</v>
      </c>
      <c r="D3337">
        <v>0.18248567547680339</v>
      </c>
      <c r="E3337">
        <v>6.0694021883168681</v>
      </c>
      <c r="F3337">
        <v>0</v>
      </c>
      <c r="G3337">
        <v>0</v>
      </c>
      <c r="H3337">
        <v>0</v>
      </c>
      <c r="I3337">
        <v>10.955518719739194</v>
      </c>
      <c r="J3337" s="2">
        <v>38.616785198384413</v>
      </c>
      <c r="K3337" s="2"/>
      <c r="L3337" s="2"/>
      <c r="M3337" s="2"/>
      <c r="N3337" s="2"/>
      <c r="O3337" s="2"/>
    </row>
    <row r="3338" spans="1:15" x14ac:dyDescent="0.3">
      <c r="A3338" s="1">
        <v>42143.958333325245</v>
      </c>
      <c r="B3338">
        <v>19.603277641214749</v>
      </c>
      <c r="C3338">
        <v>1.3814429753764039</v>
      </c>
      <c r="D3338">
        <v>0.17886604675925541</v>
      </c>
      <c r="E3338">
        <v>5.9490147529645929</v>
      </c>
      <c r="F3338">
        <v>0</v>
      </c>
      <c r="G3338">
        <v>0</v>
      </c>
      <c r="H3338">
        <v>0</v>
      </c>
      <c r="I3338">
        <v>10.955518719739194</v>
      </c>
      <c r="J3338" s="2">
        <v>38.068120136054198</v>
      </c>
      <c r="K3338" s="2"/>
      <c r="L3338" s="2"/>
      <c r="M3338" s="2"/>
      <c r="N3338" s="2"/>
      <c r="O3338" s="2"/>
    </row>
    <row r="3339" spans="1:15" x14ac:dyDescent="0.3">
      <c r="A3339" s="1">
        <v>42143.999999991909</v>
      </c>
      <c r="B3339">
        <v>18.792523649631068</v>
      </c>
      <c r="C3339">
        <v>1.3243091415895021</v>
      </c>
      <c r="D3339">
        <v>0.17146848988009497</v>
      </c>
      <c r="E3339">
        <v>5.7029749046682126</v>
      </c>
      <c r="F3339">
        <v>0</v>
      </c>
      <c r="G3339">
        <v>0</v>
      </c>
      <c r="H3339">
        <v>0</v>
      </c>
      <c r="I3339">
        <v>10.955518719739194</v>
      </c>
      <c r="J3339" s="2">
        <v>36.946794905508071</v>
      </c>
      <c r="K3339" s="2"/>
      <c r="L3339" s="2"/>
      <c r="M3339" s="2"/>
      <c r="N3339" s="2"/>
      <c r="O3339" s="2"/>
    </row>
    <row r="3340" spans="1:15" x14ac:dyDescent="0.3">
      <c r="A3340" s="1">
        <v>42144.041666658573</v>
      </c>
      <c r="B3340">
        <v>17.726258909193497</v>
      </c>
      <c r="C3340">
        <v>1.2491694653308663</v>
      </c>
      <c r="D3340">
        <v>0.16173957809241118</v>
      </c>
      <c r="E3340">
        <v>5.3793951040081014</v>
      </c>
      <c r="F3340">
        <v>0</v>
      </c>
      <c r="G3340">
        <v>0</v>
      </c>
      <c r="H3340">
        <v>0</v>
      </c>
      <c r="I3340">
        <v>10.955518719739194</v>
      </c>
      <c r="J3340" s="2">
        <v>35.472081776364071</v>
      </c>
      <c r="K3340" s="2"/>
      <c r="L3340" s="2"/>
      <c r="M3340" s="2"/>
      <c r="N3340" s="2"/>
      <c r="O3340" s="2"/>
    </row>
    <row r="3341" spans="1:15" x14ac:dyDescent="0.3">
      <c r="A3341" s="1">
        <v>42144.083333325238</v>
      </c>
      <c r="B3341">
        <v>17.513021173110896</v>
      </c>
      <c r="C3341">
        <v>1.2341426020691255</v>
      </c>
      <c r="D3341">
        <v>0.15979393453366267</v>
      </c>
      <c r="E3341">
        <v>5.3146837602694843</v>
      </c>
      <c r="F3341">
        <v>0</v>
      </c>
      <c r="G3341">
        <v>0</v>
      </c>
      <c r="H3341">
        <v>0</v>
      </c>
      <c r="I3341">
        <v>10.955518719739194</v>
      </c>
      <c r="J3341" s="2">
        <v>35.177160189722365</v>
      </c>
      <c r="K3341" s="2"/>
      <c r="L3341" s="2"/>
      <c r="M3341" s="2"/>
      <c r="N3341" s="2"/>
      <c r="O3341" s="2"/>
    </row>
    <row r="3342" spans="1:15" x14ac:dyDescent="0.3">
      <c r="A3342" s="1">
        <v>42144.124999991902</v>
      </c>
      <c r="B3342">
        <v>18.514876901855168</v>
      </c>
      <c r="C3342">
        <v>1.3047433752737343</v>
      </c>
      <c r="D3342">
        <v>0.16893515963404324</v>
      </c>
      <c r="E3342">
        <v>5.6187173315795773</v>
      </c>
      <c r="F3342">
        <v>0</v>
      </c>
      <c r="G3342">
        <v>0</v>
      </c>
      <c r="H3342">
        <v>0</v>
      </c>
      <c r="I3342">
        <v>10.955518719739194</v>
      </c>
      <c r="J3342" s="2">
        <v>36.562791488081714</v>
      </c>
      <c r="K3342" s="2"/>
      <c r="L3342" s="2"/>
      <c r="M3342" s="2"/>
      <c r="N3342" s="2"/>
      <c r="O3342" s="2"/>
    </row>
    <row r="3343" spans="1:15" x14ac:dyDescent="0.3">
      <c r="A3343" s="1">
        <v>42144.166666658566</v>
      </c>
      <c r="B3343">
        <v>21.486251649781696</v>
      </c>
      <c r="C3343">
        <v>1.5141361537601168</v>
      </c>
      <c r="D3343">
        <v>0.19604685311353029</v>
      </c>
      <c r="E3343">
        <v>6.5204416521512032</v>
      </c>
      <c r="F3343">
        <v>0</v>
      </c>
      <c r="G3343">
        <v>0</v>
      </c>
      <c r="H3343">
        <v>0</v>
      </c>
      <c r="I3343">
        <v>10.955518719739194</v>
      </c>
      <c r="J3343" s="2">
        <v>40.672395028545736</v>
      </c>
      <c r="K3343" s="2"/>
      <c r="L3343" s="2"/>
      <c r="M3343" s="2"/>
      <c r="N3343" s="2"/>
      <c r="O3343" s="2"/>
    </row>
    <row r="3344" spans="1:15" x14ac:dyDescent="0.3">
      <c r="A3344" s="1">
        <v>42144.20833332523</v>
      </c>
      <c r="B3344">
        <v>23.083747259824463</v>
      </c>
      <c r="C3344">
        <v>1.6267116693998307</v>
      </c>
      <c r="D3344">
        <v>0.21062287094653123</v>
      </c>
      <c r="E3344">
        <v>7.0052343039657119</v>
      </c>
      <c r="F3344">
        <v>0</v>
      </c>
      <c r="G3344">
        <v>0</v>
      </c>
      <c r="H3344">
        <v>0</v>
      </c>
      <c r="I3344">
        <v>10.955518719739194</v>
      </c>
      <c r="J3344" s="2">
        <v>42.881834823875728</v>
      </c>
      <c r="K3344" s="2"/>
      <c r="L3344" s="2"/>
      <c r="M3344" s="2"/>
      <c r="N3344" s="2"/>
      <c r="O3344" s="2"/>
    </row>
    <row r="3345" spans="1:15" x14ac:dyDescent="0.3">
      <c r="A3345" s="1">
        <v>42144.249999991895</v>
      </c>
      <c r="B3345">
        <v>23.356215011383689</v>
      </c>
      <c r="C3345">
        <v>1.6459124718522093</v>
      </c>
      <c r="D3345">
        <v>0.21310894651423729</v>
      </c>
      <c r="E3345">
        <v>7.0879202049359211</v>
      </c>
      <c r="F3345">
        <v>0</v>
      </c>
      <c r="G3345">
        <v>0</v>
      </c>
      <c r="H3345">
        <v>0</v>
      </c>
      <c r="I3345">
        <v>10.955518719739194</v>
      </c>
      <c r="J3345" s="2">
        <v>43.25867535442525</v>
      </c>
      <c r="K3345" s="2"/>
      <c r="L3345" s="2"/>
      <c r="M3345" s="2"/>
      <c r="N3345" s="2"/>
      <c r="O3345" s="2"/>
    </row>
    <row r="3346" spans="1:15" x14ac:dyDescent="0.3">
      <c r="A3346" s="1">
        <v>42144.291666658559</v>
      </c>
      <c r="B3346">
        <v>20.490488508614948</v>
      </c>
      <c r="C3346">
        <v>1.5843245714861089</v>
      </c>
      <c r="D3346">
        <v>0.18732498962458333</v>
      </c>
      <c r="E3346">
        <v>6.2702242948969555</v>
      </c>
      <c r="F3346">
        <v>0</v>
      </c>
      <c r="G3346">
        <v>0</v>
      </c>
      <c r="H3346">
        <v>0</v>
      </c>
      <c r="I3346">
        <v>10.955518719739194</v>
      </c>
      <c r="J3346" s="2">
        <v>39.487881084361788</v>
      </c>
      <c r="K3346" s="2"/>
      <c r="L3346" s="2"/>
      <c r="M3346" s="2"/>
      <c r="N3346" s="2"/>
      <c r="O3346" s="2"/>
    </row>
    <row r="3347" spans="1:15" x14ac:dyDescent="0.3">
      <c r="A3347" s="1">
        <v>42144.333333325223</v>
      </c>
      <c r="B3347">
        <v>16.042784236778381</v>
      </c>
      <c r="C3347">
        <v>1.2404280771877052</v>
      </c>
      <c r="D3347">
        <v>0.14919582688006619</v>
      </c>
      <c r="E3347">
        <v>5.2709053175167879</v>
      </c>
      <c r="F3347">
        <v>0</v>
      </c>
      <c r="G3347">
        <v>0</v>
      </c>
      <c r="H3347">
        <v>0</v>
      </c>
      <c r="I3347">
        <v>10.955518719739194</v>
      </c>
      <c r="J3347" s="2">
        <v>33.658832178102138</v>
      </c>
      <c r="K3347" s="2"/>
      <c r="L3347" s="2"/>
      <c r="M3347" s="2"/>
      <c r="N3347" s="2"/>
      <c r="O3347" s="2"/>
    </row>
    <row r="3348" spans="1:15" x14ac:dyDescent="0.3">
      <c r="A3348" s="1">
        <v>42144.374999991887</v>
      </c>
      <c r="B3348">
        <v>16.375856263912638</v>
      </c>
      <c r="C3348">
        <v>1.2661812063257261</v>
      </c>
      <c r="D3348">
        <v>0.15152733107000599</v>
      </c>
      <c r="E3348">
        <v>5.2709053175167879</v>
      </c>
      <c r="F3348">
        <v>0</v>
      </c>
      <c r="G3348">
        <v>0</v>
      </c>
      <c r="H3348">
        <v>0</v>
      </c>
      <c r="I3348">
        <v>10.955518719739194</v>
      </c>
      <c r="J3348" s="2">
        <v>34.019988838564352</v>
      </c>
      <c r="K3348" s="2"/>
      <c r="L3348" s="2"/>
      <c r="M3348" s="2"/>
      <c r="N3348" s="2"/>
      <c r="O3348" s="2"/>
    </row>
    <row r="3349" spans="1:15" x14ac:dyDescent="0.3">
      <c r="A3349" s="1">
        <v>42144.416666658552</v>
      </c>
      <c r="B3349">
        <v>14.35248538377304</v>
      </c>
      <c r="C3349">
        <v>1.1097341698733323</v>
      </c>
      <c r="D3349">
        <v>0.13736373490902881</v>
      </c>
      <c r="E3349">
        <v>5.2709053175167879</v>
      </c>
      <c r="F3349">
        <v>0</v>
      </c>
      <c r="G3349">
        <v>0</v>
      </c>
      <c r="H3349">
        <v>0</v>
      </c>
      <c r="I3349">
        <v>10.955518719739194</v>
      </c>
      <c r="J3349" s="2">
        <v>31.826007325811382</v>
      </c>
      <c r="K3349" s="2"/>
      <c r="L3349" s="2"/>
      <c r="M3349" s="2"/>
      <c r="N3349" s="2"/>
      <c r="O3349" s="2"/>
    </row>
    <row r="3350" spans="1:15" x14ac:dyDescent="0.3">
      <c r="A3350" s="1">
        <v>42144.458333325216</v>
      </c>
      <c r="B3350">
        <v>13.786573882982005</v>
      </c>
      <c r="C3350">
        <v>1.0659778926321695</v>
      </c>
      <c r="D3350">
        <v>0.13340235440349155</v>
      </c>
      <c r="E3350">
        <v>5.2709053175167879</v>
      </c>
      <c r="F3350">
        <v>0</v>
      </c>
      <c r="G3350">
        <v>0</v>
      </c>
      <c r="H3350">
        <v>0</v>
      </c>
      <c r="I3350">
        <v>10.955518719739194</v>
      </c>
      <c r="J3350" s="2">
        <v>31.212378167273648</v>
      </c>
      <c r="K3350" s="2"/>
      <c r="L3350" s="2"/>
      <c r="M3350" s="2"/>
      <c r="N3350" s="2"/>
      <c r="O3350" s="2"/>
    </row>
    <row r="3351" spans="1:15" x14ac:dyDescent="0.3">
      <c r="A3351" s="1">
        <v>42144.49999999188</v>
      </c>
      <c r="B3351">
        <v>12.772937148259938</v>
      </c>
      <c r="C3351">
        <v>0.98760350030345911</v>
      </c>
      <c r="D3351">
        <v>0.12630689726043709</v>
      </c>
      <c r="E3351">
        <v>5.2709053175167879</v>
      </c>
      <c r="F3351">
        <v>0</v>
      </c>
      <c r="G3351">
        <v>0</v>
      </c>
      <c r="H3351">
        <v>0</v>
      </c>
      <c r="I3351">
        <v>10.955518719739194</v>
      </c>
      <c r="J3351" s="2">
        <v>30.113271583079815</v>
      </c>
      <c r="K3351" s="2"/>
      <c r="L3351" s="2"/>
      <c r="M3351" s="2"/>
      <c r="N3351" s="2"/>
      <c r="O3351" s="2"/>
    </row>
    <row r="3352" spans="1:15" x14ac:dyDescent="0.3">
      <c r="A3352" s="1">
        <v>42144.541666658544</v>
      </c>
      <c r="B3352">
        <v>12.583666073444093</v>
      </c>
      <c r="C3352">
        <v>0.97296906079869794</v>
      </c>
      <c r="D3352">
        <v>0.12498199973672618</v>
      </c>
      <c r="E3352">
        <v>5.2709053175167879</v>
      </c>
      <c r="F3352">
        <v>0</v>
      </c>
      <c r="G3352">
        <v>0</v>
      </c>
      <c r="H3352">
        <v>0</v>
      </c>
      <c r="I3352">
        <v>10.955518719739194</v>
      </c>
      <c r="J3352" s="2">
        <v>29.908041171235496</v>
      </c>
      <c r="K3352" s="2"/>
      <c r="L3352" s="2"/>
      <c r="M3352" s="2"/>
      <c r="N3352" s="2"/>
      <c r="O3352" s="2"/>
    </row>
    <row r="3353" spans="1:15" x14ac:dyDescent="0.3">
      <c r="A3353" s="1">
        <v>42144.583333325209</v>
      </c>
      <c r="B3353">
        <v>13.728539766280132</v>
      </c>
      <c r="C3353">
        <v>1.0614906947287805</v>
      </c>
      <c r="D3353">
        <v>0.13299611558657845</v>
      </c>
      <c r="E3353">
        <v>5.2709053175167879</v>
      </c>
      <c r="F3353">
        <v>0</v>
      </c>
      <c r="G3353">
        <v>0</v>
      </c>
      <c r="H3353">
        <v>0</v>
      </c>
      <c r="I3353">
        <v>10.955518719739194</v>
      </c>
      <c r="J3353" s="2">
        <v>31.149450613851471</v>
      </c>
      <c r="K3353" s="2"/>
      <c r="L3353" s="2"/>
      <c r="M3353" s="2"/>
      <c r="N3353" s="2"/>
      <c r="O3353" s="2"/>
    </row>
    <row r="3354" spans="1:15" x14ac:dyDescent="0.3">
      <c r="A3354" s="1">
        <v>42144.624999991873</v>
      </c>
      <c r="B3354">
        <v>15.998819269971161</v>
      </c>
      <c r="C3354">
        <v>1.2370287059541711</v>
      </c>
      <c r="D3354">
        <v>0.14888807211241564</v>
      </c>
      <c r="E3354">
        <v>5.2709053175167879</v>
      </c>
      <c r="F3354">
        <v>0</v>
      </c>
      <c r="G3354">
        <v>0</v>
      </c>
      <c r="H3354">
        <v>0</v>
      </c>
      <c r="I3354">
        <v>10.955518719739194</v>
      </c>
      <c r="J3354" s="2">
        <v>33.611160085293733</v>
      </c>
      <c r="K3354" s="2"/>
      <c r="L3354" s="2"/>
      <c r="M3354" s="2"/>
      <c r="N3354" s="2"/>
      <c r="O3354" s="2"/>
    </row>
    <row r="3355" spans="1:15" x14ac:dyDescent="0.3">
      <c r="A3355" s="1">
        <v>42144.666666658537</v>
      </c>
      <c r="B3355">
        <v>19.86077509683701</v>
      </c>
      <c r="C3355">
        <v>1.5356351304874387</v>
      </c>
      <c r="D3355">
        <v>0.18156812061298469</v>
      </c>
      <c r="E3355">
        <v>6.0775278478750892</v>
      </c>
      <c r="F3355">
        <v>0</v>
      </c>
      <c r="G3355">
        <v>0</v>
      </c>
      <c r="H3355">
        <v>0</v>
      </c>
      <c r="I3355">
        <v>10.955518719739194</v>
      </c>
      <c r="J3355" s="2">
        <v>38.611024915551717</v>
      </c>
      <c r="K3355" s="2"/>
      <c r="L3355" s="2"/>
      <c r="M3355" s="2"/>
      <c r="N3355" s="2"/>
      <c r="O3355" s="2"/>
    </row>
    <row r="3356" spans="1:15" x14ac:dyDescent="0.3">
      <c r="A3356" s="1">
        <v>42144.708333325201</v>
      </c>
      <c r="B3356">
        <v>23.039534556398767</v>
      </c>
      <c r="C3356">
        <v>1.7814168119007538</v>
      </c>
      <c r="D3356">
        <v>0.21062848598841724</v>
      </c>
      <c r="E3356">
        <v>7.0502491562322644</v>
      </c>
      <c r="F3356">
        <v>0</v>
      </c>
      <c r="G3356">
        <v>0</v>
      </c>
      <c r="H3356">
        <v>0</v>
      </c>
      <c r="I3356">
        <v>10.955518719739194</v>
      </c>
      <c r="J3356" s="2">
        <v>43.037347730259398</v>
      </c>
      <c r="K3356" s="2"/>
      <c r="L3356" s="2"/>
      <c r="M3356" s="2"/>
      <c r="N3356" s="2"/>
      <c r="O3356" s="2"/>
    </row>
    <row r="3357" spans="1:15" x14ac:dyDescent="0.3">
      <c r="A3357" s="1">
        <v>42144.749999991865</v>
      </c>
      <c r="B3357">
        <v>26.692769260944321</v>
      </c>
      <c r="C3357">
        <v>2.0638849192562163</v>
      </c>
      <c r="D3357">
        <v>0.24402652590520307</v>
      </c>
      <c r="E3357">
        <v>8.168163011227545</v>
      </c>
      <c r="F3357">
        <v>0</v>
      </c>
      <c r="G3357">
        <v>0</v>
      </c>
      <c r="H3357">
        <v>0</v>
      </c>
      <c r="I3357">
        <v>10.955518719739194</v>
      </c>
      <c r="J3357" s="2">
        <v>48.124362437072485</v>
      </c>
      <c r="K3357" s="2"/>
      <c r="L3357" s="2"/>
      <c r="M3357" s="2"/>
      <c r="N3357" s="2"/>
      <c r="O3357" s="2"/>
    </row>
    <row r="3358" spans="1:15" x14ac:dyDescent="0.3">
      <c r="A3358" s="1">
        <v>42144.79166665853</v>
      </c>
      <c r="B3358">
        <v>30.857465404802035</v>
      </c>
      <c r="C3358">
        <v>2.385899225099295</v>
      </c>
      <c r="D3358">
        <v>0.28210036985527209</v>
      </c>
      <c r="E3358">
        <v>9.4425874316654088</v>
      </c>
      <c r="F3358">
        <v>0</v>
      </c>
      <c r="G3358">
        <v>0</v>
      </c>
      <c r="H3358">
        <v>0</v>
      </c>
      <c r="I3358">
        <v>10.955518719739194</v>
      </c>
      <c r="J3358" s="2">
        <v>53.923571151161205</v>
      </c>
      <c r="K3358" s="2"/>
      <c r="L3358" s="2"/>
      <c r="M3358" s="2"/>
      <c r="N3358" s="2"/>
      <c r="O3358" s="2"/>
    </row>
    <row r="3359" spans="1:15" x14ac:dyDescent="0.3">
      <c r="A3359" s="1">
        <v>42144.833333325194</v>
      </c>
      <c r="B3359">
        <v>29.00630881242126</v>
      </c>
      <c r="C3359">
        <v>2.0440745820113273</v>
      </c>
      <c r="D3359">
        <v>0.26466205719843311</v>
      </c>
      <c r="E3359">
        <v>8.8025565016406091</v>
      </c>
      <c r="F3359">
        <v>0</v>
      </c>
      <c r="G3359">
        <v>0</v>
      </c>
      <c r="H3359">
        <v>0</v>
      </c>
      <c r="I3359">
        <v>10.955518719739194</v>
      </c>
      <c r="J3359" s="2">
        <v>51.073120673010827</v>
      </c>
      <c r="K3359" s="2"/>
      <c r="L3359" s="2"/>
      <c r="M3359" s="2"/>
      <c r="N3359" s="2"/>
      <c r="O3359" s="2"/>
    </row>
    <row r="3360" spans="1:15" x14ac:dyDescent="0.3">
      <c r="A3360" s="1">
        <v>42144.874999991858</v>
      </c>
      <c r="B3360">
        <v>24.035334226892946</v>
      </c>
      <c r="C3360">
        <v>1.6937700029691467</v>
      </c>
      <c r="D3360">
        <v>0.21930542914227499</v>
      </c>
      <c r="E3360">
        <v>7.2940127934320529</v>
      </c>
      <c r="F3360">
        <v>0</v>
      </c>
      <c r="G3360">
        <v>0</v>
      </c>
      <c r="H3360">
        <v>0</v>
      </c>
      <c r="I3360">
        <v>10.955518719739194</v>
      </c>
      <c r="J3360" s="2">
        <v>44.197941172175611</v>
      </c>
      <c r="K3360" s="2"/>
      <c r="L3360" s="2"/>
      <c r="M3360" s="2"/>
      <c r="N3360" s="2"/>
      <c r="O3360" s="2"/>
    </row>
    <row r="3361" spans="1:15" x14ac:dyDescent="0.3">
      <c r="A3361" s="1">
        <v>42144.916666658522</v>
      </c>
      <c r="B3361">
        <v>20.335684743958762</v>
      </c>
      <c r="C3361">
        <v>1.4330557039067746</v>
      </c>
      <c r="D3361">
        <v>0.18554874367779492</v>
      </c>
      <c r="E3361">
        <v>6.1712786385833711</v>
      </c>
      <c r="F3361">
        <v>0</v>
      </c>
      <c r="G3361">
        <v>0</v>
      </c>
      <c r="H3361">
        <v>0</v>
      </c>
      <c r="I3361">
        <v>10.955518719739194</v>
      </c>
      <c r="J3361" s="2">
        <v>39.081086549865894</v>
      </c>
      <c r="K3361" s="2"/>
      <c r="L3361" s="2"/>
      <c r="M3361" s="2"/>
      <c r="N3361" s="2"/>
      <c r="O3361" s="2"/>
    </row>
    <row r="3362" spans="1:15" x14ac:dyDescent="0.3">
      <c r="A3362" s="1">
        <v>42144.958333325187</v>
      </c>
      <c r="B3362">
        <v>18.612496486083391</v>
      </c>
      <c r="C3362">
        <v>1.3116226273742972</v>
      </c>
      <c r="D3362">
        <v>0.16982586931212654</v>
      </c>
      <c r="E3362">
        <v>5.6483419870775444</v>
      </c>
      <c r="F3362">
        <v>0</v>
      </c>
      <c r="G3362">
        <v>0</v>
      </c>
      <c r="H3362">
        <v>0</v>
      </c>
      <c r="I3362">
        <v>10.955518719739194</v>
      </c>
      <c r="J3362" s="2">
        <v>36.697805689586552</v>
      </c>
      <c r="K3362" s="2"/>
      <c r="L3362" s="2"/>
      <c r="M3362" s="2"/>
      <c r="N3362" s="2"/>
      <c r="O3362" s="2"/>
    </row>
    <row r="3363" spans="1:15" x14ac:dyDescent="0.3">
      <c r="A3363" s="1">
        <v>42144.999999991851</v>
      </c>
      <c r="B3363">
        <v>18.335781779546174</v>
      </c>
      <c r="C3363">
        <v>1.2921225420046194</v>
      </c>
      <c r="D3363">
        <v>0.16730104328332002</v>
      </c>
      <c r="E3363">
        <v>5.5643672609281172</v>
      </c>
      <c r="F3363">
        <v>0</v>
      </c>
      <c r="G3363">
        <v>0</v>
      </c>
      <c r="H3363">
        <v>0</v>
      </c>
      <c r="I3363">
        <v>10.955518719739194</v>
      </c>
      <c r="J3363" s="2">
        <v>36.315091345501429</v>
      </c>
      <c r="K3363" s="2"/>
      <c r="L3363" s="2"/>
      <c r="M3363" s="2"/>
      <c r="N3363" s="2"/>
      <c r="O3363" s="2"/>
    </row>
    <row r="3364" spans="1:15" x14ac:dyDescent="0.3">
      <c r="A3364" s="1">
        <v>42145.041666658515</v>
      </c>
      <c r="B3364">
        <v>17.696439750933337</v>
      </c>
      <c r="C3364">
        <v>1.2470681092482727</v>
      </c>
      <c r="D3364">
        <v>0.16146749935877788</v>
      </c>
      <c r="E3364">
        <v>5.3703458717492207</v>
      </c>
      <c r="F3364">
        <v>0</v>
      </c>
      <c r="G3364">
        <v>0</v>
      </c>
      <c r="H3364">
        <v>0</v>
      </c>
      <c r="I3364">
        <v>10.955518719739194</v>
      </c>
      <c r="J3364" s="2">
        <v>35.430839951028801</v>
      </c>
      <c r="K3364" s="2"/>
      <c r="L3364" s="2"/>
      <c r="M3364" s="2"/>
      <c r="N3364" s="2"/>
      <c r="O3364" s="2"/>
    </row>
    <row r="3365" spans="1:15" x14ac:dyDescent="0.3">
      <c r="A3365" s="1">
        <v>42145.083333325179</v>
      </c>
      <c r="B3365">
        <v>17.81649950763013</v>
      </c>
      <c r="C3365">
        <v>1.2555287203026959</v>
      </c>
      <c r="D3365">
        <v>0.16256295974291718</v>
      </c>
      <c r="E3365">
        <v>5.4067804556437506</v>
      </c>
      <c r="F3365">
        <v>0</v>
      </c>
      <c r="G3365">
        <v>0</v>
      </c>
      <c r="H3365">
        <v>0</v>
      </c>
      <c r="I3365">
        <v>10.955518719739194</v>
      </c>
      <c r="J3365" s="2">
        <v>35.596890363058691</v>
      </c>
      <c r="K3365" s="2"/>
      <c r="L3365" s="2"/>
      <c r="M3365" s="2"/>
      <c r="N3365" s="2"/>
      <c r="O3365" s="2"/>
    </row>
    <row r="3366" spans="1:15" x14ac:dyDescent="0.3">
      <c r="A3366" s="1">
        <v>42145.124999991844</v>
      </c>
      <c r="B3366">
        <v>18.366205641597404</v>
      </c>
      <c r="C3366">
        <v>1.2942665115633696</v>
      </c>
      <c r="D3366">
        <v>0.16757863951145341</v>
      </c>
      <c r="E3366">
        <v>5.5736000028959394</v>
      </c>
      <c r="F3366">
        <v>0</v>
      </c>
      <c r="G3366">
        <v>0</v>
      </c>
      <c r="H3366">
        <v>0</v>
      </c>
      <c r="I3366">
        <v>10.955518719739194</v>
      </c>
      <c r="J3366" s="2">
        <v>36.357169515307362</v>
      </c>
      <c r="K3366" s="2"/>
      <c r="L3366" s="2"/>
      <c r="M3366" s="2"/>
      <c r="N3366" s="2"/>
      <c r="O3366" s="2"/>
    </row>
    <row r="3367" spans="1:15" x14ac:dyDescent="0.3">
      <c r="A3367" s="1">
        <v>42145.166666658508</v>
      </c>
      <c r="B3367">
        <v>21.405789836050133</v>
      </c>
      <c r="C3367">
        <v>1.5084660097464535</v>
      </c>
      <c r="D3367">
        <v>0.19531269595876014</v>
      </c>
      <c r="E3367">
        <v>6.4960238723441703</v>
      </c>
      <c r="F3367">
        <v>0</v>
      </c>
      <c r="G3367">
        <v>0</v>
      </c>
      <c r="H3367">
        <v>0</v>
      </c>
      <c r="I3367">
        <v>10.955518719739194</v>
      </c>
      <c r="J3367" s="2">
        <v>40.561111133838708</v>
      </c>
      <c r="K3367" s="2"/>
      <c r="L3367" s="2"/>
      <c r="M3367" s="2"/>
      <c r="N3367" s="2"/>
      <c r="O3367" s="2"/>
    </row>
    <row r="3368" spans="1:15" x14ac:dyDescent="0.3">
      <c r="A3368" s="1">
        <v>42145.208333325172</v>
      </c>
      <c r="B3368">
        <v>23.283713033130617</v>
      </c>
      <c r="C3368">
        <v>1.6408032574447153</v>
      </c>
      <c r="D3368">
        <v>0.2124474172297115</v>
      </c>
      <c r="E3368">
        <v>7.0659179996853121</v>
      </c>
      <c r="F3368">
        <v>0</v>
      </c>
      <c r="G3368">
        <v>0</v>
      </c>
      <c r="H3368">
        <v>0</v>
      </c>
      <c r="I3368">
        <v>10.955518719739194</v>
      </c>
      <c r="J3368" s="2">
        <v>43.158400427229552</v>
      </c>
      <c r="K3368" s="2"/>
      <c r="L3368" s="2"/>
      <c r="M3368" s="2"/>
      <c r="N3368" s="2"/>
      <c r="O3368" s="2"/>
    </row>
    <row r="3369" spans="1:15" x14ac:dyDescent="0.3">
      <c r="A3369" s="1">
        <v>42145.249999991836</v>
      </c>
      <c r="B3369">
        <v>23.403253635566138</v>
      </c>
      <c r="C3369">
        <v>1.6492272836983466</v>
      </c>
      <c r="D3369">
        <v>0.21353814069831697</v>
      </c>
      <c r="E3369">
        <v>7.1021950356219996</v>
      </c>
      <c r="F3369">
        <v>0</v>
      </c>
      <c r="G3369">
        <v>0</v>
      </c>
      <c r="H3369">
        <v>0</v>
      </c>
      <c r="I3369">
        <v>10.955518719739194</v>
      </c>
      <c r="J3369" s="2">
        <v>43.323732815324</v>
      </c>
      <c r="K3369" s="2"/>
      <c r="L3369" s="2"/>
      <c r="M3369" s="2"/>
      <c r="N3369" s="2"/>
      <c r="O3369" s="2"/>
    </row>
    <row r="3370" spans="1:15" x14ac:dyDescent="0.3">
      <c r="A3370" s="1">
        <v>42145.291666658501</v>
      </c>
      <c r="B3370">
        <v>19.094280107405144</v>
      </c>
      <c r="C3370">
        <v>1.4763697379045668</v>
      </c>
      <c r="D3370">
        <v>0.17456078811906922</v>
      </c>
      <c r="E3370">
        <v>5.8429753381761733</v>
      </c>
      <c r="F3370">
        <v>0</v>
      </c>
      <c r="G3370">
        <v>0</v>
      </c>
      <c r="H3370">
        <v>0</v>
      </c>
      <c r="I3370">
        <v>10.955518719739194</v>
      </c>
      <c r="J3370" s="2">
        <v>37.543704691344146</v>
      </c>
      <c r="K3370" s="2"/>
      <c r="L3370" s="2"/>
      <c r="M3370" s="2"/>
      <c r="N3370" s="2"/>
      <c r="O3370" s="2"/>
    </row>
    <row r="3371" spans="1:15" x14ac:dyDescent="0.3">
      <c r="A3371" s="1">
        <v>42145.333333325165</v>
      </c>
      <c r="B3371">
        <v>15.411274383924585</v>
      </c>
      <c r="C3371">
        <v>1.1915997353650498</v>
      </c>
      <c r="D3371">
        <v>0.14477525791008963</v>
      </c>
      <c r="E3371">
        <v>5.2709053175167879</v>
      </c>
      <c r="F3371">
        <v>0</v>
      </c>
      <c r="G3371">
        <v>0</v>
      </c>
      <c r="H3371">
        <v>0</v>
      </c>
      <c r="I3371">
        <v>10.955518719739194</v>
      </c>
      <c r="J3371" s="2">
        <v>32.974073414455709</v>
      </c>
      <c r="K3371" s="2"/>
      <c r="L3371" s="2"/>
      <c r="M3371" s="2"/>
      <c r="N3371" s="2"/>
      <c r="O3371" s="2"/>
    </row>
    <row r="3372" spans="1:15" x14ac:dyDescent="0.3">
      <c r="A3372" s="1">
        <v>42145.374999991829</v>
      </c>
      <c r="B3372">
        <v>15.796883410101454</v>
      </c>
      <c r="C3372">
        <v>1.2214150252690452</v>
      </c>
      <c r="D3372">
        <v>0.1474745210933277</v>
      </c>
      <c r="E3372">
        <v>5.2709053175167879</v>
      </c>
      <c r="F3372">
        <v>0</v>
      </c>
      <c r="G3372">
        <v>0</v>
      </c>
      <c r="H3372">
        <v>0</v>
      </c>
      <c r="I3372">
        <v>10.955518719739194</v>
      </c>
      <c r="J3372" s="2">
        <v>33.392196993719814</v>
      </c>
      <c r="K3372" s="2"/>
      <c r="L3372" s="2"/>
      <c r="M3372" s="2"/>
      <c r="N3372" s="2"/>
      <c r="O3372" s="2"/>
    </row>
    <row r="3373" spans="1:15" x14ac:dyDescent="0.3">
      <c r="A3373" s="1">
        <v>42145.416666658493</v>
      </c>
      <c r="B3373">
        <v>14.183857067057104</v>
      </c>
      <c r="C3373">
        <v>1.096695828424856</v>
      </c>
      <c r="D3373">
        <v>0.13618333669201726</v>
      </c>
      <c r="E3373">
        <v>5.2709053175167879</v>
      </c>
      <c r="F3373">
        <v>0</v>
      </c>
      <c r="G3373">
        <v>0</v>
      </c>
      <c r="H3373">
        <v>0</v>
      </c>
      <c r="I3373">
        <v>10.955518719739194</v>
      </c>
      <c r="J3373" s="2">
        <v>31.643160269429963</v>
      </c>
      <c r="K3373" s="2"/>
      <c r="L3373" s="2"/>
      <c r="M3373" s="2"/>
      <c r="N3373" s="2"/>
      <c r="O3373" s="2"/>
    </row>
    <row r="3374" spans="1:15" x14ac:dyDescent="0.3">
      <c r="A3374" s="1">
        <v>42145.458333325158</v>
      </c>
      <c r="B3374">
        <v>13.962186105881866</v>
      </c>
      <c r="C3374">
        <v>1.0795562297067867</v>
      </c>
      <c r="D3374">
        <v>0.13463163996379057</v>
      </c>
      <c r="E3374">
        <v>5.2709053175167879</v>
      </c>
      <c r="F3374">
        <v>0</v>
      </c>
      <c r="G3374">
        <v>0</v>
      </c>
      <c r="H3374">
        <v>0</v>
      </c>
      <c r="I3374">
        <v>10.955518719739194</v>
      </c>
      <c r="J3374" s="2">
        <v>31.402798012808425</v>
      </c>
      <c r="K3374" s="2"/>
      <c r="L3374" s="2"/>
      <c r="M3374" s="2"/>
      <c r="N3374" s="2"/>
      <c r="O3374" s="2"/>
    </row>
    <row r="3375" spans="1:15" x14ac:dyDescent="0.3">
      <c r="A3375" s="1">
        <v>42145.499999991822</v>
      </c>
      <c r="B3375">
        <v>12.411740813265904</v>
      </c>
      <c r="C3375">
        <v>0.95967579968172045</v>
      </c>
      <c r="D3375">
        <v>0.12377852291547886</v>
      </c>
      <c r="E3375">
        <v>5.2709053175167879</v>
      </c>
      <c r="F3375">
        <v>0</v>
      </c>
      <c r="G3375">
        <v>0</v>
      </c>
      <c r="H3375">
        <v>0</v>
      </c>
      <c r="I3375">
        <v>10.955518719739194</v>
      </c>
      <c r="J3375" s="2">
        <v>29.721619173119088</v>
      </c>
      <c r="K3375" s="2"/>
      <c r="L3375" s="2"/>
      <c r="M3375" s="2"/>
      <c r="N3375" s="2"/>
      <c r="O3375" s="2"/>
    </row>
    <row r="3376" spans="1:15" x14ac:dyDescent="0.3">
      <c r="A3376" s="1">
        <v>42145.541666658486</v>
      </c>
      <c r="B3376">
        <v>12.773387164971236</v>
      </c>
      <c r="C3376">
        <v>0.9876382955955767</v>
      </c>
      <c r="D3376">
        <v>0.12631004737741619</v>
      </c>
      <c r="E3376">
        <v>5.2709053175167879</v>
      </c>
      <c r="F3376">
        <v>0</v>
      </c>
      <c r="G3376">
        <v>0</v>
      </c>
      <c r="H3376">
        <v>0</v>
      </c>
      <c r="I3376">
        <v>10.955518719739194</v>
      </c>
      <c r="J3376" s="2">
        <v>30.11375954520021</v>
      </c>
      <c r="K3376" s="2"/>
      <c r="L3376" s="2"/>
      <c r="M3376" s="2"/>
      <c r="N3376" s="2"/>
      <c r="O3376" s="2"/>
    </row>
    <row r="3377" spans="1:15" x14ac:dyDescent="0.3">
      <c r="A3377" s="1">
        <v>42145.58333332515</v>
      </c>
      <c r="B3377">
        <v>13.539135980211544</v>
      </c>
      <c r="C3377">
        <v>1.0468459939899573</v>
      </c>
      <c r="D3377">
        <v>0.13167028908409834</v>
      </c>
      <c r="E3377">
        <v>5.2709053175167879</v>
      </c>
      <c r="F3377">
        <v>0</v>
      </c>
      <c r="G3377">
        <v>0</v>
      </c>
      <c r="H3377">
        <v>0</v>
      </c>
      <c r="I3377">
        <v>10.955518719739194</v>
      </c>
      <c r="J3377" s="2">
        <v>30.944076300541582</v>
      </c>
      <c r="K3377" s="2"/>
      <c r="L3377" s="2"/>
      <c r="M3377" s="2"/>
      <c r="N3377" s="2"/>
      <c r="O3377" s="2"/>
    </row>
    <row r="3378" spans="1:15" x14ac:dyDescent="0.3">
      <c r="A3378" s="1">
        <v>42145.624999991815</v>
      </c>
      <c r="B3378">
        <v>18.622319986763692</v>
      </c>
      <c r="C3378">
        <v>1.4398777813765697</v>
      </c>
      <c r="D3378">
        <v>0.17024610696028636</v>
      </c>
      <c r="E3378">
        <v>5.6985524361343609</v>
      </c>
      <c r="F3378">
        <v>0</v>
      </c>
      <c r="G3378">
        <v>0</v>
      </c>
      <c r="H3378">
        <v>0</v>
      </c>
      <c r="I3378">
        <v>10.955518719739194</v>
      </c>
      <c r="J3378" s="2">
        <v>36.886515030974103</v>
      </c>
      <c r="K3378" s="2"/>
      <c r="L3378" s="2"/>
      <c r="M3378" s="2"/>
      <c r="N3378" s="2"/>
      <c r="O3378" s="2"/>
    </row>
    <row r="3379" spans="1:15" x14ac:dyDescent="0.3">
      <c r="A3379" s="1">
        <v>42145.666666658479</v>
      </c>
      <c r="B3379">
        <v>21.629781924670446</v>
      </c>
      <c r="C3379">
        <v>1.6724147384155201</v>
      </c>
      <c r="D3379">
        <v>0.19774046250373031</v>
      </c>
      <c r="E3379">
        <v>6.6188555758624563</v>
      </c>
      <c r="F3379">
        <v>0</v>
      </c>
      <c r="G3379">
        <v>0</v>
      </c>
      <c r="H3379">
        <v>0</v>
      </c>
      <c r="I3379">
        <v>10.955518719739194</v>
      </c>
      <c r="J3379" s="2">
        <v>41.074311421191346</v>
      </c>
      <c r="K3379" s="2"/>
      <c r="L3379" s="2"/>
      <c r="M3379" s="2"/>
      <c r="N3379" s="2"/>
      <c r="O3379" s="2"/>
    </row>
    <row r="3380" spans="1:15" x14ac:dyDescent="0.3">
      <c r="A3380" s="1">
        <v>42145.708333325143</v>
      </c>
      <c r="B3380">
        <v>24.821647092003804</v>
      </c>
      <c r="C3380">
        <v>1.9192097531537355</v>
      </c>
      <c r="D3380">
        <v>0.22692064086318744</v>
      </c>
      <c r="E3380">
        <v>7.5955873170229706</v>
      </c>
      <c r="F3380">
        <v>0</v>
      </c>
      <c r="G3380">
        <v>0</v>
      </c>
      <c r="H3380">
        <v>0</v>
      </c>
      <c r="I3380">
        <v>10.955518719739194</v>
      </c>
      <c r="J3380" s="2">
        <v>45.518883522782893</v>
      </c>
      <c r="K3380" s="2"/>
      <c r="L3380" s="2"/>
      <c r="M3380" s="2"/>
      <c r="N3380" s="2"/>
      <c r="O3380" s="2"/>
    </row>
    <row r="3381" spans="1:15" x14ac:dyDescent="0.3">
      <c r="A3381" s="1">
        <v>42145.749999991807</v>
      </c>
      <c r="B3381">
        <v>28.460106811545039</v>
      </c>
      <c r="C3381">
        <v>2.2005354586686638</v>
      </c>
      <c r="D3381">
        <v>0.26018360718660954</v>
      </c>
      <c r="E3381">
        <v>8.7089799293991792</v>
      </c>
      <c r="F3381">
        <v>0</v>
      </c>
      <c r="G3381">
        <v>0</v>
      </c>
      <c r="H3381">
        <v>0</v>
      </c>
      <c r="I3381">
        <v>10.955518719739194</v>
      </c>
      <c r="J3381" s="2">
        <v>50.585324526538685</v>
      </c>
      <c r="K3381" s="2"/>
      <c r="L3381" s="2"/>
      <c r="M3381" s="2"/>
      <c r="N3381" s="2"/>
      <c r="O3381" s="2"/>
    </row>
    <row r="3382" spans="1:15" x14ac:dyDescent="0.3">
      <c r="A3382" s="1">
        <v>42145.791666658472</v>
      </c>
      <c r="B3382">
        <v>38.049578193712954</v>
      </c>
      <c r="C3382">
        <v>2.9419933859378875</v>
      </c>
      <c r="D3382">
        <v>0.33318823797667457</v>
      </c>
      <c r="E3382">
        <v>9.5487415172405576</v>
      </c>
      <c r="F3382">
        <v>0</v>
      </c>
      <c r="G3382">
        <v>0</v>
      </c>
      <c r="H3382">
        <v>0</v>
      </c>
      <c r="I3382">
        <v>10.955518719739194</v>
      </c>
      <c r="J3382" s="2">
        <v>61.829020054607263</v>
      </c>
      <c r="K3382" s="2"/>
      <c r="L3382" s="2"/>
      <c r="M3382" s="2"/>
      <c r="N3382" s="2"/>
      <c r="O3382" s="2"/>
    </row>
    <row r="3383" spans="1:15" x14ac:dyDescent="0.3">
      <c r="A3383" s="1">
        <v>42145.833333325136</v>
      </c>
      <c r="B3383">
        <v>29.202002796050436</v>
      </c>
      <c r="C3383">
        <v>2.057865137037675</v>
      </c>
      <c r="D3383">
        <v>0.26644762642144554</v>
      </c>
      <c r="E3383">
        <v>8.8619438355846416</v>
      </c>
      <c r="F3383">
        <v>0</v>
      </c>
      <c r="G3383">
        <v>0</v>
      </c>
      <c r="H3383">
        <v>0</v>
      </c>
      <c r="I3383">
        <v>10.955518719739194</v>
      </c>
      <c r="J3383" s="2">
        <v>51.343778114833391</v>
      </c>
      <c r="K3383" s="2"/>
      <c r="L3383" s="2"/>
      <c r="M3383" s="2"/>
      <c r="N3383" s="2"/>
      <c r="O3383" s="2"/>
    </row>
    <row r="3384" spans="1:15" x14ac:dyDescent="0.3">
      <c r="A3384" s="1">
        <v>42145.8749999918</v>
      </c>
      <c r="B3384">
        <v>24.927255860500402</v>
      </c>
      <c r="C3384">
        <v>1.7566237204894641</v>
      </c>
      <c r="D3384">
        <v>0.22744358336027223</v>
      </c>
      <c r="E3384">
        <v>7.5646846195384887</v>
      </c>
      <c r="F3384">
        <v>0</v>
      </c>
      <c r="G3384">
        <v>0</v>
      </c>
      <c r="H3384">
        <v>0</v>
      </c>
      <c r="I3384">
        <v>10.955518719739194</v>
      </c>
      <c r="J3384" s="2">
        <v>45.431526503627822</v>
      </c>
      <c r="K3384" s="2"/>
      <c r="L3384" s="2"/>
      <c r="M3384" s="2"/>
      <c r="N3384" s="2"/>
      <c r="O3384" s="2"/>
    </row>
    <row r="3385" spans="1:15" x14ac:dyDescent="0.3">
      <c r="A3385" s="1">
        <v>42145.916666658464</v>
      </c>
      <c r="B3385">
        <v>20.209004141466334</v>
      </c>
      <c r="C3385">
        <v>1.4241285218491333</v>
      </c>
      <c r="D3385">
        <v>0.18439287275745139</v>
      </c>
      <c r="E3385">
        <v>6.1328348238838641</v>
      </c>
      <c r="F3385">
        <v>0</v>
      </c>
      <c r="G3385">
        <v>0</v>
      </c>
      <c r="H3385">
        <v>0</v>
      </c>
      <c r="I3385">
        <v>10.955518719739194</v>
      </c>
      <c r="J3385" s="2">
        <v>38.905879079695978</v>
      </c>
      <c r="K3385" s="2"/>
      <c r="L3385" s="2"/>
      <c r="M3385" s="2"/>
      <c r="N3385" s="2"/>
      <c r="O3385" s="2"/>
    </row>
    <row r="3386" spans="1:15" x14ac:dyDescent="0.3">
      <c r="A3386" s="1">
        <v>42145.958333325128</v>
      </c>
      <c r="B3386">
        <v>19.610959767582688</v>
      </c>
      <c r="C3386">
        <v>1.3819843348215526</v>
      </c>
      <c r="D3386">
        <v>0.17893614073023753</v>
      </c>
      <c r="E3386">
        <v>5.9513460510226723</v>
      </c>
      <c r="F3386">
        <v>0</v>
      </c>
      <c r="G3386">
        <v>0</v>
      </c>
      <c r="H3386">
        <v>0</v>
      </c>
      <c r="I3386">
        <v>10.955518719739194</v>
      </c>
      <c r="J3386" s="2">
        <v>38.078745013896345</v>
      </c>
      <c r="K3386" s="2"/>
      <c r="L3386" s="2"/>
      <c r="M3386" s="2"/>
      <c r="N3386" s="2"/>
      <c r="O3386" s="2"/>
    </row>
    <row r="3387" spans="1:15" x14ac:dyDescent="0.3">
      <c r="A3387" s="1">
        <v>42145.999999991793</v>
      </c>
      <c r="B3387">
        <v>19.095680574857333</v>
      </c>
      <c r="C3387">
        <v>1.3456726101101968</v>
      </c>
      <c r="D3387">
        <v>0.17423458245682355</v>
      </c>
      <c r="E3387">
        <v>5.794974061831744</v>
      </c>
      <c r="F3387">
        <v>0</v>
      </c>
      <c r="G3387">
        <v>0</v>
      </c>
      <c r="H3387">
        <v>0</v>
      </c>
      <c r="I3387">
        <v>10.955518719739194</v>
      </c>
      <c r="J3387" s="2">
        <v>37.366080548995292</v>
      </c>
      <c r="K3387" s="2"/>
      <c r="L3387" s="2"/>
      <c r="M3387" s="2"/>
      <c r="N3387" s="2"/>
      <c r="O3387" s="2"/>
    </row>
    <row r="3388" spans="1:15" x14ac:dyDescent="0.3">
      <c r="A3388" s="1">
        <v>42146.041666658457</v>
      </c>
      <c r="B3388">
        <v>17.698750753496036</v>
      </c>
      <c r="C3388">
        <v>1.2472309655988663</v>
      </c>
      <c r="D3388">
        <v>0.16148858562302443</v>
      </c>
      <c r="E3388">
        <v>5.3710471926503116</v>
      </c>
      <c r="F3388">
        <v>0</v>
      </c>
      <c r="G3388">
        <v>0</v>
      </c>
      <c r="H3388">
        <v>0</v>
      </c>
      <c r="I3388">
        <v>10.955518719739194</v>
      </c>
      <c r="J3388" s="2">
        <v>35.434036217107433</v>
      </c>
      <c r="K3388" s="2"/>
      <c r="L3388" s="2"/>
      <c r="M3388" s="2"/>
      <c r="N3388" s="2"/>
      <c r="O3388" s="2"/>
    </row>
    <row r="3389" spans="1:15" x14ac:dyDescent="0.3">
      <c r="A3389" s="1">
        <v>42146.083333325121</v>
      </c>
      <c r="B3389">
        <v>17.004372400123501</v>
      </c>
      <c r="C3389">
        <v>1.1982981230367036</v>
      </c>
      <c r="D3389">
        <v>0.15569234343129498</v>
      </c>
      <c r="E3389">
        <v>5.2373909472043545</v>
      </c>
      <c r="F3389">
        <v>0</v>
      </c>
      <c r="G3389">
        <v>0</v>
      </c>
      <c r="H3389">
        <v>0</v>
      </c>
      <c r="I3389">
        <v>10.955518719739194</v>
      </c>
      <c r="J3389" s="2">
        <v>34.551272533535048</v>
      </c>
      <c r="K3389" s="2"/>
      <c r="L3389" s="2"/>
      <c r="M3389" s="2"/>
      <c r="N3389" s="2"/>
      <c r="O3389" s="2"/>
    </row>
    <row r="3390" spans="1:15" x14ac:dyDescent="0.3">
      <c r="A3390" s="1">
        <v>42146.124999991785</v>
      </c>
      <c r="B3390">
        <v>17.50395572143098</v>
      </c>
      <c r="C3390">
        <v>1.2335037596892418</v>
      </c>
      <c r="D3390">
        <v>0.15971121869737495</v>
      </c>
      <c r="E3390">
        <v>5.3119326639082978</v>
      </c>
      <c r="F3390">
        <v>0</v>
      </c>
      <c r="G3390">
        <v>0</v>
      </c>
      <c r="H3390">
        <v>0</v>
      </c>
      <c r="I3390">
        <v>10.955518719739194</v>
      </c>
      <c r="J3390" s="2">
        <v>35.16462208346509</v>
      </c>
      <c r="K3390" s="2"/>
      <c r="L3390" s="2"/>
      <c r="M3390" s="2"/>
      <c r="N3390" s="2"/>
      <c r="O3390" s="2"/>
    </row>
    <row r="3391" spans="1:15" x14ac:dyDescent="0.3">
      <c r="A3391" s="1">
        <v>42146.16666665845</v>
      </c>
      <c r="B3391">
        <v>20.514843848435092</v>
      </c>
      <c r="C3391">
        <v>1.4456810459992215</v>
      </c>
      <c r="D3391">
        <v>0.18718344382055249</v>
      </c>
      <c r="E3391">
        <v>6.2256481259295509</v>
      </c>
      <c r="F3391">
        <v>0</v>
      </c>
      <c r="G3391">
        <v>0</v>
      </c>
      <c r="H3391">
        <v>0</v>
      </c>
      <c r="I3391">
        <v>10.955518719739194</v>
      </c>
      <c r="J3391" s="2">
        <v>39.328875183923614</v>
      </c>
      <c r="K3391" s="2"/>
      <c r="L3391" s="2"/>
      <c r="M3391" s="2"/>
      <c r="N3391" s="2"/>
      <c r="O3391" s="2"/>
    </row>
    <row r="3392" spans="1:15" x14ac:dyDescent="0.3">
      <c r="A3392" s="1">
        <v>42146.208333325114</v>
      </c>
      <c r="B3392">
        <v>20.022961159953717</v>
      </c>
      <c r="C3392">
        <v>1.411018072941939</v>
      </c>
      <c r="D3392">
        <v>0.18269536210441115</v>
      </c>
      <c r="E3392">
        <v>6.0763762835335919</v>
      </c>
      <c r="F3392">
        <v>0</v>
      </c>
      <c r="G3392">
        <v>0</v>
      </c>
      <c r="H3392">
        <v>0</v>
      </c>
      <c r="I3392">
        <v>10.955518719739194</v>
      </c>
      <c r="J3392" s="2">
        <v>38.64856959827285</v>
      </c>
      <c r="K3392" s="2"/>
      <c r="L3392" s="2"/>
      <c r="M3392" s="2"/>
      <c r="N3392" s="2"/>
      <c r="O3392" s="2"/>
    </row>
    <row r="3393" spans="1:15" x14ac:dyDescent="0.3">
      <c r="A3393" s="1">
        <v>42146.249999991778</v>
      </c>
      <c r="B3393">
        <v>19.766548321113667</v>
      </c>
      <c r="C3393">
        <v>1.3929486601888807</v>
      </c>
      <c r="D3393">
        <v>0.18035577626264296</v>
      </c>
      <c r="E3393">
        <v>5.9985625735496111</v>
      </c>
      <c r="F3393">
        <v>0</v>
      </c>
      <c r="G3393">
        <v>0</v>
      </c>
      <c r="H3393">
        <v>0</v>
      </c>
      <c r="I3393">
        <v>10.955518719739194</v>
      </c>
      <c r="J3393" s="2">
        <v>38.293934050853998</v>
      </c>
      <c r="K3393" s="2"/>
      <c r="L3393" s="2"/>
      <c r="M3393" s="2"/>
      <c r="N3393" s="2"/>
      <c r="O3393" s="2"/>
    </row>
    <row r="3394" spans="1:15" x14ac:dyDescent="0.3">
      <c r="A3394" s="1">
        <v>42146.291666658442</v>
      </c>
      <c r="B3394">
        <v>11.493388484776638</v>
      </c>
      <c r="C3394">
        <v>0.80993908652221003</v>
      </c>
      <c r="D3394">
        <v>0.11711545602386694</v>
      </c>
      <c r="E3394">
        <v>5.2373909472043545</v>
      </c>
      <c r="F3394">
        <v>0</v>
      </c>
      <c r="G3394">
        <v>0</v>
      </c>
      <c r="H3394">
        <v>0</v>
      </c>
      <c r="I3394">
        <v>10.955518719739194</v>
      </c>
      <c r="J3394" s="2">
        <v>28.613352694266261</v>
      </c>
      <c r="K3394" s="2"/>
      <c r="L3394" s="2"/>
      <c r="M3394" s="2"/>
      <c r="N3394" s="2"/>
      <c r="O3394" s="2"/>
    </row>
    <row r="3395" spans="1:15" x14ac:dyDescent="0.3">
      <c r="A3395" s="1">
        <v>42146.333333325107</v>
      </c>
      <c r="B3395">
        <v>5.7184589090319653</v>
      </c>
      <c r="C3395">
        <v>0.4029797993194828</v>
      </c>
      <c r="D3395">
        <v>7.6690948993654237E-2</v>
      </c>
      <c r="E3395">
        <v>5.2373909472043545</v>
      </c>
      <c r="F3395">
        <v>0</v>
      </c>
      <c r="G3395">
        <v>0</v>
      </c>
      <c r="H3395">
        <v>0</v>
      </c>
      <c r="I3395">
        <v>10.955518719739194</v>
      </c>
      <c r="J3395" s="2">
        <v>22.391039324288649</v>
      </c>
      <c r="K3395" s="2"/>
      <c r="L3395" s="2"/>
      <c r="M3395" s="2"/>
      <c r="N3395" s="2"/>
      <c r="O3395" s="2"/>
    </row>
    <row r="3396" spans="1:15" x14ac:dyDescent="0.3">
      <c r="A3396" s="1">
        <v>42146.374999991771</v>
      </c>
      <c r="B3396">
        <v>4.961936218346028</v>
      </c>
      <c r="C3396">
        <v>0.34966764530684474</v>
      </c>
      <c r="D3396">
        <v>7.1395290158852681E-2</v>
      </c>
      <c r="E3396">
        <v>5.2373909472043545</v>
      </c>
      <c r="F3396">
        <v>0</v>
      </c>
      <c r="G3396">
        <v>0</v>
      </c>
      <c r="H3396">
        <v>0</v>
      </c>
      <c r="I3396">
        <v>10.955518719739194</v>
      </c>
      <c r="J3396" s="2">
        <v>21.575908820755274</v>
      </c>
      <c r="K3396" s="2"/>
      <c r="L3396" s="2"/>
      <c r="M3396" s="2"/>
      <c r="N3396" s="2"/>
      <c r="O3396" s="2"/>
    </row>
    <row r="3397" spans="1:15" x14ac:dyDescent="0.3">
      <c r="A3397" s="1">
        <v>42146.416666658435</v>
      </c>
      <c r="B3397">
        <v>1.2614721868473184</v>
      </c>
      <c r="C3397">
        <v>8.8895945007130578E-2</v>
      </c>
      <c r="D3397">
        <v>4.5492041938361712E-2</v>
      </c>
      <c r="E3397">
        <v>5.2373909472043545</v>
      </c>
      <c r="F3397">
        <v>0</v>
      </c>
      <c r="G3397">
        <v>0</v>
      </c>
      <c r="H3397">
        <v>0</v>
      </c>
      <c r="I3397">
        <v>10.955518719739194</v>
      </c>
      <c r="J3397" s="2">
        <v>17.588769840736362</v>
      </c>
      <c r="K3397" s="2"/>
      <c r="L3397" s="2"/>
      <c r="M3397" s="2"/>
      <c r="N3397" s="2"/>
      <c r="O3397" s="2"/>
    </row>
    <row r="3398" spans="1:15" x14ac:dyDescent="0.3">
      <c r="A3398" s="1">
        <v>42146.458333325099</v>
      </c>
      <c r="B3398">
        <v>-0.16776988352243638</v>
      </c>
      <c r="C3398">
        <v>-1.1822743691826097E-2</v>
      </c>
      <c r="D3398">
        <v>3.5487347445773428E-2</v>
      </c>
      <c r="E3398">
        <v>5.2373909472043545</v>
      </c>
      <c r="F3398">
        <v>0</v>
      </c>
      <c r="G3398">
        <v>0</v>
      </c>
      <c r="H3398">
        <v>0</v>
      </c>
      <c r="I3398">
        <v>10.955518719739194</v>
      </c>
      <c r="J3398" s="2">
        <v>16.048804387175061</v>
      </c>
      <c r="K3398" s="2"/>
      <c r="L3398" s="2"/>
      <c r="M3398" s="2"/>
      <c r="N3398" s="2"/>
      <c r="O3398" s="2"/>
    </row>
    <row r="3399" spans="1:15" x14ac:dyDescent="0.3">
      <c r="A3399" s="1">
        <v>42146.499999991764</v>
      </c>
      <c r="B3399">
        <v>-0.86774084449198075</v>
      </c>
      <c r="C3399">
        <v>-6.1149697311349914E-2</v>
      </c>
      <c r="D3399">
        <v>3.0587550718986618E-2</v>
      </c>
      <c r="E3399">
        <v>5.2373909472043545</v>
      </c>
      <c r="F3399">
        <v>0</v>
      </c>
      <c r="G3399">
        <v>0</v>
      </c>
      <c r="H3399">
        <v>0</v>
      </c>
      <c r="I3399">
        <v>10.955518719739194</v>
      </c>
      <c r="J3399" s="2">
        <v>15.294606675859205</v>
      </c>
      <c r="K3399" s="2"/>
      <c r="L3399" s="2"/>
      <c r="M3399" s="2"/>
      <c r="N3399" s="2"/>
      <c r="O3399" s="2"/>
    </row>
    <row r="3400" spans="1:15" x14ac:dyDescent="0.3">
      <c r="A3400" s="1">
        <v>42146.541666658428</v>
      </c>
      <c r="B3400">
        <v>-3.1819357301794402</v>
      </c>
      <c r="C3400">
        <v>-0.22423101090574526</v>
      </c>
      <c r="D3400">
        <v>1.43881865191744E-2</v>
      </c>
      <c r="E3400">
        <v>5.2373909472043545</v>
      </c>
      <c r="F3400">
        <v>0</v>
      </c>
      <c r="G3400">
        <v>0</v>
      </c>
      <c r="H3400">
        <v>0</v>
      </c>
      <c r="I3400">
        <v>10.955518719739194</v>
      </c>
      <c r="J3400" s="2">
        <v>12.801131112377538</v>
      </c>
      <c r="K3400" s="2"/>
      <c r="L3400" s="2"/>
      <c r="M3400" s="2"/>
      <c r="N3400" s="2"/>
      <c r="O3400" s="2"/>
    </row>
    <row r="3401" spans="1:15" x14ac:dyDescent="0.3">
      <c r="A3401" s="1">
        <v>42146.583333325092</v>
      </c>
      <c r="B3401">
        <v>-2.5645464576026598</v>
      </c>
      <c r="C3401">
        <v>-0.1807235888672595</v>
      </c>
      <c r="D3401">
        <v>1.8709911427211862E-2</v>
      </c>
      <c r="E3401">
        <v>5.2373909472043545</v>
      </c>
      <c r="F3401">
        <v>0</v>
      </c>
      <c r="G3401">
        <v>0</v>
      </c>
      <c r="H3401">
        <v>0</v>
      </c>
      <c r="I3401">
        <v>10.955518719739194</v>
      </c>
      <c r="J3401" s="2">
        <v>13.466349531900841</v>
      </c>
      <c r="K3401" s="2"/>
      <c r="L3401" s="2"/>
      <c r="M3401" s="2"/>
      <c r="N3401" s="2"/>
      <c r="O3401" s="2"/>
    </row>
    <row r="3402" spans="1:15" x14ac:dyDescent="0.3">
      <c r="A3402" s="1">
        <v>42146.624999991756</v>
      </c>
      <c r="B3402">
        <v>2.5516466187868767</v>
      </c>
      <c r="C3402">
        <v>0.17981453722591129</v>
      </c>
      <c r="D3402">
        <v>5.4523262961938622E-2</v>
      </c>
      <c r="E3402">
        <v>5.2373909472043545</v>
      </c>
      <c r="F3402">
        <v>0</v>
      </c>
      <c r="G3402">
        <v>0</v>
      </c>
      <c r="H3402">
        <v>0</v>
      </c>
      <c r="I3402">
        <v>10.955518719739194</v>
      </c>
      <c r="J3402" s="2">
        <v>18.978894085918277</v>
      </c>
      <c r="K3402" s="2"/>
      <c r="L3402" s="2"/>
      <c r="M3402" s="2"/>
      <c r="N3402" s="2"/>
      <c r="O3402" s="2"/>
    </row>
    <row r="3403" spans="1:15" x14ac:dyDescent="0.3">
      <c r="A3403" s="1">
        <v>42146.666666658421</v>
      </c>
      <c r="B3403">
        <v>14.274262001433783</v>
      </c>
      <c r="C3403">
        <v>1.0059072432410392</v>
      </c>
      <c r="D3403">
        <v>0.13658157064046697</v>
      </c>
      <c r="E3403">
        <v>5.2373909472043545</v>
      </c>
      <c r="F3403">
        <v>0</v>
      </c>
      <c r="G3403">
        <v>0</v>
      </c>
      <c r="H3403">
        <v>0</v>
      </c>
      <c r="I3403">
        <v>10.955518719739194</v>
      </c>
      <c r="J3403" s="2">
        <v>31.609660482258839</v>
      </c>
      <c r="K3403" s="2"/>
      <c r="L3403" s="2"/>
      <c r="M3403" s="2"/>
      <c r="N3403" s="2"/>
      <c r="O3403" s="2"/>
    </row>
    <row r="3404" spans="1:15" x14ac:dyDescent="0.3">
      <c r="A3404" s="1">
        <v>42146.708333325085</v>
      </c>
      <c r="B3404">
        <v>20.170131618302179</v>
      </c>
      <c r="C3404">
        <v>1.4213891751417551</v>
      </c>
      <c r="D3404">
        <v>0.18403818847081393</v>
      </c>
      <c r="E3404">
        <v>6.1210381632426687</v>
      </c>
      <c r="F3404">
        <v>0</v>
      </c>
      <c r="G3404">
        <v>0</v>
      </c>
      <c r="H3404">
        <v>0</v>
      </c>
      <c r="I3404">
        <v>10.955518719739194</v>
      </c>
      <c r="J3404" s="2">
        <v>38.852115864896611</v>
      </c>
      <c r="K3404" s="2"/>
      <c r="L3404" s="2"/>
      <c r="M3404" s="2"/>
      <c r="N3404" s="2"/>
      <c r="O3404" s="2"/>
    </row>
    <row r="3405" spans="1:15" x14ac:dyDescent="0.3">
      <c r="A3405" s="1">
        <v>42146.749999991749</v>
      </c>
      <c r="B3405">
        <v>23.884060298703076</v>
      </c>
      <c r="C3405">
        <v>1.6831097292496067</v>
      </c>
      <c r="D3405">
        <v>0.21792516151518299</v>
      </c>
      <c r="E3405">
        <v>7.2481056320373494</v>
      </c>
      <c r="F3405">
        <v>0</v>
      </c>
      <c r="G3405">
        <v>0</v>
      </c>
      <c r="H3405">
        <v>0</v>
      </c>
      <c r="I3405">
        <v>10.955518719739194</v>
      </c>
      <c r="J3405" s="2">
        <v>43.988719541244414</v>
      </c>
      <c r="K3405" s="2"/>
      <c r="L3405" s="2"/>
      <c r="M3405" s="2"/>
      <c r="N3405" s="2"/>
      <c r="O3405" s="2"/>
    </row>
    <row r="3406" spans="1:15" x14ac:dyDescent="0.3">
      <c r="A3406" s="1">
        <v>42146.791666658413</v>
      </c>
      <c r="B3406">
        <v>28.41121398323623</v>
      </c>
      <c r="C3406">
        <v>2.0021382493986581</v>
      </c>
      <c r="D3406">
        <v>0.25923223768093501</v>
      </c>
      <c r="E3406">
        <v>8.6219628283259144</v>
      </c>
      <c r="F3406">
        <v>0</v>
      </c>
      <c r="G3406">
        <v>0</v>
      </c>
      <c r="H3406">
        <v>0</v>
      </c>
      <c r="I3406">
        <v>10.955518719739194</v>
      </c>
      <c r="J3406" s="2">
        <v>50.250066018380934</v>
      </c>
      <c r="K3406" s="2"/>
      <c r="L3406" s="2"/>
      <c r="M3406" s="2"/>
      <c r="N3406" s="2"/>
      <c r="O3406" s="2"/>
    </row>
    <row r="3407" spans="1:15" x14ac:dyDescent="0.3">
      <c r="A3407" s="1">
        <v>42146.833333325078</v>
      </c>
      <c r="B3407">
        <v>26.185849811388646</v>
      </c>
      <c r="C3407">
        <v>1.8453168362085588</v>
      </c>
      <c r="D3407">
        <v>0.23892736319498678</v>
      </c>
      <c r="E3407">
        <v>7.9466306450380371</v>
      </c>
      <c r="F3407">
        <v>0</v>
      </c>
      <c r="G3407">
        <v>0</v>
      </c>
      <c r="H3407">
        <v>0</v>
      </c>
      <c r="I3407">
        <v>10.955518719739194</v>
      </c>
      <c r="J3407" s="2">
        <v>47.172243375569423</v>
      </c>
      <c r="K3407" s="2"/>
      <c r="L3407" s="2"/>
      <c r="M3407" s="2"/>
      <c r="N3407" s="2"/>
      <c r="O3407" s="2"/>
    </row>
    <row r="3408" spans="1:15" x14ac:dyDescent="0.3">
      <c r="A3408" s="1">
        <v>42146.874999991742</v>
      </c>
      <c r="B3408">
        <v>22.940575485149648</v>
      </c>
      <c r="C3408">
        <v>1.6166223544384963</v>
      </c>
      <c r="D3408">
        <v>0.20931652974113249</v>
      </c>
      <c r="E3408">
        <v>6.9617859064407073</v>
      </c>
      <c r="F3408">
        <v>0</v>
      </c>
      <c r="G3408">
        <v>0</v>
      </c>
      <c r="H3408">
        <v>0</v>
      </c>
      <c r="I3408">
        <v>10.955518719739194</v>
      </c>
      <c r="J3408" s="2">
        <v>42.683818995509178</v>
      </c>
      <c r="K3408" s="2"/>
      <c r="L3408" s="2"/>
      <c r="M3408" s="2"/>
      <c r="N3408" s="2"/>
      <c r="O3408" s="2"/>
    </row>
    <row r="3409" spans="1:15" x14ac:dyDescent="0.3">
      <c r="A3409" s="1">
        <v>42146.916666658406</v>
      </c>
      <c r="B3409">
        <v>18.675861955233191</v>
      </c>
      <c r="C3409">
        <v>1.3160879919852837</v>
      </c>
      <c r="D3409">
        <v>0.170404034411622</v>
      </c>
      <c r="E3409">
        <v>5.6675715321413813</v>
      </c>
      <c r="F3409">
        <v>0</v>
      </c>
      <c r="G3409">
        <v>0</v>
      </c>
      <c r="H3409">
        <v>0</v>
      </c>
      <c r="I3409">
        <v>10.955518719739194</v>
      </c>
      <c r="J3409" s="2">
        <v>36.785444233510674</v>
      </c>
      <c r="K3409" s="2"/>
      <c r="L3409" s="2"/>
      <c r="M3409" s="2"/>
      <c r="N3409" s="2"/>
      <c r="O3409" s="2"/>
    </row>
    <row r="3410" spans="1:15" x14ac:dyDescent="0.3">
      <c r="A3410" s="1">
        <v>42146.95833332507</v>
      </c>
      <c r="B3410">
        <v>18.326016710191695</v>
      </c>
      <c r="C3410">
        <v>1.2914343975672093</v>
      </c>
      <c r="D3410">
        <v>0.16721194393046013</v>
      </c>
      <c r="E3410">
        <v>5.5614038513026083</v>
      </c>
      <c r="F3410">
        <v>0</v>
      </c>
      <c r="G3410">
        <v>0</v>
      </c>
      <c r="H3410">
        <v>0</v>
      </c>
      <c r="I3410">
        <v>10.955518719739194</v>
      </c>
      <c r="J3410" s="2">
        <v>36.301585622731167</v>
      </c>
      <c r="K3410" s="2"/>
      <c r="L3410" s="2"/>
      <c r="M3410" s="2"/>
      <c r="N3410" s="2"/>
      <c r="O3410" s="2"/>
    </row>
    <row r="3411" spans="1:15" x14ac:dyDescent="0.3">
      <c r="A3411" s="1">
        <v>42146.999999991735</v>
      </c>
      <c r="B3411">
        <v>17.032479117235781</v>
      </c>
      <c r="C3411">
        <v>1.2002788033916061</v>
      </c>
      <c r="D3411">
        <v>0.15588909045108093</v>
      </c>
      <c r="E3411">
        <v>5.2373909472043545</v>
      </c>
      <c r="F3411">
        <v>0</v>
      </c>
      <c r="G3411">
        <v>0</v>
      </c>
      <c r="H3411">
        <v>0</v>
      </c>
      <c r="I3411">
        <v>10.955518719739194</v>
      </c>
      <c r="J3411" s="2">
        <v>34.581556678022011</v>
      </c>
      <c r="K3411" s="2"/>
      <c r="L3411" s="2"/>
      <c r="M3411" s="2"/>
      <c r="N3411" s="2"/>
      <c r="O3411" s="2"/>
    </row>
    <row r="3412" spans="1:15" x14ac:dyDescent="0.3">
      <c r="A3412" s="1">
        <v>42147.041666658399</v>
      </c>
      <c r="B3412">
        <v>17.449785111847824</v>
      </c>
      <c r="C3412">
        <v>1.2296863568319167</v>
      </c>
      <c r="D3412">
        <v>0.1592169501896277</v>
      </c>
      <c r="E3412">
        <v>5.29549348667042</v>
      </c>
      <c r="F3412">
        <v>0</v>
      </c>
      <c r="G3412">
        <v>0</v>
      </c>
      <c r="H3412">
        <v>0</v>
      </c>
      <c r="I3412">
        <v>10.955518719739194</v>
      </c>
      <c r="J3412" s="2">
        <v>35.089700625278979</v>
      </c>
      <c r="K3412" s="2"/>
      <c r="L3412" s="2"/>
      <c r="M3412" s="2"/>
      <c r="N3412" s="2"/>
      <c r="O3412" s="2"/>
    </row>
    <row r="3413" spans="1:15" x14ac:dyDescent="0.3">
      <c r="A3413" s="1">
        <v>42147.083333325063</v>
      </c>
      <c r="B3413">
        <v>15.461246911270365</v>
      </c>
      <c r="C3413">
        <v>1.089554069837223</v>
      </c>
      <c r="D3413">
        <v>0.14489046500932304</v>
      </c>
      <c r="E3413">
        <v>5.2373909472043545</v>
      </c>
      <c r="F3413">
        <v>0</v>
      </c>
      <c r="G3413">
        <v>0</v>
      </c>
      <c r="H3413">
        <v>0</v>
      </c>
      <c r="I3413">
        <v>10.955518719739194</v>
      </c>
      <c r="J3413" s="2">
        <v>32.88860111306046</v>
      </c>
      <c r="K3413" s="2"/>
      <c r="L3413" s="2"/>
      <c r="M3413" s="2"/>
      <c r="N3413" s="2"/>
      <c r="O3413" s="2"/>
    </row>
    <row r="3414" spans="1:15" x14ac:dyDescent="0.3">
      <c r="A3414" s="1">
        <v>42147.124999991727</v>
      </c>
      <c r="B3414">
        <v>16.721519780571576</v>
      </c>
      <c r="C3414">
        <v>1.1783654989368795</v>
      </c>
      <c r="D3414">
        <v>0.1537123750944315</v>
      </c>
      <c r="E3414">
        <v>5.2373909472043545</v>
      </c>
      <c r="F3414">
        <v>0</v>
      </c>
      <c r="G3414">
        <v>0</v>
      </c>
      <c r="H3414">
        <v>0</v>
      </c>
      <c r="I3414">
        <v>10.955518719739194</v>
      </c>
      <c r="J3414" s="2">
        <v>34.246507321546439</v>
      </c>
      <c r="K3414" s="2"/>
      <c r="L3414" s="2"/>
      <c r="M3414" s="2"/>
      <c r="N3414" s="2"/>
      <c r="O3414" s="2"/>
    </row>
    <row r="3415" spans="1:15" x14ac:dyDescent="0.3">
      <c r="A3415" s="1">
        <v>42147.166666658391</v>
      </c>
      <c r="B3415">
        <v>18.530933586261906</v>
      </c>
      <c r="C3415">
        <v>1.305874889823877</v>
      </c>
      <c r="D3415">
        <v>0.16908166552537723</v>
      </c>
      <c r="E3415">
        <v>5.6235900602205549</v>
      </c>
      <c r="F3415">
        <v>0</v>
      </c>
      <c r="G3415">
        <v>0</v>
      </c>
      <c r="H3415">
        <v>0</v>
      </c>
      <c r="I3415">
        <v>10.955518719739194</v>
      </c>
      <c r="J3415" s="2">
        <v>36.584998921570907</v>
      </c>
      <c r="K3415" s="2"/>
      <c r="L3415" s="2"/>
      <c r="M3415" s="2"/>
      <c r="N3415" s="2"/>
      <c r="O3415" s="2"/>
    </row>
    <row r="3416" spans="1:15" x14ac:dyDescent="0.3">
      <c r="A3416" s="1">
        <v>42147.208333325056</v>
      </c>
      <c r="B3416">
        <v>16.746581838257455</v>
      </c>
      <c r="C3416">
        <v>1.1801316221420035</v>
      </c>
      <c r="D3416">
        <v>0.15388780949823266</v>
      </c>
      <c r="E3416">
        <v>5.2373909472043545</v>
      </c>
      <c r="F3416">
        <v>0</v>
      </c>
      <c r="G3416">
        <v>0</v>
      </c>
      <c r="H3416">
        <v>0</v>
      </c>
      <c r="I3416">
        <v>10.955518719739194</v>
      </c>
      <c r="J3416" s="2">
        <v>34.273510936841241</v>
      </c>
      <c r="K3416" s="2"/>
      <c r="L3416" s="2"/>
      <c r="M3416" s="2"/>
      <c r="N3416" s="2"/>
      <c r="O3416" s="2"/>
    </row>
    <row r="3417" spans="1:15" x14ac:dyDescent="0.3">
      <c r="A3417" s="1">
        <v>42147.24999999172</v>
      </c>
      <c r="B3417">
        <v>6.2538303190356848</v>
      </c>
      <c r="C3417">
        <v>0.44070742258244489</v>
      </c>
      <c r="D3417">
        <v>8.0438548863680279E-2</v>
      </c>
      <c r="E3417">
        <v>5.2373909472043545</v>
      </c>
      <c r="F3417">
        <v>0</v>
      </c>
      <c r="G3417">
        <v>0</v>
      </c>
      <c r="H3417">
        <v>0</v>
      </c>
      <c r="I3417">
        <v>10.955518719739194</v>
      </c>
      <c r="J3417" s="2">
        <v>22.967885957425359</v>
      </c>
      <c r="K3417" s="2"/>
      <c r="L3417" s="2"/>
      <c r="M3417" s="2"/>
      <c r="N3417" s="2"/>
      <c r="O3417" s="2"/>
    </row>
    <row r="3418" spans="1:15" x14ac:dyDescent="0.3">
      <c r="A3418" s="1">
        <v>42147.291666658384</v>
      </c>
      <c r="B3418">
        <v>0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10.955518719739194</v>
      </c>
      <c r="J3418" s="2">
        <v>10.955518719739194</v>
      </c>
      <c r="K3418" s="2"/>
      <c r="L3418" s="2"/>
      <c r="M3418" s="2"/>
      <c r="N3418" s="2"/>
      <c r="O3418" s="2"/>
    </row>
    <row r="3419" spans="1:15" x14ac:dyDescent="0.3">
      <c r="A3419" s="1">
        <v>42147.333333325048</v>
      </c>
      <c r="B3419">
        <v>0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10.955518719739194</v>
      </c>
      <c r="J3419" s="2">
        <v>10.955518719739194</v>
      </c>
      <c r="K3419" s="2"/>
      <c r="L3419" s="2"/>
      <c r="M3419" s="2"/>
      <c r="N3419" s="2"/>
      <c r="O3419" s="2"/>
    </row>
    <row r="3420" spans="1:15" x14ac:dyDescent="0.3">
      <c r="A3420" s="1">
        <v>42147.374999991713</v>
      </c>
      <c r="B3420">
        <v>0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10.955518719739194</v>
      </c>
      <c r="J3420" s="2">
        <v>10.955518719739194</v>
      </c>
      <c r="K3420" s="2"/>
      <c r="L3420" s="2"/>
      <c r="M3420" s="2"/>
      <c r="N3420" s="2"/>
      <c r="O3420" s="2"/>
    </row>
    <row r="3421" spans="1:15" x14ac:dyDescent="0.3">
      <c r="A3421" s="1">
        <v>42147.416666658377</v>
      </c>
      <c r="B3421">
        <v>0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10.955518719739194</v>
      </c>
      <c r="J3421" s="2">
        <v>10.955518719739194</v>
      </c>
      <c r="K3421" s="2"/>
      <c r="L3421" s="2"/>
      <c r="M3421" s="2"/>
      <c r="N3421" s="2"/>
      <c r="O3421" s="2"/>
    </row>
    <row r="3422" spans="1:15" x14ac:dyDescent="0.3">
      <c r="A3422" s="1">
        <v>42147.458333325041</v>
      </c>
      <c r="B3422">
        <v>0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10.955518719739194</v>
      </c>
      <c r="J3422" s="2">
        <v>10.955518719739194</v>
      </c>
      <c r="K3422" s="2"/>
      <c r="L3422" s="2"/>
      <c r="M3422" s="2"/>
      <c r="N3422" s="2"/>
      <c r="O3422" s="2"/>
    </row>
    <row r="3423" spans="1:15" x14ac:dyDescent="0.3">
      <c r="A3423" s="1">
        <v>42147.499999991705</v>
      </c>
      <c r="B3423">
        <v>0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10.955518719739194</v>
      </c>
      <c r="J3423" s="2">
        <v>10.955518719739194</v>
      </c>
      <c r="K3423" s="2"/>
      <c r="L3423" s="2"/>
      <c r="M3423" s="2"/>
      <c r="N3423" s="2"/>
      <c r="O3423" s="2"/>
    </row>
    <row r="3424" spans="1:15" x14ac:dyDescent="0.3">
      <c r="A3424" s="1">
        <v>42147.54166665837</v>
      </c>
      <c r="B3424">
        <v>0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10.955518719739194</v>
      </c>
      <c r="J3424" s="2">
        <v>10.955518719739194</v>
      </c>
      <c r="K3424" s="2"/>
      <c r="L3424" s="2"/>
      <c r="M3424" s="2"/>
      <c r="N3424" s="2"/>
      <c r="O3424" s="2"/>
    </row>
    <row r="3425" spans="1:15" x14ac:dyDescent="0.3">
      <c r="A3425" s="1">
        <v>42147.583333325034</v>
      </c>
      <c r="B3425">
        <v>0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10.955518719739194</v>
      </c>
      <c r="J3425" s="2">
        <v>10.955518719739194</v>
      </c>
      <c r="K3425" s="2"/>
      <c r="L3425" s="2"/>
      <c r="M3425" s="2"/>
      <c r="N3425" s="2"/>
      <c r="O3425" s="2"/>
    </row>
    <row r="3426" spans="1:15" x14ac:dyDescent="0.3">
      <c r="A3426" s="1">
        <v>42147.624999991698</v>
      </c>
      <c r="B3426">
        <v>0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10.955518719739194</v>
      </c>
      <c r="J3426" s="2">
        <v>10.955518719739194</v>
      </c>
      <c r="K3426" s="2"/>
      <c r="L3426" s="2"/>
      <c r="M3426" s="2"/>
      <c r="N3426" s="2"/>
      <c r="O3426" s="2"/>
    </row>
    <row r="3427" spans="1:15" x14ac:dyDescent="0.3">
      <c r="A3427" s="1">
        <v>42147.666666658362</v>
      </c>
      <c r="B3427">
        <v>-3.9470003820339086</v>
      </c>
      <c r="C3427">
        <v>-0.27814511692192967</v>
      </c>
      <c r="D3427">
        <v>9.0327339561931241E-3</v>
      </c>
      <c r="E3427">
        <v>5.2373909472043545</v>
      </c>
      <c r="F3427">
        <v>0</v>
      </c>
      <c r="G3427">
        <v>0</v>
      </c>
      <c r="H3427">
        <v>0</v>
      </c>
      <c r="I3427">
        <v>10.955518719739194</v>
      </c>
      <c r="J3427" s="2">
        <v>11.976796901943903</v>
      </c>
      <c r="K3427" s="2"/>
      <c r="L3427" s="2"/>
      <c r="M3427" s="2"/>
      <c r="N3427" s="2"/>
      <c r="O3427" s="2"/>
    </row>
    <row r="3428" spans="1:15" x14ac:dyDescent="0.3">
      <c r="A3428" s="1">
        <v>42147.708333325027</v>
      </c>
      <c r="B3428">
        <v>14.912653785794536</v>
      </c>
      <c r="C3428">
        <v>1.0508947122849415</v>
      </c>
      <c r="D3428">
        <v>0.14105031313099223</v>
      </c>
      <c r="E3428">
        <v>5.2373909472043545</v>
      </c>
      <c r="F3428">
        <v>0</v>
      </c>
      <c r="G3428">
        <v>0</v>
      </c>
      <c r="H3428">
        <v>0</v>
      </c>
      <c r="I3428">
        <v>10.955518719739194</v>
      </c>
      <c r="J3428" s="2">
        <v>32.297508478154015</v>
      </c>
      <c r="K3428" s="2"/>
      <c r="L3428" s="2"/>
      <c r="M3428" s="2"/>
      <c r="N3428" s="2"/>
      <c r="O3428" s="2"/>
    </row>
    <row r="3429" spans="1:15" x14ac:dyDescent="0.3">
      <c r="A3429" s="1">
        <v>42147.749999991691</v>
      </c>
      <c r="B3429">
        <v>26.118190619089216</v>
      </c>
      <c r="C3429">
        <v>1.8405488929272178</v>
      </c>
      <c r="D3429">
        <v>0.23831002090789494</v>
      </c>
      <c r="E3429">
        <v>7.9260980820386324</v>
      </c>
      <c r="F3429">
        <v>0</v>
      </c>
      <c r="G3429">
        <v>0</v>
      </c>
      <c r="H3429">
        <v>0</v>
      </c>
      <c r="I3429">
        <v>10.955518719739194</v>
      </c>
      <c r="J3429" s="2">
        <v>47.078666334702156</v>
      </c>
      <c r="K3429" s="2"/>
      <c r="L3429" s="2"/>
      <c r="M3429" s="2"/>
      <c r="N3429" s="2"/>
      <c r="O3429" s="2"/>
    </row>
    <row r="3430" spans="1:15" x14ac:dyDescent="0.3">
      <c r="A3430" s="1">
        <v>42147.791666658355</v>
      </c>
      <c r="B3430">
        <v>30.454262056217321</v>
      </c>
      <c r="C3430">
        <v>2.1461118471016354</v>
      </c>
      <c r="D3430">
        <v>0.27787360668266475</v>
      </c>
      <c r="E3430">
        <v>9.2419674698776468</v>
      </c>
      <c r="F3430">
        <v>0</v>
      </c>
      <c r="G3430">
        <v>0</v>
      </c>
      <c r="H3430">
        <v>0</v>
      </c>
      <c r="I3430">
        <v>10.955518719739194</v>
      </c>
      <c r="J3430" s="2">
        <v>53.075733699618461</v>
      </c>
      <c r="K3430" s="2"/>
      <c r="L3430" s="2"/>
      <c r="M3430" s="2"/>
      <c r="N3430" s="2"/>
      <c r="O3430" s="2"/>
    </row>
    <row r="3431" spans="1:15" x14ac:dyDescent="0.3">
      <c r="A3431" s="1">
        <v>42147.833333325019</v>
      </c>
      <c r="B3431">
        <v>28.205366759844917</v>
      </c>
      <c r="C3431">
        <v>1.9876321955662724</v>
      </c>
      <c r="D3431">
        <v>0.25735402732457285</v>
      </c>
      <c r="E3431">
        <v>8.5594942865226322</v>
      </c>
      <c r="F3431">
        <v>0</v>
      </c>
      <c r="G3431">
        <v>0</v>
      </c>
      <c r="H3431">
        <v>0</v>
      </c>
      <c r="I3431">
        <v>10.955518719739194</v>
      </c>
      <c r="J3431" s="2">
        <v>49.965365988997597</v>
      </c>
      <c r="K3431" s="2"/>
      <c r="L3431" s="2"/>
      <c r="M3431" s="2"/>
      <c r="N3431" s="2"/>
      <c r="O3431" s="2"/>
    </row>
    <row r="3432" spans="1:15" x14ac:dyDescent="0.3">
      <c r="A3432" s="1">
        <v>42147.874999991684</v>
      </c>
      <c r="B3432">
        <v>22.789165963927207</v>
      </c>
      <c r="C3432">
        <v>1.605952525477951</v>
      </c>
      <c r="D3432">
        <v>0.20793502492349775</v>
      </c>
      <c r="E3432">
        <v>6.9158375965724694</v>
      </c>
      <c r="F3432">
        <v>0</v>
      </c>
      <c r="G3432">
        <v>0</v>
      </c>
      <c r="H3432">
        <v>0</v>
      </c>
      <c r="I3432">
        <v>10.955518719739194</v>
      </c>
      <c r="J3432" s="2">
        <v>42.474409830640319</v>
      </c>
      <c r="K3432" s="2"/>
      <c r="L3432" s="2"/>
      <c r="M3432" s="2"/>
      <c r="N3432" s="2"/>
      <c r="O3432" s="2"/>
    </row>
    <row r="3433" spans="1:15" x14ac:dyDescent="0.3">
      <c r="A3433" s="1">
        <v>42147.916666658348</v>
      </c>
      <c r="B3433">
        <v>19.671493824526777</v>
      </c>
      <c r="C3433">
        <v>1.3862501698144027</v>
      </c>
      <c r="D3433">
        <v>0.179488471195482</v>
      </c>
      <c r="E3433">
        <v>5.9697163462563676</v>
      </c>
      <c r="F3433">
        <v>0</v>
      </c>
      <c r="G3433">
        <v>0</v>
      </c>
      <c r="H3433">
        <v>0</v>
      </c>
      <c r="I3433">
        <v>10.955518719739194</v>
      </c>
      <c r="J3433" s="2">
        <v>38.162467531532229</v>
      </c>
      <c r="K3433" s="2"/>
      <c r="L3433" s="2"/>
      <c r="M3433" s="2"/>
      <c r="N3433" s="2"/>
      <c r="O3433" s="2"/>
    </row>
    <row r="3434" spans="1:15" x14ac:dyDescent="0.3">
      <c r="A3434" s="1">
        <v>42147.958333325012</v>
      </c>
      <c r="B3434">
        <v>16.473492802483431</v>
      </c>
      <c r="C3434">
        <v>1.1608870377910079</v>
      </c>
      <c r="D3434">
        <v>0.1519761862478145</v>
      </c>
      <c r="E3434">
        <v>5.2373909472043545</v>
      </c>
      <c r="F3434">
        <v>0</v>
      </c>
      <c r="G3434">
        <v>0</v>
      </c>
      <c r="H3434">
        <v>0</v>
      </c>
      <c r="I3434">
        <v>10.955518719739194</v>
      </c>
      <c r="J3434" s="2">
        <v>33.979265693465798</v>
      </c>
      <c r="K3434" s="2"/>
      <c r="L3434" s="2"/>
      <c r="M3434" s="2"/>
      <c r="N3434" s="2"/>
      <c r="O3434" s="2"/>
    </row>
    <row r="3435" spans="1:15" x14ac:dyDescent="0.3">
      <c r="A3435" s="1">
        <v>42147.999999991676</v>
      </c>
      <c r="B3435">
        <v>14.787052187358324</v>
      </c>
      <c r="C3435">
        <v>1.0420435676431417</v>
      </c>
      <c r="D3435">
        <v>0.14017110194193874</v>
      </c>
      <c r="E3435">
        <v>5.2373909472043545</v>
      </c>
      <c r="F3435">
        <v>0</v>
      </c>
      <c r="G3435">
        <v>0</v>
      </c>
      <c r="H3435">
        <v>0</v>
      </c>
      <c r="I3435">
        <v>10.955518719739194</v>
      </c>
      <c r="J3435" s="2">
        <v>32.162176523886949</v>
      </c>
      <c r="K3435" s="2"/>
      <c r="L3435" s="2"/>
      <c r="M3435" s="2"/>
      <c r="N3435" s="2"/>
      <c r="O3435" s="2"/>
    </row>
    <row r="3436" spans="1:15" x14ac:dyDescent="0.3">
      <c r="A3436" s="1">
        <v>42148.041666658341</v>
      </c>
      <c r="B3436">
        <v>14.641500552001521</v>
      </c>
      <c r="C3436">
        <v>1.0317865438995477</v>
      </c>
      <c r="D3436">
        <v>0.13915224049444111</v>
      </c>
      <c r="E3436">
        <v>5.2373909472043545</v>
      </c>
      <c r="F3436">
        <v>0</v>
      </c>
      <c r="G3436">
        <v>0</v>
      </c>
      <c r="H3436">
        <v>0</v>
      </c>
      <c r="I3436">
        <v>10.955518719739194</v>
      </c>
      <c r="J3436" s="2">
        <v>32.005349003339056</v>
      </c>
      <c r="K3436" s="2"/>
      <c r="L3436" s="2"/>
      <c r="M3436" s="2"/>
      <c r="N3436" s="2"/>
      <c r="O3436" s="2"/>
    </row>
    <row r="3437" spans="1:15" x14ac:dyDescent="0.3">
      <c r="A3437" s="1">
        <v>42148.083333325005</v>
      </c>
      <c r="B3437">
        <v>14.161694176529714</v>
      </c>
      <c r="C3437">
        <v>0.9979745886200494</v>
      </c>
      <c r="D3437">
        <v>0.13579359586613848</v>
      </c>
      <c r="E3437">
        <v>5.2373909472043545</v>
      </c>
      <c r="F3437">
        <v>0</v>
      </c>
      <c r="G3437">
        <v>0</v>
      </c>
      <c r="H3437">
        <v>0</v>
      </c>
      <c r="I3437">
        <v>10.955518719739194</v>
      </c>
      <c r="J3437" s="2">
        <v>31.48837202795945</v>
      </c>
      <c r="K3437" s="2"/>
      <c r="L3437" s="2"/>
      <c r="M3437" s="2"/>
      <c r="N3437" s="2"/>
      <c r="O3437" s="2"/>
    </row>
    <row r="3438" spans="1:15" x14ac:dyDescent="0.3">
      <c r="A3438" s="1">
        <v>42148.124999991669</v>
      </c>
      <c r="B3438">
        <v>16.693441254750276</v>
      </c>
      <c r="C3438">
        <v>1.1763868052222526</v>
      </c>
      <c r="D3438">
        <v>0.15351582541368242</v>
      </c>
      <c r="E3438">
        <v>5.2373909472043545</v>
      </c>
      <c r="F3438">
        <v>0</v>
      </c>
      <c r="G3438">
        <v>0</v>
      </c>
      <c r="H3438">
        <v>0</v>
      </c>
      <c r="I3438">
        <v>10.955518719739194</v>
      </c>
      <c r="J3438" s="2">
        <v>34.216253552329761</v>
      </c>
      <c r="K3438" s="2"/>
      <c r="L3438" s="2"/>
      <c r="M3438" s="2"/>
      <c r="N3438" s="2"/>
      <c r="O3438" s="2"/>
    </row>
    <row r="3439" spans="1:15" x14ac:dyDescent="0.3">
      <c r="A3439" s="1">
        <v>42148.166666658333</v>
      </c>
      <c r="B3439">
        <v>16.859553738332309</v>
      </c>
      <c r="C3439">
        <v>1.1880927519402784</v>
      </c>
      <c r="D3439">
        <v>0.15467861279875664</v>
      </c>
      <c r="E3439">
        <v>5.2373909472043545</v>
      </c>
      <c r="F3439">
        <v>0</v>
      </c>
      <c r="G3439">
        <v>0</v>
      </c>
      <c r="H3439">
        <v>0</v>
      </c>
      <c r="I3439">
        <v>10.955518719739194</v>
      </c>
      <c r="J3439" s="2">
        <v>34.395234770014895</v>
      </c>
      <c r="K3439" s="2"/>
      <c r="L3439" s="2"/>
      <c r="M3439" s="2"/>
      <c r="N3439" s="2"/>
      <c r="O3439" s="2"/>
    </row>
    <row r="3440" spans="1:15" x14ac:dyDescent="0.3">
      <c r="A3440" s="1">
        <v>42148.208333324998</v>
      </c>
      <c r="B3440">
        <v>17.280085620368201</v>
      </c>
      <c r="C3440">
        <v>1.2177276336673477</v>
      </c>
      <c r="D3440">
        <v>0.15766856232645735</v>
      </c>
      <c r="E3440">
        <v>5.2439947119828458</v>
      </c>
      <c r="F3440">
        <v>0</v>
      </c>
      <c r="G3440">
        <v>0</v>
      </c>
      <c r="H3440">
        <v>0</v>
      </c>
      <c r="I3440">
        <v>10.955518719739194</v>
      </c>
      <c r="J3440" s="2">
        <v>34.854995248084045</v>
      </c>
      <c r="K3440" s="2"/>
      <c r="L3440" s="2"/>
      <c r="M3440" s="2"/>
      <c r="N3440" s="2"/>
      <c r="O3440" s="2"/>
    </row>
    <row r="3441" spans="1:15" x14ac:dyDescent="0.3">
      <c r="A3441" s="1">
        <v>42148.249999991662</v>
      </c>
      <c r="B3441">
        <v>5.5404403035571663</v>
      </c>
      <c r="C3441">
        <v>0.39043482819167369</v>
      </c>
      <c r="D3441">
        <v>7.5444818755330642E-2</v>
      </c>
      <c r="E3441">
        <v>5.2373909472043545</v>
      </c>
      <c r="F3441">
        <v>0</v>
      </c>
      <c r="G3441">
        <v>0</v>
      </c>
      <c r="H3441">
        <v>0</v>
      </c>
      <c r="I3441">
        <v>10.955518719739194</v>
      </c>
      <c r="J3441" s="2">
        <v>22.19922961744772</v>
      </c>
      <c r="K3441" s="2"/>
      <c r="L3441" s="2"/>
      <c r="M3441" s="2"/>
      <c r="N3441" s="2"/>
      <c r="O3441" s="2"/>
    </row>
    <row r="3442" spans="1:15" x14ac:dyDescent="0.3">
      <c r="A3442" s="1">
        <v>42148.291666658326</v>
      </c>
      <c r="B3442">
        <v>0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10.955518719739194</v>
      </c>
      <c r="J3442" s="2">
        <v>10.955518719739194</v>
      </c>
      <c r="K3442" s="2"/>
      <c r="L3442" s="2"/>
      <c r="M3442" s="2"/>
      <c r="N3442" s="2"/>
      <c r="O3442" s="2"/>
    </row>
    <row r="3443" spans="1:15" x14ac:dyDescent="0.3">
      <c r="A3443" s="1">
        <v>42148.33333332499</v>
      </c>
      <c r="B3443">
        <v>0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10.955518719739194</v>
      </c>
      <c r="J3443" s="2">
        <v>10.955518719739194</v>
      </c>
      <c r="K3443" s="2"/>
      <c r="L3443" s="2"/>
      <c r="M3443" s="2"/>
      <c r="N3443" s="2"/>
      <c r="O3443" s="2"/>
    </row>
    <row r="3444" spans="1:15" x14ac:dyDescent="0.3">
      <c r="A3444" s="1">
        <v>42148.374999991654</v>
      </c>
      <c r="B3444">
        <v>0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10.955518719739194</v>
      </c>
      <c r="J3444" s="2">
        <v>10.955518719739194</v>
      </c>
      <c r="K3444" s="2"/>
      <c r="L3444" s="2"/>
      <c r="M3444" s="2"/>
      <c r="N3444" s="2"/>
      <c r="O3444" s="2"/>
    </row>
    <row r="3445" spans="1:15" x14ac:dyDescent="0.3">
      <c r="A3445" s="1">
        <v>42148.416666658319</v>
      </c>
      <c r="B3445">
        <v>0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10.955518719739194</v>
      </c>
      <c r="J3445" s="2">
        <v>10.955518719739194</v>
      </c>
      <c r="K3445" s="2"/>
      <c r="L3445" s="2"/>
      <c r="M3445" s="2"/>
      <c r="N3445" s="2"/>
      <c r="O3445" s="2"/>
    </row>
    <row r="3446" spans="1:15" x14ac:dyDescent="0.3">
      <c r="A3446" s="1">
        <v>42148.458333324983</v>
      </c>
      <c r="B3446">
        <v>0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10.955518719739194</v>
      </c>
      <c r="J3446" s="2">
        <v>10.955518719739194</v>
      </c>
      <c r="K3446" s="2"/>
      <c r="L3446" s="2"/>
      <c r="M3446" s="2"/>
      <c r="N3446" s="2"/>
      <c r="O3446" s="2"/>
    </row>
    <row r="3447" spans="1:15" x14ac:dyDescent="0.3">
      <c r="A3447" s="1">
        <v>42148.499999991647</v>
      </c>
      <c r="B3447">
        <v>0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10.955518719739194</v>
      </c>
      <c r="J3447" s="2">
        <v>10.955518719739194</v>
      </c>
      <c r="K3447" s="2"/>
      <c r="L3447" s="2"/>
      <c r="M3447" s="2"/>
      <c r="N3447" s="2"/>
      <c r="O3447" s="2"/>
    </row>
    <row r="3448" spans="1:15" x14ac:dyDescent="0.3">
      <c r="A3448" s="1">
        <v>42148.541666658311</v>
      </c>
      <c r="B3448">
        <v>0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10.955518719739194</v>
      </c>
      <c r="J3448" s="2">
        <v>10.955518719739194</v>
      </c>
      <c r="K3448" s="2"/>
      <c r="L3448" s="2"/>
      <c r="M3448" s="2"/>
      <c r="N3448" s="2"/>
      <c r="O3448" s="2"/>
    </row>
    <row r="3449" spans="1:15" x14ac:dyDescent="0.3">
      <c r="A3449" s="1">
        <v>42148.583333324976</v>
      </c>
      <c r="B3449">
        <v>0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10.955518719739194</v>
      </c>
      <c r="J3449" s="2">
        <v>10.955518719739194</v>
      </c>
      <c r="K3449" s="2"/>
      <c r="L3449" s="2"/>
      <c r="M3449" s="2"/>
      <c r="N3449" s="2"/>
      <c r="O3449" s="2"/>
    </row>
    <row r="3450" spans="1:15" x14ac:dyDescent="0.3">
      <c r="A3450" s="1">
        <v>42148.62499999164</v>
      </c>
      <c r="B3450">
        <v>0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10.955518719739194</v>
      </c>
      <c r="J3450" s="2">
        <v>10.955518719739194</v>
      </c>
      <c r="K3450" s="2"/>
      <c r="L3450" s="2"/>
      <c r="M3450" s="2"/>
      <c r="N3450" s="2"/>
      <c r="O3450" s="2"/>
    </row>
    <row r="3451" spans="1:15" x14ac:dyDescent="0.3">
      <c r="A3451" s="1">
        <v>42148.666666658304</v>
      </c>
      <c r="B3451">
        <v>0.17186350694302488</v>
      </c>
      <c r="C3451">
        <v>1.3288486356834692E-2</v>
      </c>
      <c r="D3451">
        <v>1.2030445486011742E-3</v>
      </c>
      <c r="E3451">
        <v>0</v>
      </c>
      <c r="F3451">
        <v>0</v>
      </c>
      <c r="G3451">
        <v>0</v>
      </c>
      <c r="H3451">
        <v>0</v>
      </c>
      <c r="I3451">
        <v>10.955518719739194</v>
      </c>
      <c r="J3451" s="2">
        <v>11.141873757587655</v>
      </c>
      <c r="K3451" s="2"/>
      <c r="L3451" s="2"/>
      <c r="M3451" s="2"/>
      <c r="N3451" s="2"/>
      <c r="O3451" s="2"/>
    </row>
    <row r="3452" spans="1:15" x14ac:dyDescent="0.3">
      <c r="A3452" s="1">
        <v>42148.708333324968</v>
      </c>
      <c r="B3452">
        <v>14.97730149069271</v>
      </c>
      <c r="C3452">
        <v>1.1580449512603612</v>
      </c>
      <c r="D3452">
        <v>0.14173744765746649</v>
      </c>
      <c r="E3452">
        <v>5.2709053175167879</v>
      </c>
      <c r="F3452">
        <v>0</v>
      </c>
      <c r="G3452">
        <v>0</v>
      </c>
      <c r="H3452">
        <v>0</v>
      </c>
      <c r="I3452">
        <v>10.955518719739194</v>
      </c>
      <c r="J3452" s="2">
        <v>32.503507926866519</v>
      </c>
      <c r="K3452" s="2"/>
      <c r="L3452" s="2"/>
      <c r="M3452" s="2"/>
      <c r="N3452" s="2"/>
      <c r="O3452" s="2"/>
    </row>
    <row r="3453" spans="1:15" x14ac:dyDescent="0.3">
      <c r="A3453" s="1">
        <v>42148.749999991633</v>
      </c>
      <c r="B3453">
        <v>25.35986458148858</v>
      </c>
      <c r="C3453">
        <v>1.9608247294406984</v>
      </c>
      <c r="D3453">
        <v>0.23184104993938467</v>
      </c>
      <c r="E3453">
        <v>7.7602854098520888</v>
      </c>
      <c r="F3453">
        <v>0</v>
      </c>
      <c r="G3453">
        <v>0</v>
      </c>
      <c r="H3453">
        <v>0</v>
      </c>
      <c r="I3453">
        <v>10.955518719739194</v>
      </c>
      <c r="J3453" s="2">
        <v>46.268334490459949</v>
      </c>
      <c r="K3453" s="2"/>
      <c r="L3453" s="2"/>
      <c r="M3453" s="2"/>
      <c r="N3453" s="2"/>
      <c r="O3453" s="2"/>
    </row>
    <row r="3454" spans="1:15" x14ac:dyDescent="0.3">
      <c r="A3454" s="1">
        <v>42148.791666658297</v>
      </c>
      <c r="B3454">
        <v>31.099814547731121</v>
      </c>
      <c r="C3454">
        <v>2.4046376608305722</v>
      </c>
      <c r="D3454">
        <v>0.28431593688119394</v>
      </c>
      <c r="E3454">
        <v>9.5167478638680141</v>
      </c>
      <c r="F3454">
        <v>0</v>
      </c>
      <c r="G3454">
        <v>0</v>
      </c>
      <c r="H3454">
        <v>0</v>
      </c>
      <c r="I3454">
        <v>10.955518719739194</v>
      </c>
      <c r="J3454" s="2">
        <v>54.261034729050095</v>
      </c>
      <c r="K3454" s="2"/>
      <c r="L3454" s="2"/>
      <c r="M3454" s="2"/>
      <c r="N3454" s="2"/>
      <c r="O3454" s="2"/>
    </row>
    <row r="3455" spans="1:15" x14ac:dyDescent="0.3">
      <c r="A3455" s="1">
        <v>42148.833333324961</v>
      </c>
      <c r="B3455">
        <v>27.34525513528704</v>
      </c>
      <c r="C3455">
        <v>1.9270201293836786</v>
      </c>
      <c r="D3455">
        <v>0.24950611694590746</v>
      </c>
      <c r="E3455">
        <v>8.2984758569854531</v>
      </c>
      <c r="F3455">
        <v>0</v>
      </c>
      <c r="G3455">
        <v>0</v>
      </c>
      <c r="H3455">
        <v>0</v>
      </c>
      <c r="I3455">
        <v>10.955518719739194</v>
      </c>
      <c r="J3455" s="2">
        <v>48.775775958341278</v>
      </c>
      <c r="K3455" s="2"/>
      <c r="L3455" s="2"/>
      <c r="M3455" s="2"/>
      <c r="N3455" s="2"/>
      <c r="O3455" s="2"/>
    </row>
    <row r="3456" spans="1:15" x14ac:dyDescent="0.3">
      <c r="A3456" s="1">
        <v>42148.874999991625</v>
      </c>
      <c r="B3456">
        <v>22.325176020784831</v>
      </c>
      <c r="C3456">
        <v>1.5732551541847077</v>
      </c>
      <c r="D3456">
        <v>0.20370144478527419</v>
      </c>
      <c r="E3456">
        <v>6.7750303771114808</v>
      </c>
      <c r="F3456">
        <v>0</v>
      </c>
      <c r="G3456">
        <v>0</v>
      </c>
      <c r="H3456">
        <v>0</v>
      </c>
      <c r="I3456">
        <v>10.955518719739194</v>
      </c>
      <c r="J3456" s="2">
        <v>41.832681716605485</v>
      </c>
      <c r="K3456" s="2"/>
      <c r="L3456" s="2"/>
      <c r="M3456" s="2"/>
      <c r="N3456" s="2"/>
      <c r="O3456" s="2"/>
    </row>
    <row r="3457" spans="1:15" x14ac:dyDescent="0.3">
      <c r="A3457" s="1">
        <v>42148.91666665829</v>
      </c>
      <c r="B3457">
        <v>18.378457090030377</v>
      </c>
      <c r="C3457">
        <v>1.2951298711344412</v>
      </c>
      <c r="D3457">
        <v>0.16769042531525563</v>
      </c>
      <c r="E3457">
        <v>5.5773179550061398</v>
      </c>
      <c r="F3457">
        <v>0</v>
      </c>
      <c r="G3457">
        <v>0</v>
      </c>
      <c r="H3457">
        <v>0</v>
      </c>
      <c r="I3457">
        <v>10.955518719739194</v>
      </c>
      <c r="J3457" s="2">
        <v>36.374114061225413</v>
      </c>
      <c r="K3457" s="2"/>
      <c r="L3457" s="2"/>
      <c r="M3457" s="2"/>
      <c r="N3457" s="2"/>
      <c r="O3457" s="2"/>
    </row>
    <row r="3458" spans="1:15" x14ac:dyDescent="0.3">
      <c r="A3458" s="1">
        <v>42148.958333324954</v>
      </c>
      <c r="B3458">
        <v>16.695433439313238</v>
      </c>
      <c r="C3458">
        <v>1.1765271944684044</v>
      </c>
      <c r="D3458">
        <v>0.15352977070562315</v>
      </c>
      <c r="E3458">
        <v>5.2373909472043545</v>
      </c>
      <c r="F3458">
        <v>0</v>
      </c>
      <c r="G3458">
        <v>0</v>
      </c>
      <c r="H3458">
        <v>0</v>
      </c>
      <c r="I3458">
        <v>10.955518719739194</v>
      </c>
      <c r="J3458" s="2">
        <v>34.218400071430814</v>
      </c>
      <c r="K3458" s="2"/>
      <c r="L3458" s="2"/>
      <c r="M3458" s="2"/>
      <c r="N3458" s="2"/>
      <c r="O3458" s="2"/>
    </row>
    <row r="3459" spans="1:15" x14ac:dyDescent="0.3">
      <c r="A3459" s="1">
        <v>42148.999999991618</v>
      </c>
      <c r="B3459">
        <v>16.039384509698685</v>
      </c>
      <c r="C3459">
        <v>1.1302954263984668</v>
      </c>
      <c r="D3459">
        <v>0.14893742819832129</v>
      </c>
      <c r="E3459">
        <v>5.2373909472043545</v>
      </c>
      <c r="F3459">
        <v>0</v>
      </c>
      <c r="G3459">
        <v>0</v>
      </c>
      <c r="H3459">
        <v>0</v>
      </c>
      <c r="I3459">
        <v>10.955518719739194</v>
      </c>
      <c r="J3459" s="2">
        <v>33.511527031239019</v>
      </c>
      <c r="K3459" s="2"/>
      <c r="L3459" s="2"/>
      <c r="M3459" s="2"/>
      <c r="N3459" s="2"/>
      <c r="O3459" s="2"/>
    </row>
    <row r="3460" spans="1:15" x14ac:dyDescent="0.3">
      <c r="A3460" s="1">
        <v>42149.041666658282</v>
      </c>
      <c r="B3460">
        <v>14.78606549217384</v>
      </c>
      <c r="C3460">
        <v>1.041974035233491</v>
      </c>
      <c r="D3460">
        <v>0.14016419507564737</v>
      </c>
      <c r="E3460">
        <v>5.2373909472043545</v>
      </c>
      <c r="F3460">
        <v>0</v>
      </c>
      <c r="G3460">
        <v>0</v>
      </c>
      <c r="H3460">
        <v>0</v>
      </c>
      <c r="I3460">
        <v>10.955518719739194</v>
      </c>
      <c r="J3460" s="2">
        <v>32.161113389426525</v>
      </c>
      <c r="K3460" s="2"/>
      <c r="L3460" s="2"/>
      <c r="M3460" s="2"/>
      <c r="N3460" s="2"/>
      <c r="O3460" s="2"/>
    </row>
    <row r="3461" spans="1:15" x14ac:dyDescent="0.3">
      <c r="A3461" s="1">
        <v>42149.083333324947</v>
      </c>
      <c r="B3461">
        <v>14.617462777888104</v>
      </c>
      <c r="C3461">
        <v>1.0300926019577752</v>
      </c>
      <c r="D3461">
        <v>0.13898397607564719</v>
      </c>
      <c r="E3461">
        <v>5.2373909472043545</v>
      </c>
      <c r="F3461">
        <v>0</v>
      </c>
      <c r="G3461">
        <v>0</v>
      </c>
      <c r="H3461">
        <v>0</v>
      </c>
      <c r="I3461">
        <v>10.955518719739194</v>
      </c>
      <c r="J3461" s="2">
        <v>31.979449022865076</v>
      </c>
      <c r="K3461" s="2"/>
      <c r="L3461" s="2"/>
      <c r="M3461" s="2"/>
      <c r="N3461" s="2"/>
      <c r="O3461" s="2"/>
    </row>
    <row r="3462" spans="1:15" x14ac:dyDescent="0.3">
      <c r="A3462" s="1">
        <v>42149.124999991611</v>
      </c>
      <c r="B3462">
        <v>16.108763276813367</v>
      </c>
      <c r="C3462">
        <v>1.1351845481170384</v>
      </c>
      <c r="D3462">
        <v>0.14942307956812403</v>
      </c>
      <c r="E3462">
        <v>5.2373909472043545</v>
      </c>
      <c r="F3462">
        <v>0</v>
      </c>
      <c r="G3462">
        <v>0</v>
      </c>
      <c r="H3462">
        <v>0</v>
      </c>
      <c r="I3462">
        <v>10.955518719739194</v>
      </c>
      <c r="J3462" s="2">
        <v>33.586280571442074</v>
      </c>
      <c r="K3462" s="2"/>
      <c r="L3462" s="2"/>
      <c r="M3462" s="2"/>
      <c r="N3462" s="2"/>
      <c r="O3462" s="2"/>
    </row>
    <row r="3463" spans="1:15" x14ac:dyDescent="0.3">
      <c r="A3463" s="1">
        <v>42149.166666658275</v>
      </c>
      <c r="B3463">
        <v>18.969575663647792</v>
      </c>
      <c r="C3463">
        <v>1.3367859970172604</v>
      </c>
      <c r="D3463">
        <v>0.17308396431235798</v>
      </c>
      <c r="E3463">
        <v>5.7567049524033465</v>
      </c>
      <c r="F3463">
        <v>0</v>
      </c>
      <c r="G3463">
        <v>0</v>
      </c>
      <c r="H3463">
        <v>0</v>
      </c>
      <c r="I3463">
        <v>10.955518719739194</v>
      </c>
      <c r="J3463" s="2">
        <v>37.191669297119951</v>
      </c>
      <c r="K3463" s="2"/>
      <c r="L3463" s="2"/>
      <c r="M3463" s="2"/>
      <c r="N3463" s="2"/>
      <c r="O3463" s="2"/>
    </row>
    <row r="3464" spans="1:15" x14ac:dyDescent="0.3">
      <c r="A3464" s="1">
        <v>42149.208333324939</v>
      </c>
      <c r="B3464">
        <v>17.717646304163793</v>
      </c>
      <c r="C3464">
        <v>1.2485625350544232</v>
      </c>
      <c r="D3464">
        <v>0.16166099416159324</v>
      </c>
      <c r="E3464">
        <v>5.3767814332066717</v>
      </c>
      <c r="F3464">
        <v>0</v>
      </c>
      <c r="G3464">
        <v>0</v>
      </c>
      <c r="H3464">
        <v>0</v>
      </c>
      <c r="I3464">
        <v>10.955518719739194</v>
      </c>
      <c r="J3464" s="2">
        <v>35.460169986325674</v>
      </c>
      <c r="K3464" s="2"/>
      <c r="L3464" s="2"/>
      <c r="M3464" s="2"/>
      <c r="N3464" s="2"/>
      <c r="O3464" s="2"/>
    </row>
    <row r="3465" spans="1:15" x14ac:dyDescent="0.3">
      <c r="A3465" s="1">
        <v>42149.249999991604</v>
      </c>
      <c r="B3465">
        <v>14.468321451479184</v>
      </c>
      <c r="C3465">
        <v>1.0195826126857386</v>
      </c>
      <c r="D3465">
        <v>0.13793998679078476</v>
      </c>
      <c r="E3465">
        <v>5.2373909472043545</v>
      </c>
      <c r="F3465">
        <v>0</v>
      </c>
      <c r="G3465">
        <v>0</v>
      </c>
      <c r="H3465">
        <v>0</v>
      </c>
      <c r="I3465">
        <v>10.955518719739194</v>
      </c>
      <c r="J3465" s="2">
        <v>31.818753717899256</v>
      </c>
      <c r="K3465" s="2"/>
      <c r="L3465" s="2"/>
      <c r="M3465" s="2"/>
      <c r="N3465" s="2"/>
      <c r="O3465" s="2"/>
    </row>
    <row r="3466" spans="1:15" x14ac:dyDescent="0.3">
      <c r="A3466" s="1">
        <v>42149.291666658268</v>
      </c>
      <c r="B3466">
        <v>4.6869164552600298</v>
      </c>
      <c r="C3466">
        <v>0.36239238032070575</v>
      </c>
      <c r="D3466">
        <v>6.9704752409437729E-2</v>
      </c>
      <c r="E3466">
        <v>5.2709053175167879</v>
      </c>
      <c r="F3466">
        <v>0</v>
      </c>
      <c r="G3466">
        <v>0</v>
      </c>
      <c r="H3466">
        <v>0</v>
      </c>
      <c r="I3466">
        <v>10.955518719739194</v>
      </c>
      <c r="J3466" s="2">
        <v>21.345437625246156</v>
      </c>
      <c r="K3466" s="2"/>
      <c r="L3466" s="2"/>
      <c r="M3466" s="2"/>
      <c r="N3466" s="2"/>
      <c r="O3466" s="2"/>
    </row>
    <row r="3467" spans="1:15" x14ac:dyDescent="0.3">
      <c r="A3467" s="1">
        <v>42149.333333324932</v>
      </c>
      <c r="B3467">
        <v>-1.9073741987766857</v>
      </c>
      <c r="C3467">
        <v>-0.14747817304941344</v>
      </c>
      <c r="D3467">
        <v>2.3544717831180718E-2</v>
      </c>
      <c r="E3467">
        <v>5.2709053175167879</v>
      </c>
      <c r="F3467">
        <v>0</v>
      </c>
      <c r="G3467">
        <v>0</v>
      </c>
      <c r="H3467">
        <v>0</v>
      </c>
      <c r="I3467">
        <v>10.955518719739194</v>
      </c>
      <c r="J3467" s="2">
        <v>14.195116383261063</v>
      </c>
      <c r="K3467" s="2"/>
      <c r="L3467" s="2"/>
      <c r="M3467" s="2"/>
      <c r="N3467" s="2"/>
      <c r="O3467" s="2"/>
    </row>
    <row r="3468" spans="1:15" x14ac:dyDescent="0.3">
      <c r="A3468" s="1">
        <v>42149.374999991596</v>
      </c>
      <c r="B3468">
        <v>1.8402068770553557</v>
      </c>
      <c r="C3468">
        <v>0.14228479573392019</v>
      </c>
      <c r="D3468">
        <v>4.9777785362005007E-2</v>
      </c>
      <c r="E3468">
        <v>5.2709053175167879</v>
      </c>
      <c r="F3468">
        <v>0</v>
      </c>
      <c r="G3468">
        <v>0</v>
      </c>
      <c r="H3468">
        <v>0</v>
      </c>
      <c r="I3468">
        <v>10.955518719739194</v>
      </c>
      <c r="J3468" s="2">
        <v>18.258693495407265</v>
      </c>
      <c r="K3468" s="2"/>
      <c r="L3468" s="2"/>
      <c r="M3468" s="2"/>
      <c r="N3468" s="2"/>
      <c r="O3468" s="2"/>
    </row>
    <row r="3469" spans="1:15" x14ac:dyDescent="0.3">
      <c r="A3469" s="1">
        <v>42149.416666658261</v>
      </c>
      <c r="B3469">
        <v>2.7018079063402833</v>
      </c>
      <c r="C3469">
        <v>0.20890378731823087</v>
      </c>
      <c r="D3469">
        <v>5.5808992566999498E-2</v>
      </c>
      <c r="E3469">
        <v>5.2709053175167879</v>
      </c>
      <c r="F3469">
        <v>0</v>
      </c>
      <c r="G3469">
        <v>0</v>
      </c>
      <c r="H3469">
        <v>0</v>
      </c>
      <c r="I3469">
        <v>10.955518719739194</v>
      </c>
      <c r="J3469" s="2">
        <v>19.192944723481496</v>
      </c>
      <c r="K3469" s="2"/>
      <c r="L3469" s="2"/>
      <c r="M3469" s="2"/>
      <c r="N3469" s="2"/>
      <c r="O3469" s="2"/>
    </row>
    <row r="3470" spans="1:15" x14ac:dyDescent="0.3">
      <c r="A3470" s="1">
        <v>42149.458333324925</v>
      </c>
      <c r="B3470">
        <v>3.5757849123677348</v>
      </c>
      <c r="C3470">
        <v>0.27647968942427342</v>
      </c>
      <c r="D3470">
        <v>6.1926831609191657E-2</v>
      </c>
      <c r="E3470">
        <v>5.2709053175167879</v>
      </c>
      <c r="F3470">
        <v>0</v>
      </c>
      <c r="G3470">
        <v>0</v>
      </c>
      <c r="H3470">
        <v>0</v>
      </c>
      <c r="I3470">
        <v>10.955518719739194</v>
      </c>
      <c r="J3470" s="2">
        <v>20.140615470657181</v>
      </c>
      <c r="K3470" s="2"/>
      <c r="L3470" s="2"/>
      <c r="M3470" s="2"/>
      <c r="N3470" s="2"/>
      <c r="O3470" s="2"/>
    </row>
    <row r="3471" spans="1:15" x14ac:dyDescent="0.3">
      <c r="A3471" s="1">
        <v>42149.499999991589</v>
      </c>
      <c r="B3471">
        <v>4.6253278815542709</v>
      </c>
      <c r="C3471">
        <v>0.35763035180177649</v>
      </c>
      <c r="D3471">
        <v>6.9273632393497417E-2</v>
      </c>
      <c r="E3471">
        <v>5.2709053175167879</v>
      </c>
      <c r="F3471">
        <v>0</v>
      </c>
      <c r="G3471">
        <v>0</v>
      </c>
      <c r="H3471">
        <v>0</v>
      </c>
      <c r="I3471">
        <v>10.955518719739194</v>
      </c>
      <c r="J3471" s="2">
        <v>21.278655903005529</v>
      </c>
      <c r="K3471" s="2"/>
      <c r="L3471" s="2"/>
      <c r="M3471" s="2"/>
      <c r="N3471" s="2"/>
      <c r="O3471" s="2"/>
    </row>
    <row r="3472" spans="1:15" x14ac:dyDescent="0.3">
      <c r="A3472" s="1">
        <v>42149.541666658253</v>
      </c>
      <c r="B3472">
        <v>4.3782875986506022</v>
      </c>
      <c r="C3472">
        <v>0.33852919712766483</v>
      </c>
      <c r="D3472">
        <v>6.7544350413171736E-2</v>
      </c>
      <c r="E3472">
        <v>5.2709053175167879</v>
      </c>
      <c r="F3472">
        <v>0</v>
      </c>
      <c r="G3472">
        <v>0</v>
      </c>
      <c r="H3472">
        <v>0</v>
      </c>
      <c r="I3472">
        <v>10.955518719739194</v>
      </c>
      <c r="J3472" s="2">
        <v>21.010785183447421</v>
      </c>
      <c r="K3472" s="2"/>
      <c r="L3472" s="2"/>
      <c r="M3472" s="2"/>
      <c r="N3472" s="2"/>
      <c r="O3472" s="2"/>
    </row>
    <row r="3473" spans="1:15" x14ac:dyDescent="0.3">
      <c r="A3473" s="1">
        <v>42149.583333324917</v>
      </c>
      <c r="B3473">
        <v>1.2874602347077353</v>
      </c>
      <c r="C3473">
        <v>9.9546425347602163E-2</v>
      </c>
      <c r="D3473">
        <v>4.5908558865571665E-2</v>
      </c>
      <c r="E3473">
        <v>5.2709053175167879</v>
      </c>
      <c r="F3473">
        <v>0</v>
      </c>
      <c r="G3473">
        <v>0</v>
      </c>
      <c r="H3473">
        <v>0</v>
      </c>
      <c r="I3473">
        <v>10.955518719739194</v>
      </c>
      <c r="J3473" s="2">
        <v>17.659339256176892</v>
      </c>
      <c r="K3473" s="2"/>
      <c r="L3473" s="2"/>
      <c r="M3473" s="2"/>
      <c r="N3473" s="2"/>
      <c r="O3473" s="2"/>
    </row>
    <row r="3474" spans="1:15" x14ac:dyDescent="0.3">
      <c r="A3474" s="1">
        <v>42149.624999991582</v>
      </c>
      <c r="B3474">
        <v>8.486444683280876</v>
      </c>
      <c r="C3474">
        <v>0.6561719029112778</v>
      </c>
      <c r="D3474">
        <v>9.6301450005583641E-2</v>
      </c>
      <c r="E3474">
        <v>5.2709053175167879</v>
      </c>
      <c r="F3474">
        <v>0</v>
      </c>
      <c r="G3474">
        <v>0</v>
      </c>
      <c r="H3474">
        <v>0</v>
      </c>
      <c r="I3474">
        <v>10.955518719739194</v>
      </c>
      <c r="J3474" s="2">
        <v>25.465342073453719</v>
      </c>
      <c r="K3474" s="2"/>
      <c r="L3474" s="2"/>
      <c r="M3474" s="2"/>
      <c r="N3474" s="2"/>
      <c r="O3474" s="2"/>
    </row>
    <row r="3475" spans="1:15" x14ac:dyDescent="0.3">
      <c r="A3475" s="1">
        <v>42149.666666658246</v>
      </c>
      <c r="B3475">
        <v>15.798053339340058</v>
      </c>
      <c r="C3475">
        <v>1.2215054841977742</v>
      </c>
      <c r="D3475">
        <v>0.14748271059799792</v>
      </c>
      <c r="E3475">
        <v>5.2709053175167879</v>
      </c>
      <c r="F3475">
        <v>0</v>
      </c>
      <c r="G3475">
        <v>0</v>
      </c>
      <c r="H3475">
        <v>0</v>
      </c>
      <c r="I3475">
        <v>10.955518719739194</v>
      </c>
      <c r="J3475" s="2">
        <v>33.393465571391815</v>
      </c>
      <c r="K3475" s="2"/>
      <c r="L3475" s="2"/>
      <c r="M3475" s="2"/>
      <c r="N3475" s="2"/>
      <c r="O3475" s="2"/>
    </row>
    <row r="3476" spans="1:15" x14ac:dyDescent="0.3">
      <c r="A3476" s="1">
        <v>42149.70833332491</v>
      </c>
      <c r="B3476">
        <v>21.723640334592837</v>
      </c>
      <c r="C3476">
        <v>1.6796718706707194</v>
      </c>
      <c r="D3476">
        <v>0.19859852040984122</v>
      </c>
      <c r="E3476">
        <v>6.6475768668130497</v>
      </c>
      <c r="F3476">
        <v>0</v>
      </c>
      <c r="G3476">
        <v>0</v>
      </c>
      <c r="H3476">
        <v>0</v>
      </c>
      <c r="I3476">
        <v>10.955518719739194</v>
      </c>
      <c r="J3476" s="2">
        <v>41.205006312225642</v>
      </c>
      <c r="K3476" s="2"/>
      <c r="L3476" s="2"/>
      <c r="M3476" s="2"/>
      <c r="N3476" s="2"/>
      <c r="O3476" s="2"/>
    </row>
    <row r="3477" spans="1:15" x14ac:dyDescent="0.3">
      <c r="A3477" s="1">
        <v>42149.749999991574</v>
      </c>
      <c r="B3477">
        <v>26.994591457052266</v>
      </c>
      <c r="C3477">
        <v>2.0872218114592829</v>
      </c>
      <c r="D3477">
        <v>0.24678579832228667</v>
      </c>
      <c r="E3477">
        <v>8.2605225889886871</v>
      </c>
      <c r="F3477">
        <v>0</v>
      </c>
      <c r="G3477">
        <v>0</v>
      </c>
      <c r="H3477">
        <v>0</v>
      </c>
      <c r="I3477">
        <v>10.955518719739194</v>
      </c>
      <c r="J3477" s="2">
        <v>48.54464037556172</v>
      </c>
      <c r="K3477" s="2"/>
      <c r="L3477" s="2"/>
      <c r="M3477" s="2"/>
      <c r="N3477" s="2"/>
      <c r="O3477" s="2"/>
    </row>
    <row r="3478" spans="1:15" x14ac:dyDescent="0.3">
      <c r="A3478" s="1">
        <v>42149.791666658239</v>
      </c>
      <c r="B3478">
        <v>33.527285502492987</v>
      </c>
      <c r="C3478">
        <v>2.5923297150527596</v>
      </c>
      <c r="D3478">
        <v>0.30153218913813484</v>
      </c>
      <c r="E3478">
        <v>9.5487415172405576</v>
      </c>
      <c r="F3478">
        <v>0</v>
      </c>
      <c r="G3478">
        <v>0</v>
      </c>
      <c r="H3478">
        <v>0</v>
      </c>
      <c r="I3478">
        <v>10.955518719739194</v>
      </c>
      <c r="J3478" s="2">
        <v>56.925407643663632</v>
      </c>
      <c r="K3478" s="2"/>
      <c r="L3478" s="2"/>
      <c r="M3478" s="2"/>
      <c r="N3478" s="2"/>
      <c r="O3478" s="2"/>
    </row>
    <row r="3479" spans="1:15" x14ac:dyDescent="0.3">
      <c r="A3479" s="1">
        <v>42149.833333324903</v>
      </c>
      <c r="B3479">
        <v>27.818119715160442</v>
      </c>
      <c r="C3479">
        <v>1.9603428963273573</v>
      </c>
      <c r="D3479">
        <v>0.2538206718689377</v>
      </c>
      <c r="E3479">
        <v>8.4419762661163684</v>
      </c>
      <c r="F3479">
        <v>0</v>
      </c>
      <c r="G3479">
        <v>0</v>
      </c>
      <c r="H3479">
        <v>0</v>
      </c>
      <c r="I3479">
        <v>10.955518719739194</v>
      </c>
      <c r="J3479" s="2">
        <v>49.429778269212299</v>
      </c>
      <c r="K3479" s="2"/>
      <c r="L3479" s="2"/>
      <c r="M3479" s="2"/>
      <c r="N3479" s="2"/>
      <c r="O3479" s="2"/>
    </row>
    <row r="3480" spans="1:15" x14ac:dyDescent="0.3">
      <c r="A3480" s="1">
        <v>42149.874999991567</v>
      </c>
      <c r="B3480">
        <v>23.532321267049429</v>
      </c>
      <c r="C3480">
        <v>1.6583226796889741</v>
      </c>
      <c r="D3480">
        <v>0.21471579157030482</v>
      </c>
      <c r="E3480">
        <v>7.1413632429941174</v>
      </c>
      <c r="F3480">
        <v>0</v>
      </c>
      <c r="G3480">
        <v>0</v>
      </c>
      <c r="H3480">
        <v>0</v>
      </c>
      <c r="I3480">
        <v>10.955518719739194</v>
      </c>
      <c r="J3480" s="2">
        <v>43.502241701042024</v>
      </c>
      <c r="K3480" s="2"/>
      <c r="L3480" s="2"/>
      <c r="M3480" s="2"/>
      <c r="N3480" s="2"/>
      <c r="O3480" s="2"/>
    </row>
    <row r="3481" spans="1:15" x14ac:dyDescent="0.3">
      <c r="A3481" s="1">
        <v>42149.916666658231</v>
      </c>
      <c r="B3481">
        <v>20.262929606930676</v>
      </c>
      <c r="C3481">
        <v>1.4279286494004053</v>
      </c>
      <c r="D3481">
        <v>0.18488490449845885</v>
      </c>
      <c r="E3481">
        <v>6.1491996071348733</v>
      </c>
      <c r="F3481">
        <v>0</v>
      </c>
      <c r="G3481">
        <v>0</v>
      </c>
      <c r="H3481">
        <v>0</v>
      </c>
      <c r="I3481">
        <v>10.955518719739194</v>
      </c>
      <c r="J3481" s="2">
        <v>38.980461487703614</v>
      </c>
      <c r="K3481" s="2"/>
      <c r="L3481" s="2"/>
      <c r="M3481" s="2"/>
      <c r="N3481" s="2"/>
      <c r="O3481" s="2"/>
    </row>
    <row r="3482" spans="1:15" x14ac:dyDescent="0.3">
      <c r="A3482" s="1">
        <v>42149.958333324896</v>
      </c>
      <c r="B3482">
        <v>16.770506847206928</v>
      </c>
      <c r="C3482">
        <v>1.1818176175226727</v>
      </c>
      <c r="D3482">
        <v>0.15405528456087897</v>
      </c>
      <c r="E3482">
        <v>5.2373909472043545</v>
      </c>
      <c r="F3482">
        <v>0</v>
      </c>
      <c r="G3482">
        <v>0</v>
      </c>
      <c r="H3482">
        <v>0</v>
      </c>
      <c r="I3482">
        <v>10.955518719739194</v>
      </c>
      <c r="J3482" s="2">
        <v>34.299289416234025</v>
      </c>
      <c r="K3482" s="2"/>
      <c r="L3482" s="2"/>
      <c r="M3482" s="2"/>
      <c r="N3482" s="2"/>
      <c r="O3482" s="2"/>
    </row>
    <row r="3483" spans="1:15" x14ac:dyDescent="0.3">
      <c r="A3483" s="1">
        <v>42149.99999999156</v>
      </c>
      <c r="B3483">
        <v>17.058741155714557</v>
      </c>
      <c r="C3483">
        <v>1.2021294892432055</v>
      </c>
      <c r="D3483">
        <v>0.15607292472043238</v>
      </c>
      <c r="E3483">
        <v>5.2373909472043545</v>
      </c>
      <c r="F3483">
        <v>0</v>
      </c>
      <c r="G3483">
        <v>0</v>
      </c>
      <c r="H3483">
        <v>0</v>
      </c>
      <c r="I3483">
        <v>10.955518719739194</v>
      </c>
      <c r="J3483" s="2">
        <v>34.609853236621746</v>
      </c>
      <c r="K3483" s="2"/>
      <c r="L3483" s="2"/>
      <c r="M3483" s="2"/>
      <c r="N3483" s="2"/>
      <c r="O3483" s="2"/>
    </row>
    <row r="3484" spans="1:15" x14ac:dyDescent="0.3">
      <c r="A3484" s="1">
        <v>42150.041666658224</v>
      </c>
      <c r="B3484">
        <v>16.56680372646866</v>
      </c>
      <c r="C3484">
        <v>1.1674626586042469</v>
      </c>
      <c r="D3484">
        <v>0.15262936271571109</v>
      </c>
      <c r="E3484">
        <v>5.2373909472043545</v>
      </c>
      <c r="F3484">
        <v>0</v>
      </c>
      <c r="G3484">
        <v>0</v>
      </c>
      <c r="H3484">
        <v>0</v>
      </c>
      <c r="I3484">
        <v>10.955518719739194</v>
      </c>
      <c r="J3484" s="2">
        <v>34.079805414732164</v>
      </c>
      <c r="K3484" s="2"/>
      <c r="L3484" s="2"/>
      <c r="M3484" s="2"/>
      <c r="N3484" s="2"/>
      <c r="O3484" s="2"/>
    </row>
    <row r="3485" spans="1:15" x14ac:dyDescent="0.3">
      <c r="A3485" s="1">
        <v>42150.083333324888</v>
      </c>
      <c r="B3485">
        <v>16.712301934609201</v>
      </c>
      <c r="C3485">
        <v>1.1777159173319109</v>
      </c>
      <c r="D3485">
        <v>0.15364785017269489</v>
      </c>
      <c r="E3485">
        <v>5.2373909472043545</v>
      </c>
      <c r="F3485">
        <v>0</v>
      </c>
      <c r="G3485">
        <v>0</v>
      </c>
      <c r="H3485">
        <v>0</v>
      </c>
      <c r="I3485">
        <v>10.955518719739194</v>
      </c>
      <c r="J3485" s="2">
        <v>34.236575369057356</v>
      </c>
      <c r="K3485" s="2"/>
      <c r="L3485" s="2"/>
      <c r="M3485" s="2"/>
      <c r="N3485" s="2"/>
      <c r="O3485" s="2"/>
    </row>
    <row r="3486" spans="1:15" x14ac:dyDescent="0.3">
      <c r="A3486" s="1">
        <v>42150.124999991553</v>
      </c>
      <c r="B3486">
        <v>17.66641271585263</v>
      </c>
      <c r="C3486">
        <v>1.2449521040861353</v>
      </c>
      <c r="D3486">
        <v>0.16119352389614935</v>
      </c>
      <c r="E3486">
        <v>5.3612335550258496</v>
      </c>
      <c r="F3486">
        <v>0</v>
      </c>
      <c r="G3486">
        <v>0</v>
      </c>
      <c r="H3486">
        <v>0</v>
      </c>
      <c r="I3486">
        <v>10.955518719739194</v>
      </c>
      <c r="J3486" s="2">
        <v>35.389310618599957</v>
      </c>
      <c r="K3486" s="2"/>
      <c r="L3486" s="2"/>
      <c r="M3486" s="2"/>
      <c r="N3486" s="2"/>
      <c r="O3486" s="2"/>
    </row>
    <row r="3487" spans="1:15" x14ac:dyDescent="0.3">
      <c r="A3487" s="1">
        <v>42150.166666658217</v>
      </c>
      <c r="B3487">
        <v>22.255871568653287</v>
      </c>
      <c r="C3487">
        <v>1.5683712694429979</v>
      </c>
      <c r="D3487">
        <v>0.20306909066559767</v>
      </c>
      <c r="E3487">
        <v>6.7539985264320919</v>
      </c>
      <c r="F3487">
        <v>0</v>
      </c>
      <c r="G3487">
        <v>0</v>
      </c>
      <c r="H3487">
        <v>0</v>
      </c>
      <c r="I3487">
        <v>10.955518719739194</v>
      </c>
      <c r="J3487" s="2">
        <v>41.73682917493317</v>
      </c>
      <c r="K3487" s="2"/>
      <c r="L3487" s="2"/>
      <c r="M3487" s="2"/>
      <c r="N3487" s="2"/>
      <c r="O3487" s="2"/>
    </row>
    <row r="3488" spans="1:15" x14ac:dyDescent="0.3">
      <c r="A3488" s="1">
        <v>42150.208333324881</v>
      </c>
      <c r="B3488">
        <v>23.104922207388267</v>
      </c>
      <c r="C3488">
        <v>1.628203867954652</v>
      </c>
      <c r="D3488">
        <v>0.21081607736998714</v>
      </c>
      <c r="E3488">
        <v>7.0116602740384684</v>
      </c>
      <c r="F3488">
        <v>0</v>
      </c>
      <c r="G3488">
        <v>0</v>
      </c>
      <c r="H3488">
        <v>0</v>
      </c>
      <c r="I3488">
        <v>10.955518719739194</v>
      </c>
      <c r="J3488" s="2">
        <v>42.911121146490572</v>
      </c>
      <c r="K3488" s="2"/>
      <c r="L3488" s="2"/>
      <c r="M3488" s="2"/>
      <c r="N3488" s="2"/>
      <c r="O3488" s="2"/>
    </row>
    <row r="3489" spans="1:15" x14ac:dyDescent="0.3">
      <c r="A3489" s="1">
        <v>42150.249999991545</v>
      </c>
      <c r="B3489">
        <v>23.161102037996315</v>
      </c>
      <c r="C3489">
        <v>1.6321628606176011</v>
      </c>
      <c r="D3489">
        <v>0.21132867859884183</v>
      </c>
      <c r="E3489">
        <v>7.0287091904096597</v>
      </c>
      <c r="F3489">
        <v>0</v>
      </c>
      <c r="G3489">
        <v>0</v>
      </c>
      <c r="H3489">
        <v>0</v>
      </c>
      <c r="I3489">
        <v>10.955518719739194</v>
      </c>
      <c r="J3489" s="2">
        <v>42.988821487361612</v>
      </c>
      <c r="K3489" s="2"/>
      <c r="L3489" s="2"/>
      <c r="M3489" s="2"/>
      <c r="N3489" s="2"/>
      <c r="O3489" s="2"/>
    </row>
    <row r="3490" spans="1:15" x14ac:dyDescent="0.3">
      <c r="A3490" s="1">
        <v>42150.29166665821</v>
      </c>
      <c r="B3490">
        <v>18.264623618296756</v>
      </c>
      <c r="C3490">
        <v>1.4122206981667063</v>
      </c>
      <c r="D3490">
        <v>0.16697603028624083</v>
      </c>
      <c r="E3490">
        <v>5.5890949940233625</v>
      </c>
      <c r="F3490">
        <v>0</v>
      </c>
      <c r="G3490">
        <v>0</v>
      </c>
      <c r="H3490">
        <v>0</v>
      </c>
      <c r="I3490">
        <v>10.955518719739194</v>
      </c>
      <c r="J3490" s="2">
        <v>36.38843406051226</v>
      </c>
      <c r="K3490" s="2"/>
      <c r="L3490" s="2"/>
      <c r="M3490" s="2"/>
      <c r="N3490" s="2"/>
      <c r="O3490" s="2"/>
    </row>
    <row r="3491" spans="1:15" x14ac:dyDescent="0.3">
      <c r="A3491" s="1">
        <v>42150.333333324874</v>
      </c>
      <c r="B3491">
        <v>17.628051028284453</v>
      </c>
      <c r="C3491">
        <v>1.363000905506955</v>
      </c>
      <c r="D3491">
        <v>0.16115645435132775</v>
      </c>
      <c r="E3491">
        <v>5.3942995933337956</v>
      </c>
      <c r="F3491">
        <v>0</v>
      </c>
      <c r="G3491">
        <v>0</v>
      </c>
      <c r="H3491">
        <v>0</v>
      </c>
      <c r="I3491">
        <v>10.955518719739194</v>
      </c>
      <c r="J3491" s="2">
        <v>35.502026701215726</v>
      </c>
      <c r="K3491" s="2"/>
      <c r="L3491" s="2"/>
      <c r="M3491" s="2"/>
      <c r="N3491" s="2"/>
      <c r="O3491" s="2"/>
    </row>
    <row r="3492" spans="1:15" x14ac:dyDescent="0.3">
      <c r="A3492" s="1">
        <v>42150.374999991538</v>
      </c>
      <c r="B3492">
        <v>18.802770747328022</v>
      </c>
      <c r="C3492">
        <v>1.4538302341834037</v>
      </c>
      <c r="D3492">
        <v>0.17189579612393169</v>
      </c>
      <c r="E3492">
        <v>5.7537715560907907</v>
      </c>
      <c r="F3492">
        <v>0</v>
      </c>
      <c r="G3492">
        <v>0</v>
      </c>
      <c r="H3492">
        <v>0</v>
      </c>
      <c r="I3492">
        <v>10.955518719739194</v>
      </c>
      <c r="J3492" s="2">
        <v>37.137787053465338</v>
      </c>
      <c r="K3492" s="2"/>
      <c r="L3492" s="2"/>
      <c r="M3492" s="2"/>
      <c r="N3492" s="2"/>
      <c r="O3492" s="2"/>
    </row>
    <row r="3493" spans="1:15" x14ac:dyDescent="0.3">
      <c r="A3493" s="1">
        <v>42150.416666658202</v>
      </c>
      <c r="B3493">
        <v>17.556263100681921</v>
      </c>
      <c r="C3493">
        <v>1.3574502629447271</v>
      </c>
      <c r="D3493">
        <v>0.1605001658110296</v>
      </c>
      <c r="E3493">
        <v>5.3723320151794525</v>
      </c>
      <c r="F3493">
        <v>0</v>
      </c>
      <c r="G3493">
        <v>0</v>
      </c>
      <c r="H3493">
        <v>0</v>
      </c>
      <c r="I3493">
        <v>10.955518719739194</v>
      </c>
      <c r="J3493" s="2">
        <v>35.402064264356326</v>
      </c>
      <c r="K3493" s="2"/>
      <c r="L3493" s="2"/>
      <c r="M3493" s="2"/>
      <c r="N3493" s="2"/>
      <c r="O3493" s="2"/>
    </row>
    <row r="3494" spans="1:15" x14ac:dyDescent="0.3">
      <c r="A3494" s="1">
        <v>42150.458333324867</v>
      </c>
      <c r="B3494">
        <v>17.390314415669653</v>
      </c>
      <c r="C3494">
        <v>1.3446191106195786</v>
      </c>
      <c r="D3494">
        <v>0.15898305528996678</v>
      </c>
      <c r="E3494">
        <v>5.321550625754174</v>
      </c>
      <c r="F3494">
        <v>0</v>
      </c>
      <c r="G3494">
        <v>0</v>
      </c>
      <c r="H3494">
        <v>0</v>
      </c>
      <c r="I3494">
        <v>10.955518719739194</v>
      </c>
      <c r="J3494" s="2">
        <v>35.170985927072564</v>
      </c>
      <c r="K3494" s="2"/>
      <c r="L3494" s="2"/>
      <c r="M3494" s="2"/>
      <c r="N3494" s="2"/>
      <c r="O3494" s="2"/>
    </row>
    <row r="3495" spans="1:15" x14ac:dyDescent="0.3">
      <c r="A3495" s="1">
        <v>42150.499999991531</v>
      </c>
      <c r="B3495">
        <v>18.849824893234121</v>
      </c>
      <c r="C3495">
        <v>1.4574684607448634</v>
      </c>
      <c r="D3495">
        <v>0.17232596729285957</v>
      </c>
      <c r="E3495">
        <v>5.7681704343172457</v>
      </c>
      <c r="F3495">
        <v>0</v>
      </c>
      <c r="G3495">
        <v>0</v>
      </c>
      <c r="H3495">
        <v>0</v>
      </c>
      <c r="I3495">
        <v>10.955518719739194</v>
      </c>
      <c r="J3495" s="2">
        <v>37.203308475328285</v>
      </c>
      <c r="K3495" s="2"/>
      <c r="L3495" s="2"/>
      <c r="M3495" s="2"/>
      <c r="N3495" s="2"/>
      <c r="O3495" s="2"/>
    </row>
    <row r="3496" spans="1:15" x14ac:dyDescent="0.3">
      <c r="A3496" s="1">
        <v>42150.541666658195</v>
      </c>
      <c r="B3496">
        <v>18.242018440843292</v>
      </c>
      <c r="C3496">
        <v>1.4104728658460044</v>
      </c>
      <c r="D3496">
        <v>0.16676937271289155</v>
      </c>
      <c r="E3496">
        <v>5.5821776609983571</v>
      </c>
      <c r="F3496">
        <v>0</v>
      </c>
      <c r="G3496">
        <v>0</v>
      </c>
      <c r="H3496">
        <v>0</v>
      </c>
      <c r="I3496">
        <v>10.955518719739194</v>
      </c>
      <c r="J3496" s="2">
        <v>36.356957060139742</v>
      </c>
      <c r="K3496" s="2"/>
      <c r="L3496" s="2"/>
      <c r="M3496" s="2"/>
      <c r="N3496" s="2"/>
      <c r="O3496" s="2"/>
    </row>
    <row r="3497" spans="1:15" x14ac:dyDescent="0.3">
      <c r="A3497" s="1">
        <v>42150.583333324859</v>
      </c>
      <c r="B3497">
        <v>15.540291493763242</v>
      </c>
      <c r="C3497">
        <v>1.2015753382977747</v>
      </c>
      <c r="D3497">
        <v>0.14567837767896022</v>
      </c>
      <c r="E3497">
        <v>5.2709053175167879</v>
      </c>
      <c r="F3497">
        <v>0</v>
      </c>
      <c r="G3497">
        <v>0</v>
      </c>
      <c r="H3497">
        <v>0</v>
      </c>
      <c r="I3497">
        <v>10.955518719739194</v>
      </c>
      <c r="J3497" s="2">
        <v>33.113969246995957</v>
      </c>
      <c r="K3497" s="2"/>
      <c r="L3497" s="2"/>
      <c r="M3497" s="2"/>
      <c r="N3497" s="2"/>
      <c r="O3497" s="2"/>
    </row>
    <row r="3498" spans="1:15" x14ac:dyDescent="0.3">
      <c r="A3498" s="1">
        <v>42150.624999991524</v>
      </c>
      <c r="B3498">
        <v>18.969978606681209</v>
      </c>
      <c r="C3498">
        <v>1.4667587458685922</v>
      </c>
      <c r="D3498">
        <v>0.17342441807480982</v>
      </c>
      <c r="E3498">
        <v>5.804938261148763</v>
      </c>
      <c r="F3498">
        <v>0</v>
      </c>
      <c r="G3498">
        <v>0</v>
      </c>
      <c r="H3498">
        <v>0</v>
      </c>
      <c r="I3498">
        <v>10.955518719739194</v>
      </c>
      <c r="J3498" s="2">
        <v>37.370618751512566</v>
      </c>
      <c r="K3498" s="2"/>
      <c r="L3498" s="2"/>
      <c r="M3498" s="2"/>
      <c r="N3498" s="2"/>
      <c r="O3498" s="2"/>
    </row>
    <row r="3499" spans="1:15" x14ac:dyDescent="0.3">
      <c r="A3499" s="1">
        <v>42150.666666658188</v>
      </c>
      <c r="B3499">
        <v>21.596781173694957</v>
      </c>
      <c r="C3499">
        <v>1.6698631203500953</v>
      </c>
      <c r="D3499">
        <v>0.19743876811847991</v>
      </c>
      <c r="E3499">
        <v>6.6087571289450304</v>
      </c>
      <c r="F3499">
        <v>0</v>
      </c>
      <c r="G3499">
        <v>0</v>
      </c>
      <c r="H3499">
        <v>0</v>
      </c>
      <c r="I3499">
        <v>10.955518719739194</v>
      </c>
      <c r="J3499" s="2">
        <v>41.028358910847757</v>
      </c>
      <c r="K3499" s="2"/>
      <c r="L3499" s="2"/>
      <c r="M3499" s="2"/>
      <c r="N3499" s="2"/>
      <c r="O3499" s="2"/>
    </row>
    <row r="3500" spans="1:15" x14ac:dyDescent="0.3">
      <c r="A3500" s="1">
        <v>42150.708333324852</v>
      </c>
      <c r="B3500">
        <v>25.662902458306426</v>
      </c>
      <c r="C3500">
        <v>1.9842556180762543</v>
      </c>
      <c r="D3500">
        <v>0.23461143616550575</v>
      </c>
      <c r="E3500">
        <v>7.8530169939086818</v>
      </c>
      <c r="F3500">
        <v>0</v>
      </c>
      <c r="G3500">
        <v>0</v>
      </c>
      <c r="H3500">
        <v>0</v>
      </c>
      <c r="I3500">
        <v>10.955518719739194</v>
      </c>
      <c r="J3500" s="2">
        <v>46.690305226196067</v>
      </c>
      <c r="K3500" s="2"/>
      <c r="L3500" s="2"/>
      <c r="M3500" s="2"/>
      <c r="N3500" s="2"/>
      <c r="O3500" s="2"/>
    </row>
    <row r="3501" spans="1:15" x14ac:dyDescent="0.3">
      <c r="A3501" s="1">
        <v>42150.749999991516</v>
      </c>
      <c r="B3501">
        <v>29.06994485732525</v>
      </c>
      <c r="C3501">
        <v>2.24768813636839</v>
      </c>
      <c r="D3501">
        <v>0.26575877468690728</v>
      </c>
      <c r="E3501">
        <v>8.8955943836614999</v>
      </c>
      <c r="F3501">
        <v>0</v>
      </c>
      <c r="G3501">
        <v>0</v>
      </c>
      <c r="H3501">
        <v>0</v>
      </c>
      <c r="I3501">
        <v>10.955518719739194</v>
      </c>
      <c r="J3501" s="2">
        <v>51.434504871781243</v>
      </c>
      <c r="K3501" s="2"/>
      <c r="L3501" s="2"/>
      <c r="M3501" s="2"/>
      <c r="N3501" s="2"/>
      <c r="O3501" s="2"/>
    </row>
    <row r="3502" spans="1:15" x14ac:dyDescent="0.3">
      <c r="A3502" s="1">
        <v>42150.79166665818</v>
      </c>
      <c r="B3502">
        <v>36.520775983004036</v>
      </c>
      <c r="C3502">
        <v>2.8237863990058742</v>
      </c>
      <c r="D3502">
        <v>0.32248662250171217</v>
      </c>
      <c r="E3502">
        <v>9.5487415172405576</v>
      </c>
      <c r="F3502">
        <v>0</v>
      </c>
      <c r="G3502">
        <v>0</v>
      </c>
      <c r="H3502">
        <v>0</v>
      </c>
      <c r="I3502">
        <v>10.955518719739194</v>
      </c>
      <c r="J3502" s="2">
        <v>60.171309241491379</v>
      </c>
      <c r="K3502" s="2"/>
      <c r="L3502" s="2"/>
      <c r="M3502" s="2"/>
      <c r="N3502" s="2"/>
      <c r="O3502" s="2"/>
    </row>
    <row r="3503" spans="1:15" x14ac:dyDescent="0.3">
      <c r="A3503" s="1">
        <v>42150.833333324845</v>
      </c>
      <c r="B3503">
        <v>30.306290297090698</v>
      </c>
      <c r="C3503">
        <v>2.1356842772359825</v>
      </c>
      <c r="D3503">
        <v>0.27652346901327085</v>
      </c>
      <c r="E3503">
        <v>9.197062419090857</v>
      </c>
      <c r="F3503">
        <v>0</v>
      </c>
      <c r="G3503">
        <v>0</v>
      </c>
      <c r="H3503">
        <v>0</v>
      </c>
      <c r="I3503">
        <v>10.955518719739194</v>
      </c>
      <c r="J3503" s="2">
        <v>52.87107918217</v>
      </c>
      <c r="K3503" s="2"/>
      <c r="L3503" s="2"/>
      <c r="M3503" s="2"/>
      <c r="N3503" s="2"/>
      <c r="O3503" s="2"/>
    </row>
    <row r="3504" spans="1:15" x14ac:dyDescent="0.3">
      <c r="A3504" s="1">
        <v>42150.874999991509</v>
      </c>
      <c r="B3504">
        <v>24.870828282420092</v>
      </c>
      <c r="C3504">
        <v>1.7526472690621446</v>
      </c>
      <c r="D3504">
        <v>0.2269287216109184</v>
      </c>
      <c r="E3504">
        <v>7.5475605191396804</v>
      </c>
      <c r="F3504">
        <v>0</v>
      </c>
      <c r="G3504">
        <v>0</v>
      </c>
      <c r="H3504">
        <v>0</v>
      </c>
      <c r="I3504">
        <v>10.955518719739194</v>
      </c>
      <c r="J3504" s="2">
        <v>45.35348351197203</v>
      </c>
      <c r="K3504" s="2"/>
      <c r="L3504" s="2"/>
      <c r="M3504" s="2"/>
      <c r="N3504" s="2"/>
      <c r="O3504" s="2"/>
    </row>
    <row r="3505" spans="1:15" x14ac:dyDescent="0.3">
      <c r="A3505" s="1">
        <v>42150.916666658173</v>
      </c>
      <c r="B3505">
        <v>21.978411843820311</v>
      </c>
      <c r="C3505">
        <v>1.548818682634018</v>
      </c>
      <c r="D3505">
        <v>0.20053746687165389</v>
      </c>
      <c r="E3505">
        <v>6.6697977092731007</v>
      </c>
      <c r="F3505">
        <v>0</v>
      </c>
      <c r="G3505">
        <v>0</v>
      </c>
      <c r="H3505">
        <v>0</v>
      </c>
      <c r="I3505">
        <v>10.955518719739194</v>
      </c>
      <c r="J3505" s="2">
        <v>41.353084422338277</v>
      </c>
      <c r="K3505" s="2"/>
      <c r="L3505" s="2"/>
      <c r="M3505" s="2"/>
      <c r="N3505" s="2"/>
      <c r="O3505" s="2"/>
    </row>
    <row r="3506" spans="1:15" x14ac:dyDescent="0.3">
      <c r="A3506" s="1">
        <v>42150.958333324837</v>
      </c>
      <c r="B3506">
        <v>19.621667574329319</v>
      </c>
      <c r="C3506">
        <v>1.3827389139629878</v>
      </c>
      <c r="D3506">
        <v>0.17903384189517971</v>
      </c>
      <c r="E3506">
        <v>5.9545955535534958</v>
      </c>
      <c r="F3506">
        <v>0</v>
      </c>
      <c r="G3506">
        <v>0</v>
      </c>
      <c r="H3506">
        <v>0</v>
      </c>
      <c r="I3506">
        <v>10.955518719739194</v>
      </c>
      <c r="J3506" s="2">
        <v>38.093554603480179</v>
      </c>
      <c r="K3506" s="2"/>
      <c r="L3506" s="2"/>
      <c r="M3506" s="2"/>
      <c r="N3506" s="2"/>
      <c r="O3506" s="2"/>
    </row>
    <row r="3507" spans="1:15" x14ac:dyDescent="0.3">
      <c r="A3507" s="1">
        <v>42150.999999991502</v>
      </c>
      <c r="B3507">
        <v>18.921380617473996</v>
      </c>
      <c r="C3507">
        <v>1.3333896921133932</v>
      </c>
      <c r="D3507">
        <v>0.17264421859532736</v>
      </c>
      <c r="E3507">
        <v>5.7420791818584815</v>
      </c>
      <c r="F3507">
        <v>0</v>
      </c>
      <c r="G3507">
        <v>0</v>
      </c>
      <c r="H3507">
        <v>0</v>
      </c>
      <c r="I3507">
        <v>10.955518719739194</v>
      </c>
      <c r="J3507" s="2">
        <v>37.125012429780391</v>
      </c>
      <c r="K3507" s="2"/>
      <c r="L3507" s="2"/>
      <c r="M3507" s="2"/>
      <c r="N3507" s="2"/>
      <c r="O3507" s="2"/>
    </row>
    <row r="3508" spans="1:15" x14ac:dyDescent="0.3">
      <c r="A3508" s="1">
        <v>42151.041666658166</v>
      </c>
      <c r="B3508">
        <v>18.073994347100275</v>
      </c>
      <c r="C3508">
        <v>1.273674381640157</v>
      </c>
      <c r="D3508">
        <v>0.16491241807533916</v>
      </c>
      <c r="E3508">
        <v>5.4849225208053181</v>
      </c>
      <c r="F3508">
        <v>0</v>
      </c>
      <c r="G3508">
        <v>0</v>
      </c>
      <c r="H3508">
        <v>0</v>
      </c>
      <c r="I3508">
        <v>10.955518719739194</v>
      </c>
      <c r="J3508" s="2">
        <v>35.953022387360285</v>
      </c>
      <c r="K3508" s="2"/>
      <c r="L3508" s="2"/>
      <c r="M3508" s="2"/>
      <c r="N3508" s="2"/>
      <c r="O3508" s="2"/>
    </row>
    <row r="3509" spans="1:15" x14ac:dyDescent="0.3">
      <c r="A3509" s="1">
        <v>42151.08333332483</v>
      </c>
      <c r="B3509">
        <v>17.161523915542137</v>
      </c>
      <c r="C3509">
        <v>1.2093725903282551</v>
      </c>
      <c r="D3509">
        <v>0.15679240403922542</v>
      </c>
      <c r="E3509">
        <v>5.2373909472043545</v>
      </c>
      <c r="F3509">
        <v>0</v>
      </c>
      <c r="G3509">
        <v>0</v>
      </c>
      <c r="H3509">
        <v>0</v>
      </c>
      <c r="I3509">
        <v>10.955518719739194</v>
      </c>
      <c r="J3509" s="2">
        <v>34.720598576853163</v>
      </c>
      <c r="K3509" s="2"/>
      <c r="L3509" s="2"/>
      <c r="M3509" s="2"/>
      <c r="N3509" s="2"/>
      <c r="O3509" s="2"/>
    </row>
    <row r="3510" spans="1:15" x14ac:dyDescent="0.3">
      <c r="A3510" s="1">
        <v>42151.124999991494</v>
      </c>
      <c r="B3510">
        <v>19.266698482700608</v>
      </c>
      <c r="C3510">
        <v>1.3577242420759126</v>
      </c>
      <c r="D3510">
        <v>0.17579499993704392</v>
      </c>
      <c r="E3510">
        <v>5.8468729368770953</v>
      </c>
      <c r="F3510">
        <v>0</v>
      </c>
      <c r="G3510">
        <v>0</v>
      </c>
      <c r="H3510">
        <v>0</v>
      </c>
      <c r="I3510">
        <v>10.955518719739194</v>
      </c>
      <c r="J3510" s="2">
        <v>37.602609381329856</v>
      </c>
      <c r="K3510" s="2"/>
      <c r="L3510" s="2"/>
      <c r="M3510" s="2"/>
      <c r="N3510" s="2"/>
      <c r="O3510" s="2"/>
    </row>
    <row r="3511" spans="1:15" x14ac:dyDescent="0.3">
      <c r="A3511" s="1">
        <v>42151.166666658159</v>
      </c>
      <c r="B3511">
        <v>21.378889766814936</v>
      </c>
      <c r="C3511">
        <v>1.5065703618674493</v>
      </c>
      <c r="D3511">
        <v>0.19506725184835616</v>
      </c>
      <c r="E3511">
        <v>6.4878604972359417</v>
      </c>
      <c r="F3511">
        <v>0</v>
      </c>
      <c r="G3511">
        <v>0</v>
      </c>
      <c r="H3511">
        <v>0</v>
      </c>
      <c r="I3511">
        <v>10.955518719739194</v>
      </c>
      <c r="J3511" s="2">
        <v>40.523906597505878</v>
      </c>
      <c r="K3511" s="2"/>
      <c r="L3511" s="2"/>
      <c r="M3511" s="2"/>
      <c r="N3511" s="2"/>
      <c r="O3511" s="2"/>
    </row>
    <row r="3512" spans="1:15" x14ac:dyDescent="0.3">
      <c r="A3512" s="1">
        <v>42151.208333324823</v>
      </c>
      <c r="B3512">
        <v>24.194765019097666</v>
      </c>
      <c r="C3512">
        <v>1.7050050908958132</v>
      </c>
      <c r="D3512">
        <v>0.22076012238568443</v>
      </c>
      <c r="E3512">
        <v>7.3423953217143954</v>
      </c>
      <c r="F3512">
        <v>0</v>
      </c>
      <c r="G3512">
        <v>0</v>
      </c>
      <c r="H3512">
        <v>0</v>
      </c>
      <c r="I3512">
        <v>10.955518719739194</v>
      </c>
      <c r="J3512" s="2">
        <v>44.418444273832755</v>
      </c>
      <c r="K3512" s="2"/>
      <c r="L3512" s="2"/>
      <c r="M3512" s="2"/>
      <c r="N3512" s="2"/>
      <c r="O3512" s="2"/>
    </row>
    <row r="3513" spans="1:15" x14ac:dyDescent="0.3">
      <c r="A3513" s="1">
        <v>42151.249999991487</v>
      </c>
      <c r="B3513">
        <v>22.201802787502764</v>
      </c>
      <c r="C3513">
        <v>1.5645610424353205</v>
      </c>
      <c r="D3513">
        <v>0.20257575127029409</v>
      </c>
      <c r="E3513">
        <v>6.7375902511106762</v>
      </c>
      <c r="F3513">
        <v>0</v>
      </c>
      <c r="G3513">
        <v>0</v>
      </c>
      <c r="H3513">
        <v>0</v>
      </c>
      <c r="I3513">
        <v>10.955518719739194</v>
      </c>
      <c r="J3513" s="2">
        <v>41.662048552058252</v>
      </c>
      <c r="K3513" s="2"/>
      <c r="L3513" s="2"/>
      <c r="M3513" s="2"/>
      <c r="N3513" s="2"/>
      <c r="O3513" s="2"/>
    </row>
    <row r="3514" spans="1:15" x14ac:dyDescent="0.3">
      <c r="A3514" s="1">
        <v>42151.291666658151</v>
      </c>
      <c r="B3514">
        <v>20.533591206478015</v>
      </c>
      <c r="C3514">
        <v>1.5876572720848812</v>
      </c>
      <c r="D3514">
        <v>0.18771903647351987</v>
      </c>
      <c r="E3514">
        <v>6.2834140040248245</v>
      </c>
      <c r="F3514">
        <v>0</v>
      </c>
      <c r="G3514">
        <v>0</v>
      </c>
      <c r="H3514">
        <v>0</v>
      </c>
      <c r="I3514">
        <v>10.955518719739194</v>
      </c>
      <c r="J3514" s="2">
        <v>39.547900238800437</v>
      </c>
      <c r="K3514" s="2"/>
      <c r="L3514" s="2"/>
      <c r="M3514" s="2"/>
      <c r="N3514" s="2"/>
      <c r="O3514" s="2"/>
    </row>
    <row r="3515" spans="1:15" x14ac:dyDescent="0.3">
      <c r="A3515" s="1">
        <v>42151.333333324816</v>
      </c>
      <c r="B3515">
        <v>18.319737317541097</v>
      </c>
      <c r="C3515">
        <v>1.4164820893922787</v>
      </c>
      <c r="D3515">
        <v>0.16747988226296545</v>
      </c>
      <c r="E3515">
        <v>5.6059601485968242</v>
      </c>
      <c r="F3515">
        <v>0</v>
      </c>
      <c r="G3515">
        <v>0</v>
      </c>
      <c r="H3515">
        <v>0</v>
      </c>
      <c r="I3515">
        <v>10.955518719739194</v>
      </c>
      <c r="J3515" s="2">
        <v>36.465178157532364</v>
      </c>
      <c r="K3515" s="2"/>
      <c r="L3515" s="2"/>
      <c r="M3515" s="2"/>
      <c r="N3515" s="2"/>
      <c r="O3515" s="2"/>
    </row>
    <row r="3516" spans="1:15" x14ac:dyDescent="0.3">
      <c r="A3516" s="1">
        <v>42151.37499999148</v>
      </c>
      <c r="B3516">
        <v>19.816233537559761</v>
      </c>
      <c r="C3516">
        <v>1.5321911771241219</v>
      </c>
      <c r="D3516">
        <v>0.18116091962673367</v>
      </c>
      <c r="E3516">
        <v>6.0638978376879056</v>
      </c>
      <c r="F3516">
        <v>0</v>
      </c>
      <c r="G3516">
        <v>0</v>
      </c>
      <c r="H3516">
        <v>0</v>
      </c>
      <c r="I3516">
        <v>10.955518719739194</v>
      </c>
      <c r="J3516" s="2">
        <v>38.549002191737721</v>
      </c>
      <c r="K3516" s="2"/>
      <c r="L3516" s="2"/>
      <c r="M3516" s="2"/>
      <c r="N3516" s="2"/>
      <c r="O3516" s="2"/>
    </row>
    <row r="3517" spans="1:15" x14ac:dyDescent="0.3">
      <c r="A3517" s="1">
        <v>42151.416666658144</v>
      </c>
      <c r="B3517">
        <v>20.621854060346937</v>
      </c>
      <c r="C3517">
        <v>1.5944817559460263</v>
      </c>
      <c r="D3517">
        <v>0.18852593954848956</v>
      </c>
      <c r="E3517">
        <v>6.3104230180087129</v>
      </c>
      <c r="F3517">
        <v>0</v>
      </c>
      <c r="G3517">
        <v>0</v>
      </c>
      <c r="H3517">
        <v>0</v>
      </c>
      <c r="I3517">
        <v>10.955518719739194</v>
      </c>
      <c r="J3517" s="2">
        <v>39.670803493589361</v>
      </c>
      <c r="K3517" s="2"/>
      <c r="L3517" s="2"/>
      <c r="M3517" s="2"/>
      <c r="N3517" s="2"/>
      <c r="O3517" s="2"/>
    </row>
    <row r="3518" spans="1:15" x14ac:dyDescent="0.3">
      <c r="A3518" s="1">
        <v>42151.458333324808</v>
      </c>
      <c r="B3518">
        <v>20.753337049771684</v>
      </c>
      <c r="C3518">
        <v>1.6046480206883478</v>
      </c>
      <c r="D3518">
        <v>0.18972796309319151</v>
      </c>
      <c r="E3518">
        <v>6.3506576778271011</v>
      </c>
      <c r="F3518">
        <v>0</v>
      </c>
      <c r="G3518">
        <v>0</v>
      </c>
      <c r="H3518">
        <v>0</v>
      </c>
      <c r="I3518">
        <v>10.955518719739194</v>
      </c>
      <c r="J3518" s="2">
        <v>39.853889431119519</v>
      </c>
      <c r="K3518" s="2"/>
      <c r="L3518" s="2"/>
      <c r="M3518" s="2"/>
      <c r="N3518" s="2"/>
      <c r="O3518" s="2"/>
    </row>
    <row r="3519" spans="1:15" x14ac:dyDescent="0.3">
      <c r="A3519" s="1">
        <v>42151.499999991473</v>
      </c>
      <c r="B3519">
        <v>20.777427855191434</v>
      </c>
      <c r="C3519">
        <v>1.6065107217634027</v>
      </c>
      <c r="D3519">
        <v>0.1899482023458284</v>
      </c>
      <c r="E3519">
        <v>6.358029622784052</v>
      </c>
      <c r="F3519">
        <v>0</v>
      </c>
      <c r="G3519">
        <v>0</v>
      </c>
      <c r="H3519">
        <v>0</v>
      </c>
      <c r="I3519">
        <v>10.955518719739194</v>
      </c>
      <c r="J3519" s="2">
        <v>39.887435121823913</v>
      </c>
      <c r="K3519" s="2"/>
      <c r="L3519" s="2"/>
      <c r="M3519" s="2"/>
      <c r="N3519" s="2"/>
      <c r="O3519" s="2"/>
    </row>
    <row r="3520" spans="1:15" x14ac:dyDescent="0.3">
      <c r="A3520" s="1">
        <v>42151.541666658137</v>
      </c>
      <c r="B3520">
        <v>20.573789281735472</v>
      </c>
      <c r="C3520">
        <v>1.5907653872637879</v>
      </c>
      <c r="D3520">
        <v>0.18808652912882506</v>
      </c>
      <c r="E3520">
        <v>6.2957148795252529</v>
      </c>
      <c r="F3520">
        <v>0</v>
      </c>
      <c r="G3520">
        <v>0</v>
      </c>
      <c r="H3520">
        <v>0</v>
      </c>
      <c r="I3520">
        <v>10.955518719739194</v>
      </c>
      <c r="J3520" s="2">
        <v>39.603874797392528</v>
      </c>
      <c r="K3520" s="2"/>
      <c r="L3520" s="2"/>
      <c r="M3520" s="2"/>
      <c r="N3520" s="2"/>
      <c r="O3520" s="2"/>
    </row>
    <row r="3521" spans="1:15" x14ac:dyDescent="0.3">
      <c r="A3521" s="1">
        <v>42151.583333324801</v>
      </c>
      <c r="B3521">
        <v>17.111591543578236</v>
      </c>
      <c r="C3521">
        <v>1.3230682581494702</v>
      </c>
      <c r="D3521">
        <v>0.15667747802766518</v>
      </c>
      <c r="E3521">
        <v>5.2709053175167879</v>
      </c>
      <c r="F3521">
        <v>0</v>
      </c>
      <c r="G3521">
        <v>0</v>
      </c>
      <c r="H3521">
        <v>0</v>
      </c>
      <c r="I3521">
        <v>10.955518719739194</v>
      </c>
      <c r="J3521" s="2">
        <v>34.817761317011353</v>
      </c>
      <c r="K3521" s="2"/>
      <c r="L3521" s="2"/>
      <c r="M3521" s="2"/>
      <c r="N3521" s="2"/>
      <c r="O3521" s="2"/>
    </row>
    <row r="3522" spans="1:15" x14ac:dyDescent="0.3">
      <c r="A3522" s="1">
        <v>42151.624999991465</v>
      </c>
      <c r="B3522">
        <v>18.809482439811674</v>
      </c>
      <c r="C3522">
        <v>1.4543491822462398</v>
      </c>
      <c r="D3522">
        <v>0.17195715472572079</v>
      </c>
      <c r="E3522">
        <v>5.755825378148435</v>
      </c>
      <c r="F3522">
        <v>0</v>
      </c>
      <c r="G3522">
        <v>0</v>
      </c>
      <c r="H3522">
        <v>0</v>
      </c>
      <c r="I3522">
        <v>10.955518719739194</v>
      </c>
      <c r="J3522" s="2">
        <v>37.147132874671264</v>
      </c>
      <c r="K3522" s="2"/>
      <c r="L3522" s="2"/>
      <c r="M3522" s="2"/>
      <c r="N3522" s="2"/>
      <c r="O3522" s="2"/>
    </row>
    <row r="3523" spans="1:15" x14ac:dyDescent="0.3">
      <c r="A3523" s="1">
        <v>42151.66666665813</v>
      </c>
      <c r="B3523">
        <v>21.573771899073037</v>
      </c>
      <c r="C3523">
        <v>1.6680840432363284</v>
      </c>
      <c r="D3523">
        <v>0.1972284162702061</v>
      </c>
      <c r="E3523">
        <v>6.6017161395278361</v>
      </c>
      <c r="F3523">
        <v>0</v>
      </c>
      <c r="G3523">
        <v>0</v>
      </c>
      <c r="H3523">
        <v>0</v>
      </c>
      <c r="I3523">
        <v>10.955518719739194</v>
      </c>
      <c r="J3523" s="2">
        <v>40.996319217846604</v>
      </c>
      <c r="K3523" s="2"/>
      <c r="L3523" s="2"/>
      <c r="M3523" s="2"/>
      <c r="N3523" s="2"/>
      <c r="O3523" s="2"/>
    </row>
    <row r="3524" spans="1:15" x14ac:dyDescent="0.3">
      <c r="A3524" s="1">
        <v>42151.708333324794</v>
      </c>
      <c r="B3524">
        <v>25.370523335064245</v>
      </c>
      <c r="C3524">
        <v>1.9616488642671688</v>
      </c>
      <c r="D3524">
        <v>0.23193849275545678</v>
      </c>
      <c r="E3524">
        <v>7.7635470585724375</v>
      </c>
      <c r="F3524">
        <v>0</v>
      </c>
      <c r="G3524">
        <v>0</v>
      </c>
      <c r="H3524">
        <v>0</v>
      </c>
      <c r="I3524">
        <v>10.955518719739194</v>
      </c>
      <c r="J3524" s="2">
        <v>46.283176470398502</v>
      </c>
      <c r="K3524" s="2"/>
      <c r="L3524" s="2"/>
      <c r="M3524" s="2"/>
      <c r="N3524" s="2"/>
      <c r="O3524" s="2"/>
    </row>
    <row r="3525" spans="1:15" x14ac:dyDescent="0.3">
      <c r="A3525" s="1">
        <v>42151.749999991458</v>
      </c>
      <c r="B3525">
        <v>29.389016891258954</v>
      </c>
      <c r="C3525">
        <v>2.2723587860321439</v>
      </c>
      <c r="D3525">
        <v>0.26867574591582633</v>
      </c>
      <c r="E3525">
        <v>8.9932325252876577</v>
      </c>
      <c r="F3525">
        <v>0</v>
      </c>
      <c r="G3525">
        <v>0</v>
      </c>
      <c r="H3525">
        <v>0</v>
      </c>
      <c r="I3525">
        <v>10.955518719739194</v>
      </c>
      <c r="J3525" s="2">
        <v>51.878802668233774</v>
      </c>
      <c r="K3525" s="2"/>
      <c r="L3525" s="2"/>
      <c r="M3525" s="2"/>
      <c r="N3525" s="2"/>
      <c r="O3525" s="2"/>
    </row>
    <row r="3526" spans="1:15" x14ac:dyDescent="0.3">
      <c r="A3526" s="1">
        <v>42151.791666658122</v>
      </c>
      <c r="B3526">
        <v>34.825865186416593</v>
      </c>
      <c r="C3526">
        <v>2.6927358962137329</v>
      </c>
      <c r="D3526">
        <v>0.31062224692560003</v>
      </c>
      <c r="E3526">
        <v>9.5487415172405576</v>
      </c>
      <c r="F3526">
        <v>0</v>
      </c>
      <c r="G3526">
        <v>0</v>
      </c>
      <c r="H3526">
        <v>0</v>
      </c>
      <c r="I3526">
        <v>10.955518719739194</v>
      </c>
      <c r="J3526" s="2">
        <v>58.333483566535676</v>
      </c>
      <c r="K3526" s="2"/>
      <c r="L3526" s="2"/>
      <c r="M3526" s="2"/>
      <c r="N3526" s="2"/>
      <c r="O3526" s="2"/>
    </row>
    <row r="3527" spans="1:15" x14ac:dyDescent="0.3">
      <c r="A3527" s="1">
        <v>42151.833333324787</v>
      </c>
      <c r="B3527">
        <v>30.134056715252594</v>
      </c>
      <c r="C3527">
        <v>2.1235469767238513</v>
      </c>
      <c r="D3527">
        <v>0.27495195936746558</v>
      </c>
      <c r="E3527">
        <v>9.1447946229567698</v>
      </c>
      <c r="F3527">
        <v>0</v>
      </c>
      <c r="G3527">
        <v>0</v>
      </c>
      <c r="H3527">
        <v>0</v>
      </c>
      <c r="I3527">
        <v>10.955518719739194</v>
      </c>
      <c r="J3527" s="2">
        <v>52.632868994039875</v>
      </c>
      <c r="K3527" s="2"/>
      <c r="L3527" s="2"/>
      <c r="M3527" s="2"/>
      <c r="N3527" s="2"/>
      <c r="O3527" s="2"/>
    </row>
    <row r="3528" spans="1:15" x14ac:dyDescent="0.3">
      <c r="A3528" s="1">
        <v>42151.874999991451</v>
      </c>
      <c r="B3528">
        <v>24.361926054898596</v>
      </c>
      <c r="C3528">
        <v>1.7167849290887049</v>
      </c>
      <c r="D3528">
        <v>0.22228534863575974</v>
      </c>
      <c r="E3528">
        <v>7.393123750209937</v>
      </c>
      <c r="F3528">
        <v>0</v>
      </c>
      <c r="G3528">
        <v>0</v>
      </c>
      <c r="H3528">
        <v>0</v>
      </c>
      <c r="I3528">
        <v>10.955518719739194</v>
      </c>
      <c r="J3528" s="2">
        <v>44.649638802572191</v>
      </c>
      <c r="K3528" s="2"/>
      <c r="L3528" s="2"/>
      <c r="M3528" s="2"/>
      <c r="N3528" s="2"/>
      <c r="O3528" s="2"/>
    </row>
    <row r="3529" spans="1:15" x14ac:dyDescent="0.3">
      <c r="A3529" s="1">
        <v>42151.916666658115</v>
      </c>
      <c r="B3529">
        <v>21.80759305069386</v>
      </c>
      <c r="C3529">
        <v>1.5367810822823971</v>
      </c>
      <c r="D3529">
        <v>0.19897886617242808</v>
      </c>
      <c r="E3529">
        <v>6.6179592596530039</v>
      </c>
      <c r="F3529">
        <v>0</v>
      </c>
      <c r="G3529">
        <v>0</v>
      </c>
      <c r="H3529">
        <v>0</v>
      </c>
      <c r="I3529">
        <v>10.955518719739194</v>
      </c>
      <c r="J3529" s="2">
        <v>41.116830978540882</v>
      </c>
      <c r="K3529" s="2"/>
      <c r="L3529" s="2"/>
      <c r="M3529" s="2"/>
      <c r="N3529" s="2"/>
      <c r="O3529" s="2"/>
    </row>
    <row r="3530" spans="1:15" x14ac:dyDescent="0.3">
      <c r="A3530" s="1">
        <v>42151.958333324779</v>
      </c>
      <c r="B3530">
        <v>18.733336158152866</v>
      </c>
      <c r="C3530">
        <v>1.3201381990650332</v>
      </c>
      <c r="D3530">
        <v>0.17092844587255385</v>
      </c>
      <c r="E3530">
        <v>5.6850132522119674</v>
      </c>
      <c r="F3530">
        <v>0</v>
      </c>
      <c r="G3530">
        <v>0</v>
      </c>
      <c r="H3530">
        <v>0</v>
      </c>
      <c r="I3530">
        <v>10.955518719739194</v>
      </c>
      <c r="J3530" s="2">
        <v>36.864934775041618</v>
      </c>
      <c r="K3530" s="2"/>
      <c r="L3530" s="2"/>
      <c r="M3530" s="2"/>
      <c r="N3530" s="2"/>
      <c r="O3530" s="2"/>
    </row>
    <row r="3531" spans="1:15" x14ac:dyDescent="0.3">
      <c r="A3531" s="1">
        <v>42151.999999991443</v>
      </c>
      <c r="B3531">
        <v>17.079280091346078</v>
      </c>
      <c r="C3531">
        <v>1.2035768680371586</v>
      </c>
      <c r="D3531">
        <v>0.15621669726985302</v>
      </c>
      <c r="E3531">
        <v>5.2373909472043545</v>
      </c>
      <c r="F3531">
        <v>0</v>
      </c>
      <c r="G3531">
        <v>0</v>
      </c>
      <c r="H3531">
        <v>0</v>
      </c>
      <c r="I3531">
        <v>10.955518719739194</v>
      </c>
      <c r="J3531" s="2">
        <v>34.631983323596636</v>
      </c>
      <c r="K3531" s="2"/>
      <c r="L3531" s="2"/>
      <c r="M3531" s="2"/>
      <c r="N3531" s="2"/>
      <c r="O3531" s="2"/>
    </row>
    <row r="3532" spans="1:15" x14ac:dyDescent="0.3">
      <c r="A3532" s="1">
        <v>42152.041666658108</v>
      </c>
      <c r="B3532">
        <v>16.594525495980406</v>
      </c>
      <c r="C3532">
        <v>1.1694162117017397</v>
      </c>
      <c r="D3532">
        <v>0.15282341510229333</v>
      </c>
      <c r="E3532">
        <v>5.2373909472043545</v>
      </c>
      <c r="F3532">
        <v>0</v>
      </c>
      <c r="G3532">
        <v>0</v>
      </c>
      <c r="H3532">
        <v>0</v>
      </c>
      <c r="I3532">
        <v>10.955518719739194</v>
      </c>
      <c r="J3532" s="2">
        <v>34.10967478972799</v>
      </c>
      <c r="K3532" s="2"/>
      <c r="L3532" s="2"/>
      <c r="M3532" s="2"/>
      <c r="N3532" s="2"/>
      <c r="O3532" s="2"/>
    </row>
    <row r="3533" spans="1:15" x14ac:dyDescent="0.3">
      <c r="A3533" s="1">
        <v>42152.083333324772</v>
      </c>
      <c r="B3533">
        <v>16.832856509478905</v>
      </c>
      <c r="C3533">
        <v>1.1862113982229789</v>
      </c>
      <c r="D3533">
        <v>0.1544917321967828</v>
      </c>
      <c r="E3533">
        <v>5.2373909472043545</v>
      </c>
      <c r="F3533">
        <v>0</v>
      </c>
      <c r="G3533">
        <v>0</v>
      </c>
      <c r="H3533">
        <v>0</v>
      </c>
      <c r="I3533">
        <v>10.955518719739194</v>
      </c>
      <c r="J3533" s="2">
        <v>34.366469306842212</v>
      </c>
      <c r="K3533" s="2"/>
      <c r="L3533" s="2"/>
      <c r="M3533" s="2"/>
      <c r="N3533" s="2"/>
      <c r="O3533" s="2"/>
    </row>
    <row r="3534" spans="1:15" x14ac:dyDescent="0.3">
      <c r="A3534" s="1">
        <v>42152.124999991436</v>
      </c>
      <c r="B3534">
        <v>17.739995003259878</v>
      </c>
      <c r="C3534">
        <v>1.2501374478797243</v>
      </c>
      <c r="D3534">
        <v>0.16186491023780719</v>
      </c>
      <c r="E3534">
        <v>5.3835636021411499</v>
      </c>
      <c r="F3534">
        <v>0</v>
      </c>
      <c r="G3534">
        <v>0</v>
      </c>
      <c r="H3534">
        <v>0</v>
      </c>
      <c r="I3534">
        <v>10.955518719739194</v>
      </c>
      <c r="J3534" s="2">
        <v>35.491079683257752</v>
      </c>
      <c r="K3534" s="2"/>
      <c r="L3534" s="2"/>
      <c r="M3534" s="2"/>
      <c r="N3534" s="2"/>
      <c r="O3534" s="2"/>
    </row>
    <row r="3535" spans="1:15" x14ac:dyDescent="0.3">
      <c r="A3535" s="1">
        <v>42152.1666666581</v>
      </c>
      <c r="B3535">
        <v>20.740193742712798</v>
      </c>
      <c r="C3535">
        <v>1.4615614530489716</v>
      </c>
      <c r="D3535">
        <v>0.18923960225817646</v>
      </c>
      <c r="E3535">
        <v>6.2940351513124124</v>
      </c>
      <c r="F3535">
        <v>0</v>
      </c>
      <c r="G3535">
        <v>0</v>
      </c>
      <c r="H3535">
        <v>0</v>
      </c>
      <c r="I3535">
        <v>10.955518719739194</v>
      </c>
      <c r="J3535" s="2">
        <v>39.640548669071556</v>
      </c>
      <c r="K3535" s="2"/>
      <c r="L3535" s="2"/>
      <c r="M3535" s="2"/>
      <c r="N3535" s="2"/>
      <c r="O3535" s="2"/>
    </row>
    <row r="3536" spans="1:15" x14ac:dyDescent="0.3">
      <c r="A3536" s="1">
        <v>42152.208333324765</v>
      </c>
      <c r="B3536">
        <v>22.752316827789794</v>
      </c>
      <c r="C3536">
        <v>1.6033557668543477</v>
      </c>
      <c r="D3536">
        <v>0.20759880261271765</v>
      </c>
      <c r="E3536">
        <v>6.9046549740270144</v>
      </c>
      <c r="F3536">
        <v>0</v>
      </c>
      <c r="G3536">
        <v>0</v>
      </c>
      <c r="H3536">
        <v>0</v>
      </c>
      <c r="I3536">
        <v>10.955518719739194</v>
      </c>
      <c r="J3536" s="2">
        <v>42.423445091023069</v>
      </c>
      <c r="K3536" s="2"/>
      <c r="L3536" s="2"/>
      <c r="M3536" s="2"/>
      <c r="N3536" s="2"/>
      <c r="O3536" s="2"/>
    </row>
    <row r="3537" spans="1:15" x14ac:dyDescent="0.3">
      <c r="A3537" s="1">
        <v>42152.249999991429</v>
      </c>
      <c r="B3537">
        <v>21.150297425142085</v>
      </c>
      <c r="C3537">
        <v>1.4904614595497634</v>
      </c>
      <c r="D3537">
        <v>0.1929815083710256</v>
      </c>
      <c r="E3537">
        <v>6.4184894850044278</v>
      </c>
      <c r="F3537">
        <v>0</v>
      </c>
      <c r="G3537">
        <v>0</v>
      </c>
      <c r="H3537">
        <v>0</v>
      </c>
      <c r="I3537">
        <v>10.955518719739194</v>
      </c>
      <c r="J3537" s="2">
        <v>40.2077485978065</v>
      </c>
      <c r="K3537" s="2"/>
      <c r="L3537" s="2"/>
      <c r="M3537" s="2"/>
      <c r="N3537" s="2"/>
      <c r="O3537" s="2"/>
    </row>
    <row r="3538" spans="1:15" x14ac:dyDescent="0.3">
      <c r="A3538" s="1">
        <v>42152.291666658093</v>
      </c>
      <c r="B3538">
        <v>17.494508558068784</v>
      </c>
      <c r="C3538">
        <v>1.3526754017098794</v>
      </c>
      <c r="D3538">
        <v>0.15993560293838688</v>
      </c>
      <c r="E3538">
        <v>5.3534347188436264</v>
      </c>
      <c r="F3538">
        <v>0</v>
      </c>
      <c r="G3538">
        <v>0</v>
      </c>
      <c r="H3538">
        <v>0</v>
      </c>
      <c r="I3538">
        <v>10.955518719739194</v>
      </c>
      <c r="J3538" s="2">
        <v>35.31607300129987</v>
      </c>
      <c r="K3538" s="2"/>
      <c r="L3538" s="2"/>
      <c r="M3538" s="2"/>
      <c r="N3538" s="2"/>
      <c r="O3538" s="2"/>
    </row>
    <row r="3539" spans="1:15" x14ac:dyDescent="0.3">
      <c r="A3539" s="1">
        <v>42152.333333324757</v>
      </c>
      <c r="B3539">
        <v>17.306488200097611</v>
      </c>
      <c r="C3539">
        <v>1.3381376676315482</v>
      </c>
      <c r="D3539">
        <v>0.15821671216663433</v>
      </c>
      <c r="E3539">
        <v>5.2958992522787174</v>
      </c>
      <c r="F3539">
        <v>0</v>
      </c>
      <c r="G3539">
        <v>0</v>
      </c>
      <c r="H3539">
        <v>0</v>
      </c>
      <c r="I3539">
        <v>10.955518719739194</v>
      </c>
      <c r="J3539" s="2">
        <v>35.054260551913707</v>
      </c>
      <c r="K3539" s="2"/>
      <c r="L3539" s="2"/>
      <c r="M3539" s="2"/>
      <c r="N3539" s="2"/>
      <c r="O3539" s="2"/>
    </row>
    <row r="3540" spans="1:15" x14ac:dyDescent="0.3">
      <c r="A3540" s="1">
        <v>42152.374999991422</v>
      </c>
      <c r="B3540">
        <v>20.25340215615843</v>
      </c>
      <c r="C3540">
        <v>1.5659930547141709</v>
      </c>
      <c r="D3540">
        <v>0.18515753527153678</v>
      </c>
      <c r="E3540">
        <v>6.1976743112039694</v>
      </c>
      <c r="F3540">
        <v>0</v>
      </c>
      <c r="G3540">
        <v>0</v>
      </c>
      <c r="H3540">
        <v>0</v>
      </c>
      <c r="I3540">
        <v>10.955518719739194</v>
      </c>
      <c r="J3540" s="2">
        <v>39.1577457770873</v>
      </c>
      <c r="K3540" s="2"/>
      <c r="L3540" s="2"/>
      <c r="M3540" s="2"/>
      <c r="N3540" s="2"/>
      <c r="O3540" s="2"/>
    </row>
    <row r="3541" spans="1:15" x14ac:dyDescent="0.3">
      <c r="A3541" s="1">
        <v>42152.416666658086</v>
      </c>
      <c r="B3541">
        <v>22.130462731275891</v>
      </c>
      <c r="C3541">
        <v>1.7111273783822532</v>
      </c>
      <c r="D3541">
        <v>0.20231770949631228</v>
      </c>
      <c r="E3541">
        <v>6.7720671967687203</v>
      </c>
      <c r="F3541">
        <v>0</v>
      </c>
      <c r="G3541">
        <v>0</v>
      </c>
      <c r="H3541">
        <v>0</v>
      </c>
      <c r="I3541">
        <v>10.955518719739194</v>
      </c>
      <c r="J3541" s="2">
        <v>41.771493735662375</v>
      </c>
      <c r="K3541" s="2"/>
      <c r="L3541" s="2"/>
      <c r="M3541" s="2"/>
      <c r="N3541" s="2"/>
      <c r="O3541" s="2"/>
    </row>
    <row r="3542" spans="1:15" x14ac:dyDescent="0.3">
      <c r="A3542" s="1">
        <v>42152.45833332475</v>
      </c>
      <c r="B3542">
        <v>22.964202558057885</v>
      </c>
      <c r="C3542">
        <v>1.775592141789037</v>
      </c>
      <c r="D3542">
        <v>0.20993979739020874</v>
      </c>
      <c r="E3542">
        <v>7.0271970691147931</v>
      </c>
      <c r="F3542">
        <v>0</v>
      </c>
      <c r="G3542">
        <v>0</v>
      </c>
      <c r="H3542">
        <v>0</v>
      </c>
      <c r="I3542">
        <v>10.955518719739194</v>
      </c>
      <c r="J3542" s="2">
        <v>42.932450286091118</v>
      </c>
      <c r="K3542" s="2"/>
      <c r="L3542" s="2"/>
      <c r="M3542" s="2"/>
      <c r="N3542" s="2"/>
      <c r="O3542" s="2"/>
    </row>
    <row r="3543" spans="1:15" x14ac:dyDescent="0.3">
      <c r="A3543" s="1">
        <v>42152.499999991414</v>
      </c>
      <c r="B3543">
        <v>21.635517896159172</v>
      </c>
      <c r="C3543">
        <v>1.6728582437310284</v>
      </c>
      <c r="D3543">
        <v>0.19779290101924746</v>
      </c>
      <c r="E3543">
        <v>6.6206108208761778</v>
      </c>
      <c r="F3543">
        <v>0</v>
      </c>
      <c r="G3543">
        <v>0</v>
      </c>
      <c r="H3543">
        <v>0</v>
      </c>
      <c r="I3543">
        <v>10.955518719739194</v>
      </c>
      <c r="J3543" s="2">
        <v>41.082298581524817</v>
      </c>
      <c r="K3543" s="2"/>
      <c r="L3543" s="2"/>
      <c r="M3543" s="2"/>
      <c r="N3543" s="2"/>
      <c r="O3543" s="2"/>
    </row>
    <row r="3544" spans="1:15" x14ac:dyDescent="0.3">
      <c r="A3544" s="1">
        <v>42152.541666658079</v>
      </c>
      <c r="B3544">
        <v>21.685611864870168</v>
      </c>
      <c r="C3544">
        <v>1.6767315093917625</v>
      </c>
      <c r="D3544">
        <v>0.19825086238825518</v>
      </c>
      <c r="E3544">
        <v>6.6359399048805674</v>
      </c>
      <c r="F3544">
        <v>0</v>
      </c>
      <c r="G3544">
        <v>0</v>
      </c>
      <c r="H3544">
        <v>0</v>
      </c>
      <c r="I3544">
        <v>10.955518719739194</v>
      </c>
      <c r="J3544" s="2">
        <v>41.152052861269951</v>
      </c>
      <c r="K3544" s="2"/>
      <c r="L3544" s="2"/>
      <c r="M3544" s="2"/>
      <c r="N3544" s="2"/>
      <c r="O3544" s="2"/>
    </row>
    <row r="3545" spans="1:15" x14ac:dyDescent="0.3">
      <c r="A3545" s="1">
        <v>42152.583333324743</v>
      </c>
      <c r="B3545">
        <v>22.20793294190392</v>
      </c>
      <c r="C3545">
        <v>1.7171173750680122</v>
      </c>
      <c r="D3545">
        <v>0.20302594572972413</v>
      </c>
      <c r="E3545">
        <v>6.7957735909138091</v>
      </c>
      <c r="F3545">
        <v>0</v>
      </c>
      <c r="G3545">
        <v>0</v>
      </c>
      <c r="H3545">
        <v>0</v>
      </c>
      <c r="I3545">
        <v>10.955518719739194</v>
      </c>
      <c r="J3545" s="2">
        <v>41.879368573354661</v>
      </c>
      <c r="K3545" s="2"/>
      <c r="L3545" s="2"/>
      <c r="M3545" s="2"/>
      <c r="N3545" s="2"/>
      <c r="O3545" s="2"/>
    </row>
    <row r="3546" spans="1:15" x14ac:dyDescent="0.3">
      <c r="A3546" s="1">
        <v>42152.624999991407</v>
      </c>
      <c r="B3546">
        <v>22.648110362048378</v>
      </c>
      <c r="C3546">
        <v>1.7511518931935819</v>
      </c>
      <c r="D3546">
        <v>0.20705006797682765</v>
      </c>
      <c r="E3546">
        <v>6.9304707774984262</v>
      </c>
      <c r="F3546">
        <v>0</v>
      </c>
      <c r="G3546">
        <v>0</v>
      </c>
      <c r="H3546">
        <v>0</v>
      </c>
      <c r="I3546">
        <v>10.955518719739194</v>
      </c>
      <c r="J3546" s="2">
        <v>42.492301820456412</v>
      </c>
      <c r="K3546" s="2"/>
      <c r="L3546" s="2"/>
      <c r="M3546" s="2"/>
      <c r="N3546" s="2"/>
      <c r="O3546" s="2"/>
    </row>
    <row r="3547" spans="1:15" x14ac:dyDescent="0.3">
      <c r="A3547" s="1">
        <v>42152.666666658071</v>
      </c>
      <c r="B3547">
        <v>24.62298482361166</v>
      </c>
      <c r="C3547">
        <v>1.9038491865616549</v>
      </c>
      <c r="D3547">
        <v>0.22510446125625869</v>
      </c>
      <c r="E3547">
        <v>7.5347953558538645</v>
      </c>
      <c r="F3547">
        <v>0</v>
      </c>
      <c r="G3547">
        <v>0</v>
      </c>
      <c r="H3547">
        <v>0</v>
      </c>
      <c r="I3547">
        <v>10.955518719739194</v>
      </c>
      <c r="J3547" s="2">
        <v>45.24225254702263</v>
      </c>
      <c r="K3547" s="2"/>
      <c r="L3547" s="2"/>
      <c r="M3547" s="2"/>
      <c r="N3547" s="2"/>
      <c r="O3547" s="2"/>
    </row>
    <row r="3548" spans="1:15" x14ac:dyDescent="0.3">
      <c r="A3548" s="1">
        <v>42152.708333324736</v>
      </c>
      <c r="B3548">
        <v>25.689672803253444</v>
      </c>
      <c r="C3548">
        <v>1.9863255011475578</v>
      </c>
      <c r="D3548">
        <v>0.23485617189190572</v>
      </c>
      <c r="E3548">
        <v>7.8612088955902308</v>
      </c>
      <c r="F3548">
        <v>0</v>
      </c>
      <c r="G3548">
        <v>0</v>
      </c>
      <c r="H3548">
        <v>0</v>
      </c>
      <c r="I3548">
        <v>10.955518719739194</v>
      </c>
      <c r="J3548" s="2">
        <v>46.727582091622331</v>
      </c>
      <c r="K3548" s="2"/>
      <c r="L3548" s="2"/>
      <c r="M3548" s="2"/>
      <c r="N3548" s="2"/>
      <c r="O3548" s="2"/>
    </row>
    <row r="3549" spans="1:15" x14ac:dyDescent="0.3">
      <c r="A3549" s="1">
        <v>42152.7499999914</v>
      </c>
      <c r="B3549">
        <v>29.08366829686701</v>
      </c>
      <c r="C3549">
        <v>2.248749232713759</v>
      </c>
      <c r="D3549">
        <v>0.26588423500322389</v>
      </c>
      <c r="E3549">
        <v>8.8997938464506845</v>
      </c>
      <c r="F3549">
        <v>0</v>
      </c>
      <c r="G3549">
        <v>0</v>
      </c>
      <c r="H3549">
        <v>0</v>
      </c>
      <c r="I3549">
        <v>10.955518719739194</v>
      </c>
      <c r="J3549" s="2">
        <v>51.453614330773874</v>
      </c>
      <c r="K3549" s="2"/>
      <c r="L3549" s="2"/>
      <c r="M3549" s="2"/>
      <c r="N3549" s="2"/>
      <c r="O3549" s="2"/>
    </row>
    <row r="3550" spans="1:15" x14ac:dyDescent="0.3">
      <c r="A3550" s="1">
        <v>42152.791666658064</v>
      </c>
      <c r="B3550">
        <v>31.80784019498347</v>
      </c>
      <c r="C3550">
        <v>2.4593822038761237</v>
      </c>
      <c r="D3550">
        <v>0.2894960719855682</v>
      </c>
      <c r="E3550">
        <v>9.5487415172405576</v>
      </c>
      <c r="F3550">
        <v>0</v>
      </c>
      <c r="G3550">
        <v>0</v>
      </c>
      <c r="H3550">
        <v>0</v>
      </c>
      <c r="I3550">
        <v>10.955518719739194</v>
      </c>
      <c r="J3550" s="2">
        <v>55.060978707824916</v>
      </c>
      <c r="K3550" s="2"/>
      <c r="L3550" s="2"/>
      <c r="M3550" s="2"/>
      <c r="N3550" s="2"/>
      <c r="O3550" s="2"/>
    </row>
    <row r="3551" spans="1:15" x14ac:dyDescent="0.3">
      <c r="A3551" s="1">
        <v>42152.833333324728</v>
      </c>
      <c r="B3551">
        <v>29.311610499672355</v>
      </c>
      <c r="C3551">
        <v>2.0655891919119118</v>
      </c>
      <c r="D3551">
        <v>0.26744771921205085</v>
      </c>
      <c r="E3551">
        <v>8.8952065306206212</v>
      </c>
      <c r="F3551">
        <v>0</v>
      </c>
      <c r="G3551">
        <v>0</v>
      </c>
      <c r="H3551">
        <v>0</v>
      </c>
      <c r="I3551">
        <v>10.955518719739194</v>
      </c>
      <c r="J3551" s="2">
        <v>51.495372661156132</v>
      </c>
      <c r="K3551" s="2"/>
      <c r="L3551" s="2"/>
      <c r="M3551" s="2"/>
      <c r="N3551" s="2"/>
      <c r="O3551" s="2"/>
    </row>
    <row r="3552" spans="1:15" x14ac:dyDescent="0.3">
      <c r="A3552" s="1">
        <v>42152.874999991393</v>
      </c>
      <c r="B3552">
        <v>23.355085314296215</v>
      </c>
      <c r="C3552">
        <v>1.645832862098455</v>
      </c>
      <c r="D3552">
        <v>0.21309863882713664</v>
      </c>
      <c r="E3552">
        <v>7.0875773752947353</v>
      </c>
      <c r="F3552">
        <v>0</v>
      </c>
      <c r="G3552">
        <v>0</v>
      </c>
      <c r="H3552">
        <v>0</v>
      </c>
      <c r="I3552">
        <v>10.955518719739194</v>
      </c>
      <c r="J3552" s="2">
        <v>43.257112910255735</v>
      </c>
      <c r="K3552" s="2"/>
      <c r="L3552" s="2"/>
      <c r="M3552" s="2"/>
      <c r="N3552" s="2"/>
      <c r="O3552" s="2"/>
    </row>
    <row r="3553" spans="1:15" x14ac:dyDescent="0.3">
      <c r="A3553" s="1">
        <v>42152.916666658057</v>
      </c>
      <c r="B3553">
        <v>21.243985613637086</v>
      </c>
      <c r="C3553">
        <v>1.4970636661930061</v>
      </c>
      <c r="D3553">
        <v>0.19383634684298115</v>
      </c>
      <c r="E3553">
        <v>6.4469210782173647</v>
      </c>
      <c r="F3553">
        <v>0</v>
      </c>
      <c r="G3553">
        <v>0</v>
      </c>
      <c r="H3553">
        <v>0</v>
      </c>
      <c r="I3553">
        <v>10.955518719739194</v>
      </c>
      <c r="J3553" s="2">
        <v>40.337325424629633</v>
      </c>
      <c r="K3553" s="2"/>
      <c r="L3553" s="2"/>
      <c r="M3553" s="2"/>
      <c r="N3553" s="2"/>
      <c r="O3553" s="2"/>
    </row>
    <row r="3554" spans="1:15" x14ac:dyDescent="0.3">
      <c r="A3554" s="1">
        <v>42152.958333324721</v>
      </c>
      <c r="B3554">
        <v>18.440236606275512</v>
      </c>
      <c r="C3554">
        <v>1.299483473644236</v>
      </c>
      <c r="D3554">
        <v>0.16825411971594267</v>
      </c>
      <c r="E3554">
        <v>5.5960662102877263</v>
      </c>
      <c r="F3554">
        <v>0</v>
      </c>
      <c r="G3554">
        <v>0</v>
      </c>
      <c r="H3554">
        <v>0</v>
      </c>
      <c r="I3554">
        <v>10.955518719739194</v>
      </c>
      <c r="J3554" s="2">
        <v>36.459559129662615</v>
      </c>
      <c r="K3554" s="2"/>
      <c r="L3554" s="2"/>
      <c r="M3554" s="2"/>
      <c r="N3554" s="2"/>
      <c r="O3554" s="2"/>
    </row>
    <row r="3555" spans="1:15" x14ac:dyDescent="0.3">
      <c r="A3555" s="1">
        <v>42152.999999991385</v>
      </c>
      <c r="B3555">
        <v>18.350487052480929</v>
      </c>
      <c r="C3555">
        <v>1.2931588225883317</v>
      </c>
      <c r="D3555">
        <v>0.16743521850057175</v>
      </c>
      <c r="E3555">
        <v>5.5688298761721775</v>
      </c>
      <c r="F3555">
        <v>0</v>
      </c>
      <c r="G3555">
        <v>0</v>
      </c>
      <c r="H3555">
        <v>0</v>
      </c>
      <c r="I3555">
        <v>10.955518719739194</v>
      </c>
      <c r="J3555" s="2">
        <v>36.335429689481202</v>
      </c>
      <c r="K3555" s="2"/>
      <c r="L3555" s="2"/>
      <c r="M3555" s="2"/>
      <c r="N3555" s="2"/>
      <c r="O3555" s="2"/>
    </row>
    <row r="3556" spans="1:15" x14ac:dyDescent="0.3">
      <c r="A3556" s="1">
        <v>42153.04166665805</v>
      </c>
      <c r="B3556">
        <v>17.976257732677102</v>
      </c>
      <c r="C3556">
        <v>1.2667868824217559</v>
      </c>
      <c r="D3556">
        <v>0.1640206405794804</v>
      </c>
      <c r="E3556">
        <v>5.4552623501058113</v>
      </c>
      <c r="F3556">
        <v>0</v>
      </c>
      <c r="G3556">
        <v>0</v>
      </c>
      <c r="H3556">
        <v>0</v>
      </c>
      <c r="I3556">
        <v>10.955518719739194</v>
      </c>
      <c r="J3556" s="2">
        <v>35.817846325523341</v>
      </c>
      <c r="K3556" s="2"/>
      <c r="L3556" s="2"/>
      <c r="M3556" s="2"/>
      <c r="N3556" s="2"/>
      <c r="O3556" s="2"/>
    </row>
    <row r="3557" spans="1:15" x14ac:dyDescent="0.3">
      <c r="A3557" s="1">
        <v>42153.083333324714</v>
      </c>
      <c r="B3557">
        <v>17.965051292502171</v>
      </c>
      <c r="C3557">
        <v>1.2659971645826285</v>
      </c>
      <c r="D3557">
        <v>0.16391838973709477</v>
      </c>
      <c r="E3557">
        <v>5.4518615270827935</v>
      </c>
      <c r="F3557">
        <v>0</v>
      </c>
      <c r="G3557">
        <v>0</v>
      </c>
      <c r="H3557">
        <v>0</v>
      </c>
      <c r="I3557">
        <v>10.955518719739194</v>
      </c>
      <c r="J3557" s="2">
        <v>35.802347093643881</v>
      </c>
      <c r="K3557" s="2"/>
      <c r="L3557" s="2"/>
      <c r="M3557" s="2"/>
      <c r="N3557" s="2"/>
      <c r="O3557" s="2"/>
    </row>
    <row r="3558" spans="1:15" x14ac:dyDescent="0.3">
      <c r="A3558" s="1">
        <v>42153.124999991378</v>
      </c>
      <c r="B3558">
        <v>18.393699586991932</v>
      </c>
      <c r="C3558">
        <v>1.296204009895322</v>
      </c>
      <c r="D3558">
        <v>0.16782950232187421</v>
      </c>
      <c r="E3558">
        <v>5.5819436018472386</v>
      </c>
      <c r="F3558">
        <v>0</v>
      </c>
      <c r="G3558">
        <v>0</v>
      </c>
      <c r="H3558">
        <v>0</v>
      </c>
      <c r="I3558">
        <v>10.955518719739194</v>
      </c>
      <c r="J3558" s="2">
        <v>36.395195420795567</v>
      </c>
      <c r="K3558" s="2"/>
      <c r="L3558" s="2"/>
      <c r="M3558" s="2"/>
      <c r="N3558" s="2"/>
      <c r="O3558" s="2"/>
    </row>
    <row r="3559" spans="1:15" x14ac:dyDescent="0.3">
      <c r="A3559" s="1">
        <v>42153.166666658042</v>
      </c>
      <c r="B3559">
        <v>21.148298966593813</v>
      </c>
      <c r="C3559">
        <v>1.4903206281758667</v>
      </c>
      <c r="D3559">
        <v>0.19296327384990705</v>
      </c>
      <c r="E3559">
        <v>6.4178830119643333</v>
      </c>
      <c r="F3559">
        <v>0</v>
      </c>
      <c r="G3559">
        <v>0</v>
      </c>
      <c r="H3559">
        <v>0</v>
      </c>
      <c r="I3559">
        <v>10.955518719739194</v>
      </c>
      <c r="J3559" s="2">
        <v>40.204984600323115</v>
      </c>
      <c r="K3559" s="2"/>
      <c r="L3559" s="2"/>
      <c r="M3559" s="2"/>
      <c r="N3559" s="2"/>
      <c r="O3559" s="2"/>
    </row>
    <row r="3560" spans="1:15" x14ac:dyDescent="0.3">
      <c r="A3560" s="1">
        <v>42153.208333324706</v>
      </c>
      <c r="B3560">
        <v>23.372969205596682</v>
      </c>
      <c r="C3560">
        <v>1.647093139918399</v>
      </c>
      <c r="D3560">
        <v>0.21326181668933569</v>
      </c>
      <c r="E3560">
        <v>7.0930046071655566</v>
      </c>
      <c r="F3560">
        <v>0</v>
      </c>
      <c r="G3560">
        <v>0</v>
      </c>
      <c r="H3560">
        <v>0</v>
      </c>
      <c r="I3560">
        <v>10.955518719739194</v>
      </c>
      <c r="J3560" s="2">
        <v>43.281847489109168</v>
      </c>
      <c r="K3560" s="2"/>
      <c r="L3560" s="2"/>
      <c r="M3560" s="2"/>
      <c r="N3560" s="2"/>
      <c r="O3560" s="2"/>
    </row>
    <row r="3561" spans="1:15" x14ac:dyDescent="0.3">
      <c r="A3561" s="1">
        <v>42153.249999991371</v>
      </c>
      <c r="B3561">
        <v>23.070348333703095</v>
      </c>
      <c r="C3561">
        <v>1.6257674470760579</v>
      </c>
      <c r="D3561">
        <v>0.21050061522021793</v>
      </c>
      <c r="E3561">
        <v>7.0011681263280368</v>
      </c>
      <c r="F3561">
        <v>0</v>
      </c>
      <c r="G3561">
        <v>0</v>
      </c>
      <c r="H3561">
        <v>0</v>
      </c>
      <c r="I3561">
        <v>10.955518719739194</v>
      </c>
      <c r="J3561" s="2">
        <v>42.8633032420666</v>
      </c>
      <c r="K3561" s="2"/>
      <c r="L3561" s="2"/>
      <c r="M3561" s="2"/>
      <c r="N3561" s="2"/>
      <c r="O3561" s="2"/>
    </row>
    <row r="3562" spans="1:15" x14ac:dyDescent="0.3">
      <c r="A3562" s="1">
        <v>42153.291666658035</v>
      </c>
      <c r="B3562">
        <v>19.973799820461647</v>
      </c>
      <c r="C3562">
        <v>1.4075536733479328</v>
      </c>
      <c r="D3562">
        <v>0.18224679964412907</v>
      </c>
      <c r="E3562">
        <v>6.0614572715567903</v>
      </c>
      <c r="F3562">
        <v>0</v>
      </c>
      <c r="G3562">
        <v>0</v>
      </c>
      <c r="H3562">
        <v>0</v>
      </c>
      <c r="I3562">
        <v>10.955518719739194</v>
      </c>
      <c r="J3562" s="2">
        <v>38.580576284749696</v>
      </c>
      <c r="K3562" s="2"/>
      <c r="L3562" s="2"/>
      <c r="M3562" s="2"/>
      <c r="N3562" s="2"/>
      <c r="O3562" s="2"/>
    </row>
    <row r="3563" spans="1:15" x14ac:dyDescent="0.3">
      <c r="A3563" s="1">
        <v>42153.333333324699</v>
      </c>
      <c r="B3563">
        <v>17.435881777826971</v>
      </c>
      <c r="C3563">
        <v>1.2287065888834672</v>
      </c>
      <c r="D3563">
        <v>0.15909009209790456</v>
      </c>
      <c r="E3563">
        <v>5.2912742361593956</v>
      </c>
      <c r="F3563">
        <v>0</v>
      </c>
      <c r="G3563">
        <v>0</v>
      </c>
      <c r="H3563">
        <v>0</v>
      </c>
      <c r="I3563">
        <v>10.955518719739194</v>
      </c>
      <c r="J3563" s="2">
        <v>35.070471414706937</v>
      </c>
      <c r="K3563" s="2"/>
      <c r="L3563" s="2"/>
      <c r="M3563" s="2"/>
      <c r="N3563" s="2"/>
      <c r="O3563" s="2"/>
    </row>
    <row r="3564" spans="1:15" x14ac:dyDescent="0.3">
      <c r="A3564" s="1">
        <v>42153.374999991363</v>
      </c>
      <c r="B3564">
        <v>19.089689219491255</v>
      </c>
      <c r="C3564">
        <v>1.3452503992975493</v>
      </c>
      <c r="D3564">
        <v>0.17417991557566853</v>
      </c>
      <c r="E3564">
        <v>5.793155862747108</v>
      </c>
      <c r="F3564">
        <v>0</v>
      </c>
      <c r="G3564">
        <v>0</v>
      </c>
      <c r="H3564">
        <v>0</v>
      </c>
      <c r="I3564">
        <v>10.955518719739194</v>
      </c>
      <c r="J3564" s="2">
        <v>37.357794116850776</v>
      </c>
      <c r="K3564" s="2"/>
      <c r="L3564" s="2"/>
      <c r="M3564" s="2"/>
      <c r="N3564" s="2"/>
      <c r="O3564" s="2"/>
    </row>
    <row r="3565" spans="1:15" x14ac:dyDescent="0.3">
      <c r="A3565" s="1">
        <v>42153.416666658028</v>
      </c>
      <c r="B3565">
        <v>21.809157857915825</v>
      </c>
      <c r="C3565">
        <v>1.5368913542473288</v>
      </c>
      <c r="D3565">
        <v>0.19899314393183418</v>
      </c>
      <c r="E3565">
        <v>6.6184341323461995</v>
      </c>
      <c r="F3565">
        <v>0</v>
      </c>
      <c r="G3565">
        <v>0</v>
      </c>
      <c r="H3565">
        <v>0</v>
      </c>
      <c r="I3565">
        <v>10.955518719739194</v>
      </c>
      <c r="J3565" s="2">
        <v>41.11899520818038</v>
      </c>
      <c r="K3565" s="2"/>
      <c r="L3565" s="2"/>
      <c r="M3565" s="2"/>
      <c r="N3565" s="2"/>
      <c r="O3565" s="2"/>
    </row>
    <row r="3566" spans="1:15" x14ac:dyDescent="0.3">
      <c r="A3566" s="1">
        <v>42153.458333324692</v>
      </c>
      <c r="B3566">
        <v>22.901257169302646</v>
      </c>
      <c r="C3566">
        <v>1.6138515927207582</v>
      </c>
      <c r="D3566">
        <v>0.20895777791148951</v>
      </c>
      <c r="E3566">
        <v>6.9498539609101408</v>
      </c>
      <c r="F3566">
        <v>0</v>
      </c>
      <c r="G3566">
        <v>0</v>
      </c>
      <c r="H3566">
        <v>0</v>
      </c>
      <c r="I3566">
        <v>10.955518719739194</v>
      </c>
      <c r="J3566" s="2">
        <v>42.629439220584224</v>
      </c>
      <c r="K3566" s="2"/>
      <c r="L3566" s="2"/>
      <c r="M3566" s="2"/>
      <c r="N3566" s="2"/>
      <c r="O3566" s="2"/>
    </row>
    <row r="3567" spans="1:15" x14ac:dyDescent="0.3">
      <c r="A3567" s="1">
        <v>42153.499999991356</v>
      </c>
      <c r="B3567">
        <v>21.426149768415225</v>
      </c>
      <c r="C3567">
        <v>1.5099007741802217</v>
      </c>
      <c r="D3567">
        <v>0.19549846594483494</v>
      </c>
      <c r="E3567">
        <v>6.50220250941834</v>
      </c>
      <c r="F3567">
        <v>0</v>
      </c>
      <c r="G3567">
        <v>0</v>
      </c>
      <c r="H3567">
        <v>0</v>
      </c>
      <c r="I3567">
        <v>10.955518719739194</v>
      </c>
      <c r="J3567" s="2">
        <v>40.589270237697811</v>
      </c>
      <c r="K3567" s="2"/>
      <c r="L3567" s="2"/>
      <c r="M3567" s="2"/>
      <c r="N3567" s="2"/>
      <c r="O3567" s="2"/>
    </row>
    <row r="3568" spans="1:15" x14ac:dyDescent="0.3">
      <c r="A3568" s="1">
        <v>42153.54166665802</v>
      </c>
      <c r="B3568">
        <v>22.609028293294536</v>
      </c>
      <c r="C3568">
        <v>1.5932582238284667</v>
      </c>
      <c r="D3568">
        <v>0.20629139605651967</v>
      </c>
      <c r="E3568">
        <v>6.861171143351128</v>
      </c>
      <c r="F3568">
        <v>0</v>
      </c>
      <c r="G3568">
        <v>0</v>
      </c>
      <c r="H3568">
        <v>0</v>
      </c>
      <c r="I3568">
        <v>10.955518719739194</v>
      </c>
      <c r="J3568" s="2">
        <v>42.225267776269845</v>
      </c>
      <c r="K3568" s="2"/>
      <c r="L3568" s="2"/>
      <c r="M3568" s="2"/>
      <c r="N3568" s="2"/>
      <c r="O3568" s="2"/>
    </row>
    <row r="3569" spans="1:15" x14ac:dyDescent="0.3">
      <c r="A3569" s="1">
        <v>42153.583333324685</v>
      </c>
      <c r="B3569">
        <v>24.937994388516632</v>
      </c>
      <c r="C3569">
        <v>1.7573804645587678</v>
      </c>
      <c r="D3569">
        <v>0.22754156483507612</v>
      </c>
      <c r="E3569">
        <v>7.5679434450656702</v>
      </c>
      <c r="F3569">
        <v>0</v>
      </c>
      <c r="G3569">
        <v>0</v>
      </c>
      <c r="H3569">
        <v>0</v>
      </c>
      <c r="I3569">
        <v>10.955518719739194</v>
      </c>
      <c r="J3569" s="2">
        <v>45.44637858271534</v>
      </c>
      <c r="K3569" s="2"/>
      <c r="L3569" s="2"/>
      <c r="M3569" s="2"/>
      <c r="N3569" s="2"/>
      <c r="O3569" s="2"/>
    </row>
    <row r="3570" spans="1:15" x14ac:dyDescent="0.3">
      <c r="A3570" s="1">
        <v>42153.624999991349</v>
      </c>
      <c r="B3570">
        <v>26.72404722167915</v>
      </c>
      <c r="C3570">
        <v>1.8832436077117305</v>
      </c>
      <c r="D3570">
        <v>0.24383803399793147</v>
      </c>
      <c r="E3570">
        <v>8.1099576351682003</v>
      </c>
      <c r="F3570">
        <v>0</v>
      </c>
      <c r="G3570">
        <v>0</v>
      </c>
      <c r="H3570">
        <v>0</v>
      </c>
      <c r="I3570">
        <v>10.955518719739194</v>
      </c>
      <c r="J3570" s="2">
        <v>47.916605218296205</v>
      </c>
      <c r="K3570" s="2"/>
      <c r="L3570" s="2"/>
      <c r="M3570" s="2"/>
      <c r="N3570" s="2"/>
      <c r="O3570" s="2"/>
    </row>
    <row r="3571" spans="1:15" x14ac:dyDescent="0.3">
      <c r="A3571" s="1">
        <v>42153.666666658013</v>
      </c>
      <c r="B3571">
        <v>27.482404491881553</v>
      </c>
      <c r="C3571">
        <v>1.936685044542894</v>
      </c>
      <c r="D3571">
        <v>0.25075750784484879</v>
      </c>
      <c r="E3571">
        <v>8.3400966288111302</v>
      </c>
      <c r="F3571">
        <v>0</v>
      </c>
      <c r="G3571">
        <v>0</v>
      </c>
      <c r="H3571">
        <v>0</v>
      </c>
      <c r="I3571">
        <v>10.955518719739194</v>
      </c>
      <c r="J3571" s="2">
        <v>48.965462392819624</v>
      </c>
      <c r="K3571" s="2"/>
      <c r="L3571" s="2"/>
      <c r="M3571" s="2"/>
      <c r="N3571" s="2"/>
      <c r="O3571" s="2"/>
    </row>
    <row r="3572" spans="1:15" x14ac:dyDescent="0.3">
      <c r="A3572" s="1">
        <v>42153.708333324677</v>
      </c>
      <c r="B3572">
        <v>29.13423847238294</v>
      </c>
      <c r="C3572">
        <v>2.0530897851488268</v>
      </c>
      <c r="D3572">
        <v>0.26582932488495981</v>
      </c>
      <c r="E3572">
        <v>8.8413793683256028</v>
      </c>
      <c r="F3572">
        <v>0</v>
      </c>
      <c r="G3572">
        <v>0</v>
      </c>
      <c r="H3572">
        <v>0</v>
      </c>
      <c r="I3572">
        <v>10.955518719739194</v>
      </c>
      <c r="J3572" s="2">
        <v>51.250055670481522</v>
      </c>
      <c r="K3572" s="2"/>
      <c r="L3572" s="2"/>
      <c r="M3572" s="2"/>
      <c r="N3572" s="2"/>
      <c r="O3572" s="2"/>
    </row>
    <row r="3573" spans="1:15" x14ac:dyDescent="0.3">
      <c r="A3573" s="1">
        <v>42153.749999991342</v>
      </c>
      <c r="B3573">
        <v>30.475639233824204</v>
      </c>
      <c r="C3573">
        <v>2.1476182968075928</v>
      </c>
      <c r="D3573">
        <v>0.27806865831226446</v>
      </c>
      <c r="E3573">
        <v>9.248454810785006</v>
      </c>
      <c r="F3573">
        <v>0</v>
      </c>
      <c r="G3573">
        <v>0</v>
      </c>
      <c r="H3573">
        <v>0</v>
      </c>
      <c r="I3573">
        <v>10.955518719739194</v>
      </c>
      <c r="J3573" s="2">
        <v>53.105299719468263</v>
      </c>
      <c r="K3573" s="2"/>
      <c r="L3573" s="2"/>
      <c r="M3573" s="2"/>
      <c r="N3573" s="2"/>
      <c r="O3573" s="2"/>
    </row>
    <row r="3574" spans="1:15" x14ac:dyDescent="0.3">
      <c r="A3574" s="1">
        <v>42153.791666658006</v>
      </c>
      <c r="B3574">
        <v>33.11357999832245</v>
      </c>
      <c r="C3574">
        <v>2.3335139824817843</v>
      </c>
      <c r="D3574">
        <v>0.29821124953613848</v>
      </c>
      <c r="E3574">
        <v>9.4880270782687592</v>
      </c>
      <c r="F3574">
        <v>0</v>
      </c>
      <c r="G3574">
        <v>0</v>
      </c>
      <c r="H3574">
        <v>0</v>
      </c>
      <c r="I3574">
        <v>10.955518719739194</v>
      </c>
      <c r="J3574" s="2">
        <v>56.188851028348324</v>
      </c>
      <c r="K3574" s="2"/>
      <c r="L3574" s="2"/>
      <c r="M3574" s="2"/>
      <c r="N3574" s="2"/>
      <c r="O3574" s="2"/>
    </row>
    <row r="3575" spans="1:15" x14ac:dyDescent="0.3">
      <c r="A3575" s="1">
        <v>42153.83333332467</v>
      </c>
      <c r="B3575">
        <v>29.283731341005215</v>
      </c>
      <c r="C3575">
        <v>2.0636245476006385</v>
      </c>
      <c r="D3575">
        <v>0.26719334160290642</v>
      </c>
      <c r="E3575">
        <v>8.8867460308385606</v>
      </c>
      <c r="F3575">
        <v>0</v>
      </c>
      <c r="G3575">
        <v>0</v>
      </c>
      <c r="H3575">
        <v>0</v>
      </c>
      <c r="I3575">
        <v>10.955518719739194</v>
      </c>
      <c r="J3575" s="2">
        <v>51.456813980786514</v>
      </c>
      <c r="K3575" s="2"/>
      <c r="L3575" s="2"/>
      <c r="M3575" s="2"/>
      <c r="N3575" s="2"/>
      <c r="O3575" s="2"/>
    </row>
    <row r="3576" spans="1:15" x14ac:dyDescent="0.3">
      <c r="A3576" s="1">
        <v>42153.874999991334</v>
      </c>
      <c r="B3576">
        <v>24.993204313906752</v>
      </c>
      <c r="C3576">
        <v>1.7612711080010095</v>
      </c>
      <c r="D3576">
        <v>0.22804531636464903</v>
      </c>
      <c r="E3576">
        <v>7.5846980239002502</v>
      </c>
      <c r="F3576">
        <v>0</v>
      </c>
      <c r="G3576">
        <v>0</v>
      </c>
      <c r="H3576">
        <v>0</v>
      </c>
      <c r="I3576">
        <v>10.955518719739194</v>
      </c>
      <c r="J3576" s="2">
        <v>45.522737481911854</v>
      </c>
      <c r="K3576" s="2"/>
      <c r="L3576" s="2"/>
      <c r="M3576" s="2"/>
      <c r="N3576" s="2"/>
      <c r="O3576" s="2"/>
    </row>
    <row r="3577" spans="1:15" x14ac:dyDescent="0.3">
      <c r="A3577" s="1">
        <v>42153.916666657999</v>
      </c>
      <c r="B3577">
        <v>22.245809633788376</v>
      </c>
      <c r="C3577">
        <v>1.5676622048930675</v>
      </c>
      <c r="D3577">
        <v>0.20297728262487227</v>
      </c>
      <c r="E3577">
        <v>6.7509450269076616</v>
      </c>
      <c r="F3577">
        <v>0</v>
      </c>
      <c r="G3577">
        <v>0</v>
      </c>
      <c r="H3577">
        <v>0</v>
      </c>
      <c r="I3577">
        <v>10.955518719739194</v>
      </c>
      <c r="J3577" s="2">
        <v>41.72291286795317</v>
      </c>
      <c r="K3577" s="2"/>
      <c r="L3577" s="2"/>
      <c r="M3577" s="2"/>
      <c r="N3577" s="2"/>
      <c r="O3577" s="2"/>
    </row>
    <row r="3578" spans="1:15" x14ac:dyDescent="0.3">
      <c r="A3578" s="1">
        <v>42153.958333324663</v>
      </c>
      <c r="B3578">
        <v>20.63685927760417</v>
      </c>
      <c r="C3578">
        <v>1.4542794732927666</v>
      </c>
      <c r="D3578">
        <v>0.18829674833312149</v>
      </c>
      <c r="E3578">
        <v>6.2626761985560391</v>
      </c>
      <c r="F3578">
        <v>0</v>
      </c>
      <c r="G3578">
        <v>0</v>
      </c>
      <c r="H3578">
        <v>0</v>
      </c>
      <c r="I3578">
        <v>10.955518719739194</v>
      </c>
      <c r="J3578" s="2">
        <v>39.497630417525293</v>
      </c>
      <c r="K3578" s="2"/>
      <c r="L3578" s="2"/>
      <c r="M3578" s="2"/>
      <c r="N3578" s="2"/>
      <c r="O3578" s="2"/>
    </row>
    <row r="3579" spans="1:15" x14ac:dyDescent="0.3">
      <c r="A3579" s="1">
        <v>42153.999999991327</v>
      </c>
      <c r="B3579">
        <v>19.973627534169651</v>
      </c>
      <c r="C3579">
        <v>1.4075415323329359</v>
      </c>
      <c r="D3579">
        <v>0.18224522765354034</v>
      </c>
      <c r="E3579">
        <v>6.0614049877646838</v>
      </c>
      <c r="F3579">
        <v>0</v>
      </c>
      <c r="G3579">
        <v>0</v>
      </c>
      <c r="H3579">
        <v>0</v>
      </c>
      <c r="I3579">
        <v>10.955518719739194</v>
      </c>
      <c r="J3579" s="2">
        <v>38.580338001660003</v>
      </c>
      <c r="K3579" s="2"/>
      <c r="L3579" s="2"/>
      <c r="M3579" s="2"/>
      <c r="N3579" s="2"/>
      <c r="O3579" s="2"/>
    </row>
    <row r="3580" spans="1:15" x14ac:dyDescent="0.3">
      <c r="A3580" s="1">
        <v>42154.041666657991</v>
      </c>
      <c r="B3580">
        <v>18.835613925965497</v>
      </c>
      <c r="C3580">
        <v>1.3273457133627891</v>
      </c>
      <c r="D3580">
        <v>0.17186165818198643</v>
      </c>
      <c r="E3580">
        <v>5.7160515286039919</v>
      </c>
      <c r="F3580">
        <v>0</v>
      </c>
      <c r="G3580">
        <v>0</v>
      </c>
      <c r="H3580">
        <v>0</v>
      </c>
      <c r="I3580">
        <v>10.955518719739194</v>
      </c>
      <c r="J3580" s="2">
        <v>37.006391545853454</v>
      </c>
      <c r="K3580" s="2"/>
      <c r="L3580" s="2"/>
      <c r="M3580" s="2"/>
      <c r="N3580" s="2"/>
      <c r="O3580" s="2"/>
    </row>
    <row r="3581" spans="1:15" x14ac:dyDescent="0.3">
      <c r="A3581" s="1">
        <v>42154.083333324656</v>
      </c>
      <c r="B3581">
        <v>18.785940655504586</v>
      </c>
      <c r="C3581">
        <v>1.3238452379934087</v>
      </c>
      <c r="D3581">
        <v>0.17140842471360629</v>
      </c>
      <c r="E3581">
        <v>5.7009771607248823</v>
      </c>
      <c r="F3581">
        <v>0</v>
      </c>
      <c r="G3581">
        <v>0</v>
      </c>
      <c r="H3581">
        <v>0</v>
      </c>
      <c r="I3581">
        <v>10.955518719739194</v>
      </c>
      <c r="J3581" s="2">
        <v>36.937690198675682</v>
      </c>
      <c r="K3581" s="2"/>
      <c r="L3581" s="2"/>
      <c r="M3581" s="2"/>
      <c r="N3581" s="2"/>
      <c r="O3581" s="2"/>
    </row>
    <row r="3582" spans="1:15" x14ac:dyDescent="0.3">
      <c r="A3582" s="1">
        <v>42154.12499999132</v>
      </c>
      <c r="B3582">
        <v>18.504792920549949</v>
      </c>
      <c r="C3582">
        <v>1.3040327571111556</v>
      </c>
      <c r="D3582">
        <v>0.16884315043513934</v>
      </c>
      <c r="E3582">
        <v>5.6156571416128109</v>
      </c>
      <c r="F3582">
        <v>0</v>
      </c>
      <c r="G3582">
        <v>0</v>
      </c>
      <c r="H3582">
        <v>0</v>
      </c>
      <c r="I3582">
        <v>10.955518719739194</v>
      </c>
      <c r="J3582" s="2">
        <v>36.548844689448252</v>
      </c>
      <c r="K3582" s="2"/>
      <c r="L3582" s="2"/>
      <c r="M3582" s="2"/>
      <c r="N3582" s="2"/>
      <c r="O3582" s="2"/>
    </row>
    <row r="3583" spans="1:15" x14ac:dyDescent="0.3">
      <c r="A3583" s="1">
        <v>42154.166666657984</v>
      </c>
      <c r="B3583">
        <v>20.794845807365871</v>
      </c>
      <c r="C3583">
        <v>1.4654127840450737</v>
      </c>
      <c r="D3583">
        <v>0.18973826370299393</v>
      </c>
      <c r="E3583">
        <v>6.3106204359189784</v>
      </c>
      <c r="F3583">
        <v>0</v>
      </c>
      <c r="G3583">
        <v>0</v>
      </c>
      <c r="H3583">
        <v>0</v>
      </c>
      <c r="I3583">
        <v>10.955518719739194</v>
      </c>
      <c r="J3583" s="2">
        <v>39.716136010772111</v>
      </c>
      <c r="K3583" s="2"/>
      <c r="L3583" s="2"/>
      <c r="M3583" s="2"/>
      <c r="N3583" s="2"/>
      <c r="O3583" s="2"/>
    </row>
    <row r="3584" spans="1:15" x14ac:dyDescent="0.3">
      <c r="A3584" s="1">
        <v>42154.208333324648</v>
      </c>
      <c r="B3584">
        <v>20.432081357174972</v>
      </c>
      <c r="C3584">
        <v>1.4398487732401211</v>
      </c>
      <c r="D3584">
        <v>0.18642829461017135</v>
      </c>
      <c r="E3584">
        <v>6.200532158563794</v>
      </c>
      <c r="F3584">
        <v>0</v>
      </c>
      <c r="G3584">
        <v>0</v>
      </c>
      <c r="H3584">
        <v>0</v>
      </c>
      <c r="I3584">
        <v>10.955518719739194</v>
      </c>
      <c r="J3584" s="2">
        <v>39.214409303328253</v>
      </c>
      <c r="K3584" s="2"/>
      <c r="L3584" s="2"/>
      <c r="M3584" s="2"/>
      <c r="N3584" s="2"/>
      <c r="O3584" s="2"/>
    </row>
    <row r="3585" spans="1:15" x14ac:dyDescent="0.3">
      <c r="A3585" s="1">
        <v>42154.249999991313</v>
      </c>
      <c r="B3585">
        <v>17.131371628012012</v>
      </c>
      <c r="C3585">
        <v>1.2072477586260071</v>
      </c>
      <c r="D3585">
        <v>0.15658133802651455</v>
      </c>
      <c r="E3585">
        <v>5.2373909472043545</v>
      </c>
      <c r="F3585">
        <v>0</v>
      </c>
      <c r="G3585">
        <v>0</v>
      </c>
      <c r="H3585">
        <v>0</v>
      </c>
      <c r="I3585">
        <v>10.955518719739194</v>
      </c>
      <c r="J3585" s="2">
        <v>34.688110391608085</v>
      </c>
      <c r="K3585" s="2"/>
      <c r="L3585" s="2"/>
      <c r="M3585" s="2"/>
      <c r="N3585" s="2"/>
      <c r="O3585" s="2"/>
    </row>
    <row r="3586" spans="1:15" x14ac:dyDescent="0.3">
      <c r="A3586" s="1">
        <v>42154.291666657977</v>
      </c>
      <c r="B3586">
        <v>4.3260281617345013</v>
      </c>
      <c r="C3586">
        <v>0.30485520455743043</v>
      </c>
      <c r="D3586">
        <v>6.6943933762571989E-2</v>
      </c>
      <c r="E3586">
        <v>5.2373909472043545</v>
      </c>
      <c r="F3586">
        <v>0</v>
      </c>
      <c r="G3586">
        <v>0</v>
      </c>
      <c r="H3586">
        <v>0</v>
      </c>
      <c r="I3586">
        <v>10.955518719739194</v>
      </c>
      <c r="J3586" s="2">
        <v>20.890736966998055</v>
      </c>
      <c r="K3586" s="2"/>
      <c r="L3586" s="2"/>
      <c r="M3586" s="2"/>
      <c r="N3586" s="2"/>
      <c r="O3586" s="2"/>
    </row>
    <row r="3587" spans="1:15" x14ac:dyDescent="0.3">
      <c r="A3587" s="1">
        <v>42154.333333324641</v>
      </c>
      <c r="B3587">
        <v>4.3776384501543566</v>
      </c>
      <c r="C3587">
        <v>0.30849218158237768</v>
      </c>
      <c r="D3587">
        <v>6.7305205781510974E-2</v>
      </c>
      <c r="E3587">
        <v>5.2373909472043545</v>
      </c>
      <c r="F3587">
        <v>0</v>
      </c>
      <c r="G3587">
        <v>0</v>
      </c>
      <c r="H3587">
        <v>0</v>
      </c>
      <c r="I3587">
        <v>10.955518719739194</v>
      </c>
      <c r="J3587" s="2">
        <v>20.946345504461796</v>
      </c>
      <c r="K3587" s="2"/>
      <c r="L3587" s="2"/>
      <c r="M3587" s="2"/>
      <c r="N3587" s="2"/>
      <c r="O3587" s="2"/>
    </row>
    <row r="3588" spans="1:15" x14ac:dyDescent="0.3">
      <c r="A3588" s="1">
        <v>42154.374999991305</v>
      </c>
      <c r="B3588">
        <v>13.616288386552441</v>
      </c>
      <c r="C3588">
        <v>0.95953984260035097</v>
      </c>
      <c r="D3588">
        <v>0.13197575533629757</v>
      </c>
      <c r="E3588">
        <v>5.2373909472043545</v>
      </c>
      <c r="F3588">
        <v>0</v>
      </c>
      <c r="G3588">
        <v>0</v>
      </c>
      <c r="H3588">
        <v>0</v>
      </c>
      <c r="I3588">
        <v>10.955518719739194</v>
      </c>
      <c r="J3588" s="2">
        <v>30.900713651432639</v>
      </c>
      <c r="K3588" s="2"/>
      <c r="L3588" s="2"/>
      <c r="M3588" s="2"/>
      <c r="N3588" s="2"/>
      <c r="O3588" s="2"/>
    </row>
    <row r="3589" spans="1:15" x14ac:dyDescent="0.3">
      <c r="A3589" s="1">
        <v>42154.416666657969</v>
      </c>
      <c r="B3589">
        <v>15.956645518056725</v>
      </c>
      <c r="C3589">
        <v>1.1244648096574579</v>
      </c>
      <c r="D3589">
        <v>0.14835825525682755</v>
      </c>
      <c r="E3589">
        <v>5.2373909472043545</v>
      </c>
      <c r="F3589">
        <v>0</v>
      </c>
      <c r="G3589">
        <v>0</v>
      </c>
      <c r="H3589">
        <v>0</v>
      </c>
      <c r="I3589">
        <v>10.955518719739194</v>
      </c>
      <c r="J3589" s="2">
        <v>33.422378249914559</v>
      </c>
      <c r="K3589" s="2"/>
      <c r="L3589" s="2"/>
      <c r="M3589" s="2"/>
      <c r="N3589" s="2"/>
      <c r="O3589" s="2"/>
    </row>
    <row r="3590" spans="1:15" x14ac:dyDescent="0.3">
      <c r="A3590" s="1">
        <v>42154.458333324634</v>
      </c>
      <c r="B3590">
        <v>18.663225828431827</v>
      </c>
      <c r="C3590">
        <v>1.3151975241295915</v>
      </c>
      <c r="D3590">
        <v>0.170288738689719</v>
      </c>
      <c r="E3590">
        <v>5.6637368415280305</v>
      </c>
      <c r="F3590">
        <v>0</v>
      </c>
      <c r="G3590">
        <v>0</v>
      </c>
      <c r="H3590">
        <v>0</v>
      </c>
      <c r="I3590">
        <v>10.955518719739194</v>
      </c>
      <c r="J3590" s="2">
        <v>36.767967652518365</v>
      </c>
      <c r="K3590" s="2"/>
      <c r="L3590" s="2"/>
      <c r="M3590" s="2"/>
      <c r="N3590" s="2"/>
      <c r="O3590" s="2"/>
    </row>
    <row r="3591" spans="1:15" x14ac:dyDescent="0.3">
      <c r="A3591" s="1">
        <v>42154.499999991298</v>
      </c>
      <c r="B3591">
        <v>18.562352204467295</v>
      </c>
      <c r="C3591">
        <v>1.3080889598488108</v>
      </c>
      <c r="D3591">
        <v>0.16936833820001307</v>
      </c>
      <c r="E3591">
        <v>5.6331246812488578</v>
      </c>
      <c r="F3591">
        <v>0</v>
      </c>
      <c r="G3591">
        <v>0</v>
      </c>
      <c r="H3591">
        <v>0</v>
      </c>
      <c r="I3591">
        <v>10.955518719739194</v>
      </c>
      <c r="J3591" s="2">
        <v>36.628452903504169</v>
      </c>
      <c r="K3591" s="2"/>
      <c r="L3591" s="2"/>
      <c r="M3591" s="2"/>
      <c r="N3591" s="2"/>
      <c r="O3591" s="2"/>
    </row>
    <row r="3592" spans="1:15" x14ac:dyDescent="0.3">
      <c r="A3592" s="1">
        <v>42154.541666657962</v>
      </c>
      <c r="B3592">
        <v>22.259545549977624</v>
      </c>
      <c r="C3592">
        <v>1.5686301749069238</v>
      </c>
      <c r="D3592">
        <v>0.20310261314726522</v>
      </c>
      <c r="E3592">
        <v>6.7551134710602625</v>
      </c>
      <c r="F3592">
        <v>0</v>
      </c>
      <c r="G3592">
        <v>0</v>
      </c>
      <c r="H3592">
        <v>0</v>
      </c>
      <c r="I3592">
        <v>10.955518719739194</v>
      </c>
      <c r="J3592" s="2">
        <v>41.741910528831269</v>
      </c>
      <c r="K3592" s="2"/>
      <c r="L3592" s="2"/>
      <c r="M3592" s="2"/>
      <c r="N3592" s="2"/>
      <c r="O3592" s="2"/>
    </row>
    <row r="3593" spans="1:15" x14ac:dyDescent="0.3">
      <c r="A3593" s="1">
        <v>42154.583333324626</v>
      </c>
      <c r="B3593">
        <v>21.326975513785392</v>
      </c>
      <c r="C3593">
        <v>1.5029119644564572</v>
      </c>
      <c r="D3593">
        <v>0.19459357099866337</v>
      </c>
      <c r="E3593">
        <v>6.4721060574522316</v>
      </c>
      <c r="F3593">
        <v>0</v>
      </c>
      <c r="G3593">
        <v>0</v>
      </c>
      <c r="H3593">
        <v>0</v>
      </c>
      <c r="I3593">
        <v>10.955518719739194</v>
      </c>
      <c r="J3593" s="2">
        <v>40.452105826431939</v>
      </c>
      <c r="K3593" s="2"/>
      <c r="L3593" s="2"/>
      <c r="M3593" s="2"/>
      <c r="N3593" s="2"/>
      <c r="O3593" s="2"/>
    </row>
    <row r="3594" spans="1:15" x14ac:dyDescent="0.3">
      <c r="A3594" s="1">
        <v>42154.624999991291</v>
      </c>
      <c r="B3594">
        <v>22.738172531536833</v>
      </c>
      <c r="C3594">
        <v>1.6023590182974015</v>
      </c>
      <c r="D3594">
        <v>0.20746974591101389</v>
      </c>
      <c r="E3594">
        <v>6.900362598608007</v>
      </c>
      <c r="F3594">
        <v>0</v>
      </c>
      <c r="G3594">
        <v>0</v>
      </c>
      <c r="H3594">
        <v>0</v>
      </c>
      <c r="I3594">
        <v>10.955518719739194</v>
      </c>
      <c r="J3594" s="2">
        <v>42.403882614092453</v>
      </c>
      <c r="K3594" s="2"/>
      <c r="L3594" s="2"/>
      <c r="M3594" s="2"/>
      <c r="N3594" s="2"/>
      <c r="O3594" s="2"/>
    </row>
    <row r="3595" spans="1:15" x14ac:dyDescent="0.3">
      <c r="A3595" s="1">
        <v>42154.666666657955</v>
      </c>
      <c r="B3595">
        <v>24.179746755045478</v>
      </c>
      <c r="C3595">
        <v>1.7039467538280557</v>
      </c>
      <c r="D3595">
        <v>0.22062309134580602</v>
      </c>
      <c r="E3595">
        <v>7.3378377229268086</v>
      </c>
      <c r="F3595">
        <v>0</v>
      </c>
      <c r="G3595">
        <v>0</v>
      </c>
      <c r="H3595">
        <v>0</v>
      </c>
      <c r="I3595">
        <v>10.955518719739194</v>
      </c>
      <c r="J3595" s="2">
        <v>44.397673042885344</v>
      </c>
      <c r="K3595" s="2"/>
      <c r="L3595" s="2"/>
      <c r="M3595" s="2"/>
      <c r="N3595" s="2"/>
      <c r="O3595" s="2"/>
    </row>
    <row r="3596" spans="1:15" x14ac:dyDescent="0.3">
      <c r="A3596" s="1">
        <v>42154.708333324619</v>
      </c>
      <c r="B3596">
        <v>27.834651647065503</v>
      </c>
      <c r="C3596">
        <v>1.9615079015687069</v>
      </c>
      <c r="D3596">
        <v>0.25397151405764057</v>
      </c>
      <c r="E3596">
        <v>8.4469932183117216</v>
      </c>
      <c r="F3596">
        <v>0</v>
      </c>
      <c r="G3596">
        <v>0</v>
      </c>
      <c r="H3596">
        <v>0</v>
      </c>
      <c r="I3596">
        <v>10.955518719739194</v>
      </c>
      <c r="J3596" s="2">
        <v>49.452643000742761</v>
      </c>
      <c r="K3596" s="2"/>
      <c r="L3596" s="2"/>
      <c r="M3596" s="2"/>
      <c r="N3596" s="2"/>
      <c r="O3596" s="2"/>
    </row>
    <row r="3597" spans="1:15" x14ac:dyDescent="0.3">
      <c r="A3597" s="1">
        <v>42154.749999991283</v>
      </c>
      <c r="B3597">
        <v>30.987212053130392</v>
      </c>
      <c r="C3597">
        <v>2.1836688333840999</v>
      </c>
      <c r="D3597">
        <v>0.28273639854905047</v>
      </c>
      <c r="E3597">
        <v>9.4037020253053853</v>
      </c>
      <c r="F3597">
        <v>0</v>
      </c>
      <c r="G3597">
        <v>0</v>
      </c>
      <c r="H3597">
        <v>0</v>
      </c>
      <c r="I3597">
        <v>10.955518719739194</v>
      </c>
      <c r="J3597" s="2">
        <v>53.812838030108118</v>
      </c>
      <c r="K3597" s="2"/>
      <c r="L3597" s="2"/>
      <c r="M3597" s="2"/>
      <c r="N3597" s="2"/>
      <c r="O3597" s="2"/>
    </row>
    <row r="3598" spans="1:15" x14ac:dyDescent="0.3">
      <c r="A3598" s="1">
        <v>42154.791666657948</v>
      </c>
      <c r="B3598">
        <v>34.833786842569722</v>
      </c>
      <c r="C3598">
        <v>2.4547369587958894</v>
      </c>
      <c r="D3598">
        <v>0.31025269744586936</v>
      </c>
      <c r="E3598">
        <v>9.4880270782687592</v>
      </c>
      <c r="F3598">
        <v>0</v>
      </c>
      <c r="G3598">
        <v>0</v>
      </c>
      <c r="H3598">
        <v>0</v>
      </c>
      <c r="I3598">
        <v>10.955518719739194</v>
      </c>
      <c r="J3598" s="2">
        <v>58.042322296819435</v>
      </c>
      <c r="K3598" s="2"/>
      <c r="L3598" s="2"/>
      <c r="M3598" s="2"/>
      <c r="N3598" s="2"/>
      <c r="O3598" s="2"/>
    </row>
    <row r="3599" spans="1:15" x14ac:dyDescent="0.3">
      <c r="A3599" s="1">
        <v>42154.833333324612</v>
      </c>
      <c r="B3599">
        <v>30.037969402589862</v>
      </c>
      <c r="C3599">
        <v>2.1167757038005086</v>
      </c>
      <c r="D3599">
        <v>0.27407523058392941</v>
      </c>
      <c r="E3599">
        <v>9.1156349665429097</v>
      </c>
      <c r="F3599">
        <v>0</v>
      </c>
      <c r="G3599">
        <v>0</v>
      </c>
      <c r="H3599">
        <v>0</v>
      </c>
      <c r="I3599">
        <v>10.955518719739194</v>
      </c>
      <c r="J3599" s="2">
        <v>52.499974023256406</v>
      </c>
      <c r="K3599" s="2"/>
      <c r="L3599" s="2"/>
      <c r="M3599" s="2"/>
      <c r="N3599" s="2"/>
      <c r="O3599" s="2"/>
    </row>
    <row r="3600" spans="1:15" x14ac:dyDescent="0.3">
      <c r="A3600" s="1">
        <v>42154.874999991276</v>
      </c>
      <c r="B3600">
        <v>26.584855560135399</v>
      </c>
      <c r="C3600">
        <v>1.8734347713227424</v>
      </c>
      <c r="D3600">
        <v>0.24256800851046709</v>
      </c>
      <c r="E3600">
        <v>8.0677170842170405</v>
      </c>
      <c r="F3600">
        <v>0</v>
      </c>
      <c r="G3600">
        <v>0</v>
      </c>
      <c r="H3600">
        <v>0</v>
      </c>
      <c r="I3600">
        <v>10.955518719739194</v>
      </c>
      <c r="J3600" s="2">
        <v>47.724094143924845</v>
      </c>
      <c r="K3600" s="2"/>
      <c r="L3600" s="2"/>
      <c r="M3600" s="2"/>
      <c r="N3600" s="2"/>
      <c r="O3600" s="2"/>
    </row>
    <row r="3601" spans="1:15" x14ac:dyDescent="0.3">
      <c r="A3601" s="1">
        <v>42154.91666665794</v>
      </c>
      <c r="B3601">
        <v>22.123799614273786</v>
      </c>
      <c r="C3601">
        <v>1.5590641588178744</v>
      </c>
      <c r="D3601">
        <v>0.20186402747157528</v>
      </c>
      <c r="E3601">
        <v>6.7139185959512506</v>
      </c>
      <c r="F3601">
        <v>0</v>
      </c>
      <c r="G3601">
        <v>0</v>
      </c>
      <c r="H3601">
        <v>0</v>
      </c>
      <c r="I3601">
        <v>10.955518719739194</v>
      </c>
      <c r="J3601" s="2">
        <v>41.554165116253685</v>
      </c>
      <c r="K3601" s="2"/>
      <c r="L3601" s="2"/>
      <c r="M3601" s="2"/>
      <c r="N3601" s="2"/>
      <c r="O3601" s="2"/>
    </row>
    <row r="3602" spans="1:15" x14ac:dyDescent="0.3">
      <c r="A3602" s="1">
        <v>42154.958333324605</v>
      </c>
      <c r="B3602">
        <v>20.842592603834454</v>
      </c>
      <c r="C3602">
        <v>1.4687775007922146</v>
      </c>
      <c r="D3602">
        <v>0.19017391945842735</v>
      </c>
      <c r="E3602">
        <v>6.3251101759408828</v>
      </c>
      <c r="F3602">
        <v>0</v>
      </c>
      <c r="G3602">
        <v>0</v>
      </c>
      <c r="H3602">
        <v>0</v>
      </c>
      <c r="I3602">
        <v>10.955518719739194</v>
      </c>
      <c r="J3602" s="2">
        <v>39.782172919765173</v>
      </c>
      <c r="K3602" s="2"/>
      <c r="L3602" s="2"/>
      <c r="M3602" s="2"/>
      <c r="N3602" s="2"/>
      <c r="O3602" s="2"/>
    </row>
    <row r="3603" spans="1:15" x14ac:dyDescent="0.3">
      <c r="A3603" s="1">
        <v>42154.999999991269</v>
      </c>
      <c r="B3603">
        <v>20.410749181747644</v>
      </c>
      <c r="C3603">
        <v>1.4383454948377572</v>
      </c>
      <c r="D3603">
        <v>0.18623365359363855</v>
      </c>
      <c r="E3603">
        <v>6.194058474486436</v>
      </c>
      <c r="F3603">
        <v>0</v>
      </c>
      <c r="G3603">
        <v>0</v>
      </c>
      <c r="H3603">
        <v>0</v>
      </c>
      <c r="I3603">
        <v>10.955518719739194</v>
      </c>
      <c r="J3603" s="2">
        <v>39.18490552440467</v>
      </c>
      <c r="K3603" s="2"/>
      <c r="L3603" s="2"/>
      <c r="M3603" s="2"/>
      <c r="N3603" s="2"/>
      <c r="O3603" s="2"/>
    </row>
    <row r="3604" spans="1:15" x14ac:dyDescent="0.3">
      <c r="A3604" s="1">
        <v>42155.041666657933</v>
      </c>
      <c r="B3604">
        <v>20.228313660912484</v>
      </c>
      <c r="C3604">
        <v>1.4254892636845033</v>
      </c>
      <c r="D3604">
        <v>0.18456905846840069</v>
      </c>
      <c r="E3604">
        <v>6.138694691716184</v>
      </c>
      <c r="F3604">
        <v>0</v>
      </c>
      <c r="G3604">
        <v>0</v>
      </c>
      <c r="H3604">
        <v>0</v>
      </c>
      <c r="I3604">
        <v>10.955518719739194</v>
      </c>
      <c r="J3604" s="2">
        <v>38.932585394520771</v>
      </c>
      <c r="K3604" s="2"/>
      <c r="L3604" s="2"/>
      <c r="M3604" s="2"/>
      <c r="N3604" s="2"/>
      <c r="O3604" s="2"/>
    </row>
    <row r="3605" spans="1:15" x14ac:dyDescent="0.3">
      <c r="A3605" s="1">
        <v>42155.083333324597</v>
      </c>
      <c r="B3605">
        <v>19.646886581396405</v>
      </c>
      <c r="C3605">
        <v>1.3845160973910053</v>
      </c>
      <c r="D3605">
        <v>0.17926394750199925</v>
      </c>
      <c r="E3605">
        <v>5.9622487760320588</v>
      </c>
      <c r="F3605">
        <v>0</v>
      </c>
      <c r="G3605">
        <v>0</v>
      </c>
      <c r="H3605">
        <v>0</v>
      </c>
      <c r="I3605">
        <v>10.955518719739194</v>
      </c>
      <c r="J3605" s="2">
        <v>38.128434122060661</v>
      </c>
      <c r="K3605" s="2"/>
      <c r="L3605" s="2"/>
      <c r="M3605" s="2"/>
      <c r="N3605" s="2"/>
      <c r="O3605" s="2"/>
    </row>
    <row r="3606" spans="1:15" x14ac:dyDescent="0.3">
      <c r="A3606" s="1">
        <v>42155.124999991262</v>
      </c>
      <c r="B3606">
        <v>19.351689682448885</v>
      </c>
      <c r="C3606">
        <v>1.3637135719221736</v>
      </c>
      <c r="D3606">
        <v>0.17657048453643251</v>
      </c>
      <c r="E3606">
        <v>5.8726652513271889</v>
      </c>
      <c r="F3606">
        <v>0</v>
      </c>
      <c r="G3606">
        <v>0</v>
      </c>
      <c r="H3606">
        <v>0</v>
      </c>
      <c r="I3606">
        <v>10.955518719739194</v>
      </c>
      <c r="J3606" s="2">
        <v>37.720157709973876</v>
      </c>
      <c r="K3606" s="2"/>
      <c r="L3606" s="2"/>
      <c r="M3606" s="2"/>
      <c r="N3606" s="2"/>
      <c r="O3606" s="2"/>
    </row>
    <row r="3607" spans="1:15" x14ac:dyDescent="0.3">
      <c r="A3607" s="1">
        <v>42155.166666657926</v>
      </c>
      <c r="B3607">
        <v>20.362031317087812</v>
      </c>
      <c r="C3607">
        <v>1.4349123469151788</v>
      </c>
      <c r="D3607">
        <v>0.18578913752761417</v>
      </c>
      <c r="E3607">
        <v>6.1792740439999259</v>
      </c>
      <c r="F3607">
        <v>0</v>
      </c>
      <c r="G3607">
        <v>0</v>
      </c>
      <c r="H3607">
        <v>0</v>
      </c>
      <c r="I3607">
        <v>10.955518719739194</v>
      </c>
      <c r="J3607" s="2">
        <v>39.117525565269723</v>
      </c>
      <c r="K3607" s="2"/>
      <c r="L3607" s="2"/>
      <c r="M3607" s="2"/>
      <c r="N3607" s="2"/>
      <c r="O3607" s="2"/>
    </row>
    <row r="3608" spans="1:15" x14ac:dyDescent="0.3">
      <c r="A3608" s="1">
        <v>42155.20833332459</v>
      </c>
      <c r="B3608">
        <v>20.012626885721808</v>
      </c>
      <c r="C3608">
        <v>1.4102898166368165</v>
      </c>
      <c r="D3608">
        <v>0.18260106915953642</v>
      </c>
      <c r="E3608">
        <v>6.0732401370691083</v>
      </c>
      <c r="F3608">
        <v>0</v>
      </c>
      <c r="G3608">
        <v>0</v>
      </c>
      <c r="H3608">
        <v>0</v>
      </c>
      <c r="I3608">
        <v>10.955518719739194</v>
      </c>
      <c r="J3608" s="2">
        <v>38.634276628326461</v>
      </c>
      <c r="K3608" s="2"/>
      <c r="L3608" s="2"/>
      <c r="M3608" s="2"/>
      <c r="N3608" s="2"/>
      <c r="O3608" s="2"/>
    </row>
    <row r="3609" spans="1:15" x14ac:dyDescent="0.3">
      <c r="A3609" s="1">
        <v>42155.249999991254</v>
      </c>
      <c r="B3609">
        <v>18.106357376720482</v>
      </c>
      <c r="C3609">
        <v>1.275955004337493</v>
      </c>
      <c r="D3609">
        <v>0.16520770783633038</v>
      </c>
      <c r="E3609">
        <v>5.4947437427552872</v>
      </c>
      <c r="F3609">
        <v>0</v>
      </c>
      <c r="G3609">
        <v>0</v>
      </c>
      <c r="H3609">
        <v>0</v>
      </c>
      <c r="I3609">
        <v>10.955518719739194</v>
      </c>
      <c r="J3609" s="2">
        <v>35.997782551388788</v>
      </c>
      <c r="K3609" s="2"/>
      <c r="L3609" s="2"/>
      <c r="M3609" s="2"/>
      <c r="N3609" s="2"/>
      <c r="O3609" s="2"/>
    </row>
    <row r="3610" spans="1:15" x14ac:dyDescent="0.3">
      <c r="A3610" s="1">
        <v>42155.291666657919</v>
      </c>
      <c r="B3610">
        <v>7.5246411160340978</v>
      </c>
      <c r="C3610">
        <v>0.53026145944692316</v>
      </c>
      <c r="D3610">
        <v>8.9334224442669169E-2</v>
      </c>
      <c r="E3610">
        <v>5.2373909472043545</v>
      </c>
      <c r="F3610">
        <v>0</v>
      </c>
      <c r="G3610">
        <v>0</v>
      </c>
      <c r="H3610">
        <v>0</v>
      </c>
      <c r="I3610">
        <v>10.955518719739194</v>
      </c>
      <c r="J3610" s="2">
        <v>24.337146466867239</v>
      </c>
      <c r="K3610" s="2"/>
      <c r="L3610" s="2"/>
      <c r="M3610" s="2"/>
      <c r="N3610" s="2"/>
      <c r="O3610" s="2"/>
    </row>
    <row r="3611" spans="1:15" x14ac:dyDescent="0.3">
      <c r="A3611" s="1">
        <v>42155.333333324583</v>
      </c>
      <c r="B3611">
        <v>4.3782917449444794</v>
      </c>
      <c r="C3611">
        <v>0.30853821926623759</v>
      </c>
      <c r="D3611">
        <v>6.7309778845041843E-2</v>
      </c>
      <c r="E3611">
        <v>5.2373909472043545</v>
      </c>
      <c r="F3611">
        <v>0</v>
      </c>
      <c r="G3611">
        <v>0</v>
      </c>
      <c r="H3611">
        <v>0</v>
      </c>
      <c r="I3611">
        <v>10.955518719739194</v>
      </c>
      <c r="J3611" s="2">
        <v>20.947049409999309</v>
      </c>
      <c r="K3611" s="2"/>
      <c r="L3611" s="2"/>
      <c r="M3611" s="2"/>
      <c r="N3611" s="2"/>
      <c r="O3611" s="2"/>
    </row>
    <row r="3612" spans="1:15" x14ac:dyDescent="0.3">
      <c r="A3612" s="1">
        <v>42155.374999991247</v>
      </c>
      <c r="B3612">
        <v>9.4821572927941808</v>
      </c>
      <c r="C3612">
        <v>0.66820762442320625</v>
      </c>
      <c r="D3612">
        <v>0.10303683767998974</v>
      </c>
      <c r="E3612">
        <v>5.2373909472043545</v>
      </c>
      <c r="F3612">
        <v>0</v>
      </c>
      <c r="G3612">
        <v>0</v>
      </c>
      <c r="H3612">
        <v>0</v>
      </c>
      <c r="I3612">
        <v>10.955518719739194</v>
      </c>
      <c r="J3612" s="2">
        <v>26.446311421840925</v>
      </c>
      <c r="K3612" s="2"/>
      <c r="L3612" s="2"/>
      <c r="M3612" s="2"/>
      <c r="N3612" s="2"/>
      <c r="O3612" s="2"/>
    </row>
    <row r="3613" spans="1:15" x14ac:dyDescent="0.3">
      <c r="A3613" s="1">
        <v>42155.416666657911</v>
      </c>
      <c r="B3613">
        <v>16.658222876264151</v>
      </c>
      <c r="C3613">
        <v>1.1739049660903353</v>
      </c>
      <c r="D3613">
        <v>0.15326929676427953</v>
      </c>
      <c r="E3613">
        <v>5.2373909472043545</v>
      </c>
      <c r="F3613">
        <v>0</v>
      </c>
      <c r="G3613">
        <v>0</v>
      </c>
      <c r="H3613">
        <v>0</v>
      </c>
      <c r="I3613">
        <v>10.955518719739194</v>
      </c>
      <c r="J3613" s="2">
        <v>34.178306806062317</v>
      </c>
      <c r="K3613" s="2"/>
      <c r="L3613" s="2"/>
      <c r="M3613" s="2"/>
      <c r="N3613" s="2"/>
      <c r="O3613" s="2"/>
    </row>
    <row r="3614" spans="1:15" x14ac:dyDescent="0.3">
      <c r="A3614" s="1">
        <v>42155.458333324576</v>
      </c>
      <c r="B3614">
        <v>19.352363165226691</v>
      </c>
      <c r="C3614">
        <v>1.3637610322535256</v>
      </c>
      <c r="D3614">
        <v>0.17657662959055209</v>
      </c>
      <c r="E3614">
        <v>5.8728696334236101</v>
      </c>
      <c r="F3614">
        <v>0</v>
      </c>
      <c r="G3614">
        <v>0</v>
      </c>
      <c r="H3614">
        <v>0</v>
      </c>
      <c r="I3614">
        <v>10.955518719739194</v>
      </c>
      <c r="J3614" s="2">
        <v>37.721089180233577</v>
      </c>
      <c r="K3614" s="2"/>
      <c r="L3614" s="2"/>
      <c r="M3614" s="2"/>
      <c r="N3614" s="2"/>
      <c r="O3614" s="2"/>
    </row>
    <row r="3615" spans="1:15" x14ac:dyDescent="0.3">
      <c r="A3615" s="1">
        <v>42155.49999999124</v>
      </c>
      <c r="B3615">
        <v>19.123778411721478</v>
      </c>
      <c r="C3615">
        <v>1.3476526646740132</v>
      </c>
      <c r="D3615">
        <v>0.17449095534988554</v>
      </c>
      <c r="E3615">
        <v>5.8035009239764568</v>
      </c>
      <c r="F3615">
        <v>0</v>
      </c>
      <c r="G3615">
        <v>0</v>
      </c>
      <c r="H3615">
        <v>0</v>
      </c>
      <c r="I3615">
        <v>10.955518719739194</v>
      </c>
      <c r="J3615" s="2">
        <v>37.404941675461025</v>
      </c>
      <c r="K3615" s="2"/>
      <c r="L3615" s="2"/>
      <c r="M3615" s="2"/>
      <c r="N3615" s="2"/>
      <c r="O3615" s="2"/>
    </row>
    <row r="3616" spans="1:15" x14ac:dyDescent="0.3">
      <c r="A3616" s="1">
        <v>42155.541666657904</v>
      </c>
      <c r="B3616">
        <v>19.083674861661525</v>
      </c>
      <c r="C3616">
        <v>1.3448265675012883</v>
      </c>
      <c r="D3616">
        <v>0.17412503881329808</v>
      </c>
      <c r="E3616">
        <v>5.7913306830953424</v>
      </c>
      <c r="F3616">
        <v>0</v>
      </c>
      <c r="G3616">
        <v>0</v>
      </c>
      <c r="H3616">
        <v>0</v>
      </c>
      <c r="I3616">
        <v>10.955518719739194</v>
      </c>
      <c r="J3616" s="2">
        <v>37.34947587081065</v>
      </c>
      <c r="K3616" s="2"/>
      <c r="L3616" s="2"/>
      <c r="M3616" s="2"/>
      <c r="N3616" s="2"/>
      <c r="O3616" s="2"/>
    </row>
    <row r="3617" spans="1:15" x14ac:dyDescent="0.3">
      <c r="A3617" s="1">
        <v>42155.583333324568</v>
      </c>
      <c r="B3617">
        <v>18.651870595550172</v>
      </c>
      <c r="C3617">
        <v>1.3143973208684212</v>
      </c>
      <c r="D3617">
        <v>0.17018513021909765</v>
      </c>
      <c r="E3617">
        <v>5.6602908643209204</v>
      </c>
      <c r="F3617">
        <v>0</v>
      </c>
      <c r="G3617">
        <v>0</v>
      </c>
      <c r="H3617">
        <v>0</v>
      </c>
      <c r="I3617">
        <v>10.955518719739194</v>
      </c>
      <c r="J3617" s="2">
        <v>36.752262630697807</v>
      </c>
      <c r="K3617" s="2"/>
      <c r="L3617" s="2"/>
      <c r="M3617" s="2"/>
      <c r="N3617" s="2"/>
      <c r="O3617" s="2"/>
    </row>
    <row r="3618" spans="1:15" x14ac:dyDescent="0.3">
      <c r="A3618" s="1">
        <v>42155.624999991232</v>
      </c>
      <c r="B3618">
        <v>21.10318345167574</v>
      </c>
      <c r="C3618">
        <v>1.4871413378395901</v>
      </c>
      <c r="D3618">
        <v>0.19255162667801073</v>
      </c>
      <c r="E3618">
        <v>6.4041917880400794</v>
      </c>
      <c r="F3618">
        <v>0</v>
      </c>
      <c r="G3618">
        <v>0</v>
      </c>
      <c r="H3618">
        <v>0</v>
      </c>
      <c r="I3618">
        <v>10.955518719739194</v>
      </c>
      <c r="J3618" s="2">
        <v>40.142586923972615</v>
      </c>
      <c r="K3618" s="2"/>
      <c r="L3618" s="2"/>
      <c r="M3618" s="2"/>
      <c r="N3618" s="2"/>
      <c r="O3618" s="2"/>
    </row>
    <row r="3619" spans="1:15" x14ac:dyDescent="0.3">
      <c r="A3619" s="1">
        <v>42155.666666657897</v>
      </c>
      <c r="B3619">
        <v>22.799960660803208</v>
      </c>
      <c r="C3619">
        <v>1.6067132277668028</v>
      </c>
      <c r="D3619">
        <v>0.20803351889942939</v>
      </c>
      <c r="E3619">
        <v>6.9191134676867012</v>
      </c>
      <c r="F3619">
        <v>0</v>
      </c>
      <c r="G3619">
        <v>0</v>
      </c>
      <c r="H3619">
        <v>0</v>
      </c>
      <c r="I3619">
        <v>10.955518719739194</v>
      </c>
      <c r="J3619" s="2">
        <v>42.489339594895341</v>
      </c>
      <c r="K3619" s="2"/>
      <c r="L3619" s="2"/>
      <c r="M3619" s="2"/>
      <c r="N3619" s="2"/>
      <c r="O3619" s="2"/>
    </row>
    <row r="3620" spans="1:15" x14ac:dyDescent="0.3">
      <c r="A3620" s="1">
        <v>42155.708333324561</v>
      </c>
      <c r="B3620">
        <v>27.160698997551677</v>
      </c>
      <c r="C3620">
        <v>1.9140144583574676</v>
      </c>
      <c r="D3620">
        <v>0.24782217269096929</v>
      </c>
      <c r="E3620">
        <v>8.2424685297296492</v>
      </c>
      <c r="F3620">
        <v>0</v>
      </c>
      <c r="G3620">
        <v>0</v>
      </c>
      <c r="H3620">
        <v>0</v>
      </c>
      <c r="I3620">
        <v>10.955518719739194</v>
      </c>
      <c r="J3620" s="2">
        <v>48.520522878068959</v>
      </c>
      <c r="K3620" s="2"/>
      <c r="L3620" s="2"/>
      <c r="M3620" s="2"/>
      <c r="N3620" s="2"/>
      <c r="O3620" s="2"/>
    </row>
    <row r="3621" spans="1:15" x14ac:dyDescent="0.3">
      <c r="A3621" s="1">
        <v>42155.749999991225</v>
      </c>
      <c r="B3621">
        <v>30.031774927273034</v>
      </c>
      <c r="C3621">
        <v>2.1163391791249317</v>
      </c>
      <c r="D3621">
        <v>0.27401871037685249</v>
      </c>
      <c r="E3621">
        <v>9.1137551265630332</v>
      </c>
      <c r="F3621">
        <v>0</v>
      </c>
      <c r="G3621">
        <v>0</v>
      </c>
      <c r="H3621">
        <v>0</v>
      </c>
      <c r="I3621">
        <v>10.955518719739194</v>
      </c>
      <c r="J3621" s="2">
        <v>52.491406663077051</v>
      </c>
      <c r="K3621" s="2"/>
      <c r="L3621" s="2"/>
      <c r="M3621" s="2"/>
      <c r="N3621" s="2"/>
      <c r="O3621" s="2"/>
    </row>
    <row r="3622" spans="1:15" x14ac:dyDescent="0.3">
      <c r="A3622" s="1">
        <v>42155.791666657889</v>
      </c>
      <c r="B3622">
        <v>35.526616175228121</v>
      </c>
      <c r="C3622">
        <v>2.5035606418683267</v>
      </c>
      <c r="D3622">
        <v>0.31510250277447815</v>
      </c>
      <c r="E3622">
        <v>9.4880270782687592</v>
      </c>
      <c r="F3622">
        <v>0</v>
      </c>
      <c r="G3622">
        <v>0</v>
      </c>
      <c r="H3622">
        <v>0</v>
      </c>
      <c r="I3622">
        <v>10.955518719739194</v>
      </c>
      <c r="J3622" s="2">
        <v>58.788825117878879</v>
      </c>
      <c r="K3622" s="2"/>
      <c r="L3622" s="2"/>
      <c r="M3622" s="2"/>
      <c r="N3622" s="2"/>
      <c r="O3622" s="2"/>
    </row>
    <row r="3623" spans="1:15" x14ac:dyDescent="0.3">
      <c r="A3623" s="1">
        <v>42155.833333324554</v>
      </c>
      <c r="B3623">
        <v>29.679950656623987</v>
      </c>
      <c r="C3623">
        <v>2.0915461227722933</v>
      </c>
      <c r="D3623">
        <v>0.27080856268641479</v>
      </c>
      <c r="E3623">
        <v>9.0069868700066991</v>
      </c>
      <c r="F3623">
        <v>0</v>
      </c>
      <c r="G3623">
        <v>0</v>
      </c>
      <c r="H3623">
        <v>0</v>
      </c>
      <c r="I3623">
        <v>10.955518719739194</v>
      </c>
      <c r="J3623" s="2">
        <v>52.004810931828587</v>
      </c>
      <c r="K3623" s="2"/>
      <c r="L3623" s="2"/>
      <c r="M3623" s="2"/>
      <c r="N3623" s="2"/>
      <c r="O3623" s="2"/>
    </row>
    <row r="3624" spans="1:15" x14ac:dyDescent="0.3">
      <c r="A3624" s="1">
        <v>42155.874999991218</v>
      </c>
      <c r="B3624">
        <v>25.924106305544647</v>
      </c>
      <c r="C3624">
        <v>1.8268717713517322</v>
      </c>
      <c r="D3624">
        <v>0.23653913878618724</v>
      </c>
      <c r="E3624">
        <v>7.8671992353392408</v>
      </c>
      <c r="F3624">
        <v>0</v>
      </c>
      <c r="G3624">
        <v>0</v>
      </c>
      <c r="H3624">
        <v>0</v>
      </c>
      <c r="I3624">
        <v>10.955518719739194</v>
      </c>
      <c r="J3624" s="2">
        <v>46.810235170761004</v>
      </c>
      <c r="K3624" s="2"/>
      <c r="L3624" s="2"/>
      <c r="M3624" s="2"/>
      <c r="N3624" s="2"/>
      <c r="O3624" s="2"/>
    </row>
    <row r="3625" spans="1:15" x14ac:dyDescent="0.3">
      <c r="A3625" s="1">
        <v>42155.916666657882</v>
      </c>
      <c r="B3625">
        <v>21.915121758689374</v>
      </c>
      <c r="C3625">
        <v>1.5443586303348409</v>
      </c>
      <c r="D3625">
        <v>0.19995998959802555</v>
      </c>
      <c r="E3625">
        <v>6.6505910410285631</v>
      </c>
      <c r="F3625">
        <v>0</v>
      </c>
      <c r="G3625">
        <v>0</v>
      </c>
      <c r="H3625">
        <v>0</v>
      </c>
      <c r="I3625">
        <v>10.955518719739194</v>
      </c>
      <c r="J3625" s="2">
        <v>41.265550139389994</v>
      </c>
      <c r="K3625" s="2"/>
      <c r="L3625" s="2"/>
      <c r="M3625" s="2"/>
      <c r="N3625" s="2"/>
      <c r="O3625" s="2"/>
    </row>
    <row r="3626" spans="1:15" x14ac:dyDescent="0.3">
      <c r="A3626" s="1">
        <v>42155.958333324546</v>
      </c>
      <c r="B3626">
        <v>19.622719513346212</v>
      </c>
      <c r="C3626">
        <v>1.3828130441055082</v>
      </c>
      <c r="D3626">
        <v>0.17904344009486994</v>
      </c>
      <c r="E3626">
        <v>5.9549147859209235</v>
      </c>
      <c r="F3626">
        <v>0</v>
      </c>
      <c r="G3626">
        <v>0</v>
      </c>
      <c r="H3626">
        <v>0</v>
      </c>
      <c r="I3626">
        <v>10.955518719739194</v>
      </c>
      <c r="J3626" s="2">
        <v>38.095009503206704</v>
      </c>
      <c r="K3626" s="2"/>
      <c r="L3626" s="2"/>
      <c r="M3626" s="2"/>
      <c r="N3626" s="2"/>
      <c r="O3626" s="2"/>
    </row>
    <row r="3627" spans="1:15" x14ac:dyDescent="0.3">
      <c r="A3627" s="1">
        <v>42155.999999991211</v>
      </c>
      <c r="B3627">
        <v>19.300628165390229</v>
      </c>
      <c r="C3627">
        <v>1.4180171513112187</v>
      </c>
      <c r="D3627">
        <v>0.17423657020868422</v>
      </c>
      <c r="E3627">
        <v>5.5903104358503732</v>
      </c>
      <c r="F3627">
        <v>0</v>
      </c>
      <c r="G3627">
        <v>0</v>
      </c>
      <c r="H3627">
        <v>0</v>
      </c>
      <c r="I3627">
        <v>10.955518719739194</v>
      </c>
      <c r="J3627" s="2">
        <v>37.438711042499698</v>
      </c>
      <c r="K3627" s="2"/>
      <c r="L3627" s="2"/>
      <c r="M3627" s="2"/>
      <c r="N3627" s="2"/>
      <c r="O3627" s="2"/>
    </row>
    <row r="3628" spans="1:15" x14ac:dyDescent="0.3">
      <c r="A3628" s="1">
        <v>42156.041666657875</v>
      </c>
      <c r="B3628">
        <v>19.086359876619852</v>
      </c>
      <c r="C3628">
        <v>1.402274860135259</v>
      </c>
      <c r="D3628">
        <v>0.17230226157272074</v>
      </c>
      <c r="E3628">
        <v>5.5282489194831097</v>
      </c>
      <c r="F3628">
        <v>0</v>
      </c>
      <c r="G3628">
        <v>0</v>
      </c>
      <c r="H3628">
        <v>0</v>
      </c>
      <c r="I3628">
        <v>10.955518719739194</v>
      </c>
      <c r="J3628" s="2">
        <v>37.144704637550134</v>
      </c>
      <c r="K3628" s="2"/>
      <c r="L3628" s="2"/>
      <c r="M3628" s="2"/>
      <c r="N3628" s="2"/>
      <c r="O3628" s="2"/>
    </row>
    <row r="3629" spans="1:15" x14ac:dyDescent="0.3">
      <c r="A3629" s="1">
        <v>42156.083333324539</v>
      </c>
      <c r="B3629">
        <v>18.440308021625157</v>
      </c>
      <c r="C3629">
        <v>1.354809430348799</v>
      </c>
      <c r="D3629">
        <v>0.1664700234493478</v>
      </c>
      <c r="E3629">
        <v>5.3411238997102446</v>
      </c>
      <c r="F3629">
        <v>0</v>
      </c>
      <c r="G3629">
        <v>0</v>
      </c>
      <c r="H3629">
        <v>0</v>
      </c>
      <c r="I3629">
        <v>10.955518719739194</v>
      </c>
      <c r="J3629" s="2">
        <v>36.258230094872744</v>
      </c>
      <c r="K3629" s="2"/>
      <c r="L3629" s="2"/>
      <c r="M3629" s="2"/>
      <c r="N3629" s="2"/>
      <c r="O3629" s="2"/>
    </row>
    <row r="3630" spans="1:15" x14ac:dyDescent="0.3">
      <c r="A3630" s="1">
        <v>42156.124999991203</v>
      </c>
      <c r="B3630">
        <v>19.158593013199553</v>
      </c>
      <c r="C3630">
        <v>1.4075818286797697</v>
      </c>
      <c r="D3630">
        <v>0.17295434677249838</v>
      </c>
      <c r="E3630">
        <v>5.5491708114430729</v>
      </c>
      <c r="F3630">
        <v>0</v>
      </c>
      <c r="G3630">
        <v>0</v>
      </c>
      <c r="H3630">
        <v>0</v>
      </c>
      <c r="I3630">
        <v>10.955518719739194</v>
      </c>
      <c r="J3630" s="2">
        <v>37.243818719834088</v>
      </c>
      <c r="K3630" s="2"/>
      <c r="L3630" s="2"/>
      <c r="M3630" s="2"/>
      <c r="N3630" s="2"/>
      <c r="O3630" s="2"/>
    </row>
    <row r="3631" spans="1:15" x14ac:dyDescent="0.3">
      <c r="A3631" s="1">
        <v>42156.166666657868</v>
      </c>
      <c r="B3631">
        <v>22.008163467732452</v>
      </c>
      <c r="C3631">
        <v>1.6169397699743016</v>
      </c>
      <c r="D3631">
        <v>0.19867886611514513</v>
      </c>
      <c r="E3631">
        <v>6.3745316915739938</v>
      </c>
      <c r="F3631">
        <v>0</v>
      </c>
      <c r="G3631">
        <v>0</v>
      </c>
      <c r="H3631">
        <v>0</v>
      </c>
      <c r="I3631">
        <v>10.955518719739194</v>
      </c>
      <c r="J3631" s="2">
        <v>41.153832515135086</v>
      </c>
      <c r="K3631" s="2"/>
      <c r="L3631" s="2"/>
      <c r="M3631" s="2"/>
      <c r="N3631" s="2"/>
      <c r="O3631" s="2"/>
    </row>
    <row r="3632" spans="1:15" x14ac:dyDescent="0.3">
      <c r="A3632" s="1">
        <v>42156.208333324532</v>
      </c>
      <c r="B3632">
        <v>23.521556873493477</v>
      </c>
      <c r="C3632">
        <v>1.7281287834955639</v>
      </c>
      <c r="D3632">
        <v>0.21234103680392535</v>
      </c>
      <c r="E3632">
        <v>6.8128769556387141</v>
      </c>
      <c r="F3632">
        <v>0</v>
      </c>
      <c r="G3632">
        <v>0</v>
      </c>
      <c r="H3632">
        <v>0</v>
      </c>
      <c r="I3632">
        <v>10.955518719739194</v>
      </c>
      <c r="J3632" s="2">
        <v>43.230422369170874</v>
      </c>
      <c r="K3632" s="2"/>
      <c r="L3632" s="2"/>
      <c r="M3632" s="2"/>
      <c r="N3632" s="2"/>
      <c r="O3632" s="2"/>
    </row>
    <row r="3633" spans="1:15" x14ac:dyDescent="0.3">
      <c r="A3633" s="1">
        <v>42156.249999991196</v>
      </c>
      <c r="B3633">
        <v>20.574791026739167</v>
      </c>
      <c r="C3633">
        <v>1.511629896734525</v>
      </c>
      <c r="D3633">
        <v>0.18573908530541156</v>
      </c>
      <c r="E3633">
        <v>5.9593640168910555</v>
      </c>
      <c r="F3633">
        <v>0</v>
      </c>
      <c r="G3633">
        <v>0</v>
      </c>
      <c r="H3633">
        <v>0</v>
      </c>
      <c r="I3633">
        <v>10.955518719739194</v>
      </c>
      <c r="J3633" s="2">
        <v>39.18704274540935</v>
      </c>
      <c r="K3633" s="2"/>
      <c r="L3633" s="2"/>
      <c r="M3633" s="2"/>
      <c r="N3633" s="2"/>
      <c r="O3633" s="2"/>
    </row>
    <row r="3634" spans="1:15" x14ac:dyDescent="0.3">
      <c r="A3634" s="1">
        <v>42156.29166665786</v>
      </c>
      <c r="B3634">
        <v>17.095261641055359</v>
      </c>
      <c r="C3634">
        <v>1.3679628365172494</v>
      </c>
      <c r="D3634">
        <v>0.15665563901641452</v>
      </c>
      <c r="E3634">
        <v>5.2841153612895706</v>
      </c>
      <c r="F3634">
        <v>0</v>
      </c>
      <c r="G3634">
        <v>0</v>
      </c>
      <c r="H3634">
        <v>0</v>
      </c>
      <c r="I3634">
        <v>10.955518719739194</v>
      </c>
      <c r="J3634" s="2">
        <v>34.859514197617791</v>
      </c>
      <c r="K3634" s="2"/>
      <c r="L3634" s="2"/>
      <c r="M3634" s="2"/>
      <c r="N3634" s="2"/>
      <c r="O3634" s="2"/>
    </row>
    <row r="3635" spans="1:15" x14ac:dyDescent="0.3">
      <c r="A3635" s="1">
        <v>42156.333333324525</v>
      </c>
      <c r="B3635">
        <v>13.38484318257027</v>
      </c>
      <c r="C3635">
        <v>1.0710551514692728</v>
      </c>
      <c r="D3635">
        <v>0.13068270980701888</v>
      </c>
      <c r="E3635">
        <v>5.2841153612895706</v>
      </c>
      <c r="F3635">
        <v>0</v>
      </c>
      <c r="G3635">
        <v>0</v>
      </c>
      <c r="H3635">
        <v>0</v>
      </c>
      <c r="I3635">
        <v>10.955518719739194</v>
      </c>
      <c r="J3635" s="2">
        <v>30.826215124875326</v>
      </c>
      <c r="K3635" s="2"/>
      <c r="L3635" s="2"/>
      <c r="M3635" s="2"/>
      <c r="N3635" s="2"/>
      <c r="O3635" s="2"/>
    </row>
    <row r="3636" spans="1:15" x14ac:dyDescent="0.3">
      <c r="A3636" s="1">
        <v>42156.374999991189</v>
      </c>
      <c r="B3636">
        <v>12.571041278370606</v>
      </c>
      <c r="C3636">
        <v>1.0059347230952156</v>
      </c>
      <c r="D3636">
        <v>0.12498609647762124</v>
      </c>
      <c r="E3636">
        <v>5.2841153612895706</v>
      </c>
      <c r="F3636">
        <v>0</v>
      </c>
      <c r="G3636">
        <v>0</v>
      </c>
      <c r="H3636">
        <v>0</v>
      </c>
      <c r="I3636">
        <v>10.955518719739194</v>
      </c>
      <c r="J3636" s="2">
        <v>29.941596178972205</v>
      </c>
      <c r="K3636" s="2"/>
      <c r="L3636" s="2"/>
      <c r="M3636" s="2"/>
      <c r="N3636" s="2"/>
      <c r="O3636" s="2"/>
    </row>
    <row r="3637" spans="1:15" x14ac:dyDescent="0.3">
      <c r="A3637" s="1">
        <v>42156.416666657853</v>
      </c>
      <c r="B3637">
        <v>12.867617555769284</v>
      </c>
      <c r="C3637">
        <v>1.0296667568126578</v>
      </c>
      <c r="D3637">
        <v>0.12706213041941197</v>
      </c>
      <c r="E3637">
        <v>5.2841153612895706</v>
      </c>
      <c r="F3637">
        <v>0</v>
      </c>
      <c r="G3637">
        <v>0</v>
      </c>
      <c r="H3637">
        <v>0</v>
      </c>
      <c r="I3637">
        <v>10.955518719739194</v>
      </c>
      <c r="J3637" s="2">
        <v>30.263980524030117</v>
      </c>
      <c r="K3637" s="2"/>
      <c r="L3637" s="2"/>
      <c r="M3637" s="2"/>
      <c r="N3637" s="2"/>
      <c r="O3637" s="2"/>
    </row>
    <row r="3638" spans="1:15" x14ac:dyDescent="0.3">
      <c r="A3638" s="1">
        <v>42156.458333324517</v>
      </c>
      <c r="B3638">
        <v>16.240529432754414</v>
      </c>
      <c r="C3638">
        <v>1.3719999264790947</v>
      </c>
      <c r="D3638">
        <v>0.15082526080519174</v>
      </c>
      <c r="E3638">
        <v>5.3059363965586881</v>
      </c>
      <c r="F3638">
        <v>0</v>
      </c>
      <c r="G3638">
        <v>0</v>
      </c>
      <c r="H3638">
        <v>0</v>
      </c>
      <c r="I3638">
        <v>10.955518719739194</v>
      </c>
      <c r="J3638" s="2">
        <v>34.024809736336586</v>
      </c>
      <c r="K3638" s="2"/>
      <c r="L3638" s="2"/>
      <c r="M3638" s="2"/>
      <c r="N3638" s="2"/>
      <c r="O3638" s="2"/>
    </row>
    <row r="3639" spans="1:15" x14ac:dyDescent="0.3">
      <c r="A3639" s="1">
        <v>42156.499999991182</v>
      </c>
      <c r="B3639">
        <v>13.990652159324089</v>
      </c>
      <c r="C3639">
        <v>1.1819302944197005</v>
      </c>
      <c r="D3639">
        <v>0.13507611989117946</v>
      </c>
      <c r="E3639">
        <v>5.3059363965586881</v>
      </c>
      <c r="F3639">
        <v>0</v>
      </c>
      <c r="G3639">
        <v>0</v>
      </c>
      <c r="H3639">
        <v>0</v>
      </c>
      <c r="I3639">
        <v>10.955518719739194</v>
      </c>
      <c r="J3639" s="2">
        <v>31.569113689932848</v>
      </c>
      <c r="K3639" s="2"/>
      <c r="L3639" s="2"/>
      <c r="M3639" s="2"/>
      <c r="N3639" s="2"/>
      <c r="O3639" s="2"/>
    </row>
    <row r="3640" spans="1:15" x14ac:dyDescent="0.3">
      <c r="A3640" s="1">
        <v>42156.541666657846</v>
      </c>
      <c r="B3640">
        <v>17.615727220299387</v>
      </c>
      <c r="C3640">
        <v>1.4881766355708941</v>
      </c>
      <c r="D3640">
        <v>0.16045164531800654</v>
      </c>
      <c r="E3640">
        <v>5.3059363965586881</v>
      </c>
      <c r="F3640">
        <v>0</v>
      </c>
      <c r="G3640">
        <v>0</v>
      </c>
      <c r="H3640">
        <v>0</v>
      </c>
      <c r="I3640">
        <v>10.955518719739194</v>
      </c>
      <c r="J3640" s="2">
        <v>35.525810617486172</v>
      </c>
      <c r="K3640" s="2"/>
      <c r="L3640" s="2"/>
      <c r="M3640" s="2"/>
      <c r="N3640" s="2"/>
      <c r="O3640" s="2"/>
    </row>
    <row r="3641" spans="1:15" x14ac:dyDescent="0.3">
      <c r="A3641" s="1">
        <v>42156.58333332451</v>
      </c>
      <c r="B3641">
        <v>15.916415827466906</v>
      </c>
      <c r="C3641">
        <v>1.344618809104406</v>
      </c>
      <c r="D3641">
        <v>0.14855646556817917</v>
      </c>
      <c r="E3641">
        <v>5.3059363965586881</v>
      </c>
      <c r="F3641">
        <v>0</v>
      </c>
      <c r="G3641">
        <v>0</v>
      </c>
      <c r="H3641">
        <v>0</v>
      </c>
      <c r="I3641">
        <v>10.955518719739194</v>
      </c>
      <c r="J3641" s="2">
        <v>33.671046218437375</v>
      </c>
      <c r="K3641" s="2"/>
      <c r="L3641" s="2"/>
      <c r="M3641" s="2"/>
      <c r="N3641" s="2"/>
      <c r="O3641" s="2"/>
    </row>
    <row r="3642" spans="1:15" x14ac:dyDescent="0.3">
      <c r="A3642" s="1">
        <v>42156.624999991174</v>
      </c>
      <c r="B3642">
        <v>21.93037329254615</v>
      </c>
      <c r="C3642">
        <v>1.8526779357543013</v>
      </c>
      <c r="D3642">
        <v>0.19856650040931209</v>
      </c>
      <c r="E3642">
        <v>6.4362696230698626</v>
      </c>
      <c r="F3642">
        <v>0</v>
      </c>
      <c r="G3642">
        <v>0</v>
      </c>
      <c r="H3642">
        <v>0</v>
      </c>
      <c r="I3642">
        <v>10.955518719739194</v>
      </c>
      <c r="J3642" s="2">
        <v>41.373406071518822</v>
      </c>
      <c r="K3642" s="2"/>
      <c r="L3642" s="2"/>
      <c r="M3642" s="2"/>
      <c r="N3642" s="2"/>
      <c r="O3642" s="2"/>
    </row>
    <row r="3643" spans="1:15" x14ac:dyDescent="0.3">
      <c r="A3643" s="1">
        <v>42156.666666657839</v>
      </c>
      <c r="B3643">
        <v>23.567846654826507</v>
      </c>
      <c r="C3643">
        <v>1.9910116853997459</v>
      </c>
      <c r="D3643">
        <v>0.2133928488131486</v>
      </c>
      <c r="E3643">
        <v>6.9168460327661494</v>
      </c>
      <c r="F3643">
        <v>0</v>
      </c>
      <c r="G3643">
        <v>0</v>
      </c>
      <c r="H3643">
        <v>0</v>
      </c>
      <c r="I3643">
        <v>10.955518719739194</v>
      </c>
      <c r="J3643" s="2">
        <v>43.64461594154475</v>
      </c>
      <c r="K3643" s="2"/>
      <c r="L3643" s="2"/>
      <c r="M3643" s="2"/>
      <c r="N3643" s="2"/>
      <c r="O3643" s="2"/>
    </row>
    <row r="3644" spans="1:15" x14ac:dyDescent="0.3">
      <c r="A3644" s="1">
        <v>42156.708333324503</v>
      </c>
      <c r="B3644">
        <v>25.684628531727395</v>
      </c>
      <c r="C3644">
        <v>2.0552839751088254</v>
      </c>
      <c r="D3644">
        <v>0.23227869436983317</v>
      </c>
      <c r="E3644">
        <v>7.4980420925344875</v>
      </c>
      <c r="F3644">
        <v>0</v>
      </c>
      <c r="G3644">
        <v>0</v>
      </c>
      <c r="H3644">
        <v>0</v>
      </c>
      <c r="I3644">
        <v>10.955518719739194</v>
      </c>
      <c r="J3644" s="2">
        <v>46.425752013479737</v>
      </c>
      <c r="K3644" s="2"/>
      <c r="L3644" s="2"/>
      <c r="M3644" s="2"/>
      <c r="N3644" s="2"/>
      <c r="O3644" s="2"/>
    </row>
    <row r="3645" spans="1:15" x14ac:dyDescent="0.3">
      <c r="A3645" s="1">
        <v>42156.749999991167</v>
      </c>
      <c r="B3645">
        <v>30.284249803444119</v>
      </c>
      <c r="C3645">
        <v>2.423345669271598</v>
      </c>
      <c r="D3645">
        <v>0.27387532568845707</v>
      </c>
      <c r="E3645">
        <v>8.8407967234783182</v>
      </c>
      <c r="F3645">
        <v>0</v>
      </c>
      <c r="G3645">
        <v>0</v>
      </c>
      <c r="H3645">
        <v>0</v>
      </c>
      <c r="I3645">
        <v>10.955518719739194</v>
      </c>
      <c r="J3645" s="2">
        <v>52.777786241621691</v>
      </c>
      <c r="K3645" s="2"/>
      <c r="L3645" s="2"/>
      <c r="M3645" s="2"/>
      <c r="N3645" s="2"/>
      <c r="O3645" s="2"/>
    </row>
    <row r="3646" spans="1:15" x14ac:dyDescent="0.3">
      <c r="A3646" s="1">
        <v>42156.791666657831</v>
      </c>
      <c r="B3646">
        <v>36.092846876220179</v>
      </c>
      <c r="C3646">
        <v>2.888149607035138</v>
      </c>
      <c r="D3646">
        <v>0.31965863742525685</v>
      </c>
      <c r="E3646">
        <v>9.5726727559593687</v>
      </c>
      <c r="F3646">
        <v>0</v>
      </c>
      <c r="G3646">
        <v>0</v>
      </c>
      <c r="H3646">
        <v>0</v>
      </c>
      <c r="I3646">
        <v>10.955518719739194</v>
      </c>
      <c r="J3646" s="2">
        <v>59.828846596379137</v>
      </c>
      <c r="K3646" s="2"/>
      <c r="L3646" s="2"/>
      <c r="M3646" s="2"/>
      <c r="N3646" s="2"/>
      <c r="O3646" s="2"/>
    </row>
    <row r="3647" spans="1:15" x14ac:dyDescent="0.3">
      <c r="A3647" s="1">
        <v>42156.833333324495</v>
      </c>
      <c r="B3647">
        <v>31.329068939362756</v>
      </c>
      <c r="C3647">
        <v>2.5069520965278072</v>
      </c>
      <c r="D3647">
        <v>0.2833241376284083</v>
      </c>
      <c r="E3647">
        <v>9.1458078646955681</v>
      </c>
      <c r="F3647">
        <v>0</v>
      </c>
      <c r="G3647">
        <v>0</v>
      </c>
      <c r="H3647">
        <v>0</v>
      </c>
      <c r="I3647">
        <v>10.955518719739194</v>
      </c>
      <c r="J3647" s="2">
        <v>54.220671757953731</v>
      </c>
      <c r="K3647" s="2"/>
      <c r="L3647" s="2"/>
      <c r="M3647" s="2"/>
      <c r="N3647" s="2"/>
      <c r="O3647" s="2"/>
    </row>
    <row r="3648" spans="1:15" x14ac:dyDescent="0.3">
      <c r="A3648" s="1">
        <v>42156.87499999116</v>
      </c>
      <c r="B3648">
        <v>24.483942066828771</v>
      </c>
      <c r="C3648">
        <v>1.9592050441876379</v>
      </c>
      <c r="D3648">
        <v>0.22142029771949134</v>
      </c>
      <c r="E3648">
        <v>7.1475290359557055</v>
      </c>
      <c r="F3648">
        <v>0</v>
      </c>
      <c r="G3648">
        <v>0</v>
      </c>
      <c r="H3648">
        <v>0</v>
      </c>
      <c r="I3648">
        <v>10.955518719739194</v>
      </c>
      <c r="J3648" s="2">
        <v>44.767615164430801</v>
      </c>
      <c r="K3648" s="2"/>
      <c r="L3648" s="2"/>
      <c r="M3648" s="2"/>
      <c r="N3648" s="2"/>
      <c r="O3648" s="2"/>
    </row>
    <row r="3649" spans="1:15" x14ac:dyDescent="0.3">
      <c r="A3649" s="1">
        <v>42156.916666657824</v>
      </c>
      <c r="B3649">
        <v>22.150047288153331</v>
      </c>
      <c r="C3649">
        <v>1.6273639742606236</v>
      </c>
      <c r="D3649">
        <v>0.19995972340260737</v>
      </c>
      <c r="E3649">
        <v>6.4156274836477216</v>
      </c>
      <c r="F3649">
        <v>0</v>
      </c>
      <c r="G3649">
        <v>0</v>
      </c>
      <c r="H3649">
        <v>0</v>
      </c>
      <c r="I3649">
        <v>10.955518719739194</v>
      </c>
      <c r="J3649" s="2">
        <v>41.348517189203477</v>
      </c>
      <c r="K3649" s="2"/>
      <c r="L3649" s="2"/>
      <c r="M3649" s="2"/>
      <c r="N3649" s="2"/>
      <c r="O3649" s="2"/>
    </row>
    <row r="3650" spans="1:15" x14ac:dyDescent="0.3">
      <c r="A3650" s="1">
        <v>42156.958333324488</v>
      </c>
      <c r="B3650">
        <v>19.148382305130891</v>
      </c>
      <c r="C3650">
        <v>1.406831647957965</v>
      </c>
      <c r="D3650">
        <v>0.17286216952634659</v>
      </c>
      <c r="E3650">
        <v>5.5462133414900476</v>
      </c>
      <c r="F3650">
        <v>0</v>
      </c>
      <c r="G3650">
        <v>0</v>
      </c>
      <c r="H3650">
        <v>0</v>
      </c>
      <c r="I3650">
        <v>10.955518719739194</v>
      </c>
      <c r="J3650" s="2">
        <v>37.229808183844447</v>
      </c>
      <c r="K3650" s="2"/>
      <c r="L3650" s="2"/>
      <c r="M3650" s="2"/>
      <c r="N3650" s="2"/>
      <c r="O3650" s="2"/>
    </row>
    <row r="3651" spans="1:15" x14ac:dyDescent="0.3">
      <c r="A3651" s="1">
        <v>42156.999999991152</v>
      </c>
      <c r="B3651">
        <v>18.736098364742197</v>
      </c>
      <c r="C3651">
        <v>1.3765411468576079</v>
      </c>
      <c r="D3651">
        <v>0.16914027306215471</v>
      </c>
      <c r="E3651">
        <v>5.4267977869941895</v>
      </c>
      <c r="F3651">
        <v>0</v>
      </c>
      <c r="G3651">
        <v>0</v>
      </c>
      <c r="H3651">
        <v>0</v>
      </c>
      <c r="I3651">
        <v>10.955518719739194</v>
      </c>
      <c r="J3651" s="2">
        <v>36.664096291395346</v>
      </c>
      <c r="K3651" s="2"/>
      <c r="L3651" s="2"/>
      <c r="M3651" s="2"/>
      <c r="N3651" s="2"/>
      <c r="O3651" s="2"/>
    </row>
    <row r="3652" spans="1:15" x14ac:dyDescent="0.3">
      <c r="A3652" s="1">
        <v>42157.041666657817</v>
      </c>
      <c r="B3652">
        <v>18.030590646285823</v>
      </c>
      <c r="C3652">
        <v>1.3247074947826181</v>
      </c>
      <c r="D3652">
        <v>0.16297861593933066</v>
      </c>
      <c r="E3652">
        <v>5.2520687736185581</v>
      </c>
      <c r="F3652">
        <v>0</v>
      </c>
      <c r="G3652">
        <v>0</v>
      </c>
      <c r="H3652">
        <v>0</v>
      </c>
      <c r="I3652">
        <v>10.955518719739194</v>
      </c>
      <c r="J3652" s="2">
        <v>35.725864250365525</v>
      </c>
      <c r="K3652" s="2"/>
      <c r="L3652" s="2"/>
      <c r="M3652" s="2"/>
      <c r="N3652" s="2"/>
      <c r="O3652" s="2"/>
    </row>
    <row r="3653" spans="1:15" x14ac:dyDescent="0.3">
      <c r="A3653" s="1">
        <v>42157.083333324481</v>
      </c>
      <c r="B3653">
        <v>16.8843032841352</v>
      </c>
      <c r="C3653">
        <v>1.2404897622854119</v>
      </c>
      <c r="D3653">
        <v>0.1549546044042763</v>
      </c>
      <c r="E3653">
        <v>5.2520687736185581</v>
      </c>
      <c r="F3653">
        <v>0</v>
      </c>
      <c r="G3653">
        <v>0</v>
      </c>
      <c r="H3653">
        <v>0</v>
      </c>
      <c r="I3653">
        <v>10.955518719739194</v>
      </c>
      <c r="J3653" s="2">
        <v>34.487335144182644</v>
      </c>
      <c r="K3653" s="2"/>
      <c r="L3653" s="2"/>
      <c r="M3653" s="2"/>
      <c r="N3653" s="2"/>
      <c r="O3653" s="2"/>
    </row>
    <row r="3654" spans="1:15" x14ac:dyDescent="0.3">
      <c r="A3654" s="1">
        <v>42157.124999991145</v>
      </c>
      <c r="B3654">
        <v>17.770362400582052</v>
      </c>
      <c r="C3654">
        <v>1.305588525570762</v>
      </c>
      <c r="D3654">
        <v>0.16115701821940426</v>
      </c>
      <c r="E3654">
        <v>5.2520687736185581</v>
      </c>
      <c r="F3654">
        <v>0</v>
      </c>
      <c r="G3654">
        <v>0</v>
      </c>
      <c r="H3654">
        <v>0</v>
      </c>
      <c r="I3654">
        <v>10.955518719739194</v>
      </c>
      <c r="J3654" s="2">
        <v>35.444695437729969</v>
      </c>
      <c r="K3654" s="2"/>
      <c r="L3654" s="2"/>
      <c r="M3654" s="2"/>
      <c r="N3654" s="2"/>
      <c r="O3654" s="2"/>
    </row>
    <row r="3655" spans="1:15" x14ac:dyDescent="0.3">
      <c r="A3655" s="1">
        <v>42157.166666657809</v>
      </c>
      <c r="B3655">
        <v>21.813910100265463</v>
      </c>
      <c r="C3655">
        <v>1.602667975066502</v>
      </c>
      <c r="D3655">
        <v>0.19692524233622441</v>
      </c>
      <c r="E3655">
        <v>6.3182673763380235</v>
      </c>
      <c r="F3655">
        <v>0</v>
      </c>
      <c r="G3655">
        <v>0</v>
      </c>
      <c r="H3655">
        <v>0</v>
      </c>
      <c r="I3655">
        <v>10.955518719739194</v>
      </c>
      <c r="J3655" s="2">
        <v>40.887289413745407</v>
      </c>
      <c r="K3655" s="2"/>
      <c r="L3655" s="2"/>
      <c r="M3655" s="2"/>
      <c r="N3655" s="2"/>
      <c r="O3655" s="2"/>
    </row>
    <row r="3656" spans="1:15" x14ac:dyDescent="0.3">
      <c r="A3656" s="1">
        <v>42157.208333324474</v>
      </c>
      <c r="B3656">
        <v>24.556771229458249</v>
      </c>
      <c r="C3656">
        <v>1.8041859822282957</v>
      </c>
      <c r="D3656">
        <v>0.22168644241810825</v>
      </c>
      <c r="E3656">
        <v>7.112720544557213</v>
      </c>
      <c r="F3656">
        <v>0</v>
      </c>
      <c r="G3656">
        <v>0</v>
      </c>
      <c r="H3656">
        <v>0</v>
      </c>
      <c r="I3656">
        <v>10.955518719739194</v>
      </c>
      <c r="J3656" s="2">
        <v>44.650882918401059</v>
      </c>
      <c r="K3656" s="2"/>
      <c r="L3656" s="2"/>
      <c r="M3656" s="2"/>
      <c r="N3656" s="2"/>
      <c r="O3656" s="2"/>
    </row>
    <row r="3657" spans="1:15" x14ac:dyDescent="0.3">
      <c r="A3657" s="1">
        <v>42157.249999991138</v>
      </c>
      <c r="B3657">
        <v>24.020271706001974</v>
      </c>
      <c r="C3657">
        <v>1.7647693622399632</v>
      </c>
      <c r="D3657">
        <v>0.21684318881596701</v>
      </c>
      <c r="E3657">
        <v>6.9573266962790257</v>
      </c>
      <c r="F3657">
        <v>0</v>
      </c>
      <c r="G3657">
        <v>0</v>
      </c>
      <c r="H3657">
        <v>0</v>
      </c>
      <c r="I3657">
        <v>10.955518719739194</v>
      </c>
      <c r="J3657" s="2">
        <v>43.914729673076131</v>
      </c>
      <c r="K3657" s="2"/>
      <c r="L3657" s="2"/>
      <c r="M3657" s="2"/>
      <c r="N3657" s="2"/>
      <c r="O3657" s="2"/>
    </row>
    <row r="3658" spans="1:15" x14ac:dyDescent="0.3">
      <c r="A3658" s="1">
        <v>42157.291666657802</v>
      </c>
      <c r="B3658">
        <v>17.505215566635094</v>
      </c>
      <c r="C3658">
        <v>1.4007673496421398</v>
      </c>
      <c r="D3658">
        <v>0.15952531649547264</v>
      </c>
      <c r="E3658">
        <v>5.2841153612895706</v>
      </c>
      <c r="F3658">
        <v>0</v>
      </c>
      <c r="G3658">
        <v>0</v>
      </c>
      <c r="H3658">
        <v>0</v>
      </c>
      <c r="I3658">
        <v>10.955518719739194</v>
      </c>
      <c r="J3658" s="2">
        <v>35.305142313801475</v>
      </c>
      <c r="K3658" s="2"/>
      <c r="L3658" s="2"/>
      <c r="M3658" s="2"/>
      <c r="N3658" s="2"/>
      <c r="O3658" s="2"/>
    </row>
    <row r="3659" spans="1:15" x14ac:dyDescent="0.3">
      <c r="A3659" s="1">
        <v>42157.333333324466</v>
      </c>
      <c r="B3659">
        <v>18.18417599370801</v>
      </c>
      <c r="C3659">
        <v>1.4550977630165145</v>
      </c>
      <c r="D3659">
        <v>0.16444842302438753</v>
      </c>
      <c r="E3659">
        <v>5.3084558669187816</v>
      </c>
      <c r="F3659">
        <v>0</v>
      </c>
      <c r="G3659">
        <v>0</v>
      </c>
      <c r="H3659">
        <v>0</v>
      </c>
      <c r="I3659">
        <v>10.955518719739194</v>
      </c>
      <c r="J3659" s="2">
        <v>36.06769676640689</v>
      </c>
      <c r="K3659" s="2"/>
      <c r="L3659" s="2"/>
      <c r="M3659" s="2"/>
      <c r="N3659" s="2"/>
      <c r="O3659" s="2"/>
    </row>
    <row r="3660" spans="1:15" x14ac:dyDescent="0.3">
      <c r="A3660" s="1">
        <v>42157.374999991131</v>
      </c>
      <c r="B3660">
        <v>18.14367372272595</v>
      </c>
      <c r="C3660">
        <v>1.4518567712925301</v>
      </c>
      <c r="D3660">
        <v>0.16408214112114317</v>
      </c>
      <c r="E3660">
        <v>5.2966321517230721</v>
      </c>
      <c r="F3660">
        <v>0</v>
      </c>
      <c r="G3660">
        <v>0</v>
      </c>
      <c r="H3660">
        <v>0</v>
      </c>
      <c r="I3660">
        <v>10.955518719739194</v>
      </c>
      <c r="J3660" s="2">
        <v>36.011763506601888</v>
      </c>
      <c r="K3660" s="2"/>
      <c r="L3660" s="2"/>
      <c r="M3660" s="2"/>
      <c r="N3660" s="2"/>
      <c r="O3660" s="2"/>
    </row>
    <row r="3661" spans="1:15" x14ac:dyDescent="0.3">
      <c r="A3661" s="1">
        <v>42157.416666657795</v>
      </c>
      <c r="B3661">
        <v>19.516335996625038</v>
      </c>
      <c r="C3661">
        <v>1.5616972064499353</v>
      </c>
      <c r="D3661">
        <v>0.17649579936806517</v>
      </c>
      <c r="E3661">
        <v>5.6973496273842716</v>
      </c>
      <c r="F3661">
        <v>0</v>
      </c>
      <c r="G3661">
        <v>0</v>
      </c>
      <c r="H3661">
        <v>0</v>
      </c>
      <c r="I3661">
        <v>10.955518719739194</v>
      </c>
      <c r="J3661" s="2">
        <v>37.907397349566509</v>
      </c>
      <c r="K3661" s="2"/>
      <c r="L3661" s="2"/>
      <c r="M3661" s="2"/>
      <c r="N3661" s="2"/>
      <c r="O3661" s="2"/>
    </row>
    <row r="3662" spans="1:15" x14ac:dyDescent="0.3">
      <c r="A3662" s="1">
        <v>42157.458333324459</v>
      </c>
      <c r="B3662">
        <v>20.06827603066597</v>
      </c>
      <c r="C3662">
        <v>1.6953679590706634</v>
      </c>
      <c r="D3662">
        <v>0.18170631605308032</v>
      </c>
      <c r="E3662">
        <v>5.8897691197740771</v>
      </c>
      <c r="F3662">
        <v>0</v>
      </c>
      <c r="G3662">
        <v>0</v>
      </c>
      <c r="H3662">
        <v>0</v>
      </c>
      <c r="I3662">
        <v>10.955518719739194</v>
      </c>
      <c r="J3662" s="2">
        <v>38.790638145302985</v>
      </c>
      <c r="K3662" s="2"/>
      <c r="L3662" s="2"/>
      <c r="M3662" s="2"/>
      <c r="N3662" s="2"/>
      <c r="O3662" s="2"/>
    </row>
    <row r="3663" spans="1:15" x14ac:dyDescent="0.3">
      <c r="A3663" s="1">
        <v>42157.499999991123</v>
      </c>
      <c r="B3663">
        <v>20.3559264441528</v>
      </c>
      <c r="C3663">
        <v>1.7196686660020308</v>
      </c>
      <c r="D3663">
        <v>0.18431081964202672</v>
      </c>
      <c r="E3663">
        <v>5.9741906475653064</v>
      </c>
      <c r="F3663">
        <v>0</v>
      </c>
      <c r="G3663">
        <v>0</v>
      </c>
      <c r="H3663">
        <v>0</v>
      </c>
      <c r="I3663">
        <v>10.955518719739194</v>
      </c>
      <c r="J3663" s="2">
        <v>39.189615297101355</v>
      </c>
      <c r="K3663" s="2"/>
      <c r="L3663" s="2"/>
      <c r="M3663" s="2"/>
      <c r="N3663" s="2"/>
      <c r="O3663" s="2"/>
    </row>
    <row r="3664" spans="1:15" x14ac:dyDescent="0.3">
      <c r="A3664" s="1">
        <v>42157.541666657788</v>
      </c>
      <c r="B3664">
        <v>21.533652661838527</v>
      </c>
      <c r="C3664">
        <v>1.8191629768721211</v>
      </c>
      <c r="D3664">
        <v>0.19497443080662266</v>
      </c>
      <c r="E3664">
        <v>6.31983745339328</v>
      </c>
      <c r="F3664">
        <v>0</v>
      </c>
      <c r="G3664">
        <v>0</v>
      </c>
      <c r="H3664">
        <v>0</v>
      </c>
      <c r="I3664">
        <v>10.955518719739194</v>
      </c>
      <c r="J3664" s="2">
        <v>40.823146242649749</v>
      </c>
      <c r="K3664" s="2"/>
      <c r="L3664" s="2"/>
      <c r="M3664" s="2"/>
      <c r="N3664" s="2"/>
      <c r="O3664" s="2"/>
    </row>
    <row r="3665" spans="1:15" x14ac:dyDescent="0.3">
      <c r="A3665" s="1">
        <v>42157.583333324452</v>
      </c>
      <c r="B3665">
        <v>19.793921154721524</v>
      </c>
      <c r="C3665">
        <v>1.6721904591508765</v>
      </c>
      <c r="D3665">
        <v>0.17922219565714362</v>
      </c>
      <c r="E3665">
        <v>5.8092496534418485</v>
      </c>
      <c r="F3665">
        <v>0</v>
      </c>
      <c r="G3665">
        <v>0</v>
      </c>
      <c r="H3665">
        <v>0</v>
      </c>
      <c r="I3665">
        <v>10.955518719739194</v>
      </c>
      <c r="J3665" s="2">
        <v>38.410102182710588</v>
      </c>
      <c r="K3665" s="2"/>
      <c r="L3665" s="2"/>
      <c r="M3665" s="2"/>
      <c r="N3665" s="2"/>
      <c r="O3665" s="2"/>
    </row>
    <row r="3666" spans="1:15" x14ac:dyDescent="0.3">
      <c r="A3666" s="1">
        <v>42157.624999991116</v>
      </c>
      <c r="B3666">
        <v>23.231152775433731</v>
      </c>
      <c r="C3666">
        <v>1.9625677864686442</v>
      </c>
      <c r="D3666">
        <v>0.21034428577920417</v>
      </c>
      <c r="E3666">
        <v>6.8180309073097192</v>
      </c>
      <c r="F3666">
        <v>0</v>
      </c>
      <c r="G3666">
        <v>0</v>
      </c>
      <c r="H3666">
        <v>0</v>
      </c>
      <c r="I3666">
        <v>10.955518719739194</v>
      </c>
      <c r="J3666" s="2">
        <v>43.177614474730497</v>
      </c>
      <c r="K3666" s="2"/>
      <c r="L3666" s="2"/>
      <c r="M3666" s="2"/>
      <c r="N3666" s="2"/>
      <c r="O3666" s="2"/>
    </row>
    <row r="3667" spans="1:15" x14ac:dyDescent="0.3">
      <c r="A3667" s="1">
        <v>42157.66666665778</v>
      </c>
      <c r="B3667">
        <v>23.773400383815424</v>
      </c>
      <c r="C3667">
        <v>2.0083768644247297</v>
      </c>
      <c r="D3667">
        <v>0.21525401570105043</v>
      </c>
      <c r="E3667">
        <v>6.9771732877632084</v>
      </c>
      <c r="F3667">
        <v>0</v>
      </c>
      <c r="G3667">
        <v>0</v>
      </c>
      <c r="H3667">
        <v>0</v>
      </c>
      <c r="I3667">
        <v>10.955518719739194</v>
      </c>
      <c r="J3667" s="2">
        <v>43.929723271443606</v>
      </c>
      <c r="K3667" s="2"/>
      <c r="L3667" s="2"/>
      <c r="M3667" s="2"/>
      <c r="N3667" s="2"/>
      <c r="O3667" s="2"/>
    </row>
    <row r="3668" spans="1:15" x14ac:dyDescent="0.3">
      <c r="A3668" s="1">
        <v>42157.708333324445</v>
      </c>
      <c r="B3668">
        <v>27.427944926608085</v>
      </c>
      <c r="C3668">
        <v>2.1947841530271783</v>
      </c>
      <c r="D3668">
        <v>0.24804435964220445</v>
      </c>
      <c r="E3668">
        <v>8.0069635937068373</v>
      </c>
      <c r="F3668">
        <v>0</v>
      </c>
      <c r="G3668">
        <v>0</v>
      </c>
      <c r="H3668">
        <v>0</v>
      </c>
      <c r="I3668">
        <v>10.955518719739194</v>
      </c>
      <c r="J3668" s="2">
        <v>48.833255752723502</v>
      </c>
      <c r="K3668" s="2"/>
      <c r="L3668" s="2"/>
      <c r="M3668" s="2"/>
      <c r="N3668" s="2"/>
      <c r="O3668" s="2"/>
    </row>
    <row r="3669" spans="1:15" x14ac:dyDescent="0.3">
      <c r="A3669" s="1">
        <v>42157.749999991109</v>
      </c>
      <c r="B3669">
        <v>32.57012558608983</v>
      </c>
      <c r="C3669">
        <v>2.6062614493989074</v>
      </c>
      <c r="D3669">
        <v>0.29454762163498738</v>
      </c>
      <c r="E3669">
        <v>9.5081060760512237</v>
      </c>
      <c r="F3669">
        <v>0</v>
      </c>
      <c r="G3669">
        <v>0</v>
      </c>
      <c r="H3669">
        <v>0</v>
      </c>
      <c r="I3669">
        <v>10.955518719739194</v>
      </c>
      <c r="J3669" s="2">
        <v>55.934559452914151</v>
      </c>
      <c r="K3669" s="2"/>
      <c r="L3669" s="2"/>
      <c r="M3669" s="2"/>
      <c r="N3669" s="2"/>
      <c r="O3669" s="2"/>
    </row>
    <row r="3670" spans="1:15" x14ac:dyDescent="0.3">
      <c r="A3670" s="1">
        <v>42157.791666657773</v>
      </c>
      <c r="B3670">
        <v>40.752698939361608</v>
      </c>
      <c r="C3670">
        <v>3.2610309691277148</v>
      </c>
      <c r="D3670">
        <v>0.35227760186724683</v>
      </c>
      <c r="E3670">
        <v>9.5726727559593687</v>
      </c>
      <c r="F3670">
        <v>0</v>
      </c>
      <c r="G3670">
        <v>0</v>
      </c>
      <c r="H3670">
        <v>0</v>
      </c>
      <c r="I3670">
        <v>10.955518719739194</v>
      </c>
      <c r="J3670" s="2">
        <v>64.89419898605513</v>
      </c>
      <c r="K3670" s="2"/>
      <c r="L3670" s="2"/>
      <c r="M3670" s="2"/>
      <c r="N3670" s="2"/>
      <c r="O3670" s="2"/>
    </row>
    <row r="3671" spans="1:15" x14ac:dyDescent="0.3">
      <c r="A3671" s="1">
        <v>42157.833333324437</v>
      </c>
      <c r="B3671">
        <v>33.516337438568954</v>
      </c>
      <c r="C3671">
        <v>2.6819773218342871</v>
      </c>
      <c r="D3671">
        <v>0.30162307136169825</v>
      </c>
      <c r="E3671">
        <v>9.5726727559593687</v>
      </c>
      <c r="F3671">
        <v>0</v>
      </c>
      <c r="G3671">
        <v>0</v>
      </c>
      <c r="H3671">
        <v>0</v>
      </c>
      <c r="I3671">
        <v>10.955518719739194</v>
      </c>
      <c r="J3671" s="2">
        <v>57.028129307463502</v>
      </c>
      <c r="K3671" s="2"/>
      <c r="L3671" s="2"/>
      <c r="M3671" s="2"/>
      <c r="N3671" s="2"/>
      <c r="O3671" s="2"/>
    </row>
    <row r="3672" spans="1:15" x14ac:dyDescent="0.3">
      <c r="A3672" s="1">
        <v>42157.874999991102</v>
      </c>
      <c r="B3672">
        <v>24.398005821797792</v>
      </c>
      <c r="C3672">
        <v>1.9523284258602589</v>
      </c>
      <c r="D3672">
        <v>0.22064313410312117</v>
      </c>
      <c r="E3672">
        <v>7.1224419072195184</v>
      </c>
      <c r="F3672">
        <v>0</v>
      </c>
      <c r="G3672">
        <v>0</v>
      </c>
      <c r="H3672">
        <v>0</v>
      </c>
      <c r="I3672">
        <v>10.955518719739194</v>
      </c>
      <c r="J3672" s="2">
        <v>44.648938008719888</v>
      </c>
      <c r="K3672" s="2"/>
      <c r="L3672" s="2"/>
      <c r="M3672" s="2"/>
      <c r="N3672" s="2"/>
      <c r="O3672" s="2"/>
    </row>
    <row r="3673" spans="1:15" x14ac:dyDescent="0.3">
      <c r="A3673" s="1">
        <v>42157.916666657766</v>
      </c>
      <c r="B3673">
        <v>22.292501687870701</v>
      </c>
      <c r="C3673">
        <v>1.6378300990078587</v>
      </c>
      <c r="D3673">
        <v>0.20124573159908665</v>
      </c>
      <c r="E3673">
        <v>6.4568885405702519</v>
      </c>
      <c r="F3673">
        <v>0</v>
      </c>
      <c r="G3673">
        <v>0</v>
      </c>
      <c r="H3673">
        <v>0</v>
      </c>
      <c r="I3673">
        <v>10.955518719739194</v>
      </c>
      <c r="J3673" s="2">
        <v>41.543984778787092</v>
      </c>
      <c r="K3673" s="2"/>
      <c r="L3673" s="2"/>
      <c r="M3673" s="2"/>
      <c r="N3673" s="2"/>
      <c r="O3673" s="2"/>
    </row>
    <row r="3674" spans="1:15" x14ac:dyDescent="0.3">
      <c r="A3674" s="1">
        <v>42157.95833332443</v>
      </c>
      <c r="B3674">
        <v>20.210222144962938</v>
      </c>
      <c r="C3674">
        <v>1.4848450209904256</v>
      </c>
      <c r="D3674">
        <v>0.18244793690230357</v>
      </c>
      <c r="E3674">
        <v>5.8537688410804272</v>
      </c>
      <c r="F3674">
        <v>0</v>
      </c>
      <c r="G3674">
        <v>0</v>
      </c>
      <c r="H3674">
        <v>0</v>
      </c>
      <c r="I3674">
        <v>10.955518719739194</v>
      </c>
      <c r="J3674" s="2">
        <v>38.686802663675287</v>
      </c>
      <c r="K3674" s="2"/>
      <c r="L3674" s="2"/>
      <c r="M3674" s="2"/>
      <c r="N3674" s="2"/>
      <c r="O3674" s="2"/>
    </row>
    <row r="3675" spans="1:15" x14ac:dyDescent="0.3">
      <c r="A3675" s="1">
        <v>42157.999999991094</v>
      </c>
      <c r="B3675">
        <v>20.407883037813821</v>
      </c>
      <c r="C3675">
        <v>1.4993671667881798</v>
      </c>
      <c r="D3675">
        <v>0.18423232214301202</v>
      </c>
      <c r="E3675">
        <v>5.911020125473609</v>
      </c>
      <c r="F3675">
        <v>0</v>
      </c>
      <c r="G3675">
        <v>0</v>
      </c>
      <c r="H3675">
        <v>0</v>
      </c>
      <c r="I3675">
        <v>10.955518719739194</v>
      </c>
      <c r="J3675" s="2">
        <v>38.958021371957813</v>
      </c>
      <c r="K3675" s="2"/>
      <c r="L3675" s="2"/>
      <c r="M3675" s="2"/>
      <c r="N3675" s="2"/>
      <c r="O3675" s="2"/>
    </row>
    <row r="3676" spans="1:15" x14ac:dyDescent="0.3">
      <c r="A3676" s="1">
        <v>42158.041666657758</v>
      </c>
      <c r="B3676">
        <v>20.591797044013688</v>
      </c>
      <c r="C3676">
        <v>1.5128793288236841</v>
      </c>
      <c r="D3676">
        <v>0.18589260725803569</v>
      </c>
      <c r="E3676">
        <v>5.9642897071342649</v>
      </c>
      <c r="F3676">
        <v>0</v>
      </c>
      <c r="G3676">
        <v>0</v>
      </c>
      <c r="H3676">
        <v>0</v>
      </c>
      <c r="I3676">
        <v>10.955518719739194</v>
      </c>
      <c r="J3676" s="2">
        <v>39.210377406968867</v>
      </c>
      <c r="K3676" s="2"/>
      <c r="L3676" s="2"/>
      <c r="M3676" s="2"/>
      <c r="N3676" s="2"/>
      <c r="O3676" s="2"/>
    </row>
    <row r="3677" spans="1:15" x14ac:dyDescent="0.3">
      <c r="A3677" s="1">
        <v>42158.083333324423</v>
      </c>
      <c r="B3677">
        <v>19.762704556559264</v>
      </c>
      <c r="C3677">
        <v>1.4519659037704076</v>
      </c>
      <c r="D3677">
        <v>0.17840796840784079</v>
      </c>
      <c r="E3677">
        <v>5.7241480731322749</v>
      </c>
      <c r="F3677">
        <v>0</v>
      </c>
      <c r="G3677">
        <v>0</v>
      </c>
      <c r="H3677">
        <v>0</v>
      </c>
      <c r="I3677">
        <v>10.955518719739194</v>
      </c>
      <c r="J3677" s="2">
        <v>38.072745221608983</v>
      </c>
      <c r="K3677" s="2"/>
      <c r="L3677" s="2"/>
      <c r="M3677" s="2"/>
      <c r="N3677" s="2"/>
      <c r="O3677" s="2"/>
    </row>
    <row r="3678" spans="1:15" x14ac:dyDescent="0.3">
      <c r="A3678" s="1">
        <v>42158.124999991087</v>
      </c>
      <c r="B3678">
        <v>20.345158982009881</v>
      </c>
      <c r="C3678">
        <v>1.4947588304082644</v>
      </c>
      <c r="D3678">
        <v>0.18366608024356679</v>
      </c>
      <c r="E3678">
        <v>5.892852481356802</v>
      </c>
      <c r="F3678">
        <v>0</v>
      </c>
      <c r="G3678">
        <v>0</v>
      </c>
      <c r="H3678">
        <v>0</v>
      </c>
      <c r="I3678">
        <v>10.955518719739194</v>
      </c>
      <c r="J3678" s="2">
        <v>38.871955093757705</v>
      </c>
      <c r="K3678" s="2"/>
      <c r="L3678" s="2"/>
      <c r="M3678" s="2"/>
      <c r="N3678" s="2"/>
      <c r="O3678" s="2"/>
    </row>
    <row r="3679" spans="1:15" x14ac:dyDescent="0.3">
      <c r="A3679" s="1">
        <v>42158.166666657751</v>
      </c>
      <c r="B3679">
        <v>23.027012618016951</v>
      </c>
      <c r="C3679">
        <v>1.6917946170457037</v>
      </c>
      <c r="D3679">
        <v>0.20787653470833284</v>
      </c>
      <c r="E3679">
        <v>6.6696351974591677</v>
      </c>
      <c r="F3679">
        <v>0</v>
      </c>
      <c r="G3679">
        <v>0</v>
      </c>
      <c r="H3679">
        <v>0</v>
      </c>
      <c r="I3679">
        <v>10.955518719739194</v>
      </c>
      <c r="J3679" s="2">
        <v>42.55183768696935</v>
      </c>
      <c r="K3679" s="2"/>
      <c r="L3679" s="2"/>
      <c r="M3679" s="2"/>
      <c r="N3679" s="2"/>
      <c r="O3679" s="2"/>
    </row>
    <row r="3680" spans="1:15" x14ac:dyDescent="0.3">
      <c r="A3680" s="1">
        <v>42158.208333324415</v>
      </c>
      <c r="B3680">
        <v>22.620173813727391</v>
      </c>
      <c r="C3680">
        <v>1.6619041700945496</v>
      </c>
      <c r="D3680">
        <v>0.20420379425243781</v>
      </c>
      <c r="E3680">
        <v>6.5517967937637254</v>
      </c>
      <c r="F3680">
        <v>0</v>
      </c>
      <c r="G3680">
        <v>0</v>
      </c>
      <c r="H3680">
        <v>0</v>
      </c>
      <c r="I3680">
        <v>10.955518719739194</v>
      </c>
      <c r="J3680" s="2">
        <v>41.993597291577295</v>
      </c>
      <c r="K3680" s="2"/>
      <c r="L3680" s="2"/>
      <c r="M3680" s="2"/>
      <c r="N3680" s="2"/>
      <c r="O3680" s="2"/>
    </row>
    <row r="3681" spans="1:15" x14ac:dyDescent="0.3">
      <c r="A3681" s="1">
        <v>42158.24999999108</v>
      </c>
      <c r="B3681">
        <v>20.54950880914393</v>
      </c>
      <c r="C3681">
        <v>1.5097724122078029</v>
      </c>
      <c r="D3681">
        <v>0.18551084989030925</v>
      </c>
      <c r="E3681">
        <v>5.9520411751859612</v>
      </c>
      <c r="F3681">
        <v>0</v>
      </c>
      <c r="G3681">
        <v>0</v>
      </c>
      <c r="H3681">
        <v>0</v>
      </c>
      <c r="I3681">
        <v>10.955518719739194</v>
      </c>
      <c r="J3681" s="2">
        <v>39.152351966167195</v>
      </c>
      <c r="K3681" s="2"/>
      <c r="L3681" s="2"/>
      <c r="M3681" s="2"/>
      <c r="N3681" s="2"/>
      <c r="O3681" s="2"/>
    </row>
    <row r="3682" spans="1:15" x14ac:dyDescent="0.3">
      <c r="A3682" s="1">
        <v>42158.291666657744</v>
      </c>
      <c r="B3682">
        <v>19.311566614239563</v>
      </c>
      <c r="C3682">
        <v>1.5453115604714494</v>
      </c>
      <c r="D3682">
        <v>0.17464396940180105</v>
      </c>
      <c r="E3682">
        <v>5.6375718717320149</v>
      </c>
      <c r="F3682">
        <v>0</v>
      </c>
      <c r="G3682">
        <v>0</v>
      </c>
      <c r="H3682">
        <v>0</v>
      </c>
      <c r="I3682">
        <v>10.955518719739194</v>
      </c>
      <c r="J3682" s="2">
        <v>37.624612735584023</v>
      </c>
      <c r="K3682" s="2"/>
      <c r="L3682" s="2"/>
      <c r="M3682" s="2"/>
      <c r="N3682" s="2"/>
      <c r="O3682" s="2"/>
    </row>
    <row r="3683" spans="1:15" x14ac:dyDescent="0.3">
      <c r="A3683" s="1">
        <v>42158.333333324408</v>
      </c>
      <c r="B3683">
        <v>12.41490858689925</v>
      </c>
      <c r="C3683">
        <v>0.99344098512367773</v>
      </c>
      <c r="D3683">
        <v>0.12389316763732175</v>
      </c>
      <c r="E3683">
        <v>5.2841153612895706</v>
      </c>
      <c r="F3683">
        <v>0</v>
      </c>
      <c r="G3683">
        <v>0</v>
      </c>
      <c r="H3683">
        <v>0</v>
      </c>
      <c r="I3683">
        <v>10.955518719739194</v>
      </c>
      <c r="J3683" s="2">
        <v>29.771876820689016</v>
      </c>
      <c r="K3683" s="2"/>
      <c r="L3683" s="2"/>
      <c r="M3683" s="2"/>
      <c r="N3683" s="2"/>
      <c r="O3683" s="2"/>
    </row>
    <row r="3684" spans="1:15" x14ac:dyDescent="0.3">
      <c r="A3684" s="1">
        <v>42158.374999991072</v>
      </c>
      <c r="B3684">
        <v>12.866444909990046</v>
      </c>
      <c r="C3684">
        <v>1.0295729216974032</v>
      </c>
      <c r="D3684">
        <v>0.12705392189895731</v>
      </c>
      <c r="E3684">
        <v>5.2841153612895706</v>
      </c>
      <c r="F3684">
        <v>0</v>
      </c>
      <c r="G3684">
        <v>0</v>
      </c>
      <c r="H3684">
        <v>0</v>
      </c>
      <c r="I3684">
        <v>10.955518719739194</v>
      </c>
      <c r="J3684" s="2">
        <v>30.262705834615168</v>
      </c>
      <c r="K3684" s="2"/>
      <c r="L3684" s="2"/>
      <c r="M3684" s="2"/>
      <c r="N3684" s="2"/>
      <c r="O3684" s="2"/>
    </row>
    <row r="3685" spans="1:15" x14ac:dyDescent="0.3">
      <c r="A3685" s="1">
        <v>42158.416666657737</v>
      </c>
      <c r="B3685">
        <v>12.266713435995483</v>
      </c>
      <c r="C3685">
        <v>0.98158240914835826</v>
      </c>
      <c r="D3685">
        <v>0.12285580158099538</v>
      </c>
      <c r="E3685">
        <v>5.2841153612895706</v>
      </c>
      <c r="F3685">
        <v>0</v>
      </c>
      <c r="G3685">
        <v>0</v>
      </c>
      <c r="H3685">
        <v>0</v>
      </c>
      <c r="I3685">
        <v>10.955518719739194</v>
      </c>
      <c r="J3685" s="2">
        <v>29.610785727753601</v>
      </c>
      <c r="K3685" s="2"/>
      <c r="L3685" s="2"/>
      <c r="M3685" s="2"/>
      <c r="N3685" s="2"/>
      <c r="O3685" s="2"/>
    </row>
    <row r="3686" spans="1:15" x14ac:dyDescent="0.3">
      <c r="A3686" s="1">
        <v>42158.458333324401</v>
      </c>
      <c r="B3686">
        <v>14.503200999822685</v>
      </c>
      <c r="C3686">
        <v>1.225230420465022</v>
      </c>
      <c r="D3686">
        <v>0.13866396177466961</v>
      </c>
      <c r="E3686">
        <v>5.3059363965586881</v>
      </c>
      <c r="F3686">
        <v>0</v>
      </c>
      <c r="G3686">
        <v>0</v>
      </c>
      <c r="H3686">
        <v>0</v>
      </c>
      <c r="I3686">
        <v>10.955518719739194</v>
      </c>
      <c r="J3686" s="2">
        <v>32.128550498360262</v>
      </c>
      <c r="K3686" s="2"/>
      <c r="L3686" s="2"/>
      <c r="M3686" s="2"/>
      <c r="N3686" s="2"/>
      <c r="O3686" s="2"/>
    </row>
    <row r="3687" spans="1:15" x14ac:dyDescent="0.3">
      <c r="A3687" s="1">
        <v>42158.499999991065</v>
      </c>
      <c r="B3687">
        <v>14.860851927509039</v>
      </c>
      <c r="C3687">
        <v>1.2554447708359653</v>
      </c>
      <c r="D3687">
        <v>0.1411675182684741</v>
      </c>
      <c r="E3687">
        <v>5.3059363965586881</v>
      </c>
      <c r="F3687">
        <v>0</v>
      </c>
      <c r="G3687">
        <v>0</v>
      </c>
      <c r="H3687">
        <v>0</v>
      </c>
      <c r="I3687">
        <v>10.955518719739194</v>
      </c>
      <c r="J3687" s="2">
        <v>32.518919332911359</v>
      </c>
      <c r="K3687" s="2"/>
      <c r="L3687" s="2"/>
      <c r="M3687" s="2"/>
      <c r="N3687" s="2"/>
      <c r="O3687" s="2"/>
    </row>
    <row r="3688" spans="1:15" x14ac:dyDescent="0.3">
      <c r="A3688" s="1">
        <v>42158.541666657729</v>
      </c>
      <c r="B3688">
        <v>17.370980939495009</v>
      </c>
      <c r="C3688">
        <v>1.4675004697685403</v>
      </c>
      <c r="D3688">
        <v>0.1587384213523759</v>
      </c>
      <c r="E3688">
        <v>5.3059363965586881</v>
      </c>
      <c r="F3688">
        <v>0</v>
      </c>
      <c r="G3688">
        <v>0</v>
      </c>
      <c r="H3688">
        <v>0</v>
      </c>
      <c r="I3688">
        <v>10.955518719739194</v>
      </c>
      <c r="J3688" s="2">
        <v>35.258674946913807</v>
      </c>
      <c r="K3688" s="2"/>
      <c r="L3688" s="2"/>
      <c r="M3688" s="2"/>
      <c r="N3688" s="2"/>
      <c r="O3688" s="2"/>
    </row>
    <row r="3689" spans="1:15" x14ac:dyDescent="0.3">
      <c r="A3689" s="1">
        <v>42158.583333324394</v>
      </c>
      <c r="B3689">
        <v>16.935757001167083</v>
      </c>
      <c r="C3689">
        <v>1.430732751458597</v>
      </c>
      <c r="D3689">
        <v>0.1556918537840804</v>
      </c>
      <c r="E3689">
        <v>5.3059363965586881</v>
      </c>
      <c r="F3689">
        <v>0</v>
      </c>
      <c r="G3689">
        <v>0</v>
      </c>
      <c r="H3689">
        <v>0</v>
      </c>
      <c r="I3689">
        <v>10.955518719739194</v>
      </c>
      <c r="J3689" s="2">
        <v>34.783636722707641</v>
      </c>
      <c r="K3689" s="2"/>
      <c r="L3689" s="2"/>
      <c r="M3689" s="2"/>
      <c r="N3689" s="2"/>
      <c r="O3689" s="2"/>
    </row>
    <row r="3690" spans="1:15" x14ac:dyDescent="0.3">
      <c r="A3690" s="1">
        <v>42158.624999991058</v>
      </c>
      <c r="B3690">
        <v>19.272848984894111</v>
      </c>
      <c r="C3690">
        <v>1.6281702822438566</v>
      </c>
      <c r="D3690">
        <v>0.17450419675019005</v>
      </c>
      <c r="E3690">
        <v>5.6563219794187543</v>
      </c>
      <c r="F3690">
        <v>0</v>
      </c>
      <c r="G3690">
        <v>0</v>
      </c>
      <c r="H3690">
        <v>0</v>
      </c>
      <c r="I3690">
        <v>10.955518719739194</v>
      </c>
      <c r="J3690" s="2">
        <v>37.687364163046105</v>
      </c>
      <c r="K3690" s="2"/>
      <c r="L3690" s="2"/>
      <c r="M3690" s="2"/>
      <c r="N3690" s="2"/>
      <c r="O3690" s="2"/>
    </row>
    <row r="3691" spans="1:15" x14ac:dyDescent="0.3">
      <c r="A3691" s="1">
        <v>42158.666666657722</v>
      </c>
      <c r="B3691">
        <v>21.290126277704633</v>
      </c>
      <c r="C3691">
        <v>1.7985898679404897</v>
      </c>
      <c r="D3691">
        <v>0.19276944408753033</v>
      </c>
      <c r="E3691">
        <v>6.2483657347996973</v>
      </c>
      <c r="F3691">
        <v>0</v>
      </c>
      <c r="G3691">
        <v>0</v>
      </c>
      <c r="H3691">
        <v>0</v>
      </c>
      <c r="I3691">
        <v>10.955518719739194</v>
      </c>
      <c r="J3691" s="2">
        <v>40.485370044271548</v>
      </c>
      <c r="K3691" s="2"/>
      <c r="L3691" s="2"/>
      <c r="M3691" s="2"/>
      <c r="N3691" s="2"/>
      <c r="O3691" s="2"/>
    </row>
    <row r="3692" spans="1:15" x14ac:dyDescent="0.3">
      <c r="A3692" s="1">
        <v>42158.708333324386</v>
      </c>
      <c r="B3692">
        <v>25.136056822899047</v>
      </c>
      <c r="C3692">
        <v>2.0113872669683812</v>
      </c>
      <c r="D3692">
        <v>0.22731769132719709</v>
      </c>
      <c r="E3692">
        <v>7.3378990809862517</v>
      </c>
      <c r="F3692">
        <v>0</v>
      </c>
      <c r="G3692">
        <v>0</v>
      </c>
      <c r="H3692">
        <v>0</v>
      </c>
      <c r="I3692">
        <v>10.955518719739194</v>
      </c>
      <c r="J3692" s="2">
        <v>45.668179581920072</v>
      </c>
      <c r="K3692" s="2"/>
      <c r="L3692" s="2"/>
      <c r="M3692" s="2"/>
      <c r="N3692" s="2"/>
      <c r="O3692" s="2"/>
    </row>
    <row r="3693" spans="1:15" x14ac:dyDescent="0.3">
      <c r="A3693" s="1">
        <v>42158.749999991051</v>
      </c>
      <c r="B3693">
        <v>29.832181542748586</v>
      </c>
      <c r="C3693">
        <v>2.3871711670507412</v>
      </c>
      <c r="D3693">
        <v>0.26978705066315589</v>
      </c>
      <c r="E3693">
        <v>8.7088256948451086</v>
      </c>
      <c r="F3693">
        <v>0</v>
      </c>
      <c r="G3693">
        <v>0</v>
      </c>
      <c r="H3693">
        <v>0</v>
      </c>
      <c r="I3693">
        <v>10.955518719739194</v>
      </c>
      <c r="J3693" s="2">
        <v>52.153484175046785</v>
      </c>
      <c r="K3693" s="2"/>
      <c r="L3693" s="2"/>
      <c r="M3693" s="2"/>
      <c r="N3693" s="2"/>
      <c r="O3693" s="2"/>
    </row>
    <row r="3694" spans="1:15" x14ac:dyDescent="0.3">
      <c r="A3694" s="1">
        <v>42158.791666657715</v>
      </c>
      <c r="B3694">
        <v>35.713480112966991</v>
      </c>
      <c r="C3694">
        <v>2.8577926786396177</v>
      </c>
      <c r="D3694">
        <v>0.31700307008248452</v>
      </c>
      <c r="E3694">
        <v>9.5726727559593687</v>
      </c>
      <c r="F3694">
        <v>0</v>
      </c>
      <c r="G3694">
        <v>0</v>
      </c>
      <c r="H3694">
        <v>0</v>
      </c>
      <c r="I3694">
        <v>10.955518719739194</v>
      </c>
      <c r="J3694" s="2">
        <v>59.416467337387658</v>
      </c>
      <c r="K3694" s="2"/>
      <c r="L3694" s="2"/>
      <c r="M3694" s="2"/>
      <c r="N3694" s="2"/>
      <c r="O3694" s="2"/>
    </row>
    <row r="3695" spans="1:15" x14ac:dyDescent="0.3">
      <c r="A3695" s="1">
        <v>42158.833333324379</v>
      </c>
      <c r="B3695">
        <v>30.102357501983121</v>
      </c>
      <c r="C3695">
        <v>2.4087906473086886</v>
      </c>
      <c r="D3695">
        <v>0.27223038438642128</v>
      </c>
      <c r="E3695">
        <v>8.7876974103627763</v>
      </c>
      <c r="F3695">
        <v>0</v>
      </c>
      <c r="G3695">
        <v>0</v>
      </c>
      <c r="H3695">
        <v>0</v>
      </c>
      <c r="I3695">
        <v>10.955518719739194</v>
      </c>
      <c r="J3695" s="2">
        <v>52.526594663780202</v>
      </c>
      <c r="K3695" s="2"/>
      <c r="L3695" s="2"/>
      <c r="M3695" s="2"/>
      <c r="N3695" s="2"/>
      <c r="O3695" s="2"/>
    </row>
    <row r="3696" spans="1:15" x14ac:dyDescent="0.3">
      <c r="A3696" s="1">
        <v>42158.874999991043</v>
      </c>
      <c r="B3696">
        <v>24.973294973503251</v>
      </c>
      <c r="C3696">
        <v>1.9983630637797296</v>
      </c>
      <c r="D3696">
        <v>0.22584575608685775</v>
      </c>
      <c r="E3696">
        <v>7.2903844674764269</v>
      </c>
      <c r="F3696">
        <v>0</v>
      </c>
      <c r="G3696">
        <v>0</v>
      </c>
      <c r="H3696">
        <v>0</v>
      </c>
      <c r="I3696">
        <v>10.955518719739194</v>
      </c>
      <c r="J3696" s="2">
        <v>45.443406980585465</v>
      </c>
      <c r="K3696" s="2"/>
      <c r="L3696" s="2"/>
      <c r="M3696" s="2"/>
      <c r="N3696" s="2"/>
      <c r="O3696" s="2"/>
    </row>
    <row r="3697" spans="1:15" x14ac:dyDescent="0.3">
      <c r="A3697" s="1">
        <v>42158.916666657708</v>
      </c>
      <c r="B3697">
        <v>22.920599463066861</v>
      </c>
      <c r="C3697">
        <v>1.6839764425515205</v>
      </c>
      <c r="D3697">
        <v>0.20691588912805908</v>
      </c>
      <c r="E3697">
        <v>6.6388132695130073</v>
      </c>
      <c r="F3697">
        <v>0</v>
      </c>
      <c r="G3697">
        <v>0</v>
      </c>
      <c r="H3697">
        <v>0</v>
      </c>
      <c r="I3697">
        <v>10.955518719739194</v>
      </c>
      <c r="J3697" s="2">
        <v>42.405823783998642</v>
      </c>
      <c r="K3697" s="2"/>
      <c r="L3697" s="2"/>
      <c r="M3697" s="2"/>
      <c r="N3697" s="2"/>
      <c r="O3697" s="2"/>
    </row>
    <row r="3698" spans="1:15" x14ac:dyDescent="0.3">
      <c r="A3698" s="1">
        <v>42158.958333324372</v>
      </c>
      <c r="B3698">
        <v>21.469942207475718</v>
      </c>
      <c r="C3698">
        <v>1.5773966539832394</v>
      </c>
      <c r="D3698">
        <v>0.19382006952070627</v>
      </c>
      <c r="E3698">
        <v>6.2186391526251761</v>
      </c>
      <c r="F3698">
        <v>0</v>
      </c>
      <c r="G3698">
        <v>0</v>
      </c>
      <c r="H3698">
        <v>0</v>
      </c>
      <c r="I3698">
        <v>10.955518719739194</v>
      </c>
      <c r="J3698" s="2">
        <v>40.415316803344034</v>
      </c>
      <c r="K3698" s="2"/>
      <c r="L3698" s="2"/>
      <c r="M3698" s="2"/>
      <c r="N3698" s="2"/>
      <c r="O3698" s="2"/>
    </row>
    <row r="3699" spans="1:15" x14ac:dyDescent="0.3">
      <c r="A3699" s="1">
        <v>42158.999999991036</v>
      </c>
      <c r="B3699">
        <v>20.860215492429116</v>
      </c>
      <c r="C3699">
        <v>1.5326000322287656</v>
      </c>
      <c r="D3699">
        <v>0.18831575687948193</v>
      </c>
      <c r="E3699">
        <v>6.0420354903540163</v>
      </c>
      <c r="F3699">
        <v>0</v>
      </c>
      <c r="G3699">
        <v>0</v>
      </c>
      <c r="H3699">
        <v>0</v>
      </c>
      <c r="I3699">
        <v>10.955518719739194</v>
      </c>
      <c r="J3699" s="2">
        <v>39.578685491630573</v>
      </c>
      <c r="K3699" s="2"/>
      <c r="L3699" s="2"/>
      <c r="M3699" s="2"/>
      <c r="N3699" s="2"/>
      <c r="O3699" s="2"/>
    </row>
    <row r="3700" spans="1:15" x14ac:dyDescent="0.3">
      <c r="A3700" s="1">
        <v>42159.0416666577</v>
      </c>
      <c r="B3700">
        <v>19.896498429941762</v>
      </c>
      <c r="C3700">
        <v>1.4617957396478196</v>
      </c>
      <c r="D3700">
        <v>0.17961579363577321</v>
      </c>
      <c r="E3700">
        <v>5.7629006608829805</v>
      </c>
      <c r="F3700">
        <v>0</v>
      </c>
      <c r="G3700">
        <v>0</v>
      </c>
      <c r="H3700">
        <v>0</v>
      </c>
      <c r="I3700">
        <v>10.955518719739194</v>
      </c>
      <c r="J3700" s="2">
        <v>38.256329343847526</v>
      </c>
      <c r="K3700" s="2"/>
      <c r="L3700" s="2"/>
      <c r="M3700" s="2"/>
      <c r="N3700" s="2"/>
      <c r="O3700" s="2"/>
    </row>
    <row r="3701" spans="1:15" x14ac:dyDescent="0.3">
      <c r="A3701" s="1">
        <v>42159.083333324365</v>
      </c>
      <c r="B3701">
        <v>19.548552465727024</v>
      </c>
      <c r="C3701">
        <v>1.436232149656963</v>
      </c>
      <c r="D3701">
        <v>0.17647470874966353</v>
      </c>
      <c r="E3701">
        <v>5.6621202127963386</v>
      </c>
      <c r="F3701">
        <v>0</v>
      </c>
      <c r="G3701">
        <v>0</v>
      </c>
      <c r="H3701">
        <v>0</v>
      </c>
      <c r="I3701">
        <v>10.955518719739194</v>
      </c>
      <c r="J3701" s="2">
        <v>37.77889825666918</v>
      </c>
      <c r="K3701" s="2"/>
      <c r="L3701" s="2"/>
      <c r="M3701" s="2"/>
      <c r="N3701" s="2"/>
      <c r="O3701" s="2"/>
    </row>
    <row r="3702" spans="1:15" x14ac:dyDescent="0.3">
      <c r="A3702" s="1">
        <v>42159.124999991029</v>
      </c>
      <c r="B3702">
        <v>20.06481196493554</v>
      </c>
      <c r="C3702">
        <v>1.4741617350638125</v>
      </c>
      <c r="D3702">
        <v>0.18113524537618872</v>
      </c>
      <c r="E3702">
        <v>5.8116516602342765</v>
      </c>
      <c r="F3702">
        <v>0</v>
      </c>
      <c r="G3702">
        <v>0</v>
      </c>
      <c r="H3702">
        <v>0</v>
      </c>
      <c r="I3702">
        <v>10.955518719739194</v>
      </c>
      <c r="J3702" s="2">
        <v>38.487279325349014</v>
      </c>
      <c r="K3702" s="2"/>
      <c r="L3702" s="2"/>
      <c r="M3702" s="2"/>
      <c r="N3702" s="2"/>
      <c r="O3702" s="2"/>
    </row>
    <row r="3703" spans="1:15" x14ac:dyDescent="0.3">
      <c r="A3703" s="1">
        <v>42159.166666657693</v>
      </c>
      <c r="B3703">
        <v>23.614643074200462</v>
      </c>
      <c r="C3703">
        <v>1.7349678266615061</v>
      </c>
      <c r="D3703">
        <v>0.21318137320157826</v>
      </c>
      <c r="E3703">
        <v>6.8398388117392885</v>
      </c>
      <c r="F3703">
        <v>0</v>
      </c>
      <c r="G3703">
        <v>0</v>
      </c>
      <c r="H3703">
        <v>0</v>
      </c>
      <c r="I3703">
        <v>10.955518719739194</v>
      </c>
      <c r="J3703" s="2">
        <v>43.358149805542034</v>
      </c>
      <c r="K3703" s="2"/>
      <c r="L3703" s="2"/>
      <c r="M3703" s="2"/>
      <c r="N3703" s="2"/>
      <c r="O3703" s="2"/>
    </row>
    <row r="3704" spans="1:15" x14ac:dyDescent="0.3">
      <c r="A3704" s="1">
        <v>42159.208333324357</v>
      </c>
      <c r="B3704">
        <v>25.719043916696215</v>
      </c>
      <c r="C3704">
        <v>1.889578156559669</v>
      </c>
      <c r="D3704">
        <v>0.2321788681016782</v>
      </c>
      <c r="E3704">
        <v>7.4493658121149542</v>
      </c>
      <c r="F3704">
        <v>0</v>
      </c>
      <c r="G3704">
        <v>0</v>
      </c>
      <c r="H3704">
        <v>0</v>
      </c>
      <c r="I3704">
        <v>10.955518719739194</v>
      </c>
      <c r="J3704" s="2">
        <v>46.245685473211708</v>
      </c>
      <c r="K3704" s="2"/>
      <c r="L3704" s="2"/>
      <c r="M3704" s="2"/>
      <c r="N3704" s="2"/>
      <c r="O3704" s="2"/>
    </row>
    <row r="3705" spans="1:15" x14ac:dyDescent="0.3">
      <c r="A3705" s="1">
        <v>42159.249999991021</v>
      </c>
      <c r="B3705">
        <v>22.93335027713665</v>
      </c>
      <c r="C3705">
        <v>1.6849132448612281</v>
      </c>
      <c r="D3705">
        <v>0.20703099720080423</v>
      </c>
      <c r="E3705">
        <v>6.6425064658353827</v>
      </c>
      <c r="F3705">
        <v>0</v>
      </c>
      <c r="G3705">
        <v>0</v>
      </c>
      <c r="H3705">
        <v>0</v>
      </c>
      <c r="I3705">
        <v>10.955518719739194</v>
      </c>
      <c r="J3705" s="2">
        <v>42.423319704773256</v>
      </c>
      <c r="K3705" s="2"/>
      <c r="L3705" s="2"/>
      <c r="M3705" s="2"/>
      <c r="N3705" s="2"/>
      <c r="O3705" s="2"/>
    </row>
    <row r="3706" spans="1:15" x14ac:dyDescent="0.3">
      <c r="A3706" s="1">
        <v>42159.291666657686</v>
      </c>
      <c r="B3706">
        <v>19.215913777030956</v>
      </c>
      <c r="C3706">
        <v>1.5376574204380167</v>
      </c>
      <c r="D3706">
        <v>0.17377893387628662</v>
      </c>
      <c r="E3706">
        <v>5.6096482052957057</v>
      </c>
      <c r="F3706">
        <v>0</v>
      </c>
      <c r="G3706">
        <v>0</v>
      </c>
      <c r="H3706">
        <v>0</v>
      </c>
      <c r="I3706">
        <v>10.955518719739194</v>
      </c>
      <c r="J3706" s="2">
        <v>37.492517056380159</v>
      </c>
      <c r="K3706" s="2"/>
      <c r="L3706" s="2"/>
      <c r="M3706" s="2"/>
      <c r="N3706" s="2"/>
      <c r="O3706" s="2"/>
    </row>
    <row r="3707" spans="1:15" x14ac:dyDescent="0.3">
      <c r="A3707" s="1">
        <v>42159.33333332435</v>
      </c>
      <c r="B3707">
        <v>20.624254523195411</v>
      </c>
      <c r="C3707">
        <v>1.6503528469460964</v>
      </c>
      <c r="D3707">
        <v>0.18651525004853831</v>
      </c>
      <c r="E3707">
        <v>6.0207811980243466</v>
      </c>
      <c r="F3707">
        <v>0</v>
      </c>
      <c r="G3707">
        <v>0</v>
      </c>
      <c r="H3707">
        <v>0</v>
      </c>
      <c r="I3707">
        <v>10.955518719739194</v>
      </c>
      <c r="J3707" s="2">
        <v>39.437422537953587</v>
      </c>
      <c r="K3707" s="2"/>
      <c r="L3707" s="2"/>
      <c r="M3707" s="2"/>
      <c r="N3707" s="2"/>
      <c r="O3707" s="2"/>
    </row>
    <row r="3708" spans="1:15" x14ac:dyDescent="0.3">
      <c r="A3708" s="1">
        <v>42159.374999991014</v>
      </c>
      <c r="B3708">
        <v>19.284834519650374</v>
      </c>
      <c r="C3708">
        <v>1.5431724582624227</v>
      </c>
      <c r="D3708">
        <v>0.17440221795808139</v>
      </c>
      <c r="E3708">
        <v>5.6297680457898247</v>
      </c>
      <c r="F3708">
        <v>0</v>
      </c>
      <c r="G3708">
        <v>0</v>
      </c>
      <c r="H3708">
        <v>0</v>
      </c>
      <c r="I3708">
        <v>10.955518719739194</v>
      </c>
      <c r="J3708" s="2">
        <v>37.587695961399895</v>
      </c>
      <c r="K3708" s="2"/>
      <c r="L3708" s="2"/>
      <c r="M3708" s="2"/>
      <c r="N3708" s="2"/>
      <c r="O3708" s="2"/>
    </row>
    <row r="3709" spans="1:15" x14ac:dyDescent="0.3">
      <c r="A3709" s="1">
        <v>42159.416666657678</v>
      </c>
      <c r="B3709">
        <v>19.200950830142837</v>
      </c>
      <c r="C3709">
        <v>1.5364600854280295</v>
      </c>
      <c r="D3709">
        <v>0.17364361660810795</v>
      </c>
      <c r="E3709">
        <v>5.6052801138725856</v>
      </c>
      <c r="F3709">
        <v>0</v>
      </c>
      <c r="G3709">
        <v>0</v>
      </c>
      <c r="H3709">
        <v>0</v>
      </c>
      <c r="I3709">
        <v>10.955518719739194</v>
      </c>
      <c r="J3709" s="2">
        <v>37.47185336579075</v>
      </c>
      <c r="K3709" s="2"/>
      <c r="L3709" s="2"/>
      <c r="M3709" s="2"/>
      <c r="N3709" s="2"/>
      <c r="O3709" s="2"/>
    </row>
    <row r="3710" spans="1:15" x14ac:dyDescent="0.3">
      <c r="A3710" s="1">
        <v>42159.458333324343</v>
      </c>
      <c r="B3710">
        <v>19.450355606644507</v>
      </c>
      <c r="C3710">
        <v>1.6431660416493301</v>
      </c>
      <c r="D3710">
        <v>0.17611141374601</v>
      </c>
      <c r="E3710">
        <v>5.7084177856426335</v>
      </c>
      <c r="F3710">
        <v>0</v>
      </c>
      <c r="G3710">
        <v>0</v>
      </c>
      <c r="H3710">
        <v>0</v>
      </c>
      <c r="I3710">
        <v>10.955518719739194</v>
      </c>
      <c r="J3710" s="2">
        <v>37.933569567421678</v>
      </c>
      <c r="K3710" s="2"/>
      <c r="L3710" s="2"/>
      <c r="M3710" s="2"/>
      <c r="N3710" s="2"/>
      <c r="O3710" s="2"/>
    </row>
    <row r="3711" spans="1:15" x14ac:dyDescent="0.3">
      <c r="A3711" s="1">
        <v>42159.499999991007</v>
      </c>
      <c r="B3711">
        <v>19.02386682928114</v>
      </c>
      <c r="C3711">
        <v>1.6071362697376728</v>
      </c>
      <c r="D3711">
        <v>0.17224981126185737</v>
      </c>
      <c r="E3711">
        <v>5.5832490652699143</v>
      </c>
      <c r="F3711">
        <v>0</v>
      </c>
      <c r="G3711">
        <v>0</v>
      </c>
      <c r="H3711">
        <v>0</v>
      </c>
      <c r="I3711">
        <v>10.955518719739194</v>
      </c>
      <c r="J3711" s="2">
        <v>37.342020695289776</v>
      </c>
      <c r="K3711" s="2"/>
      <c r="L3711" s="2"/>
      <c r="M3711" s="2"/>
      <c r="N3711" s="2"/>
      <c r="O3711" s="2"/>
    </row>
    <row r="3712" spans="1:15" x14ac:dyDescent="0.3">
      <c r="A3712" s="1">
        <v>42159.541666657671</v>
      </c>
      <c r="B3712">
        <v>18.859174764234847</v>
      </c>
      <c r="C3712">
        <v>1.5932230840825621</v>
      </c>
      <c r="D3712">
        <v>0.17075862246332746</v>
      </c>
      <c r="E3712">
        <v>5.5349141590976449</v>
      </c>
      <c r="F3712">
        <v>0</v>
      </c>
      <c r="G3712">
        <v>0</v>
      </c>
      <c r="H3712">
        <v>0</v>
      </c>
      <c r="I3712">
        <v>10.955518719739194</v>
      </c>
      <c r="J3712" s="2">
        <v>37.113589349617577</v>
      </c>
      <c r="K3712" s="2"/>
      <c r="L3712" s="2"/>
      <c r="M3712" s="2"/>
      <c r="N3712" s="2"/>
      <c r="O3712" s="2"/>
    </row>
    <row r="3713" spans="1:15" x14ac:dyDescent="0.3">
      <c r="A3713" s="1">
        <v>42159.583333324335</v>
      </c>
      <c r="B3713">
        <v>20.508099108817845</v>
      </c>
      <c r="C3713">
        <v>1.7325242127129339</v>
      </c>
      <c r="D3713">
        <v>0.1856886527084054</v>
      </c>
      <c r="E3713">
        <v>6.0188512780972143</v>
      </c>
      <c r="F3713">
        <v>0</v>
      </c>
      <c r="G3713">
        <v>0</v>
      </c>
      <c r="H3713">
        <v>0</v>
      </c>
      <c r="I3713">
        <v>10.955518719739194</v>
      </c>
      <c r="J3713" s="2">
        <v>39.400681972075596</v>
      </c>
      <c r="K3713" s="2"/>
      <c r="L3713" s="2"/>
      <c r="M3713" s="2"/>
      <c r="N3713" s="2"/>
      <c r="O3713" s="2"/>
    </row>
    <row r="3714" spans="1:15" x14ac:dyDescent="0.3">
      <c r="A3714" s="1">
        <v>42159.624999991</v>
      </c>
      <c r="B3714">
        <v>21.828700300942145</v>
      </c>
      <c r="C3714">
        <v>1.8440886014235949</v>
      </c>
      <c r="D3714">
        <v>0.19764591187852706</v>
      </c>
      <c r="E3714">
        <v>6.4064299674188625</v>
      </c>
      <c r="F3714">
        <v>0</v>
      </c>
      <c r="G3714">
        <v>0</v>
      </c>
      <c r="H3714">
        <v>0</v>
      </c>
      <c r="I3714">
        <v>10.955518719739194</v>
      </c>
      <c r="J3714" s="2">
        <v>41.232383501402325</v>
      </c>
      <c r="K3714" s="2"/>
      <c r="L3714" s="2"/>
      <c r="M3714" s="2"/>
      <c r="N3714" s="2"/>
      <c r="O3714" s="2"/>
    </row>
    <row r="3715" spans="1:15" x14ac:dyDescent="0.3">
      <c r="A3715" s="1">
        <v>42159.666666657664</v>
      </c>
      <c r="B3715">
        <v>22.756076824164314</v>
      </c>
      <c r="C3715">
        <v>1.9224333701054037</v>
      </c>
      <c r="D3715">
        <v>0.20604275530301039</v>
      </c>
      <c r="E3715">
        <v>6.67860250483717</v>
      </c>
      <c r="F3715">
        <v>0</v>
      </c>
      <c r="G3715">
        <v>0</v>
      </c>
      <c r="H3715">
        <v>0</v>
      </c>
      <c r="I3715">
        <v>10.955518719739194</v>
      </c>
      <c r="J3715" s="2">
        <v>42.518674174149091</v>
      </c>
      <c r="K3715" s="2"/>
      <c r="L3715" s="2"/>
      <c r="M3715" s="2"/>
      <c r="N3715" s="2"/>
      <c r="O3715" s="2"/>
    </row>
    <row r="3716" spans="1:15" x14ac:dyDescent="0.3">
      <c r="A3716" s="1">
        <v>42159.708333324328</v>
      </c>
      <c r="B3716">
        <v>26.606563540338676</v>
      </c>
      <c r="C3716">
        <v>2.1290572144979003</v>
      </c>
      <c r="D3716">
        <v>0.24061620487069724</v>
      </c>
      <c r="E3716">
        <v>7.7671800126180708</v>
      </c>
      <c r="F3716">
        <v>0</v>
      </c>
      <c r="G3716">
        <v>0</v>
      </c>
      <c r="H3716">
        <v>0</v>
      </c>
      <c r="I3716">
        <v>10.955518719739194</v>
      </c>
      <c r="J3716" s="2">
        <v>47.698935692064545</v>
      </c>
      <c r="K3716" s="2"/>
      <c r="L3716" s="2"/>
      <c r="M3716" s="2"/>
      <c r="N3716" s="2"/>
      <c r="O3716" s="2"/>
    </row>
    <row r="3717" spans="1:15" x14ac:dyDescent="0.3">
      <c r="A3717" s="1">
        <v>42159.749999990992</v>
      </c>
      <c r="B3717">
        <v>31.504338809576318</v>
      </c>
      <c r="C3717">
        <v>2.5209771915422965</v>
      </c>
      <c r="D3717">
        <v>0.2849091890363073</v>
      </c>
      <c r="E3717">
        <v>9.1969739098961512</v>
      </c>
      <c r="F3717">
        <v>0</v>
      </c>
      <c r="G3717">
        <v>0</v>
      </c>
      <c r="H3717">
        <v>0</v>
      </c>
      <c r="I3717">
        <v>10.955518719739194</v>
      </c>
      <c r="J3717" s="2">
        <v>54.462717819790264</v>
      </c>
      <c r="K3717" s="2"/>
      <c r="L3717" s="2"/>
      <c r="M3717" s="2"/>
      <c r="N3717" s="2"/>
      <c r="O3717" s="2"/>
    </row>
    <row r="3718" spans="1:15" x14ac:dyDescent="0.3">
      <c r="A3718" s="1">
        <v>42159.791666657657</v>
      </c>
      <c r="B3718">
        <v>38.914005151348867</v>
      </c>
      <c r="C3718">
        <v>3.1138986922109355</v>
      </c>
      <c r="D3718">
        <v>0.33940674535115767</v>
      </c>
      <c r="E3718">
        <v>9.5726727559593687</v>
      </c>
      <c r="F3718">
        <v>0</v>
      </c>
      <c r="G3718">
        <v>0</v>
      </c>
      <c r="H3718">
        <v>0</v>
      </c>
      <c r="I3718">
        <v>10.955518719739194</v>
      </c>
      <c r="J3718" s="2">
        <v>62.895502064609524</v>
      </c>
      <c r="K3718" s="2"/>
      <c r="L3718" s="2"/>
      <c r="M3718" s="2"/>
      <c r="N3718" s="2"/>
      <c r="O3718" s="2"/>
    </row>
    <row r="3719" spans="1:15" x14ac:dyDescent="0.3">
      <c r="A3719" s="1">
        <v>42159.833333324321</v>
      </c>
      <c r="B3719">
        <v>33.383218380171392</v>
      </c>
      <c r="C3719">
        <v>2.6713251347813141</v>
      </c>
      <c r="D3719">
        <v>0.3006912379529153</v>
      </c>
      <c r="E3719">
        <v>9.5726727559593687</v>
      </c>
      <c r="F3719">
        <v>0</v>
      </c>
      <c r="G3719">
        <v>0</v>
      </c>
      <c r="H3719">
        <v>0</v>
      </c>
      <c r="I3719">
        <v>10.955518719739194</v>
      </c>
      <c r="J3719" s="2">
        <v>56.883426228604186</v>
      </c>
      <c r="K3719" s="2"/>
      <c r="L3719" s="2"/>
      <c r="M3719" s="2"/>
      <c r="N3719" s="2"/>
      <c r="O3719" s="2"/>
    </row>
    <row r="3720" spans="1:15" x14ac:dyDescent="0.3">
      <c r="A3720" s="1">
        <v>42159.874999990985</v>
      </c>
      <c r="B3720">
        <v>28.511741142226203</v>
      </c>
      <c r="C3720">
        <v>2.2815095262009404</v>
      </c>
      <c r="D3720">
        <v>0.25784566043251073</v>
      </c>
      <c r="E3720">
        <v>8.3233532052753283</v>
      </c>
      <c r="F3720">
        <v>0</v>
      </c>
      <c r="G3720">
        <v>0</v>
      </c>
      <c r="H3720">
        <v>0</v>
      </c>
      <c r="I3720">
        <v>10.955518719739194</v>
      </c>
      <c r="J3720" s="2">
        <v>50.329968253874178</v>
      </c>
      <c r="K3720" s="2"/>
      <c r="L3720" s="2"/>
      <c r="M3720" s="2"/>
      <c r="N3720" s="2"/>
      <c r="O3720" s="2"/>
    </row>
    <row r="3721" spans="1:15" x14ac:dyDescent="0.3">
      <c r="A3721" s="1">
        <v>42159.916666657649</v>
      </c>
      <c r="B3721">
        <v>25.600981468877691</v>
      </c>
      <c r="C3721">
        <v>1.8809041085184421</v>
      </c>
      <c r="D3721">
        <v>0.23111305843983365</v>
      </c>
      <c r="E3721">
        <v>7.41516973681283</v>
      </c>
      <c r="F3721">
        <v>0</v>
      </c>
      <c r="G3721">
        <v>0</v>
      </c>
      <c r="H3721">
        <v>0</v>
      </c>
      <c r="I3721">
        <v>10.955518719739194</v>
      </c>
      <c r="J3721" s="2">
        <v>46.083687092387997</v>
      </c>
      <c r="K3721" s="2"/>
      <c r="L3721" s="2"/>
      <c r="M3721" s="2"/>
      <c r="N3721" s="2"/>
      <c r="O3721" s="2"/>
    </row>
    <row r="3722" spans="1:15" x14ac:dyDescent="0.3">
      <c r="A3722" s="1">
        <v>42159.958333324314</v>
      </c>
      <c r="B3722">
        <v>22.403953220578611</v>
      </c>
      <c r="C3722">
        <v>1.6460184431159088</v>
      </c>
      <c r="D3722">
        <v>0.20225186117358154</v>
      </c>
      <c r="E3722">
        <v>6.4891698042187507</v>
      </c>
      <c r="F3722">
        <v>0</v>
      </c>
      <c r="G3722">
        <v>0</v>
      </c>
      <c r="H3722">
        <v>0</v>
      </c>
      <c r="I3722">
        <v>10.955518719739194</v>
      </c>
      <c r="J3722" s="2">
        <v>41.69691204882605</v>
      </c>
      <c r="K3722" s="2"/>
      <c r="L3722" s="2"/>
      <c r="M3722" s="2"/>
      <c r="N3722" s="2"/>
      <c r="O3722" s="2"/>
    </row>
    <row r="3723" spans="1:15" x14ac:dyDescent="0.3">
      <c r="A3723" s="1">
        <v>42159.999999990978</v>
      </c>
      <c r="B3723">
        <v>21.915401589273902</v>
      </c>
      <c r="C3723">
        <v>1.610124554763952</v>
      </c>
      <c r="D3723">
        <v>0.19784145753910121</v>
      </c>
      <c r="E3723">
        <v>6.3476637734548413</v>
      </c>
      <c r="F3723">
        <v>0</v>
      </c>
      <c r="G3723">
        <v>0</v>
      </c>
      <c r="H3723">
        <v>0</v>
      </c>
      <c r="I3723">
        <v>10.955518719739194</v>
      </c>
      <c r="J3723" s="2">
        <v>41.02655009477099</v>
      </c>
      <c r="K3723" s="2"/>
      <c r="L3723" s="2"/>
      <c r="M3723" s="2"/>
      <c r="N3723" s="2"/>
      <c r="O3723" s="2"/>
    </row>
    <row r="3724" spans="1:15" x14ac:dyDescent="0.3">
      <c r="A3724" s="1">
        <v>42160.041666657642</v>
      </c>
      <c r="B3724">
        <v>21.571140417869177</v>
      </c>
      <c r="C3724">
        <v>1.5848316865008467</v>
      </c>
      <c r="D3724">
        <v>0.19473363714861547</v>
      </c>
      <c r="E3724">
        <v>6.2479506033616028</v>
      </c>
      <c r="F3724">
        <v>0</v>
      </c>
      <c r="G3724">
        <v>0</v>
      </c>
      <c r="H3724">
        <v>0</v>
      </c>
      <c r="I3724">
        <v>10.955518719739194</v>
      </c>
      <c r="J3724" s="2">
        <v>40.554175064619436</v>
      </c>
      <c r="K3724" s="2"/>
      <c r="L3724" s="2"/>
      <c r="M3724" s="2"/>
      <c r="N3724" s="2"/>
      <c r="O3724" s="2"/>
    </row>
    <row r="3725" spans="1:15" x14ac:dyDescent="0.3">
      <c r="A3725" s="1">
        <v>42160.083333324306</v>
      </c>
      <c r="B3725">
        <v>20.022269264190626</v>
      </c>
      <c r="C3725">
        <v>1.4710361228400839</v>
      </c>
      <c r="D3725">
        <v>0.18075119081580401</v>
      </c>
      <c r="E3725">
        <v>5.7993294237813746</v>
      </c>
      <c r="F3725">
        <v>0</v>
      </c>
      <c r="G3725">
        <v>0</v>
      </c>
      <c r="H3725">
        <v>0</v>
      </c>
      <c r="I3725">
        <v>10.955518719739194</v>
      </c>
      <c r="J3725" s="2">
        <v>38.428904721367083</v>
      </c>
      <c r="K3725" s="2"/>
      <c r="L3725" s="2"/>
      <c r="M3725" s="2"/>
      <c r="N3725" s="2"/>
      <c r="O3725" s="2"/>
    </row>
    <row r="3726" spans="1:15" x14ac:dyDescent="0.3">
      <c r="A3726" s="1">
        <v>42160.124999990971</v>
      </c>
      <c r="B3726">
        <v>21.132290211908675</v>
      </c>
      <c r="C3726">
        <v>1.5525893618689288</v>
      </c>
      <c r="D3726">
        <v>0.19077191351627032</v>
      </c>
      <c r="E3726">
        <v>6.1208402904156562</v>
      </c>
      <c r="F3726">
        <v>0</v>
      </c>
      <c r="G3726">
        <v>0</v>
      </c>
      <c r="H3726">
        <v>0</v>
      </c>
      <c r="I3726">
        <v>10.955518719739194</v>
      </c>
      <c r="J3726" s="2">
        <v>39.952010497448725</v>
      </c>
      <c r="K3726" s="2"/>
      <c r="L3726" s="2"/>
      <c r="M3726" s="2"/>
      <c r="N3726" s="2"/>
      <c r="O3726" s="2"/>
    </row>
    <row r="3727" spans="1:15" x14ac:dyDescent="0.3">
      <c r="A3727" s="1">
        <v>42160.166666657635</v>
      </c>
      <c r="B3727">
        <v>23.446253772629355</v>
      </c>
      <c r="C3727">
        <v>1.722596264675077</v>
      </c>
      <c r="D3727">
        <v>0.21166123747779927</v>
      </c>
      <c r="E3727">
        <v>6.7910658670562523</v>
      </c>
      <c r="F3727">
        <v>0</v>
      </c>
      <c r="G3727">
        <v>0</v>
      </c>
      <c r="H3727">
        <v>0</v>
      </c>
      <c r="I3727">
        <v>10.955518719739194</v>
      </c>
      <c r="J3727" s="2">
        <v>43.127095861577679</v>
      </c>
      <c r="K3727" s="2"/>
      <c r="L3727" s="2"/>
      <c r="M3727" s="2"/>
      <c r="N3727" s="2"/>
      <c r="O3727" s="2"/>
    </row>
    <row r="3728" spans="1:15" x14ac:dyDescent="0.3">
      <c r="A3728" s="1">
        <v>42160.208333324299</v>
      </c>
      <c r="B3728">
        <v>24.068368649095724</v>
      </c>
      <c r="C3728">
        <v>1.7683030446490611</v>
      </c>
      <c r="D3728">
        <v>0.21727738434216262</v>
      </c>
      <c r="E3728">
        <v>6.9712576854989319</v>
      </c>
      <c r="F3728">
        <v>0</v>
      </c>
      <c r="G3728">
        <v>0</v>
      </c>
      <c r="H3728">
        <v>0</v>
      </c>
      <c r="I3728">
        <v>10.955518719739194</v>
      </c>
      <c r="J3728" s="2">
        <v>43.980725483325074</v>
      </c>
      <c r="K3728" s="2"/>
      <c r="L3728" s="2"/>
      <c r="M3728" s="2"/>
      <c r="N3728" s="2"/>
      <c r="O3728" s="2"/>
    </row>
    <row r="3729" spans="1:15" x14ac:dyDescent="0.3">
      <c r="A3729" s="1">
        <v>42160.249999990963</v>
      </c>
      <c r="B3729">
        <v>23.143234332643956</v>
      </c>
      <c r="C3729">
        <v>1.7003334264193497</v>
      </c>
      <c r="D3729">
        <v>0.20892572713703805</v>
      </c>
      <c r="E3729">
        <v>6.7032981155043334</v>
      </c>
      <c r="F3729">
        <v>0</v>
      </c>
      <c r="G3729">
        <v>0</v>
      </c>
      <c r="H3729">
        <v>0</v>
      </c>
      <c r="I3729">
        <v>10.955518719739194</v>
      </c>
      <c r="J3729" s="2">
        <v>42.711310321443875</v>
      </c>
      <c r="K3729" s="2"/>
      <c r="L3729" s="2"/>
      <c r="M3729" s="2"/>
      <c r="N3729" s="2"/>
      <c r="O3729" s="2"/>
    </row>
    <row r="3730" spans="1:15" x14ac:dyDescent="0.3">
      <c r="A3730" s="1">
        <v>42160.291666657628</v>
      </c>
      <c r="B3730">
        <v>21.620593325638193</v>
      </c>
      <c r="C3730">
        <v>1.5884649916346365</v>
      </c>
      <c r="D3730">
        <v>0.19518007365641635</v>
      </c>
      <c r="E3730">
        <v>6.2622743395641409</v>
      </c>
      <c r="F3730">
        <v>0</v>
      </c>
      <c r="G3730">
        <v>0</v>
      </c>
      <c r="H3730">
        <v>0</v>
      </c>
      <c r="I3730">
        <v>10.955518719739194</v>
      </c>
      <c r="J3730" s="2">
        <v>40.622031450232583</v>
      </c>
      <c r="K3730" s="2"/>
      <c r="L3730" s="2"/>
      <c r="M3730" s="2"/>
      <c r="N3730" s="2"/>
      <c r="O3730" s="2"/>
    </row>
    <row r="3731" spans="1:15" x14ac:dyDescent="0.3">
      <c r="A3731" s="1">
        <v>42160.333333324292</v>
      </c>
      <c r="B3731">
        <v>22.238703986477176</v>
      </c>
      <c r="C3731">
        <v>1.6338775818864766</v>
      </c>
      <c r="D3731">
        <v>0.20076007243319866</v>
      </c>
      <c r="E3731">
        <v>6.4413063611226296</v>
      </c>
      <c r="F3731">
        <v>0</v>
      </c>
      <c r="G3731">
        <v>0</v>
      </c>
      <c r="H3731">
        <v>0</v>
      </c>
      <c r="I3731">
        <v>10.955518719739194</v>
      </c>
      <c r="J3731" s="2">
        <v>41.470166721658678</v>
      </c>
      <c r="K3731" s="2"/>
      <c r="L3731" s="2"/>
      <c r="M3731" s="2"/>
      <c r="N3731" s="2"/>
      <c r="O3731" s="2"/>
    </row>
    <row r="3732" spans="1:15" x14ac:dyDescent="0.3">
      <c r="A3732" s="1">
        <v>42160.374999990956</v>
      </c>
      <c r="B3732">
        <v>22.809203340827231</v>
      </c>
      <c r="C3732">
        <v>1.6757921694505751</v>
      </c>
      <c r="D3732">
        <v>0.20591025977199567</v>
      </c>
      <c r="E3732">
        <v>6.6065480551721523</v>
      </c>
      <c r="F3732">
        <v>0</v>
      </c>
      <c r="G3732">
        <v>0</v>
      </c>
      <c r="H3732">
        <v>0</v>
      </c>
      <c r="I3732">
        <v>10.955518719739194</v>
      </c>
      <c r="J3732" s="2">
        <v>42.252972544961146</v>
      </c>
      <c r="K3732" s="2"/>
      <c r="L3732" s="2"/>
      <c r="M3732" s="2"/>
      <c r="N3732" s="2"/>
      <c r="O3732" s="2"/>
    </row>
    <row r="3733" spans="1:15" x14ac:dyDescent="0.3">
      <c r="A3733" s="1">
        <v>42160.41666665762</v>
      </c>
      <c r="B3733">
        <v>23.284277337104392</v>
      </c>
      <c r="C3733">
        <v>1.710695855957058</v>
      </c>
      <c r="D3733">
        <v>0.21019899395190686</v>
      </c>
      <c r="E3733">
        <v>6.7441503703108747</v>
      </c>
      <c r="F3733">
        <v>0</v>
      </c>
      <c r="G3733">
        <v>0</v>
      </c>
      <c r="H3733">
        <v>0</v>
      </c>
      <c r="I3733">
        <v>10.955518719739194</v>
      </c>
      <c r="J3733" s="2">
        <v>42.904841277063426</v>
      </c>
      <c r="K3733" s="2"/>
      <c r="L3733" s="2"/>
      <c r="M3733" s="2"/>
      <c r="N3733" s="2"/>
      <c r="O3733" s="2"/>
    </row>
    <row r="3734" spans="1:15" x14ac:dyDescent="0.3">
      <c r="A3734" s="1">
        <v>42160.458333324284</v>
      </c>
      <c r="B3734">
        <v>23.780445270979634</v>
      </c>
      <c r="C3734">
        <v>1.7471493140588719</v>
      </c>
      <c r="D3734">
        <v>0.21467815381681601</v>
      </c>
      <c r="E3734">
        <v>6.887862417136942</v>
      </c>
      <c r="F3734">
        <v>0</v>
      </c>
      <c r="G3734">
        <v>0</v>
      </c>
      <c r="H3734">
        <v>0</v>
      </c>
      <c r="I3734">
        <v>10.955518719739194</v>
      </c>
      <c r="J3734" s="2">
        <v>43.58565387573146</v>
      </c>
      <c r="K3734" s="2"/>
      <c r="L3734" s="2"/>
      <c r="M3734" s="2"/>
      <c r="N3734" s="2"/>
      <c r="O3734" s="2"/>
    </row>
    <row r="3735" spans="1:15" x14ac:dyDescent="0.3">
      <c r="A3735" s="1">
        <v>42160.499999990949</v>
      </c>
      <c r="B3735">
        <v>21.326317267877069</v>
      </c>
      <c r="C3735">
        <v>1.5668445296709266</v>
      </c>
      <c r="D3735">
        <v>0.19252349426638515</v>
      </c>
      <c r="E3735">
        <v>6.1770390558922381</v>
      </c>
      <c r="F3735">
        <v>0</v>
      </c>
      <c r="G3735">
        <v>0</v>
      </c>
      <c r="H3735">
        <v>0</v>
      </c>
      <c r="I3735">
        <v>10.955518719739194</v>
      </c>
      <c r="J3735" s="2">
        <v>40.218243067445812</v>
      </c>
      <c r="K3735" s="2"/>
      <c r="L3735" s="2"/>
      <c r="M3735" s="2"/>
      <c r="N3735" s="2"/>
      <c r="O3735" s="2"/>
    </row>
    <row r="3736" spans="1:15" x14ac:dyDescent="0.3">
      <c r="A3736" s="1">
        <v>42160.541666657613</v>
      </c>
      <c r="B3736">
        <v>20.196782104759912</v>
      </c>
      <c r="C3736">
        <v>1.4838575812367092</v>
      </c>
      <c r="D3736">
        <v>0.18232660683530391</v>
      </c>
      <c r="E3736">
        <v>5.8498760145692188</v>
      </c>
      <c r="F3736">
        <v>0</v>
      </c>
      <c r="G3736">
        <v>0</v>
      </c>
      <c r="H3736">
        <v>0</v>
      </c>
      <c r="I3736">
        <v>10.955518719739194</v>
      </c>
      <c r="J3736" s="2">
        <v>38.668361027140335</v>
      </c>
      <c r="K3736" s="2"/>
      <c r="L3736" s="2"/>
      <c r="M3736" s="2"/>
      <c r="N3736" s="2"/>
      <c r="O3736" s="2"/>
    </row>
    <row r="3737" spans="1:15" x14ac:dyDescent="0.3">
      <c r="A3737" s="1">
        <v>42160.583333324277</v>
      </c>
      <c r="B3737">
        <v>24.019557767461059</v>
      </c>
      <c r="C3737">
        <v>1.7647169091753623</v>
      </c>
      <c r="D3737">
        <v>0.21683674373026079</v>
      </c>
      <c r="E3737">
        <v>6.9571199082904842</v>
      </c>
      <c r="F3737">
        <v>0</v>
      </c>
      <c r="G3737">
        <v>0</v>
      </c>
      <c r="H3737">
        <v>0</v>
      </c>
      <c r="I3737">
        <v>10.955518719739194</v>
      </c>
      <c r="J3737" s="2">
        <v>43.913750048396366</v>
      </c>
      <c r="K3737" s="2"/>
      <c r="L3737" s="2"/>
      <c r="M3737" s="2"/>
      <c r="N3737" s="2"/>
      <c r="O3737" s="2"/>
    </row>
    <row r="3738" spans="1:15" x14ac:dyDescent="0.3">
      <c r="A3738" s="1">
        <v>42160.624999990941</v>
      </c>
      <c r="B3738">
        <v>25.762053706609379</v>
      </c>
      <c r="C3738">
        <v>1.892738085824589</v>
      </c>
      <c r="D3738">
        <v>0.23256713931314599</v>
      </c>
      <c r="E3738">
        <v>7.4618233381257593</v>
      </c>
      <c r="F3738">
        <v>0</v>
      </c>
      <c r="G3738">
        <v>0</v>
      </c>
      <c r="H3738">
        <v>0</v>
      </c>
      <c r="I3738">
        <v>10.955518719739194</v>
      </c>
      <c r="J3738" s="2">
        <v>46.304700989612073</v>
      </c>
      <c r="K3738" s="2"/>
      <c r="L3738" s="2"/>
      <c r="M3738" s="2"/>
      <c r="N3738" s="2"/>
      <c r="O3738" s="2"/>
    </row>
    <row r="3739" spans="1:15" x14ac:dyDescent="0.3">
      <c r="A3739" s="1">
        <v>42160.666666657606</v>
      </c>
      <c r="B3739">
        <v>25.332844767574244</v>
      </c>
      <c r="C3739">
        <v>1.8612041050736778</v>
      </c>
      <c r="D3739">
        <v>0.22869245229262239</v>
      </c>
      <c r="E3739">
        <v>7.3375055599432368</v>
      </c>
      <c r="F3739">
        <v>0</v>
      </c>
      <c r="G3739">
        <v>0</v>
      </c>
      <c r="H3739">
        <v>0</v>
      </c>
      <c r="I3739">
        <v>10.955518719739194</v>
      </c>
      <c r="J3739" s="2">
        <v>45.71576560462298</v>
      </c>
      <c r="K3739" s="2"/>
      <c r="L3739" s="2"/>
      <c r="M3739" s="2"/>
      <c r="N3739" s="2"/>
      <c r="O3739" s="2"/>
    </row>
    <row r="3740" spans="1:15" x14ac:dyDescent="0.3">
      <c r="A3740" s="1">
        <v>42160.70833332427</v>
      </c>
      <c r="B3740">
        <v>27.739944356336146</v>
      </c>
      <c r="C3740">
        <v>2.0380537118600146</v>
      </c>
      <c r="D3740">
        <v>0.25042256246844985</v>
      </c>
      <c r="E3740">
        <v>8.0347074248709713</v>
      </c>
      <c r="F3740">
        <v>0</v>
      </c>
      <c r="G3740">
        <v>0</v>
      </c>
      <c r="H3740">
        <v>0</v>
      </c>
      <c r="I3740">
        <v>10.955518719739194</v>
      </c>
      <c r="J3740" s="2">
        <v>49.018646775274782</v>
      </c>
      <c r="K3740" s="2"/>
      <c r="L3740" s="2"/>
      <c r="M3740" s="2"/>
      <c r="N3740" s="2"/>
      <c r="O3740" s="2"/>
    </row>
    <row r="3741" spans="1:15" x14ac:dyDescent="0.3">
      <c r="A3741" s="1">
        <v>42160.749999990934</v>
      </c>
      <c r="B3741">
        <v>32.285863206796812</v>
      </c>
      <c r="C3741">
        <v>2.3720423698033595</v>
      </c>
      <c r="D3741">
        <v>0.29146088009023569</v>
      </c>
      <c r="E3741">
        <v>9.3514053775225729</v>
      </c>
      <c r="F3741">
        <v>0</v>
      </c>
      <c r="G3741">
        <v>0</v>
      </c>
      <c r="H3741">
        <v>0</v>
      </c>
      <c r="I3741">
        <v>10.955518719739194</v>
      </c>
      <c r="J3741" s="2">
        <v>55.256290553952176</v>
      </c>
      <c r="K3741" s="2"/>
      <c r="L3741" s="2"/>
      <c r="M3741" s="2"/>
      <c r="N3741" s="2"/>
      <c r="O3741" s="2"/>
    </row>
    <row r="3742" spans="1:15" x14ac:dyDescent="0.3">
      <c r="A3742" s="1">
        <v>42160.791666657598</v>
      </c>
      <c r="B3742">
        <v>36.405688453748468</v>
      </c>
      <c r="C3742">
        <v>2.6747259306968973</v>
      </c>
      <c r="D3742">
        <v>0.32144214058082243</v>
      </c>
      <c r="E3742">
        <v>9.5146173435118815</v>
      </c>
      <c r="F3742">
        <v>0</v>
      </c>
      <c r="G3742">
        <v>0</v>
      </c>
      <c r="H3742">
        <v>0</v>
      </c>
      <c r="I3742">
        <v>10.955518719739194</v>
      </c>
      <c r="J3742" s="2">
        <v>59.871992588277259</v>
      </c>
      <c r="K3742" s="2"/>
      <c r="L3742" s="2"/>
      <c r="M3742" s="2"/>
      <c r="N3742" s="2"/>
      <c r="O3742" s="2"/>
    </row>
    <row r="3743" spans="1:15" x14ac:dyDescent="0.3">
      <c r="A3743" s="1">
        <v>42160.833333324263</v>
      </c>
      <c r="B3743">
        <v>30.689296950359839</v>
      </c>
      <c r="C3743">
        <v>2.254742646942935</v>
      </c>
      <c r="D3743">
        <v>0.27704786584796726</v>
      </c>
      <c r="E3743">
        <v>8.8889695993497693</v>
      </c>
      <c r="F3743">
        <v>0</v>
      </c>
      <c r="G3743">
        <v>0</v>
      </c>
      <c r="H3743">
        <v>0</v>
      </c>
      <c r="I3743">
        <v>10.955518719739194</v>
      </c>
      <c r="J3743" s="2">
        <v>53.065575782239712</v>
      </c>
      <c r="K3743" s="2"/>
      <c r="L3743" s="2"/>
      <c r="M3743" s="2"/>
      <c r="N3743" s="2"/>
      <c r="O3743" s="2"/>
    </row>
    <row r="3744" spans="1:15" x14ac:dyDescent="0.3">
      <c r="A3744" s="1">
        <v>42160.874999990927</v>
      </c>
      <c r="B3744">
        <v>25.559642619500373</v>
      </c>
      <c r="C3744">
        <v>1.8778669432546904</v>
      </c>
      <c r="D3744">
        <v>0.23073987165699139</v>
      </c>
      <c r="E3744">
        <v>7.4031961886412514</v>
      </c>
      <c r="F3744">
        <v>0</v>
      </c>
      <c r="G3744">
        <v>0</v>
      </c>
      <c r="H3744">
        <v>0</v>
      </c>
      <c r="I3744">
        <v>10.955518719739194</v>
      </c>
      <c r="J3744" s="2">
        <v>46.026964342792503</v>
      </c>
      <c r="K3744" s="2"/>
      <c r="L3744" s="2"/>
      <c r="M3744" s="2"/>
      <c r="N3744" s="2"/>
      <c r="O3744" s="2"/>
    </row>
    <row r="3745" spans="1:15" x14ac:dyDescent="0.3">
      <c r="A3745" s="1">
        <v>42160.916666657591</v>
      </c>
      <c r="B3745">
        <v>23.301480099026485</v>
      </c>
      <c r="C3745">
        <v>1.711959742875474</v>
      </c>
      <c r="D3745">
        <v>0.21035429201836031</v>
      </c>
      <c r="E3745">
        <v>6.7491330464535597</v>
      </c>
      <c r="F3745">
        <v>0</v>
      </c>
      <c r="G3745">
        <v>0</v>
      </c>
      <c r="H3745">
        <v>0</v>
      </c>
      <c r="I3745">
        <v>10.955518719739194</v>
      </c>
      <c r="J3745" s="2">
        <v>42.928445900113076</v>
      </c>
      <c r="K3745" s="2"/>
      <c r="L3745" s="2"/>
      <c r="M3745" s="2"/>
      <c r="N3745" s="2"/>
      <c r="O3745" s="2"/>
    </row>
    <row r="3746" spans="1:15" x14ac:dyDescent="0.3">
      <c r="A3746" s="1">
        <v>42160.958333324255</v>
      </c>
      <c r="B3746">
        <v>21.84106172108681</v>
      </c>
      <c r="C3746">
        <v>1.6046628046482463</v>
      </c>
      <c r="D3746">
        <v>0.19717035380342532</v>
      </c>
      <c r="E3746">
        <v>6.3261316794025229</v>
      </c>
      <c r="F3746">
        <v>0</v>
      </c>
      <c r="G3746">
        <v>0</v>
      </c>
      <c r="H3746">
        <v>0</v>
      </c>
      <c r="I3746">
        <v>10.955518719739194</v>
      </c>
      <c r="J3746" s="2">
        <v>40.924545278680199</v>
      </c>
      <c r="K3746" s="2"/>
      <c r="L3746" s="2"/>
      <c r="M3746" s="2"/>
      <c r="N3746" s="2"/>
      <c r="O3746" s="2"/>
    </row>
    <row r="3747" spans="1:15" x14ac:dyDescent="0.3">
      <c r="A3747" s="1">
        <v>42160.99999999092</v>
      </c>
      <c r="B3747">
        <v>20.629313421924508</v>
      </c>
      <c r="C3747">
        <v>1.5156356571087921</v>
      </c>
      <c r="D3747">
        <v>0.18623128665011657</v>
      </c>
      <c r="E3747">
        <v>5.975156099520718</v>
      </c>
      <c r="F3747">
        <v>0</v>
      </c>
      <c r="G3747">
        <v>0</v>
      </c>
      <c r="H3747">
        <v>0</v>
      </c>
      <c r="I3747">
        <v>10.955518719739194</v>
      </c>
      <c r="J3747" s="2">
        <v>39.261855184943329</v>
      </c>
      <c r="K3747" s="2"/>
      <c r="L3747" s="2"/>
      <c r="M3747" s="2"/>
      <c r="N3747" s="2"/>
      <c r="O3747" s="2"/>
    </row>
    <row r="3748" spans="1:15" x14ac:dyDescent="0.3">
      <c r="A3748" s="1">
        <v>42161.041666657584</v>
      </c>
      <c r="B3748">
        <v>19.072146614773239</v>
      </c>
      <c r="C3748">
        <v>1.4012306117873885</v>
      </c>
      <c r="D3748">
        <v>0.17217395124134652</v>
      </c>
      <c r="E3748">
        <v>5.5241321339905483</v>
      </c>
      <c r="F3748">
        <v>0</v>
      </c>
      <c r="G3748">
        <v>0</v>
      </c>
      <c r="H3748">
        <v>0</v>
      </c>
      <c r="I3748">
        <v>10.955518719739194</v>
      </c>
      <c r="J3748" s="2">
        <v>37.125202031531714</v>
      </c>
      <c r="K3748" s="2"/>
      <c r="L3748" s="2"/>
      <c r="M3748" s="2"/>
      <c r="N3748" s="2"/>
      <c r="O3748" s="2"/>
    </row>
    <row r="3749" spans="1:15" x14ac:dyDescent="0.3">
      <c r="A3749" s="1">
        <v>42161.083333324248</v>
      </c>
      <c r="B3749">
        <v>18.213267705843236</v>
      </c>
      <c r="C3749">
        <v>1.3381287783483011</v>
      </c>
      <c r="D3749">
        <v>0.16442041524064324</v>
      </c>
      <c r="E3749">
        <v>5.2753630428200839</v>
      </c>
      <c r="F3749">
        <v>0</v>
      </c>
      <c r="G3749">
        <v>0</v>
      </c>
      <c r="H3749">
        <v>0</v>
      </c>
      <c r="I3749">
        <v>10.955518719739194</v>
      </c>
      <c r="J3749" s="2">
        <v>35.946698661991462</v>
      </c>
      <c r="K3749" s="2"/>
      <c r="L3749" s="2"/>
      <c r="M3749" s="2"/>
      <c r="N3749" s="2"/>
      <c r="O3749" s="2"/>
    </row>
    <row r="3750" spans="1:15" x14ac:dyDescent="0.3">
      <c r="A3750" s="1">
        <v>42161.124999990912</v>
      </c>
      <c r="B3750">
        <v>19.203069259905501</v>
      </c>
      <c r="C3750">
        <v>1.4108494985252558</v>
      </c>
      <c r="D3750">
        <v>0.17335585643401788</v>
      </c>
      <c r="E3750">
        <v>5.5620530878113392</v>
      </c>
      <c r="F3750">
        <v>0</v>
      </c>
      <c r="G3750">
        <v>0</v>
      </c>
      <c r="H3750">
        <v>0</v>
      </c>
      <c r="I3750">
        <v>10.955518719739194</v>
      </c>
      <c r="J3750" s="2">
        <v>37.304846422415309</v>
      </c>
      <c r="K3750" s="2"/>
      <c r="L3750" s="2"/>
      <c r="M3750" s="2"/>
      <c r="N3750" s="2"/>
      <c r="O3750" s="2"/>
    </row>
    <row r="3751" spans="1:15" x14ac:dyDescent="0.3">
      <c r="A3751" s="1">
        <v>42161.166666657577</v>
      </c>
      <c r="B3751">
        <v>21.08277817015362</v>
      </c>
      <c r="C3751">
        <v>1.5489517121611849</v>
      </c>
      <c r="D3751">
        <v>0.19032494317595264</v>
      </c>
      <c r="E3751">
        <v>6.1064994264110402</v>
      </c>
      <c r="F3751">
        <v>0</v>
      </c>
      <c r="G3751">
        <v>0</v>
      </c>
      <c r="H3751">
        <v>0</v>
      </c>
      <c r="I3751">
        <v>10.955518719739194</v>
      </c>
      <c r="J3751" s="2">
        <v>39.88407297164099</v>
      </c>
      <c r="K3751" s="2"/>
      <c r="L3751" s="2"/>
      <c r="M3751" s="2"/>
      <c r="N3751" s="2"/>
      <c r="O3751" s="2"/>
    </row>
    <row r="3752" spans="1:15" x14ac:dyDescent="0.3">
      <c r="A3752" s="1">
        <v>42161.208333324241</v>
      </c>
      <c r="B3752">
        <v>21.199449524645949</v>
      </c>
      <c r="C3752">
        <v>1.5575235565757364</v>
      </c>
      <c r="D3752">
        <v>0.19137819473202364</v>
      </c>
      <c r="E3752">
        <v>6.1402925799288548</v>
      </c>
      <c r="F3752">
        <v>0</v>
      </c>
      <c r="G3752">
        <v>0</v>
      </c>
      <c r="H3752">
        <v>0</v>
      </c>
      <c r="I3752">
        <v>10.955518719739194</v>
      </c>
      <c r="J3752" s="2">
        <v>40.044162575621762</v>
      </c>
      <c r="K3752" s="2"/>
      <c r="L3752" s="2"/>
      <c r="M3752" s="2"/>
      <c r="N3752" s="2"/>
      <c r="O3752" s="2"/>
    </row>
    <row r="3753" spans="1:15" x14ac:dyDescent="0.3">
      <c r="A3753" s="1">
        <v>42161.249999990905</v>
      </c>
      <c r="B3753">
        <v>19.909568334476557</v>
      </c>
      <c r="C3753">
        <v>1.4627559855339911</v>
      </c>
      <c r="D3753">
        <v>0.1797337823001619</v>
      </c>
      <c r="E3753">
        <v>5.7666862798322862</v>
      </c>
      <c r="F3753">
        <v>0</v>
      </c>
      <c r="G3753">
        <v>0</v>
      </c>
      <c r="H3753">
        <v>0</v>
      </c>
      <c r="I3753">
        <v>10.955518719739194</v>
      </c>
      <c r="J3753" s="2">
        <v>38.274263101882191</v>
      </c>
      <c r="K3753" s="2"/>
      <c r="L3753" s="2"/>
      <c r="M3753" s="2"/>
      <c r="N3753" s="2"/>
      <c r="O3753" s="2"/>
    </row>
    <row r="3754" spans="1:15" x14ac:dyDescent="0.3">
      <c r="A3754" s="1">
        <v>42161.291666657569</v>
      </c>
      <c r="B3754">
        <v>17.867182556893816</v>
      </c>
      <c r="C3754">
        <v>1.3127019024549873</v>
      </c>
      <c r="D3754">
        <v>0.16183475931358662</v>
      </c>
      <c r="E3754">
        <v>5.2520687736185581</v>
      </c>
      <c r="F3754">
        <v>0</v>
      </c>
      <c r="G3754">
        <v>0</v>
      </c>
      <c r="H3754">
        <v>0</v>
      </c>
      <c r="I3754">
        <v>10.955518719739194</v>
      </c>
      <c r="J3754" s="2">
        <v>35.54930671202014</v>
      </c>
      <c r="K3754" s="2"/>
      <c r="L3754" s="2"/>
      <c r="M3754" s="2"/>
      <c r="N3754" s="2"/>
      <c r="O3754" s="2"/>
    </row>
    <row r="3755" spans="1:15" x14ac:dyDescent="0.3">
      <c r="A3755" s="1">
        <v>42161.333333324234</v>
      </c>
      <c r="B3755">
        <v>19.076691483987407</v>
      </c>
      <c r="C3755">
        <v>1.4015645233285534</v>
      </c>
      <c r="D3755">
        <v>0.17221498008336855</v>
      </c>
      <c r="E3755">
        <v>5.5254485279223848</v>
      </c>
      <c r="F3755">
        <v>0</v>
      </c>
      <c r="G3755">
        <v>0</v>
      </c>
      <c r="H3755">
        <v>0</v>
      </c>
      <c r="I3755">
        <v>10.955518719739194</v>
      </c>
      <c r="J3755" s="2">
        <v>37.131438235060905</v>
      </c>
      <c r="K3755" s="2"/>
      <c r="L3755" s="2"/>
      <c r="M3755" s="2"/>
      <c r="N3755" s="2"/>
      <c r="O3755" s="2"/>
    </row>
    <row r="3756" spans="1:15" x14ac:dyDescent="0.3">
      <c r="A3756" s="1">
        <v>42161.374999990898</v>
      </c>
      <c r="B3756">
        <v>20.626534124579763</v>
      </c>
      <c r="C3756">
        <v>1.5154314621328737</v>
      </c>
      <c r="D3756">
        <v>0.18620619652181666</v>
      </c>
      <c r="E3756">
        <v>5.9743510928226167</v>
      </c>
      <c r="F3756">
        <v>0</v>
      </c>
      <c r="G3756">
        <v>0</v>
      </c>
      <c r="H3756">
        <v>0</v>
      </c>
      <c r="I3756">
        <v>10.955518719739194</v>
      </c>
      <c r="J3756" s="2">
        <v>39.258041595796264</v>
      </c>
      <c r="K3756" s="2"/>
      <c r="L3756" s="2"/>
      <c r="M3756" s="2"/>
      <c r="N3756" s="2"/>
      <c r="O3756" s="2"/>
    </row>
    <row r="3757" spans="1:15" x14ac:dyDescent="0.3">
      <c r="A3757" s="1">
        <v>42161.416666657562</v>
      </c>
      <c r="B3757">
        <v>21.83436268523765</v>
      </c>
      <c r="C3757">
        <v>1.6041706264844084</v>
      </c>
      <c r="D3757">
        <v>0.19710987820542611</v>
      </c>
      <c r="E3757">
        <v>6.324191344108935</v>
      </c>
      <c r="F3757">
        <v>0</v>
      </c>
      <c r="G3757">
        <v>0</v>
      </c>
      <c r="H3757">
        <v>0</v>
      </c>
      <c r="I3757">
        <v>10.955518719739194</v>
      </c>
      <c r="J3757" s="2">
        <v>40.915353253775613</v>
      </c>
      <c r="K3757" s="2"/>
      <c r="L3757" s="2"/>
      <c r="M3757" s="2"/>
      <c r="N3757" s="2"/>
      <c r="O3757" s="2"/>
    </row>
    <row r="3758" spans="1:15" x14ac:dyDescent="0.3">
      <c r="A3758" s="1">
        <v>42161.458333324226</v>
      </c>
      <c r="B3758">
        <v>22.730039828920273</v>
      </c>
      <c r="C3758">
        <v>1.6699760262307708</v>
      </c>
      <c r="D3758">
        <v>0.20519561055528901</v>
      </c>
      <c r="E3758">
        <v>6.5836188218353007</v>
      </c>
      <c r="F3758">
        <v>0</v>
      </c>
      <c r="G3758">
        <v>0</v>
      </c>
      <c r="H3758">
        <v>0</v>
      </c>
      <c r="I3758">
        <v>10.955518719739194</v>
      </c>
      <c r="J3758" s="2">
        <v>42.14434900728083</v>
      </c>
      <c r="K3758" s="2"/>
      <c r="L3758" s="2"/>
      <c r="M3758" s="2"/>
      <c r="N3758" s="2"/>
      <c r="O3758" s="2"/>
    </row>
    <row r="3759" spans="1:15" x14ac:dyDescent="0.3">
      <c r="A3759" s="1">
        <v>42161.499999990891</v>
      </c>
      <c r="B3759">
        <v>21.230292122231276</v>
      </c>
      <c r="C3759">
        <v>1.5597895622203302</v>
      </c>
      <c r="D3759">
        <v>0.1916566265205408</v>
      </c>
      <c r="E3759">
        <v>6.1492259521316921</v>
      </c>
      <c r="F3759">
        <v>0</v>
      </c>
      <c r="G3759">
        <v>0</v>
      </c>
      <c r="H3759">
        <v>0</v>
      </c>
      <c r="I3759">
        <v>10.955518719739194</v>
      </c>
      <c r="J3759" s="2">
        <v>40.086482982843037</v>
      </c>
      <c r="K3759" s="2"/>
      <c r="L3759" s="2"/>
      <c r="M3759" s="2"/>
      <c r="N3759" s="2"/>
      <c r="O3759" s="2"/>
    </row>
    <row r="3760" spans="1:15" x14ac:dyDescent="0.3">
      <c r="A3760" s="1">
        <v>42161.541666657555</v>
      </c>
      <c r="B3760">
        <v>21.802303617081961</v>
      </c>
      <c r="C3760">
        <v>1.6018152467470099</v>
      </c>
      <c r="D3760">
        <v>0.19682046471941583</v>
      </c>
      <c r="E3760">
        <v>6.3149056285488703</v>
      </c>
      <c r="F3760">
        <v>0</v>
      </c>
      <c r="G3760">
        <v>0</v>
      </c>
      <c r="H3760">
        <v>0</v>
      </c>
      <c r="I3760">
        <v>10.955518719739194</v>
      </c>
      <c r="J3760" s="2">
        <v>40.871363676836452</v>
      </c>
      <c r="K3760" s="2"/>
      <c r="L3760" s="2"/>
      <c r="M3760" s="2"/>
      <c r="N3760" s="2"/>
      <c r="O3760" s="2"/>
    </row>
    <row r="3761" spans="1:15" x14ac:dyDescent="0.3">
      <c r="A3761" s="1">
        <v>42161.583333324219</v>
      </c>
      <c r="B3761">
        <v>20.237559212003024</v>
      </c>
      <c r="C3761">
        <v>1.4868534753058607</v>
      </c>
      <c r="D3761">
        <v>0.18269472248668006</v>
      </c>
      <c r="E3761">
        <v>5.8616868575226997</v>
      </c>
      <c r="F3761">
        <v>0</v>
      </c>
      <c r="G3761">
        <v>0</v>
      </c>
      <c r="H3761">
        <v>0</v>
      </c>
      <c r="I3761">
        <v>10.955518719739194</v>
      </c>
      <c r="J3761" s="2">
        <v>38.724312987057459</v>
      </c>
      <c r="K3761" s="2"/>
      <c r="L3761" s="2"/>
      <c r="M3761" s="2"/>
      <c r="N3761" s="2"/>
      <c r="O3761" s="2"/>
    </row>
    <row r="3762" spans="1:15" x14ac:dyDescent="0.3">
      <c r="A3762" s="1">
        <v>42161.624999990883</v>
      </c>
      <c r="B3762">
        <v>22.102166832360982</v>
      </c>
      <c r="C3762">
        <v>1.6238461971735596</v>
      </c>
      <c r="D3762">
        <v>0.19952748221720143</v>
      </c>
      <c r="E3762">
        <v>6.4017591986677935</v>
      </c>
      <c r="F3762">
        <v>0</v>
      </c>
      <c r="G3762">
        <v>0</v>
      </c>
      <c r="H3762">
        <v>0</v>
      </c>
      <c r="I3762">
        <v>10.955518719739194</v>
      </c>
      <c r="J3762" s="2">
        <v>41.282818430158734</v>
      </c>
      <c r="K3762" s="2"/>
      <c r="L3762" s="2"/>
      <c r="M3762" s="2"/>
      <c r="N3762" s="2"/>
      <c r="O3762" s="2"/>
    </row>
    <row r="3763" spans="1:15" x14ac:dyDescent="0.3">
      <c r="A3763" s="1">
        <v>42161.666666657547</v>
      </c>
      <c r="B3763">
        <v>23.202745664932284</v>
      </c>
      <c r="C3763">
        <v>1.7047057240025731</v>
      </c>
      <c r="D3763">
        <v>0.20946296615006979</v>
      </c>
      <c r="E3763">
        <v>6.7205352136491143</v>
      </c>
      <c r="F3763">
        <v>0</v>
      </c>
      <c r="G3763">
        <v>0</v>
      </c>
      <c r="H3763">
        <v>0</v>
      </c>
      <c r="I3763">
        <v>10.955518719739194</v>
      </c>
      <c r="J3763" s="2">
        <v>42.792968288473233</v>
      </c>
      <c r="K3763" s="2"/>
      <c r="L3763" s="2"/>
      <c r="M3763" s="2"/>
      <c r="N3763" s="2"/>
      <c r="O3763" s="2"/>
    </row>
    <row r="3764" spans="1:15" x14ac:dyDescent="0.3">
      <c r="A3764" s="1">
        <v>42161.708333324212</v>
      </c>
      <c r="B3764">
        <v>27.365415031782092</v>
      </c>
      <c r="C3764">
        <v>2.0105370423850282</v>
      </c>
      <c r="D3764">
        <v>0.24704149609104084</v>
      </c>
      <c r="E3764">
        <v>7.9262272669380289</v>
      </c>
      <c r="F3764">
        <v>0</v>
      </c>
      <c r="G3764">
        <v>0</v>
      </c>
      <c r="H3764">
        <v>0</v>
      </c>
      <c r="I3764">
        <v>10.955518719739194</v>
      </c>
      <c r="J3764" s="2">
        <v>48.504739556935384</v>
      </c>
      <c r="K3764" s="2"/>
      <c r="L3764" s="2"/>
      <c r="M3764" s="2"/>
      <c r="N3764" s="2"/>
      <c r="O3764" s="2"/>
    </row>
    <row r="3765" spans="1:15" x14ac:dyDescent="0.3">
      <c r="A3765" s="1">
        <v>42161.749999990876</v>
      </c>
      <c r="B3765">
        <v>31.464576617575069</v>
      </c>
      <c r="C3765">
        <v>2.3117024440932381</v>
      </c>
      <c r="D3765">
        <v>0.28404670904677776</v>
      </c>
      <c r="E3765">
        <v>9.113524674821754</v>
      </c>
      <c r="F3765">
        <v>0</v>
      </c>
      <c r="G3765">
        <v>0</v>
      </c>
      <c r="H3765">
        <v>0</v>
      </c>
      <c r="I3765">
        <v>10.955518719739194</v>
      </c>
      <c r="J3765" s="2">
        <v>54.129369165276032</v>
      </c>
      <c r="K3765" s="2"/>
      <c r="L3765" s="2"/>
      <c r="M3765" s="2"/>
      <c r="N3765" s="2"/>
      <c r="O3765" s="2"/>
    </row>
    <row r="3766" spans="1:15" x14ac:dyDescent="0.3">
      <c r="A3766" s="1">
        <v>42161.79166665754</v>
      </c>
      <c r="B3766">
        <v>35.996729167550271</v>
      </c>
      <c r="C3766">
        <v>2.6446796919399156</v>
      </c>
      <c r="D3766">
        <v>0.31857942557743507</v>
      </c>
      <c r="E3766">
        <v>9.5146173435118815</v>
      </c>
      <c r="F3766">
        <v>0</v>
      </c>
      <c r="G3766">
        <v>0</v>
      </c>
      <c r="H3766">
        <v>0</v>
      </c>
      <c r="I3766">
        <v>10.955518719739194</v>
      </c>
      <c r="J3766" s="2">
        <v>59.430124348318692</v>
      </c>
      <c r="K3766" s="2"/>
      <c r="L3766" s="2"/>
      <c r="M3766" s="2"/>
      <c r="N3766" s="2"/>
      <c r="O3766" s="2"/>
    </row>
    <row r="3767" spans="1:15" x14ac:dyDescent="0.3">
      <c r="A3767" s="1">
        <v>42161.833333324204</v>
      </c>
      <c r="B3767">
        <v>32.395396925254133</v>
      </c>
      <c r="C3767">
        <v>2.3800898120984186</v>
      </c>
      <c r="D3767">
        <v>0.29244969658173364</v>
      </c>
      <c r="E3767">
        <v>9.38313115785067</v>
      </c>
      <c r="F3767">
        <v>0</v>
      </c>
      <c r="G3767">
        <v>0</v>
      </c>
      <c r="H3767">
        <v>0</v>
      </c>
      <c r="I3767">
        <v>10.955518719739194</v>
      </c>
      <c r="J3767" s="2">
        <v>55.406586311524151</v>
      </c>
      <c r="K3767" s="2"/>
      <c r="L3767" s="2"/>
      <c r="M3767" s="2"/>
      <c r="N3767" s="2"/>
      <c r="O3767" s="2"/>
    </row>
    <row r="3768" spans="1:15" x14ac:dyDescent="0.3">
      <c r="A3768" s="1">
        <v>42161.874999990869</v>
      </c>
      <c r="B3768">
        <v>27.384331579577712</v>
      </c>
      <c r="C3768">
        <v>2.0119268411515723</v>
      </c>
      <c r="D3768">
        <v>0.24721226537273747</v>
      </c>
      <c r="E3768">
        <v>7.9317063308133564</v>
      </c>
      <c r="F3768">
        <v>0</v>
      </c>
      <c r="G3768">
        <v>0</v>
      </c>
      <c r="H3768">
        <v>0</v>
      </c>
      <c r="I3768">
        <v>10.955518719739194</v>
      </c>
      <c r="J3768" s="2">
        <v>48.530695736654572</v>
      </c>
      <c r="K3768" s="2"/>
      <c r="L3768" s="2"/>
      <c r="M3768" s="2"/>
      <c r="N3768" s="2"/>
      <c r="O3768" s="2"/>
    </row>
    <row r="3769" spans="1:15" x14ac:dyDescent="0.3">
      <c r="A3769" s="1">
        <v>42161.916666657533</v>
      </c>
      <c r="B3769">
        <v>23.565099408872747</v>
      </c>
      <c r="C3769">
        <v>1.7313278535698791</v>
      </c>
      <c r="D3769">
        <v>0.21273411737921349</v>
      </c>
      <c r="E3769">
        <v>6.8254887881577533</v>
      </c>
      <c r="F3769">
        <v>0</v>
      </c>
      <c r="G3769">
        <v>0</v>
      </c>
      <c r="H3769">
        <v>0</v>
      </c>
      <c r="I3769">
        <v>10.955518719739194</v>
      </c>
      <c r="J3769" s="2">
        <v>43.290168887718792</v>
      </c>
      <c r="K3769" s="2"/>
      <c r="L3769" s="2"/>
      <c r="M3769" s="2"/>
      <c r="N3769" s="2"/>
      <c r="O3769" s="2"/>
    </row>
    <row r="3770" spans="1:15" x14ac:dyDescent="0.3">
      <c r="A3770" s="1">
        <v>42161.958333324197</v>
      </c>
      <c r="B3770">
        <v>24.088018027891554</v>
      </c>
      <c r="C3770">
        <v>1.7697466845091907</v>
      </c>
      <c r="D3770">
        <v>0.21745476926138793</v>
      </c>
      <c r="E3770">
        <v>6.9769490094495801</v>
      </c>
      <c r="F3770">
        <v>0</v>
      </c>
      <c r="G3770">
        <v>0</v>
      </c>
      <c r="H3770">
        <v>0</v>
      </c>
      <c r="I3770">
        <v>10.955518719739194</v>
      </c>
      <c r="J3770" s="2">
        <v>44.007687210850911</v>
      </c>
      <c r="K3770" s="2"/>
      <c r="L3770" s="2"/>
      <c r="M3770" s="2"/>
      <c r="N3770" s="2"/>
      <c r="O3770" s="2"/>
    </row>
    <row r="3771" spans="1:15" x14ac:dyDescent="0.3">
      <c r="A3771" s="1">
        <v>42161.999999990861</v>
      </c>
      <c r="B3771">
        <v>22.193871977333</v>
      </c>
      <c r="C3771">
        <v>1.6305837741746538</v>
      </c>
      <c r="D3771">
        <v>0.20035535112351335</v>
      </c>
      <c r="E3771">
        <v>6.4283210403117641</v>
      </c>
      <c r="F3771">
        <v>0</v>
      </c>
      <c r="G3771">
        <v>0</v>
      </c>
      <c r="H3771">
        <v>0</v>
      </c>
      <c r="I3771">
        <v>10.955518719739194</v>
      </c>
      <c r="J3771" s="2">
        <v>41.408650862682123</v>
      </c>
      <c r="K3771" s="2"/>
      <c r="L3771" s="2"/>
      <c r="M3771" s="2"/>
      <c r="N3771" s="2"/>
      <c r="O3771" s="2"/>
    </row>
    <row r="3772" spans="1:15" x14ac:dyDescent="0.3">
      <c r="A3772" s="1">
        <v>42162.041666657526</v>
      </c>
      <c r="B3772">
        <v>21.241046059981507</v>
      </c>
      <c r="C3772">
        <v>1.5605796540268397</v>
      </c>
      <c r="D3772">
        <v>0.19175370777684919</v>
      </c>
      <c r="E3772">
        <v>6.1523407652826645</v>
      </c>
      <c r="F3772">
        <v>0</v>
      </c>
      <c r="G3772">
        <v>0</v>
      </c>
      <c r="H3772">
        <v>0</v>
      </c>
      <c r="I3772">
        <v>10.955518719739194</v>
      </c>
      <c r="J3772" s="2">
        <v>40.101238906807055</v>
      </c>
      <c r="K3772" s="2"/>
      <c r="L3772" s="2"/>
      <c r="M3772" s="2"/>
      <c r="N3772" s="2"/>
      <c r="O3772" s="2"/>
    </row>
    <row r="3773" spans="1:15" x14ac:dyDescent="0.3">
      <c r="A3773" s="1">
        <v>42162.08333332419</v>
      </c>
      <c r="B3773">
        <v>21.787241346061748</v>
      </c>
      <c r="C3773">
        <v>1.6007086216951549</v>
      </c>
      <c r="D3773">
        <v>0.19668448995115304</v>
      </c>
      <c r="E3773">
        <v>6.3105429326743971</v>
      </c>
      <c r="F3773">
        <v>0</v>
      </c>
      <c r="G3773">
        <v>0</v>
      </c>
      <c r="H3773">
        <v>0</v>
      </c>
      <c r="I3773">
        <v>10.955518719739194</v>
      </c>
      <c r="J3773" s="2">
        <v>40.850696110121646</v>
      </c>
      <c r="K3773" s="2"/>
      <c r="L3773" s="2"/>
      <c r="M3773" s="2"/>
      <c r="N3773" s="2"/>
      <c r="O3773" s="2"/>
    </row>
    <row r="3774" spans="1:15" x14ac:dyDescent="0.3">
      <c r="A3774" s="1">
        <v>42162.124999990854</v>
      </c>
      <c r="B3774">
        <v>21.301464098308124</v>
      </c>
      <c r="C3774">
        <v>1.5650185673026962</v>
      </c>
      <c r="D3774">
        <v>0.19229913208566229</v>
      </c>
      <c r="E3774">
        <v>6.1698404853579181</v>
      </c>
      <c r="F3774">
        <v>0</v>
      </c>
      <c r="G3774">
        <v>0</v>
      </c>
      <c r="H3774">
        <v>0</v>
      </c>
      <c r="I3774">
        <v>10.955518719739194</v>
      </c>
      <c r="J3774" s="2">
        <v>40.184141002793595</v>
      </c>
      <c r="K3774" s="2"/>
      <c r="L3774" s="2"/>
      <c r="M3774" s="2"/>
      <c r="N3774" s="2"/>
      <c r="O3774" s="2"/>
    </row>
    <row r="3775" spans="1:15" x14ac:dyDescent="0.3">
      <c r="A3775" s="1">
        <v>42162.166666657518</v>
      </c>
      <c r="B3775">
        <v>22.474538770588538</v>
      </c>
      <c r="C3775">
        <v>1.6512043634751381</v>
      </c>
      <c r="D3775">
        <v>0.20288907277284318</v>
      </c>
      <c r="E3775">
        <v>6.5096144826747757</v>
      </c>
      <c r="F3775">
        <v>0</v>
      </c>
      <c r="G3775">
        <v>0</v>
      </c>
      <c r="H3775">
        <v>0</v>
      </c>
      <c r="I3775">
        <v>10.955518719739194</v>
      </c>
      <c r="J3775" s="2">
        <v>41.79376540925049</v>
      </c>
      <c r="K3775" s="2"/>
      <c r="L3775" s="2"/>
      <c r="M3775" s="2"/>
      <c r="N3775" s="2"/>
      <c r="O3775" s="2"/>
    </row>
    <row r="3776" spans="1:15" x14ac:dyDescent="0.3">
      <c r="A3776" s="1">
        <v>42162.208333324183</v>
      </c>
      <c r="B3776">
        <v>21.736884533077319</v>
      </c>
      <c r="C3776">
        <v>1.5970089066451889</v>
      </c>
      <c r="D3776">
        <v>0.19622989343202105</v>
      </c>
      <c r="E3776">
        <v>6.2959573857828302</v>
      </c>
      <c r="F3776">
        <v>0</v>
      </c>
      <c r="G3776">
        <v>0</v>
      </c>
      <c r="H3776">
        <v>0</v>
      </c>
      <c r="I3776">
        <v>10.955518719739194</v>
      </c>
      <c r="J3776" s="2">
        <v>40.781599438676558</v>
      </c>
      <c r="K3776" s="2"/>
      <c r="L3776" s="2"/>
      <c r="M3776" s="2"/>
      <c r="N3776" s="2"/>
      <c r="O3776" s="2"/>
    </row>
    <row r="3777" spans="1:15" x14ac:dyDescent="0.3">
      <c r="A3777" s="1">
        <v>42162.249999990847</v>
      </c>
      <c r="B3777">
        <v>20.025623005971397</v>
      </c>
      <c r="C3777">
        <v>1.4712825222487171</v>
      </c>
      <c r="D3777">
        <v>0.18078146674569806</v>
      </c>
      <c r="E3777">
        <v>5.8003008148426103</v>
      </c>
      <c r="F3777">
        <v>0</v>
      </c>
      <c r="G3777">
        <v>0</v>
      </c>
      <c r="H3777">
        <v>0</v>
      </c>
      <c r="I3777">
        <v>10.955518719739194</v>
      </c>
      <c r="J3777" s="2">
        <v>38.433506529547621</v>
      </c>
      <c r="K3777" s="2"/>
      <c r="L3777" s="2"/>
      <c r="M3777" s="2"/>
      <c r="N3777" s="2"/>
      <c r="O3777" s="2"/>
    </row>
    <row r="3778" spans="1:15" x14ac:dyDescent="0.3">
      <c r="A3778" s="1">
        <v>42162.291666657511</v>
      </c>
      <c r="B3778">
        <v>18.33399906048027</v>
      </c>
      <c r="C3778">
        <v>1.4670866048196309</v>
      </c>
      <c r="D3778">
        <v>0.16580334650686487</v>
      </c>
      <c r="E3778">
        <v>5.3521932976432813</v>
      </c>
      <c r="F3778">
        <v>0</v>
      </c>
      <c r="G3778">
        <v>0</v>
      </c>
      <c r="H3778">
        <v>0</v>
      </c>
      <c r="I3778">
        <v>10.955518719739194</v>
      </c>
      <c r="J3778" s="2">
        <v>36.274601029189242</v>
      </c>
      <c r="K3778" s="2"/>
      <c r="L3778" s="2"/>
      <c r="M3778" s="2"/>
      <c r="N3778" s="2"/>
      <c r="O3778" s="2"/>
    </row>
    <row r="3779" spans="1:15" x14ac:dyDescent="0.3">
      <c r="A3779" s="1">
        <v>42162.333333324175</v>
      </c>
      <c r="B3779">
        <v>18.446627303013514</v>
      </c>
      <c r="C3779">
        <v>1.4760991167871411</v>
      </c>
      <c r="D3779">
        <v>0.16682189894932964</v>
      </c>
      <c r="E3779">
        <v>5.3850725468907186</v>
      </c>
      <c r="F3779">
        <v>0</v>
      </c>
      <c r="G3779">
        <v>0</v>
      </c>
      <c r="H3779">
        <v>0</v>
      </c>
      <c r="I3779">
        <v>10.955518719739194</v>
      </c>
      <c r="J3779" s="2">
        <v>36.430139585379898</v>
      </c>
      <c r="K3779" s="2"/>
      <c r="L3779" s="2"/>
      <c r="M3779" s="2"/>
      <c r="N3779" s="2"/>
      <c r="O3779" s="2"/>
    </row>
    <row r="3780" spans="1:15" x14ac:dyDescent="0.3">
      <c r="A3780" s="1">
        <v>42162.37499999084</v>
      </c>
      <c r="B3780">
        <v>19.73146290415535</v>
      </c>
      <c r="C3780">
        <v>1.5789116615905108</v>
      </c>
      <c r="D3780">
        <v>0.1784412975146798</v>
      </c>
      <c r="E3780">
        <v>5.7601510265131921</v>
      </c>
      <c r="F3780">
        <v>0</v>
      </c>
      <c r="G3780">
        <v>0</v>
      </c>
      <c r="H3780">
        <v>0</v>
      </c>
      <c r="I3780">
        <v>10.955518719739194</v>
      </c>
      <c r="J3780" s="2">
        <v>38.204485609512929</v>
      </c>
      <c r="K3780" s="2"/>
      <c r="L3780" s="2"/>
      <c r="M3780" s="2"/>
      <c r="N3780" s="2"/>
      <c r="O3780" s="2"/>
    </row>
    <row r="3781" spans="1:15" x14ac:dyDescent="0.3">
      <c r="A3781" s="1">
        <v>42162.416666657504</v>
      </c>
      <c r="B3781">
        <v>21.715949600422867</v>
      </c>
      <c r="C3781">
        <v>1.7377102870258374</v>
      </c>
      <c r="D3781">
        <v>0.19638798411884542</v>
      </c>
      <c r="E3781">
        <v>6.3394767022693364</v>
      </c>
      <c r="F3781">
        <v>0</v>
      </c>
      <c r="G3781">
        <v>0</v>
      </c>
      <c r="H3781">
        <v>0</v>
      </c>
      <c r="I3781">
        <v>10.955518719739194</v>
      </c>
      <c r="J3781" s="2">
        <v>40.945043293576084</v>
      </c>
      <c r="K3781" s="2"/>
      <c r="L3781" s="2"/>
      <c r="M3781" s="2"/>
      <c r="N3781" s="2"/>
      <c r="O3781" s="2"/>
    </row>
    <row r="3782" spans="1:15" x14ac:dyDescent="0.3">
      <c r="A3782" s="1">
        <v>42162.458333324168</v>
      </c>
      <c r="B3782">
        <v>22.029833535438531</v>
      </c>
      <c r="C3782">
        <v>1.8610803370738496</v>
      </c>
      <c r="D3782">
        <v>0.19946705381520022</v>
      </c>
      <c r="E3782">
        <v>6.4654598667329273</v>
      </c>
      <c r="F3782">
        <v>0</v>
      </c>
      <c r="G3782">
        <v>0</v>
      </c>
      <c r="H3782">
        <v>0</v>
      </c>
      <c r="I3782">
        <v>10.955518719739194</v>
      </c>
      <c r="J3782" s="2">
        <v>41.511359512799707</v>
      </c>
      <c r="K3782" s="2"/>
      <c r="L3782" s="2"/>
      <c r="M3782" s="2"/>
      <c r="N3782" s="2"/>
      <c r="O3782" s="2"/>
    </row>
    <row r="3783" spans="1:15" x14ac:dyDescent="0.3">
      <c r="A3783" s="1">
        <v>42162.499999990832</v>
      </c>
      <c r="B3783">
        <v>22.525622432881814</v>
      </c>
      <c r="C3783">
        <v>1.9029645831298581</v>
      </c>
      <c r="D3783">
        <v>0.20395612771256816</v>
      </c>
      <c r="E3783">
        <v>6.6109672403422088</v>
      </c>
      <c r="F3783">
        <v>0</v>
      </c>
      <c r="G3783">
        <v>0</v>
      </c>
      <c r="H3783">
        <v>0</v>
      </c>
      <c r="I3783">
        <v>10.955518719739194</v>
      </c>
      <c r="J3783" s="2">
        <v>42.199029103805643</v>
      </c>
      <c r="K3783" s="2"/>
      <c r="L3783" s="2"/>
      <c r="M3783" s="2"/>
      <c r="N3783" s="2"/>
      <c r="O3783" s="2"/>
    </row>
    <row r="3784" spans="1:15" x14ac:dyDescent="0.3">
      <c r="A3784" s="1">
        <v>42162.541666657497</v>
      </c>
      <c r="B3784">
        <v>22.890136429612411</v>
      </c>
      <c r="C3784">
        <v>1.933758725573659</v>
      </c>
      <c r="D3784">
        <v>0.2072565853799079</v>
      </c>
      <c r="E3784">
        <v>6.7179471960887147</v>
      </c>
      <c r="F3784">
        <v>0</v>
      </c>
      <c r="G3784">
        <v>0</v>
      </c>
      <c r="H3784">
        <v>0</v>
      </c>
      <c r="I3784">
        <v>10.955518719739194</v>
      </c>
      <c r="J3784" s="2">
        <v>42.704617656393893</v>
      </c>
      <c r="K3784" s="2"/>
      <c r="L3784" s="2"/>
      <c r="M3784" s="2"/>
      <c r="N3784" s="2"/>
      <c r="O3784" s="2"/>
    </row>
    <row r="3785" spans="1:15" x14ac:dyDescent="0.3">
      <c r="A3785" s="1">
        <v>42162.583333324161</v>
      </c>
      <c r="B3785">
        <v>23.388595296485079</v>
      </c>
      <c r="C3785">
        <v>1.975868530647062</v>
      </c>
      <c r="D3785">
        <v>0.21176983426411805</v>
      </c>
      <c r="E3785">
        <v>6.8642381698175017</v>
      </c>
      <c r="F3785">
        <v>0</v>
      </c>
      <c r="G3785">
        <v>0</v>
      </c>
      <c r="H3785">
        <v>0</v>
      </c>
      <c r="I3785">
        <v>10.955518719739194</v>
      </c>
      <c r="J3785" s="2">
        <v>43.395990550952959</v>
      </c>
      <c r="K3785" s="2"/>
      <c r="L3785" s="2"/>
      <c r="M3785" s="2"/>
      <c r="N3785" s="2"/>
      <c r="O3785" s="2"/>
    </row>
    <row r="3786" spans="1:15" x14ac:dyDescent="0.3">
      <c r="A3786" s="1">
        <v>42162.624999990825</v>
      </c>
      <c r="B3786">
        <v>26.954902783511649</v>
      </c>
      <c r="C3786">
        <v>2.2771501871510669</v>
      </c>
      <c r="D3786">
        <v>0.2440606296662686</v>
      </c>
      <c r="E3786">
        <v>7.9109014545267247</v>
      </c>
      <c r="F3786">
        <v>0</v>
      </c>
      <c r="G3786">
        <v>0</v>
      </c>
      <c r="H3786">
        <v>0</v>
      </c>
      <c r="I3786">
        <v>10.955518719739194</v>
      </c>
      <c r="J3786" s="2">
        <v>48.342533774594905</v>
      </c>
      <c r="K3786" s="2"/>
      <c r="L3786" s="2"/>
      <c r="M3786" s="2"/>
      <c r="N3786" s="2"/>
      <c r="O3786" s="2"/>
    </row>
    <row r="3787" spans="1:15" x14ac:dyDescent="0.3">
      <c r="A3787" s="1">
        <v>42162.666666657489</v>
      </c>
      <c r="B3787">
        <v>27.305286049748727</v>
      </c>
      <c r="C3787">
        <v>2.3067505654827754</v>
      </c>
      <c r="D3787">
        <v>0.24723314196464924</v>
      </c>
      <c r="E3787">
        <v>8.0137342309154498</v>
      </c>
      <c r="F3787">
        <v>0</v>
      </c>
      <c r="G3787">
        <v>0</v>
      </c>
      <c r="H3787">
        <v>0</v>
      </c>
      <c r="I3787">
        <v>10.955518719739194</v>
      </c>
      <c r="J3787" s="2">
        <v>48.828522707850802</v>
      </c>
      <c r="K3787" s="2"/>
      <c r="L3787" s="2"/>
      <c r="M3787" s="2"/>
      <c r="N3787" s="2"/>
      <c r="O3787" s="2"/>
    </row>
    <row r="3788" spans="1:15" x14ac:dyDescent="0.3">
      <c r="A3788" s="1">
        <v>42162.708333324154</v>
      </c>
      <c r="B3788">
        <v>30.468483509672858</v>
      </c>
      <c r="C3788">
        <v>2.4380880504440214</v>
      </c>
      <c r="D3788">
        <v>0.27554144146228909</v>
      </c>
      <c r="E3788">
        <v>8.8945795563684413</v>
      </c>
      <c r="F3788">
        <v>0</v>
      </c>
      <c r="G3788">
        <v>0</v>
      </c>
      <c r="H3788">
        <v>0</v>
      </c>
      <c r="I3788">
        <v>10.955518719739194</v>
      </c>
      <c r="J3788" s="2">
        <v>53.032211277686805</v>
      </c>
      <c r="K3788" s="2"/>
      <c r="L3788" s="2"/>
      <c r="M3788" s="2"/>
      <c r="N3788" s="2"/>
      <c r="O3788" s="2"/>
    </row>
    <row r="3789" spans="1:15" x14ac:dyDescent="0.3">
      <c r="A3789" s="1">
        <v>42162.749999990818</v>
      </c>
      <c r="B3789">
        <v>36.373615643917567</v>
      </c>
      <c r="C3789">
        <v>2.910616723826283</v>
      </c>
      <c r="D3789">
        <v>0.32162401879913854</v>
      </c>
      <c r="E3789">
        <v>9.5726727559593687</v>
      </c>
      <c r="F3789">
        <v>0</v>
      </c>
      <c r="G3789">
        <v>0</v>
      </c>
      <c r="H3789">
        <v>0</v>
      </c>
      <c r="I3789">
        <v>10.955518719739194</v>
      </c>
      <c r="J3789" s="2">
        <v>60.134047862241552</v>
      </c>
      <c r="K3789" s="2"/>
      <c r="L3789" s="2"/>
      <c r="M3789" s="2"/>
      <c r="N3789" s="2"/>
      <c r="O3789" s="2"/>
    </row>
    <row r="3790" spans="1:15" x14ac:dyDescent="0.3">
      <c r="A3790" s="1">
        <v>42162.791666657482</v>
      </c>
      <c r="B3790">
        <v>44.483937851245223</v>
      </c>
      <c r="C3790">
        <v>3.5596047068566419</v>
      </c>
      <c r="D3790">
        <v>0.37839627425043215</v>
      </c>
      <c r="E3790">
        <v>9.5726727559593687</v>
      </c>
      <c r="F3790">
        <v>0</v>
      </c>
      <c r="G3790">
        <v>0</v>
      </c>
      <c r="H3790">
        <v>0</v>
      </c>
      <c r="I3790">
        <v>10.955518719739194</v>
      </c>
      <c r="J3790" s="2">
        <v>68.950130308050859</v>
      </c>
      <c r="K3790" s="2"/>
      <c r="L3790" s="2"/>
      <c r="M3790" s="2"/>
      <c r="N3790" s="2"/>
      <c r="O3790" s="2"/>
    </row>
    <row r="3791" spans="1:15" x14ac:dyDescent="0.3">
      <c r="A3791" s="1">
        <v>42162.833333324146</v>
      </c>
      <c r="B3791">
        <v>32.672157883508653</v>
      </c>
      <c r="C3791">
        <v>2.6144260738383616</v>
      </c>
      <c r="D3791">
        <v>0.29547034974836939</v>
      </c>
      <c r="E3791">
        <v>9.5378920805441201</v>
      </c>
      <c r="F3791">
        <v>0</v>
      </c>
      <c r="G3791">
        <v>0</v>
      </c>
      <c r="H3791">
        <v>0</v>
      </c>
      <c r="I3791">
        <v>10.955518719739194</v>
      </c>
      <c r="J3791" s="2">
        <v>56.075465107378697</v>
      </c>
      <c r="K3791" s="2"/>
      <c r="L3791" s="2"/>
      <c r="M3791" s="2"/>
      <c r="N3791" s="2"/>
      <c r="O3791" s="2"/>
    </row>
    <row r="3792" spans="1:15" x14ac:dyDescent="0.3">
      <c r="A3792" s="1">
        <v>42162.87499999081</v>
      </c>
      <c r="B3792">
        <v>26.680226761474348</v>
      </c>
      <c r="C3792">
        <v>2.1349517454531766</v>
      </c>
      <c r="D3792">
        <v>0.24128237751194584</v>
      </c>
      <c r="E3792">
        <v>7.7886843116607691</v>
      </c>
      <c r="F3792">
        <v>0</v>
      </c>
      <c r="G3792">
        <v>0</v>
      </c>
      <c r="H3792">
        <v>0</v>
      </c>
      <c r="I3792">
        <v>10.955518719739194</v>
      </c>
      <c r="J3792" s="2">
        <v>47.800663915839436</v>
      </c>
      <c r="K3792" s="2"/>
      <c r="L3792" s="2"/>
      <c r="M3792" s="2"/>
      <c r="N3792" s="2"/>
      <c r="O3792" s="2"/>
    </row>
    <row r="3793" spans="1:15" x14ac:dyDescent="0.3">
      <c r="A3793" s="1">
        <v>42162.916666657475</v>
      </c>
      <c r="B3793">
        <v>24.277250002968429</v>
      </c>
      <c r="C3793">
        <v>1.7836495577180886</v>
      </c>
      <c r="D3793">
        <v>0.21916306238162606</v>
      </c>
      <c r="E3793">
        <v>7.0317589086924359</v>
      </c>
      <c r="F3793">
        <v>0</v>
      </c>
      <c r="G3793">
        <v>0</v>
      </c>
      <c r="H3793">
        <v>0</v>
      </c>
      <c r="I3793">
        <v>10.955518719739194</v>
      </c>
      <c r="J3793" s="2">
        <v>44.267340251499775</v>
      </c>
      <c r="K3793" s="2"/>
      <c r="L3793" s="2"/>
      <c r="M3793" s="2"/>
      <c r="N3793" s="2"/>
      <c r="O3793" s="2"/>
    </row>
    <row r="3794" spans="1:15" x14ac:dyDescent="0.3">
      <c r="A3794" s="1">
        <v>42162.958333324139</v>
      </c>
      <c r="B3794">
        <v>22.656739029345346</v>
      </c>
      <c r="C3794">
        <v>1.6645906164860009</v>
      </c>
      <c r="D3794">
        <v>0.20453388701955499</v>
      </c>
      <c r="E3794">
        <v>6.5623876877339384</v>
      </c>
      <c r="F3794">
        <v>0</v>
      </c>
      <c r="G3794">
        <v>0</v>
      </c>
      <c r="H3794">
        <v>0</v>
      </c>
      <c r="I3794">
        <v>10.955518719739194</v>
      </c>
      <c r="J3794" s="2">
        <v>42.043769940324033</v>
      </c>
      <c r="K3794" s="2"/>
      <c r="L3794" s="2"/>
      <c r="M3794" s="2"/>
      <c r="N3794" s="2"/>
      <c r="O3794" s="2"/>
    </row>
    <row r="3795" spans="1:15" x14ac:dyDescent="0.3">
      <c r="A3795" s="1">
        <v>42162.999999990803</v>
      </c>
      <c r="B3795">
        <v>21.727314533054617</v>
      </c>
      <c r="C3795">
        <v>1.596305798743521</v>
      </c>
      <c r="D3795">
        <v>0.19614350018271517</v>
      </c>
      <c r="E3795">
        <v>6.2931854930475488</v>
      </c>
      <c r="F3795">
        <v>0</v>
      </c>
      <c r="G3795">
        <v>0</v>
      </c>
      <c r="H3795">
        <v>0</v>
      </c>
      <c r="I3795">
        <v>10.955518719739194</v>
      </c>
      <c r="J3795" s="2">
        <v>40.768468044767594</v>
      </c>
      <c r="K3795" s="2"/>
      <c r="L3795" s="2"/>
      <c r="M3795" s="2"/>
      <c r="N3795" s="2"/>
      <c r="O3795" s="2"/>
    </row>
    <row r="3796" spans="1:15" x14ac:dyDescent="0.3">
      <c r="A3796" s="1">
        <v>42163.041666657467</v>
      </c>
      <c r="B3796">
        <v>20.528452091771829</v>
      </c>
      <c r="C3796">
        <v>1.5082253751824748</v>
      </c>
      <c r="D3796">
        <v>0.18532076021118948</v>
      </c>
      <c r="E3796">
        <v>5.9459422241123825</v>
      </c>
      <c r="F3796">
        <v>0</v>
      </c>
      <c r="G3796">
        <v>0</v>
      </c>
      <c r="H3796">
        <v>0</v>
      </c>
      <c r="I3796">
        <v>10.955518719739194</v>
      </c>
      <c r="J3796" s="2">
        <v>39.123459171017068</v>
      </c>
      <c r="K3796" s="2"/>
      <c r="L3796" s="2"/>
      <c r="M3796" s="2"/>
      <c r="N3796" s="2"/>
      <c r="O3796" s="2"/>
    </row>
    <row r="3797" spans="1:15" x14ac:dyDescent="0.3">
      <c r="A3797" s="1">
        <v>42163.083333324132</v>
      </c>
      <c r="B3797">
        <v>21.495882580694918</v>
      </c>
      <c r="C3797">
        <v>1.5793024932036539</v>
      </c>
      <c r="D3797">
        <v>0.19405424644080005</v>
      </c>
      <c r="E3797">
        <v>6.2261526251336612</v>
      </c>
      <c r="F3797">
        <v>0</v>
      </c>
      <c r="G3797">
        <v>0</v>
      </c>
      <c r="H3797">
        <v>0</v>
      </c>
      <c r="I3797">
        <v>10.955518719739194</v>
      </c>
      <c r="J3797" s="2">
        <v>40.450910665212227</v>
      </c>
      <c r="K3797" s="2"/>
      <c r="L3797" s="2"/>
      <c r="M3797" s="2"/>
      <c r="N3797" s="2"/>
      <c r="O3797" s="2"/>
    </row>
    <row r="3798" spans="1:15" x14ac:dyDescent="0.3">
      <c r="A3798" s="1">
        <v>42163.124999990796</v>
      </c>
      <c r="B3798">
        <v>21.714474198499463</v>
      </c>
      <c r="C3798">
        <v>1.5953624193637539</v>
      </c>
      <c r="D3798">
        <v>0.19602758396309522</v>
      </c>
      <c r="E3798">
        <v>6.2894663676569964</v>
      </c>
      <c r="F3798">
        <v>0</v>
      </c>
      <c r="G3798">
        <v>0</v>
      </c>
      <c r="H3798">
        <v>0</v>
      </c>
      <c r="I3798">
        <v>10.955518719739194</v>
      </c>
      <c r="J3798" s="2">
        <v>40.750849289222501</v>
      </c>
      <c r="K3798" s="2"/>
      <c r="L3798" s="2"/>
      <c r="M3798" s="2"/>
      <c r="N3798" s="2"/>
      <c r="O3798" s="2"/>
    </row>
    <row r="3799" spans="1:15" x14ac:dyDescent="0.3">
      <c r="A3799" s="1">
        <v>42163.16666665746</v>
      </c>
      <c r="B3799">
        <v>23.721281257845561</v>
      </c>
      <c r="C3799">
        <v>1.7428025340139115</v>
      </c>
      <c r="D3799">
        <v>0.21414405023013861</v>
      </c>
      <c r="E3799">
        <v>6.8707259178885254</v>
      </c>
      <c r="F3799">
        <v>0</v>
      </c>
      <c r="G3799">
        <v>0</v>
      </c>
      <c r="H3799">
        <v>0</v>
      </c>
      <c r="I3799">
        <v>10.955518719739194</v>
      </c>
      <c r="J3799" s="2">
        <v>43.504472479717336</v>
      </c>
      <c r="K3799" s="2"/>
      <c r="L3799" s="2"/>
      <c r="M3799" s="2"/>
      <c r="N3799" s="2"/>
      <c r="O3799" s="2"/>
    </row>
    <row r="3800" spans="1:15" x14ac:dyDescent="0.3">
      <c r="A3800" s="1">
        <v>42163.208333324124</v>
      </c>
      <c r="B3800">
        <v>24.273590461069162</v>
      </c>
      <c r="C3800">
        <v>1.7833806911747494</v>
      </c>
      <c r="D3800">
        <v>0.21913002583879446</v>
      </c>
      <c r="E3800">
        <v>7.0306989444729018</v>
      </c>
      <c r="F3800">
        <v>0</v>
      </c>
      <c r="G3800">
        <v>0</v>
      </c>
      <c r="H3800">
        <v>0</v>
      </c>
      <c r="I3800">
        <v>10.955518719739194</v>
      </c>
      <c r="J3800" s="2">
        <v>44.262318842294803</v>
      </c>
      <c r="K3800" s="2"/>
      <c r="L3800" s="2"/>
      <c r="M3800" s="2"/>
      <c r="N3800" s="2"/>
      <c r="O3800" s="2"/>
    </row>
    <row r="3801" spans="1:15" x14ac:dyDescent="0.3">
      <c r="A3801" s="1">
        <v>42163.249999990789</v>
      </c>
      <c r="B3801">
        <v>24.411023122887016</v>
      </c>
      <c r="C3801">
        <v>1.7934778688385071</v>
      </c>
      <c r="D3801">
        <v>0.22037070025750233</v>
      </c>
      <c r="E3801">
        <v>7.0705054853276028</v>
      </c>
      <c r="F3801">
        <v>0</v>
      </c>
      <c r="G3801">
        <v>0</v>
      </c>
      <c r="H3801">
        <v>0</v>
      </c>
      <c r="I3801">
        <v>10.955518719739194</v>
      </c>
      <c r="J3801" s="2">
        <v>44.450895897049826</v>
      </c>
      <c r="K3801" s="2"/>
      <c r="L3801" s="2"/>
      <c r="M3801" s="2"/>
      <c r="N3801" s="2"/>
      <c r="O3801" s="2"/>
    </row>
    <row r="3802" spans="1:15" x14ac:dyDescent="0.3">
      <c r="A3802" s="1">
        <v>42163.291666657453</v>
      </c>
      <c r="B3802">
        <v>19.418404092078767</v>
      </c>
      <c r="C3802">
        <v>1.5538606954481424</v>
      </c>
      <c r="D3802">
        <v>0.17561015311871181</v>
      </c>
      <c r="E3802">
        <v>5.6687606391657752</v>
      </c>
      <c r="F3802">
        <v>0</v>
      </c>
      <c r="G3802">
        <v>0</v>
      </c>
      <c r="H3802">
        <v>0</v>
      </c>
      <c r="I3802">
        <v>10.955518719739194</v>
      </c>
      <c r="J3802" s="2">
        <v>37.772154299550593</v>
      </c>
      <c r="K3802" s="2"/>
      <c r="L3802" s="2"/>
      <c r="M3802" s="2"/>
      <c r="N3802" s="2"/>
      <c r="O3802" s="2"/>
    </row>
    <row r="3803" spans="1:15" x14ac:dyDescent="0.3">
      <c r="A3803" s="1">
        <v>42163.333333324117</v>
      </c>
      <c r="B3803">
        <v>20.737225103513254</v>
      </c>
      <c r="C3803">
        <v>1.65939275278313</v>
      </c>
      <c r="D3803">
        <v>0.18753689841950916</v>
      </c>
      <c r="E3803">
        <v>6.0537603849880526</v>
      </c>
      <c r="F3803">
        <v>0</v>
      </c>
      <c r="G3803">
        <v>0</v>
      </c>
      <c r="H3803">
        <v>0</v>
      </c>
      <c r="I3803">
        <v>10.955518719739194</v>
      </c>
      <c r="J3803" s="2">
        <v>39.593433859443138</v>
      </c>
      <c r="K3803" s="2"/>
      <c r="L3803" s="2"/>
      <c r="M3803" s="2"/>
      <c r="N3803" s="2"/>
      <c r="O3803" s="2"/>
    </row>
    <row r="3804" spans="1:15" x14ac:dyDescent="0.3">
      <c r="A3804" s="1">
        <v>42163.374999990781</v>
      </c>
      <c r="B3804">
        <v>22.407261708722423</v>
      </c>
      <c r="C3804">
        <v>1.7930290819319679</v>
      </c>
      <c r="D3804">
        <v>0.20263985860943895</v>
      </c>
      <c r="E3804">
        <v>6.5412895211974282</v>
      </c>
      <c r="F3804">
        <v>0</v>
      </c>
      <c r="G3804">
        <v>0</v>
      </c>
      <c r="H3804">
        <v>0</v>
      </c>
      <c r="I3804">
        <v>10.955518719739194</v>
      </c>
      <c r="J3804" s="2">
        <v>41.899738890200453</v>
      </c>
      <c r="K3804" s="2"/>
      <c r="L3804" s="2"/>
      <c r="M3804" s="2"/>
      <c r="N3804" s="2"/>
      <c r="O3804" s="2"/>
    </row>
    <row r="3805" spans="1:15" x14ac:dyDescent="0.3">
      <c r="A3805" s="1">
        <v>42163.416666657446</v>
      </c>
      <c r="B3805">
        <v>25.624934731585604</v>
      </c>
      <c r="C3805">
        <v>2.0505072772214796</v>
      </c>
      <c r="D3805">
        <v>0.2317388540547676</v>
      </c>
      <c r="E3805">
        <v>7.4806158476669129</v>
      </c>
      <c r="F3805">
        <v>0</v>
      </c>
      <c r="G3805">
        <v>0</v>
      </c>
      <c r="H3805">
        <v>0</v>
      </c>
      <c r="I3805">
        <v>10.955518719739194</v>
      </c>
      <c r="J3805" s="2">
        <v>46.343315430267964</v>
      </c>
      <c r="K3805" s="2"/>
      <c r="L3805" s="2"/>
      <c r="M3805" s="2"/>
      <c r="N3805" s="2"/>
      <c r="O3805" s="2"/>
    </row>
    <row r="3806" spans="1:15" x14ac:dyDescent="0.3">
      <c r="A3806" s="1">
        <v>42163.45833332411</v>
      </c>
      <c r="B3806">
        <v>27.599132682729934</v>
      </c>
      <c r="C3806">
        <v>2.3315747290370279</v>
      </c>
      <c r="D3806">
        <v>0.24989374863968331</v>
      </c>
      <c r="E3806">
        <v>8.0999742657962521</v>
      </c>
      <c r="F3806">
        <v>2.1668251404889424E-10</v>
      </c>
      <c r="G3806">
        <v>0</v>
      </c>
      <c r="H3806">
        <v>0</v>
      </c>
      <c r="I3806">
        <v>10.955518719739194</v>
      </c>
      <c r="J3806" s="2">
        <v>49.23609414615877</v>
      </c>
      <c r="K3806" s="2"/>
      <c r="L3806" s="2"/>
      <c r="M3806" s="2"/>
      <c r="N3806" s="2"/>
      <c r="O3806" s="2"/>
    </row>
    <row r="3807" spans="1:15" x14ac:dyDescent="0.3">
      <c r="A3807" s="1">
        <v>42163.499999990774</v>
      </c>
      <c r="B3807">
        <v>28.082400085341131</v>
      </c>
      <c r="C3807">
        <v>2.3724011592096219</v>
      </c>
      <c r="D3807">
        <v>0.25426944784089206</v>
      </c>
      <c r="E3807">
        <v>8.2418067490720226</v>
      </c>
      <c r="F3807">
        <v>3.0560971984441126E-8</v>
      </c>
      <c r="G3807">
        <v>0</v>
      </c>
      <c r="H3807">
        <v>0</v>
      </c>
      <c r="I3807">
        <v>10.955518719739194</v>
      </c>
      <c r="J3807" s="2">
        <v>49.906396191763832</v>
      </c>
      <c r="K3807" s="2"/>
      <c r="L3807" s="2"/>
      <c r="M3807" s="2"/>
      <c r="N3807" s="2"/>
      <c r="O3807" s="2"/>
    </row>
    <row r="3808" spans="1:15" x14ac:dyDescent="0.3">
      <c r="A3808" s="1">
        <v>42163.541666657438</v>
      </c>
      <c r="B3808">
        <v>30.204835778619007</v>
      </c>
      <c r="C3808">
        <v>2.5517045265777369</v>
      </c>
      <c r="D3808">
        <v>0.27348684201544737</v>
      </c>
      <c r="E3808">
        <v>8.8647130807306169</v>
      </c>
      <c r="F3808">
        <v>1.1905958292996475E-5</v>
      </c>
      <c r="G3808">
        <v>0</v>
      </c>
      <c r="H3808">
        <v>0</v>
      </c>
      <c r="I3808">
        <v>10.955518719739194</v>
      </c>
      <c r="J3808" s="2">
        <v>52.850270853640296</v>
      </c>
      <c r="K3808" s="2"/>
      <c r="L3808" s="2"/>
      <c r="M3808" s="2"/>
      <c r="N3808" s="2"/>
      <c r="O3808" s="2"/>
    </row>
    <row r="3809" spans="1:15" x14ac:dyDescent="0.3">
      <c r="A3809" s="1">
        <v>42163.583333324103</v>
      </c>
      <c r="B3809">
        <v>31.090932048034521</v>
      </c>
      <c r="C3809">
        <v>2.6265619394179596</v>
      </c>
      <c r="D3809">
        <v>0.28150991726804186</v>
      </c>
      <c r="E3809">
        <v>9.1247704188286001</v>
      </c>
      <c r="F3809">
        <v>6.1781065059867096E-4</v>
      </c>
      <c r="G3809">
        <v>0</v>
      </c>
      <c r="H3809">
        <v>0</v>
      </c>
      <c r="I3809">
        <v>10.955518719739194</v>
      </c>
      <c r="J3809" s="2">
        <v>54.079910853938905</v>
      </c>
      <c r="K3809" s="2"/>
      <c r="L3809" s="2"/>
      <c r="M3809" s="2"/>
      <c r="N3809" s="2"/>
      <c r="O3809" s="2"/>
    </row>
    <row r="3810" spans="1:15" x14ac:dyDescent="0.3">
      <c r="A3810" s="1">
        <v>42163.624999990767</v>
      </c>
      <c r="B3810">
        <v>37.048994394817505</v>
      </c>
      <c r="C3810">
        <v>3.1298990464741872</v>
      </c>
      <c r="D3810">
        <v>0.32662838608240158</v>
      </c>
      <c r="E3810">
        <v>9.6122036169541474</v>
      </c>
      <c r="F3810">
        <v>2.7126324048786343E-2</v>
      </c>
      <c r="G3810">
        <v>0</v>
      </c>
      <c r="H3810">
        <v>0</v>
      </c>
      <c r="I3810">
        <v>10.955518719739194</v>
      </c>
      <c r="J3810" s="2">
        <v>61.100370488116226</v>
      </c>
      <c r="K3810" s="2"/>
      <c r="L3810" s="2"/>
      <c r="M3810" s="2"/>
      <c r="N3810" s="2"/>
      <c r="O3810" s="2"/>
    </row>
    <row r="3811" spans="1:15" x14ac:dyDescent="0.3">
      <c r="A3811" s="1">
        <v>42163.666666657431</v>
      </c>
      <c r="B3811">
        <v>38.585926537606191</v>
      </c>
      <c r="C3811">
        <v>3.2597390738969754</v>
      </c>
      <c r="D3811">
        <v>0.33738691108192237</v>
      </c>
      <c r="E3811">
        <v>9.6122036169541474</v>
      </c>
      <c r="F3811">
        <v>1.30546402693966E-2</v>
      </c>
      <c r="G3811">
        <v>0</v>
      </c>
      <c r="H3811">
        <v>0</v>
      </c>
      <c r="I3811">
        <v>10.955518719739194</v>
      </c>
      <c r="J3811" s="2">
        <v>62.763829499547825</v>
      </c>
      <c r="K3811" s="2"/>
      <c r="L3811" s="2"/>
      <c r="M3811" s="2"/>
      <c r="N3811" s="2"/>
      <c r="O3811" s="2"/>
    </row>
    <row r="3812" spans="1:15" x14ac:dyDescent="0.3">
      <c r="A3812" s="1">
        <v>42163.708333324095</v>
      </c>
      <c r="B3812">
        <v>45.301805544149119</v>
      </c>
      <c r="C3812">
        <v>3.6250504796428116</v>
      </c>
      <c r="D3812">
        <v>0.38412134810075943</v>
      </c>
      <c r="E3812">
        <v>9.5726727559593687</v>
      </c>
      <c r="F3812">
        <v>7.3084440715707411E-2</v>
      </c>
      <c r="G3812">
        <v>1454.6533318398087</v>
      </c>
      <c r="H3812">
        <v>4709.9031807234278</v>
      </c>
      <c r="I3812">
        <v>10.955518719739194</v>
      </c>
      <c r="J3812" s="2">
        <v>6234.468765851544</v>
      </c>
      <c r="K3812" s="2"/>
      <c r="L3812" s="2"/>
      <c r="M3812" s="2"/>
      <c r="N3812" s="2"/>
      <c r="O3812" s="2"/>
    </row>
    <row r="3813" spans="1:15" x14ac:dyDescent="0.3">
      <c r="A3813" s="1">
        <v>42163.74999999076</v>
      </c>
      <c r="B3813">
        <v>48.229997006962797</v>
      </c>
      <c r="C3813">
        <v>3.8593643604971621</v>
      </c>
      <c r="D3813">
        <v>0.40461868834045517</v>
      </c>
      <c r="E3813">
        <v>9.5726727559593687</v>
      </c>
      <c r="F3813">
        <v>2.0657040196102856</v>
      </c>
      <c r="G3813">
        <v>0</v>
      </c>
      <c r="H3813">
        <v>0</v>
      </c>
      <c r="I3813">
        <v>10.955518719739194</v>
      </c>
      <c r="J3813" s="2">
        <v>75.087875551109249</v>
      </c>
      <c r="K3813" s="2"/>
      <c r="L3813" s="2"/>
      <c r="M3813" s="2"/>
      <c r="N3813" s="2"/>
      <c r="O3813" s="2"/>
    </row>
    <row r="3814" spans="1:15" x14ac:dyDescent="0.3">
      <c r="A3814" s="1">
        <v>42163.791666657424</v>
      </c>
      <c r="B3814">
        <v>47.669739224149026</v>
      </c>
      <c r="C3814">
        <v>3.8145325327164041</v>
      </c>
      <c r="D3814">
        <v>0.40069688386075875</v>
      </c>
      <c r="E3814">
        <v>9.5726727559593687</v>
      </c>
      <c r="F3814">
        <v>0.18862094802428048</v>
      </c>
      <c r="G3814">
        <v>0</v>
      </c>
      <c r="H3814">
        <v>0</v>
      </c>
      <c r="I3814">
        <v>10.955518719739194</v>
      </c>
      <c r="J3814" s="2">
        <v>72.601781064449028</v>
      </c>
      <c r="K3814" s="2"/>
      <c r="L3814" s="2"/>
      <c r="M3814" s="2"/>
      <c r="N3814" s="2"/>
      <c r="O3814" s="2"/>
    </row>
    <row r="3815" spans="1:15" x14ac:dyDescent="0.3">
      <c r="A3815" s="1">
        <v>42163.833333324088</v>
      </c>
      <c r="B3815">
        <v>39.174206459476075</v>
      </c>
      <c r="C3815">
        <v>3.1347200008872749</v>
      </c>
      <c r="D3815">
        <v>0.34122815450804811</v>
      </c>
      <c r="E3815">
        <v>9.5726727559593687</v>
      </c>
      <c r="F3815">
        <v>4.7682751086023989E-4</v>
      </c>
      <c r="G3815">
        <v>0</v>
      </c>
      <c r="H3815">
        <v>0</v>
      </c>
      <c r="I3815">
        <v>10.955518719739194</v>
      </c>
      <c r="J3815" s="2">
        <v>63.178822918080819</v>
      </c>
      <c r="K3815" s="2"/>
      <c r="L3815" s="2"/>
      <c r="M3815" s="2"/>
      <c r="N3815" s="2"/>
      <c r="O3815" s="2"/>
    </row>
    <row r="3816" spans="1:15" x14ac:dyDescent="0.3">
      <c r="A3816" s="1">
        <v>42163.874999990752</v>
      </c>
      <c r="B3816">
        <v>29.334257378688296</v>
      </c>
      <c r="C3816">
        <v>2.3473272754426366</v>
      </c>
      <c r="D3816">
        <v>0.26528407821096539</v>
      </c>
      <c r="E3816">
        <v>8.5634680800210425</v>
      </c>
      <c r="F3816">
        <v>0</v>
      </c>
      <c r="G3816">
        <v>0</v>
      </c>
      <c r="H3816">
        <v>0</v>
      </c>
      <c r="I3816">
        <v>10.955518719739194</v>
      </c>
      <c r="J3816" s="2">
        <v>51.465855532102132</v>
      </c>
      <c r="K3816" s="2"/>
      <c r="L3816" s="2"/>
      <c r="M3816" s="2"/>
      <c r="N3816" s="2"/>
      <c r="O3816" s="2"/>
    </row>
    <row r="3817" spans="1:15" x14ac:dyDescent="0.3">
      <c r="A3817" s="1">
        <v>42163.916666657416</v>
      </c>
      <c r="B3817">
        <v>26.554554152790306</v>
      </c>
      <c r="C3817">
        <v>1.9509630936055018</v>
      </c>
      <c r="D3817">
        <v>0.23972144322741057</v>
      </c>
      <c r="E3817">
        <v>7.6913663082683454</v>
      </c>
      <c r="F3817">
        <v>0</v>
      </c>
      <c r="G3817">
        <v>0</v>
      </c>
      <c r="H3817">
        <v>0</v>
      </c>
      <c r="I3817">
        <v>10.955518719739194</v>
      </c>
      <c r="J3817" s="2">
        <v>47.39212371763076</v>
      </c>
      <c r="K3817" s="2"/>
      <c r="L3817" s="2"/>
      <c r="M3817" s="2"/>
      <c r="N3817" s="2"/>
      <c r="O3817" s="2"/>
    </row>
    <row r="3818" spans="1:15" x14ac:dyDescent="0.3">
      <c r="A3818" s="1">
        <v>42163.958333324081</v>
      </c>
      <c r="B3818">
        <v>25.137703894552011</v>
      </c>
      <c r="C3818">
        <v>1.8468671051327343</v>
      </c>
      <c r="D3818">
        <v>0.22693081655042968</v>
      </c>
      <c r="E3818">
        <v>7.2809841840808014</v>
      </c>
      <c r="F3818">
        <v>0</v>
      </c>
      <c r="G3818">
        <v>0</v>
      </c>
      <c r="H3818">
        <v>0</v>
      </c>
      <c r="I3818">
        <v>10.955518719739194</v>
      </c>
      <c r="J3818" s="2">
        <v>45.448004720055174</v>
      </c>
      <c r="K3818" s="2"/>
      <c r="L3818" s="2"/>
      <c r="M3818" s="2"/>
      <c r="N3818" s="2"/>
      <c r="O3818" s="2"/>
    </row>
    <row r="3819" spans="1:15" x14ac:dyDescent="0.3">
      <c r="A3819" s="1">
        <v>42163.999999990745</v>
      </c>
      <c r="B3819">
        <v>21.324223806907682</v>
      </c>
      <c r="C3819">
        <v>1.5666907230935059</v>
      </c>
      <c r="D3819">
        <v>0.19250459553127428</v>
      </c>
      <c r="E3819">
        <v>6.1764326975600685</v>
      </c>
      <c r="F3819">
        <v>0</v>
      </c>
      <c r="G3819">
        <v>0</v>
      </c>
      <c r="H3819">
        <v>0</v>
      </c>
      <c r="I3819">
        <v>10.955518719739194</v>
      </c>
      <c r="J3819" s="2">
        <v>40.215370542831728</v>
      </c>
      <c r="K3819" s="2"/>
      <c r="L3819" s="2"/>
      <c r="M3819" s="2"/>
      <c r="N3819" s="2"/>
      <c r="O3819" s="2"/>
    </row>
    <row r="3820" spans="1:15" x14ac:dyDescent="0.3">
      <c r="A3820" s="1">
        <v>42164.041666657409</v>
      </c>
      <c r="B3820">
        <v>19.852038374569311</v>
      </c>
      <c r="C3820">
        <v>1.4585292593796058</v>
      </c>
      <c r="D3820">
        <v>0.17921443014164218</v>
      </c>
      <c r="E3820">
        <v>5.7500230742367169</v>
      </c>
      <c r="F3820">
        <v>0</v>
      </c>
      <c r="G3820">
        <v>0</v>
      </c>
      <c r="H3820">
        <v>0</v>
      </c>
      <c r="I3820">
        <v>10.955518719739194</v>
      </c>
      <c r="J3820" s="2">
        <v>38.195323858066473</v>
      </c>
      <c r="K3820" s="2"/>
      <c r="L3820" s="2"/>
      <c r="M3820" s="2"/>
      <c r="N3820" s="2"/>
      <c r="O3820" s="2"/>
    </row>
    <row r="3821" spans="1:15" x14ac:dyDescent="0.3">
      <c r="A3821" s="1">
        <v>42164.083333324073</v>
      </c>
      <c r="B3821">
        <v>19.27002255881915</v>
      </c>
      <c r="C3821">
        <v>1.4157685573964416</v>
      </c>
      <c r="D3821">
        <v>0.17396027785838325</v>
      </c>
      <c r="E3821">
        <v>5.5814457066641676</v>
      </c>
      <c r="F3821">
        <v>0</v>
      </c>
      <c r="G3821">
        <v>0</v>
      </c>
      <c r="H3821">
        <v>0</v>
      </c>
      <c r="I3821">
        <v>10.955518719739194</v>
      </c>
      <c r="J3821" s="2">
        <v>37.39671582047734</v>
      </c>
      <c r="K3821" s="2"/>
      <c r="L3821" s="2"/>
      <c r="M3821" s="2"/>
      <c r="N3821" s="2"/>
      <c r="O3821" s="2"/>
    </row>
    <row r="3822" spans="1:15" x14ac:dyDescent="0.3">
      <c r="A3822" s="1">
        <v>42164.124999990738</v>
      </c>
      <c r="B3822">
        <v>20.372306562720834</v>
      </c>
      <c r="C3822">
        <v>1.496753363163098</v>
      </c>
      <c r="D3822">
        <v>0.18391115523863982</v>
      </c>
      <c r="E3822">
        <v>5.9007156142277131</v>
      </c>
      <c r="F3822">
        <v>0</v>
      </c>
      <c r="G3822">
        <v>0</v>
      </c>
      <c r="H3822">
        <v>0</v>
      </c>
      <c r="I3822">
        <v>10.955518719739194</v>
      </c>
      <c r="J3822" s="2">
        <v>38.909205415089481</v>
      </c>
      <c r="K3822" s="2"/>
      <c r="L3822" s="2"/>
      <c r="M3822" s="2"/>
      <c r="N3822" s="2"/>
      <c r="O3822" s="2"/>
    </row>
    <row r="3823" spans="1:15" x14ac:dyDescent="0.3">
      <c r="A3823" s="1">
        <v>42164.166666657402</v>
      </c>
      <c r="B3823">
        <v>22.700890125928112</v>
      </c>
      <c r="C3823">
        <v>1.6678343975519367</v>
      </c>
      <c r="D3823">
        <v>0.20493246138581983</v>
      </c>
      <c r="E3823">
        <v>6.5751757863318634</v>
      </c>
      <c r="F3823">
        <v>0</v>
      </c>
      <c r="G3823">
        <v>0</v>
      </c>
      <c r="H3823">
        <v>0</v>
      </c>
      <c r="I3823">
        <v>10.955518719739194</v>
      </c>
      <c r="J3823" s="2">
        <v>42.104351490936928</v>
      </c>
      <c r="K3823" s="2"/>
      <c r="L3823" s="2"/>
      <c r="M3823" s="2"/>
      <c r="N3823" s="2"/>
      <c r="O3823" s="2"/>
    </row>
    <row r="3824" spans="1:15" x14ac:dyDescent="0.3">
      <c r="A3824" s="1">
        <v>42164.208333324066</v>
      </c>
      <c r="B3824">
        <v>23.648028612832572</v>
      </c>
      <c r="C3824">
        <v>1.7374206621848074</v>
      </c>
      <c r="D3824">
        <v>0.21348276141008535</v>
      </c>
      <c r="E3824">
        <v>6.8495087314653347</v>
      </c>
      <c r="F3824">
        <v>0</v>
      </c>
      <c r="G3824">
        <v>0</v>
      </c>
      <c r="H3824">
        <v>0</v>
      </c>
      <c r="I3824">
        <v>10.955518719739194</v>
      </c>
      <c r="J3824" s="2">
        <v>43.403959487631994</v>
      </c>
      <c r="K3824" s="2"/>
      <c r="L3824" s="2"/>
      <c r="M3824" s="2"/>
      <c r="N3824" s="2"/>
      <c r="O3824" s="2"/>
    </row>
    <row r="3825" spans="1:15" x14ac:dyDescent="0.3">
      <c r="A3825" s="1">
        <v>42164.24999999073</v>
      </c>
      <c r="B3825">
        <v>24.373271068538948</v>
      </c>
      <c r="C3825">
        <v>1.7907042254055547</v>
      </c>
      <c r="D3825">
        <v>0.22002989329455933</v>
      </c>
      <c r="E3825">
        <v>7.0595708306838123</v>
      </c>
      <c r="F3825">
        <v>0</v>
      </c>
      <c r="G3825">
        <v>0</v>
      </c>
      <c r="H3825">
        <v>0</v>
      </c>
      <c r="I3825">
        <v>10.955518719739194</v>
      </c>
      <c r="J3825" s="2">
        <v>44.399094737662068</v>
      </c>
      <c r="K3825" s="2"/>
      <c r="L3825" s="2"/>
      <c r="M3825" s="2"/>
      <c r="N3825" s="2"/>
      <c r="O3825" s="2"/>
    </row>
    <row r="3826" spans="1:15" x14ac:dyDescent="0.3">
      <c r="A3826" s="1">
        <v>42164.291666657395</v>
      </c>
      <c r="B3826">
        <v>23.12550415767338</v>
      </c>
      <c r="C3826">
        <v>1.8505028426970234</v>
      </c>
      <c r="D3826">
        <v>0.20913527738013435</v>
      </c>
      <c r="E3826">
        <v>6.7509640394886672</v>
      </c>
      <c r="F3826">
        <v>0</v>
      </c>
      <c r="G3826">
        <v>0</v>
      </c>
      <c r="H3826">
        <v>0</v>
      </c>
      <c r="I3826">
        <v>10.955518719739194</v>
      </c>
      <c r="J3826" s="2">
        <v>42.891625036978397</v>
      </c>
      <c r="K3826" s="2"/>
      <c r="L3826" s="2"/>
      <c r="M3826" s="2"/>
      <c r="N3826" s="2"/>
      <c r="O3826" s="2"/>
    </row>
    <row r="3827" spans="1:15" x14ac:dyDescent="0.3">
      <c r="A3827" s="1">
        <v>42164.333333324059</v>
      </c>
      <c r="B3827">
        <v>24.110521580679912</v>
      </c>
      <c r="C3827">
        <v>1.929323936886006</v>
      </c>
      <c r="D3827">
        <v>0.21804327309690583</v>
      </c>
      <c r="E3827">
        <v>7.0385174331637783</v>
      </c>
      <c r="F3827">
        <v>0</v>
      </c>
      <c r="G3827">
        <v>0</v>
      </c>
      <c r="H3827">
        <v>0</v>
      </c>
      <c r="I3827">
        <v>10.955518719739194</v>
      </c>
      <c r="J3827" s="2">
        <v>44.251924943565797</v>
      </c>
      <c r="K3827" s="2"/>
      <c r="L3827" s="2"/>
      <c r="M3827" s="2"/>
      <c r="N3827" s="2"/>
      <c r="O3827" s="2"/>
    </row>
    <row r="3828" spans="1:15" x14ac:dyDescent="0.3">
      <c r="A3828" s="1">
        <v>42164.374999990723</v>
      </c>
      <c r="B3828">
        <v>24.178856095675389</v>
      </c>
      <c r="C3828">
        <v>1.9347920647759442</v>
      </c>
      <c r="D3828">
        <v>0.21866125563474703</v>
      </c>
      <c r="E3828">
        <v>7.0584661378598996</v>
      </c>
      <c r="F3828">
        <v>0</v>
      </c>
      <c r="G3828">
        <v>0</v>
      </c>
      <c r="H3828">
        <v>0</v>
      </c>
      <c r="I3828">
        <v>10.955518719739194</v>
      </c>
      <c r="J3828" s="2">
        <v>44.346294273685174</v>
      </c>
      <c r="K3828" s="2"/>
      <c r="L3828" s="2"/>
      <c r="M3828" s="2"/>
      <c r="N3828" s="2"/>
      <c r="O3828" s="2"/>
    </row>
    <row r="3829" spans="1:15" x14ac:dyDescent="0.3">
      <c r="A3829" s="1">
        <v>42164.416666657387</v>
      </c>
      <c r="B3829">
        <v>28.302251182643232</v>
      </c>
      <c r="C3829">
        <v>2.2647461396351107</v>
      </c>
      <c r="D3829">
        <v>0.25595113997116109</v>
      </c>
      <c r="E3829">
        <v>8.2621973846654981</v>
      </c>
      <c r="F3829">
        <v>0</v>
      </c>
      <c r="G3829">
        <v>0</v>
      </c>
      <c r="H3829">
        <v>0</v>
      </c>
      <c r="I3829">
        <v>10.955518719739194</v>
      </c>
      <c r="J3829" s="2">
        <v>50.040664566654193</v>
      </c>
      <c r="K3829" s="2"/>
      <c r="L3829" s="2"/>
      <c r="M3829" s="2"/>
      <c r="N3829" s="2"/>
      <c r="O3829" s="2"/>
    </row>
    <row r="3830" spans="1:15" x14ac:dyDescent="0.3">
      <c r="A3830" s="1">
        <v>42164.458333324052</v>
      </c>
      <c r="B3830">
        <v>29.497181216717635</v>
      </c>
      <c r="C3830">
        <v>2.4919218691883089</v>
      </c>
      <c r="D3830">
        <v>0.26707945040468989</v>
      </c>
      <c r="E3830">
        <v>8.6570259839523498</v>
      </c>
      <c r="F3830">
        <v>0</v>
      </c>
      <c r="G3830">
        <v>0</v>
      </c>
      <c r="H3830">
        <v>0</v>
      </c>
      <c r="I3830">
        <v>10.955518719739194</v>
      </c>
      <c r="J3830" s="2">
        <v>51.86872724000218</v>
      </c>
      <c r="K3830" s="2"/>
      <c r="L3830" s="2"/>
      <c r="M3830" s="2"/>
      <c r="N3830" s="2"/>
      <c r="O3830" s="2"/>
    </row>
    <row r="3831" spans="1:15" x14ac:dyDescent="0.3">
      <c r="A3831" s="1">
        <v>42164.499999990716</v>
      </c>
      <c r="B3831">
        <v>30.399423054848356</v>
      </c>
      <c r="C3831">
        <v>2.5681432596735925</v>
      </c>
      <c r="D3831">
        <v>0.27524871418924091</v>
      </c>
      <c r="E3831">
        <v>8.9218218293289144</v>
      </c>
      <c r="F3831">
        <v>0</v>
      </c>
      <c r="G3831">
        <v>0</v>
      </c>
      <c r="H3831">
        <v>0</v>
      </c>
      <c r="I3831">
        <v>10.955518719739194</v>
      </c>
      <c r="J3831" s="2">
        <v>53.120155577779293</v>
      </c>
      <c r="K3831" s="2"/>
      <c r="L3831" s="2"/>
      <c r="M3831" s="2"/>
      <c r="N3831" s="2"/>
      <c r="O3831" s="2"/>
    </row>
    <row r="3832" spans="1:15" x14ac:dyDescent="0.3">
      <c r="A3832" s="1">
        <v>42164.54166665738</v>
      </c>
      <c r="B3832">
        <v>31.653987014730479</v>
      </c>
      <c r="C3832">
        <v>2.6741288230044344</v>
      </c>
      <c r="D3832">
        <v>0.28660804545689939</v>
      </c>
      <c r="E3832">
        <v>9.2900194791122921</v>
      </c>
      <c r="F3832">
        <v>0</v>
      </c>
      <c r="G3832">
        <v>0</v>
      </c>
      <c r="H3832">
        <v>0</v>
      </c>
      <c r="I3832">
        <v>10.955518719739194</v>
      </c>
      <c r="J3832" s="2">
        <v>54.860262082043299</v>
      </c>
      <c r="K3832" s="2"/>
      <c r="L3832" s="2"/>
      <c r="M3832" s="2"/>
      <c r="N3832" s="2"/>
      <c r="O3832" s="2"/>
    </row>
    <row r="3833" spans="1:15" x14ac:dyDescent="0.3">
      <c r="A3833" s="1">
        <v>42164.583333324044</v>
      </c>
      <c r="B3833">
        <v>31.683931122935363</v>
      </c>
      <c r="C3833">
        <v>2.676658501265583</v>
      </c>
      <c r="D3833">
        <v>0.28687917156564385</v>
      </c>
      <c r="E3833">
        <v>9.2988076721566149</v>
      </c>
      <c r="F3833">
        <v>0</v>
      </c>
      <c r="G3833">
        <v>0</v>
      </c>
      <c r="H3833">
        <v>0</v>
      </c>
      <c r="I3833">
        <v>10.955518719739194</v>
      </c>
      <c r="J3833" s="2">
        <v>54.901795187662401</v>
      </c>
      <c r="K3833" s="2"/>
      <c r="L3833" s="2"/>
      <c r="M3833" s="2"/>
      <c r="N3833" s="2"/>
      <c r="O3833" s="2"/>
    </row>
    <row r="3834" spans="1:15" x14ac:dyDescent="0.3">
      <c r="A3834" s="1">
        <v>42164.624999990709</v>
      </c>
      <c r="B3834">
        <v>38.394992672909041</v>
      </c>
      <c r="C3834">
        <v>3.2436089810073598</v>
      </c>
      <c r="D3834">
        <v>0.33605037402904231</v>
      </c>
      <c r="E3834">
        <v>9.6122036169541474</v>
      </c>
      <c r="F3834">
        <v>0</v>
      </c>
      <c r="G3834">
        <v>0</v>
      </c>
      <c r="H3834">
        <v>0</v>
      </c>
      <c r="I3834">
        <v>10.955518719739194</v>
      </c>
      <c r="J3834" s="2">
        <v>62.542374364638789</v>
      </c>
      <c r="K3834" s="2"/>
      <c r="L3834" s="2"/>
      <c r="M3834" s="2"/>
      <c r="N3834" s="2"/>
      <c r="O3834" s="2"/>
    </row>
    <row r="3835" spans="1:15" x14ac:dyDescent="0.3">
      <c r="A3835" s="1">
        <v>42164.666666657373</v>
      </c>
      <c r="B3835">
        <v>38.613481577392086</v>
      </c>
      <c r="C3835">
        <v>3.2620669236580877</v>
      </c>
      <c r="D3835">
        <v>0.33757979636042362</v>
      </c>
      <c r="E3835">
        <v>9.6122036169541474</v>
      </c>
      <c r="F3835">
        <v>0</v>
      </c>
      <c r="G3835">
        <v>0</v>
      </c>
      <c r="H3835">
        <v>0</v>
      </c>
      <c r="I3835">
        <v>10.955518719739194</v>
      </c>
      <c r="J3835" s="2">
        <v>62.780850634103942</v>
      </c>
      <c r="K3835" s="2"/>
      <c r="L3835" s="2"/>
      <c r="M3835" s="2"/>
      <c r="N3835" s="2"/>
      <c r="O3835" s="2"/>
    </row>
    <row r="3836" spans="1:15" x14ac:dyDescent="0.3">
      <c r="A3836" s="1">
        <v>42164.708333324037</v>
      </c>
      <c r="B3836">
        <v>40.223188135855345</v>
      </c>
      <c r="C3836">
        <v>3.2186595146311441</v>
      </c>
      <c r="D3836">
        <v>0.34857102624270297</v>
      </c>
      <c r="E3836">
        <v>9.5726727559593687</v>
      </c>
      <c r="F3836">
        <v>0</v>
      </c>
      <c r="G3836">
        <v>0</v>
      </c>
      <c r="H3836">
        <v>0</v>
      </c>
      <c r="I3836">
        <v>10.955518719739194</v>
      </c>
      <c r="J3836" s="2">
        <v>64.318610152427752</v>
      </c>
      <c r="K3836" s="2"/>
      <c r="L3836" s="2"/>
      <c r="M3836" s="2"/>
      <c r="N3836" s="2"/>
      <c r="O3836" s="2"/>
    </row>
    <row r="3837" spans="1:15" x14ac:dyDescent="0.3">
      <c r="A3837" s="1">
        <v>42164.749999990701</v>
      </c>
      <c r="B3837">
        <v>41.936298954086276</v>
      </c>
      <c r="C3837">
        <v>3.3557426423059828</v>
      </c>
      <c r="D3837">
        <v>0.36056280197031948</v>
      </c>
      <c r="E3837">
        <v>9.5726727559593687</v>
      </c>
      <c r="F3837">
        <v>0</v>
      </c>
      <c r="G3837">
        <v>0</v>
      </c>
      <c r="H3837">
        <v>0</v>
      </c>
      <c r="I3837">
        <v>10.955518719739194</v>
      </c>
      <c r="J3837" s="2">
        <v>66.180795874061133</v>
      </c>
      <c r="K3837" s="2"/>
      <c r="L3837" s="2"/>
      <c r="M3837" s="2"/>
      <c r="N3837" s="2"/>
      <c r="O3837" s="2"/>
    </row>
    <row r="3838" spans="1:15" x14ac:dyDescent="0.3">
      <c r="A3838" s="1">
        <v>42164.791666657366</v>
      </c>
      <c r="B3838">
        <v>40.333732233861568</v>
      </c>
      <c r="C3838">
        <v>3.2275052533536019</v>
      </c>
      <c r="D3838">
        <v>0.34934483492874657</v>
      </c>
      <c r="E3838">
        <v>9.5726727559593687</v>
      </c>
      <c r="F3838">
        <v>0</v>
      </c>
      <c r="G3838">
        <v>0</v>
      </c>
      <c r="H3838">
        <v>0</v>
      </c>
      <c r="I3838">
        <v>10.955518719739194</v>
      </c>
      <c r="J3838" s="2">
        <v>64.438773797842472</v>
      </c>
      <c r="K3838" s="2"/>
      <c r="L3838" s="2"/>
      <c r="M3838" s="2"/>
      <c r="N3838" s="2"/>
      <c r="O3838" s="2"/>
    </row>
    <row r="3839" spans="1:15" x14ac:dyDescent="0.3">
      <c r="A3839" s="1">
        <v>42164.83333332403</v>
      </c>
      <c r="B3839">
        <v>33.831598777198025</v>
      </c>
      <c r="C3839">
        <v>2.7072045341513853</v>
      </c>
      <c r="D3839">
        <v>0.30382990073210175</v>
      </c>
      <c r="E3839">
        <v>9.5726727559593687</v>
      </c>
      <c r="F3839">
        <v>0</v>
      </c>
      <c r="G3839">
        <v>0</v>
      </c>
      <c r="H3839">
        <v>0</v>
      </c>
      <c r="I3839">
        <v>10.955518719739194</v>
      </c>
      <c r="J3839" s="2">
        <v>57.370824687780079</v>
      </c>
      <c r="K3839" s="2"/>
      <c r="L3839" s="2"/>
      <c r="M3839" s="2"/>
      <c r="N3839" s="2"/>
      <c r="O3839" s="2"/>
    </row>
    <row r="3840" spans="1:15" x14ac:dyDescent="0.3">
      <c r="A3840" s="1">
        <v>42164.874999990694</v>
      </c>
      <c r="B3840">
        <v>29.461290854290219</v>
      </c>
      <c r="C3840">
        <v>2.3574924941603026</v>
      </c>
      <c r="D3840">
        <v>0.26643290424197563</v>
      </c>
      <c r="E3840">
        <v>8.6005526088491564</v>
      </c>
      <c r="F3840">
        <v>0</v>
      </c>
      <c r="G3840">
        <v>0</v>
      </c>
      <c r="H3840">
        <v>0</v>
      </c>
      <c r="I3840">
        <v>10.955518719739194</v>
      </c>
      <c r="J3840" s="2">
        <v>51.641287581280849</v>
      </c>
      <c r="K3840" s="2"/>
      <c r="L3840" s="2"/>
      <c r="M3840" s="2"/>
      <c r="N3840" s="2"/>
      <c r="O3840" s="2"/>
    </row>
    <row r="3841" spans="1:15" x14ac:dyDescent="0.3">
      <c r="A3841" s="1">
        <v>42164.916666657358</v>
      </c>
      <c r="B3841">
        <v>24.724189994277701</v>
      </c>
      <c r="C3841">
        <v>1.8164862388795808</v>
      </c>
      <c r="D3841">
        <v>0.2231978166138468</v>
      </c>
      <c r="E3841">
        <v>7.161212379128985</v>
      </c>
      <c r="F3841">
        <v>0</v>
      </c>
      <c r="G3841">
        <v>0</v>
      </c>
      <c r="H3841">
        <v>0</v>
      </c>
      <c r="I3841">
        <v>10.955518719739194</v>
      </c>
      <c r="J3841" s="2">
        <v>44.880605148639312</v>
      </c>
      <c r="K3841" s="2"/>
      <c r="L3841" s="2"/>
      <c r="M3841" s="2"/>
      <c r="N3841" s="2"/>
      <c r="O3841" s="2"/>
    </row>
    <row r="3842" spans="1:15" x14ac:dyDescent="0.3">
      <c r="A3842" s="1">
        <v>42164.958333324023</v>
      </c>
      <c r="B3842">
        <v>24.346495619444134</v>
      </c>
      <c r="C3842">
        <v>1.7887370331605588</v>
      </c>
      <c r="D3842">
        <v>0.21978817772053241</v>
      </c>
      <c r="E3842">
        <v>7.0518154834890661</v>
      </c>
      <c r="F3842">
        <v>0</v>
      </c>
      <c r="G3842">
        <v>0</v>
      </c>
      <c r="H3842">
        <v>0</v>
      </c>
      <c r="I3842">
        <v>10.955518719739194</v>
      </c>
      <c r="J3842" s="2">
        <v>44.362355033553484</v>
      </c>
      <c r="K3842" s="2"/>
      <c r="L3842" s="2"/>
      <c r="M3842" s="2"/>
      <c r="N3842" s="2"/>
      <c r="O3842" s="2"/>
    </row>
    <row r="3843" spans="1:15" x14ac:dyDescent="0.3">
      <c r="A3843" s="1">
        <v>42164.999999990687</v>
      </c>
      <c r="B3843">
        <v>21.135773896592539</v>
      </c>
      <c r="C3843">
        <v>1.5528453081826523</v>
      </c>
      <c r="D3843">
        <v>0.19080336250672827</v>
      </c>
      <c r="E3843">
        <v>6.1218493186543537</v>
      </c>
      <c r="F3843">
        <v>0</v>
      </c>
      <c r="G3843">
        <v>0</v>
      </c>
      <c r="H3843">
        <v>0</v>
      </c>
      <c r="I3843">
        <v>10.955518719739194</v>
      </c>
      <c r="J3843" s="2">
        <v>39.956790605675472</v>
      </c>
      <c r="K3843" s="2"/>
      <c r="L3843" s="2"/>
      <c r="M3843" s="2"/>
      <c r="N3843" s="2"/>
      <c r="O3843" s="2"/>
    </row>
    <row r="3844" spans="1:15" x14ac:dyDescent="0.3">
      <c r="A3844" s="1">
        <v>42165.041666657351</v>
      </c>
      <c r="B3844">
        <v>20.088343921715968</v>
      </c>
      <c r="C3844">
        <v>1.4758906279284707</v>
      </c>
      <c r="D3844">
        <v>0.18134768029823303</v>
      </c>
      <c r="E3844">
        <v>5.8184675494601796</v>
      </c>
      <c r="F3844">
        <v>0</v>
      </c>
      <c r="G3844">
        <v>0</v>
      </c>
      <c r="H3844">
        <v>0</v>
      </c>
      <c r="I3844">
        <v>10.955518719739194</v>
      </c>
      <c r="J3844" s="2">
        <v>38.519568499142046</v>
      </c>
      <c r="K3844" s="2"/>
      <c r="L3844" s="2"/>
      <c r="M3844" s="2"/>
      <c r="N3844" s="2"/>
      <c r="O3844" s="2"/>
    </row>
    <row r="3845" spans="1:15" x14ac:dyDescent="0.3">
      <c r="A3845" s="1">
        <v>42165.083333324015</v>
      </c>
      <c r="B3845">
        <v>19.409202786557881</v>
      </c>
      <c r="C3845">
        <v>1.4259941287284059</v>
      </c>
      <c r="D3845">
        <v>0.17521672844197334</v>
      </c>
      <c r="E3845">
        <v>5.621758419438307</v>
      </c>
      <c r="F3845">
        <v>0</v>
      </c>
      <c r="G3845">
        <v>0</v>
      </c>
      <c r="H3845">
        <v>0</v>
      </c>
      <c r="I3845">
        <v>10.955518719739194</v>
      </c>
      <c r="J3845" s="2">
        <v>37.58769078290576</v>
      </c>
      <c r="K3845" s="2"/>
      <c r="L3845" s="2"/>
      <c r="M3845" s="2"/>
      <c r="N3845" s="2"/>
      <c r="O3845" s="2"/>
    </row>
    <row r="3846" spans="1:15" x14ac:dyDescent="0.3">
      <c r="A3846" s="1">
        <v>42165.124999990679</v>
      </c>
      <c r="B3846">
        <v>19.399888546851557</v>
      </c>
      <c r="C3846">
        <v>1.4253098115371825</v>
      </c>
      <c r="D3846">
        <v>0.17513264407090393</v>
      </c>
      <c r="E3846">
        <v>5.6190606061347168</v>
      </c>
      <c r="F3846">
        <v>0</v>
      </c>
      <c r="G3846">
        <v>0</v>
      </c>
      <c r="H3846">
        <v>0</v>
      </c>
      <c r="I3846">
        <v>10.955518719739194</v>
      </c>
      <c r="J3846" s="2">
        <v>37.574910328333551</v>
      </c>
      <c r="K3846" s="2"/>
      <c r="L3846" s="2"/>
      <c r="M3846" s="2"/>
      <c r="N3846" s="2"/>
      <c r="O3846" s="2"/>
    </row>
    <row r="3847" spans="1:15" x14ac:dyDescent="0.3">
      <c r="A3847" s="1">
        <v>42165.166666657344</v>
      </c>
      <c r="B3847">
        <v>20.798978592272931</v>
      </c>
      <c r="C3847">
        <v>1.5281009571742907</v>
      </c>
      <c r="D3847">
        <v>0.18776294028916193</v>
      </c>
      <c r="E3847">
        <v>6.0242985918930589</v>
      </c>
      <c r="F3847">
        <v>0</v>
      </c>
      <c r="G3847">
        <v>0</v>
      </c>
      <c r="H3847">
        <v>0</v>
      </c>
      <c r="I3847">
        <v>10.955518719739194</v>
      </c>
      <c r="J3847" s="2">
        <v>39.494659801368641</v>
      </c>
      <c r="K3847" s="2"/>
      <c r="L3847" s="2"/>
      <c r="M3847" s="2"/>
      <c r="N3847" s="2"/>
      <c r="O3847" s="2"/>
    </row>
    <row r="3848" spans="1:15" x14ac:dyDescent="0.3">
      <c r="A3848" s="1">
        <v>42165.208333324008</v>
      </c>
      <c r="B3848">
        <v>23.532278350532749</v>
      </c>
      <c r="C3848">
        <v>1.7289164904136394</v>
      </c>
      <c r="D3848">
        <v>0.21243782502091429</v>
      </c>
      <c r="E3848">
        <v>6.8159823667407204</v>
      </c>
      <c r="F3848">
        <v>0</v>
      </c>
      <c r="G3848">
        <v>0</v>
      </c>
      <c r="H3848">
        <v>0</v>
      </c>
      <c r="I3848">
        <v>10.955518719739194</v>
      </c>
      <c r="J3848" s="2">
        <v>43.245133752447217</v>
      </c>
      <c r="K3848" s="2"/>
      <c r="L3848" s="2"/>
      <c r="M3848" s="2"/>
      <c r="N3848" s="2"/>
      <c r="O3848" s="2"/>
    </row>
    <row r="3849" spans="1:15" x14ac:dyDescent="0.3">
      <c r="A3849" s="1">
        <v>42165.249999990672</v>
      </c>
      <c r="B3849">
        <v>23.228193135369548</v>
      </c>
      <c r="C3849">
        <v>1.7065753496555989</v>
      </c>
      <c r="D3849">
        <v>0.20969269338648308</v>
      </c>
      <c r="E3849">
        <v>6.7279059198423221</v>
      </c>
      <c r="F3849">
        <v>0</v>
      </c>
      <c r="G3849">
        <v>0</v>
      </c>
      <c r="H3849">
        <v>0</v>
      </c>
      <c r="I3849">
        <v>10.955518719739194</v>
      </c>
      <c r="J3849" s="2">
        <v>42.827885817993142</v>
      </c>
      <c r="K3849" s="2"/>
      <c r="L3849" s="2"/>
      <c r="M3849" s="2"/>
      <c r="N3849" s="2"/>
      <c r="O3849" s="2"/>
    </row>
    <row r="3850" spans="1:15" x14ac:dyDescent="0.3">
      <c r="A3850" s="1">
        <v>42165.291666657336</v>
      </c>
      <c r="B3850">
        <v>21.264072419076118</v>
      </c>
      <c r="C3850">
        <v>1.7015510749744707</v>
      </c>
      <c r="D3850">
        <v>0.19230143711782152</v>
      </c>
      <c r="E3850">
        <v>6.2075614548983857</v>
      </c>
      <c r="F3850">
        <v>0</v>
      </c>
      <c r="G3850">
        <v>0</v>
      </c>
      <c r="H3850">
        <v>0</v>
      </c>
      <c r="I3850">
        <v>10.955518719739194</v>
      </c>
      <c r="J3850" s="2">
        <v>40.321005105805988</v>
      </c>
      <c r="K3850" s="2"/>
      <c r="L3850" s="2"/>
      <c r="M3850" s="2"/>
      <c r="N3850" s="2"/>
      <c r="O3850" s="2"/>
    </row>
    <row r="3851" spans="1:15" x14ac:dyDescent="0.3">
      <c r="A3851" s="1">
        <v>42165.333333324001</v>
      </c>
      <c r="B3851">
        <v>20.135109595988787</v>
      </c>
      <c r="C3851">
        <v>1.6112114698710223</v>
      </c>
      <c r="D3851">
        <v>0.18209167254151562</v>
      </c>
      <c r="E3851">
        <v>5.8779864813705887</v>
      </c>
      <c r="F3851">
        <v>0</v>
      </c>
      <c r="G3851">
        <v>0</v>
      </c>
      <c r="H3851">
        <v>0</v>
      </c>
      <c r="I3851">
        <v>10.955518719739194</v>
      </c>
      <c r="J3851" s="2">
        <v>38.761917939511108</v>
      </c>
      <c r="K3851" s="2"/>
      <c r="L3851" s="2"/>
      <c r="M3851" s="2"/>
      <c r="N3851" s="2"/>
      <c r="O3851" s="2"/>
    </row>
    <row r="3852" spans="1:15" x14ac:dyDescent="0.3">
      <c r="A3852" s="1">
        <v>42165.374999990665</v>
      </c>
      <c r="B3852">
        <v>19.688209029082234</v>
      </c>
      <c r="C3852">
        <v>1.5754504865071599</v>
      </c>
      <c r="D3852">
        <v>0.1780501315059517</v>
      </c>
      <c r="E3852">
        <v>5.7475240431965808</v>
      </c>
      <c r="F3852">
        <v>0</v>
      </c>
      <c r="G3852">
        <v>0</v>
      </c>
      <c r="H3852">
        <v>0</v>
      </c>
      <c r="I3852">
        <v>10.955518719739194</v>
      </c>
      <c r="J3852" s="2">
        <v>38.144752410031124</v>
      </c>
      <c r="K3852" s="2"/>
      <c r="L3852" s="2"/>
      <c r="M3852" s="2"/>
      <c r="N3852" s="2"/>
      <c r="O3852" s="2"/>
    </row>
    <row r="3853" spans="1:15" x14ac:dyDescent="0.3">
      <c r="A3853" s="1">
        <v>42165.416666657329</v>
      </c>
      <c r="B3853">
        <v>21.07105053869229</v>
      </c>
      <c r="C3853">
        <v>1.6861054641061566</v>
      </c>
      <c r="D3853">
        <v>0.19055584557442107</v>
      </c>
      <c r="E3853">
        <v>6.1512131147964357</v>
      </c>
      <c r="F3853">
        <v>0</v>
      </c>
      <c r="G3853">
        <v>0</v>
      </c>
      <c r="H3853">
        <v>0</v>
      </c>
      <c r="I3853">
        <v>10.955518719739194</v>
      </c>
      <c r="J3853" s="2">
        <v>40.054443682908499</v>
      </c>
      <c r="K3853" s="2"/>
      <c r="L3853" s="2"/>
      <c r="M3853" s="2"/>
      <c r="N3853" s="2"/>
      <c r="O3853" s="2"/>
    </row>
    <row r="3854" spans="1:15" x14ac:dyDescent="0.3">
      <c r="A3854" s="1">
        <v>42165.458333323993</v>
      </c>
      <c r="B3854">
        <v>22.009587130875612</v>
      </c>
      <c r="C3854">
        <v>1.8593699208163741</v>
      </c>
      <c r="D3854">
        <v>0.1992837346511212</v>
      </c>
      <c r="E3854">
        <v>6.459517819284561</v>
      </c>
      <c r="F3854">
        <v>0</v>
      </c>
      <c r="G3854">
        <v>0</v>
      </c>
      <c r="H3854">
        <v>0</v>
      </c>
      <c r="I3854">
        <v>10.955518719739194</v>
      </c>
      <c r="J3854" s="2">
        <v>41.483277325366863</v>
      </c>
      <c r="K3854" s="2"/>
      <c r="L3854" s="2"/>
      <c r="M3854" s="2"/>
      <c r="N3854" s="2"/>
      <c r="O3854" s="2"/>
    </row>
    <row r="3855" spans="1:15" x14ac:dyDescent="0.3">
      <c r="A3855" s="1">
        <v>42165.499999990658</v>
      </c>
      <c r="B3855">
        <v>21.48869775089328</v>
      </c>
      <c r="C3855">
        <v>1.8153651859954667</v>
      </c>
      <c r="D3855">
        <v>0.19456739079761176</v>
      </c>
      <c r="E3855">
        <v>6.306643791622685</v>
      </c>
      <c r="F3855">
        <v>0</v>
      </c>
      <c r="G3855">
        <v>0</v>
      </c>
      <c r="H3855">
        <v>0</v>
      </c>
      <c r="I3855">
        <v>10.955518719739194</v>
      </c>
      <c r="J3855" s="2">
        <v>40.760792839048243</v>
      </c>
      <c r="K3855" s="2"/>
      <c r="L3855" s="2"/>
      <c r="M3855" s="2"/>
      <c r="N3855" s="2"/>
      <c r="O3855" s="2"/>
    </row>
    <row r="3856" spans="1:15" x14ac:dyDescent="0.3">
      <c r="A3856" s="1">
        <v>42165.541666657322</v>
      </c>
      <c r="B3856">
        <v>23.153836554187055</v>
      </c>
      <c r="C3856">
        <v>1.956036112097725</v>
      </c>
      <c r="D3856">
        <v>0.20964423333262577</v>
      </c>
      <c r="E3856">
        <v>6.7953396361880527</v>
      </c>
      <c r="F3856">
        <v>0</v>
      </c>
      <c r="G3856">
        <v>0</v>
      </c>
      <c r="H3856">
        <v>0</v>
      </c>
      <c r="I3856">
        <v>10.955518719739194</v>
      </c>
      <c r="J3856" s="2">
        <v>43.070375255544654</v>
      </c>
      <c r="K3856" s="2"/>
      <c r="L3856" s="2"/>
      <c r="M3856" s="2"/>
      <c r="N3856" s="2"/>
      <c r="O3856" s="2"/>
    </row>
    <row r="3857" spans="1:15" x14ac:dyDescent="0.3">
      <c r="A3857" s="1">
        <v>42165.583333323986</v>
      </c>
      <c r="B3857">
        <v>24.70846138764513</v>
      </c>
      <c r="C3857">
        <v>2.0873708180282633</v>
      </c>
      <c r="D3857">
        <v>0.22372043753176274</v>
      </c>
      <c r="E3857">
        <v>7.2516011168924024</v>
      </c>
      <c r="F3857">
        <v>0</v>
      </c>
      <c r="G3857">
        <v>0</v>
      </c>
      <c r="H3857">
        <v>0</v>
      </c>
      <c r="I3857">
        <v>10.955518719739194</v>
      </c>
      <c r="J3857" s="2">
        <v>45.226672479836758</v>
      </c>
      <c r="K3857" s="2"/>
      <c r="L3857" s="2"/>
      <c r="M3857" s="2"/>
      <c r="N3857" s="2"/>
      <c r="O3857" s="2"/>
    </row>
    <row r="3858" spans="1:15" x14ac:dyDescent="0.3">
      <c r="A3858" s="1">
        <v>42165.62499999065</v>
      </c>
      <c r="B3858">
        <v>29.164438667651652</v>
      </c>
      <c r="C3858">
        <v>2.463811778643215</v>
      </c>
      <c r="D3858">
        <v>0.26406666431920345</v>
      </c>
      <c r="E3858">
        <v>8.5593705208059863</v>
      </c>
      <c r="F3858">
        <v>0</v>
      </c>
      <c r="G3858">
        <v>0</v>
      </c>
      <c r="H3858">
        <v>0</v>
      </c>
      <c r="I3858">
        <v>10.955518719739194</v>
      </c>
      <c r="J3858" s="2">
        <v>51.407206351159253</v>
      </c>
      <c r="K3858" s="2"/>
      <c r="L3858" s="2"/>
      <c r="M3858" s="2"/>
      <c r="N3858" s="2"/>
      <c r="O3858" s="2"/>
    </row>
    <row r="3859" spans="1:15" x14ac:dyDescent="0.3">
      <c r="A3859" s="1">
        <v>42165.666666657315</v>
      </c>
      <c r="B3859">
        <v>28.06021632423171</v>
      </c>
      <c r="C3859">
        <v>2.3705270750710978</v>
      </c>
      <c r="D3859">
        <v>0.25406858706434926</v>
      </c>
      <c r="E3859">
        <v>8.2352961135324723</v>
      </c>
      <c r="F3859">
        <v>0</v>
      </c>
      <c r="G3859">
        <v>0</v>
      </c>
      <c r="H3859">
        <v>0</v>
      </c>
      <c r="I3859">
        <v>10.955518719739194</v>
      </c>
      <c r="J3859" s="2">
        <v>49.875626819638825</v>
      </c>
      <c r="K3859" s="2"/>
      <c r="L3859" s="2"/>
      <c r="M3859" s="2"/>
      <c r="N3859" s="2"/>
      <c r="O3859" s="2"/>
    </row>
    <row r="3860" spans="1:15" x14ac:dyDescent="0.3">
      <c r="A3860" s="1">
        <v>42165.708333323979</v>
      </c>
      <c r="B3860">
        <v>30.49836103043414</v>
      </c>
      <c r="C3860">
        <v>2.4404788496553391</v>
      </c>
      <c r="D3860">
        <v>0.27581163853774476</v>
      </c>
      <c r="E3860">
        <v>8.9033016178151083</v>
      </c>
      <c r="F3860">
        <v>0</v>
      </c>
      <c r="G3860">
        <v>0</v>
      </c>
      <c r="H3860">
        <v>0</v>
      </c>
      <c r="I3860">
        <v>10.955518719739194</v>
      </c>
      <c r="J3860" s="2">
        <v>53.073471856181534</v>
      </c>
      <c r="K3860" s="2"/>
      <c r="L3860" s="2"/>
      <c r="M3860" s="2"/>
      <c r="N3860" s="2"/>
      <c r="O3860" s="2"/>
    </row>
    <row r="3861" spans="1:15" x14ac:dyDescent="0.3">
      <c r="A3861" s="1">
        <v>42165.749999990643</v>
      </c>
      <c r="B3861">
        <v>32.837249701039397</v>
      </c>
      <c r="C3861">
        <v>2.6276367210771721</v>
      </c>
      <c r="D3861">
        <v>0.29686945719899138</v>
      </c>
      <c r="E3861">
        <v>9.5726727559593687</v>
      </c>
      <c r="F3861">
        <v>0</v>
      </c>
      <c r="G3861">
        <v>0</v>
      </c>
      <c r="H3861">
        <v>0</v>
      </c>
      <c r="I3861">
        <v>10.955518719739194</v>
      </c>
      <c r="J3861" s="2">
        <v>56.289947355014128</v>
      </c>
      <c r="K3861" s="2"/>
      <c r="L3861" s="2"/>
      <c r="M3861" s="2"/>
      <c r="N3861" s="2"/>
      <c r="O3861" s="2"/>
    </row>
    <row r="3862" spans="1:15" x14ac:dyDescent="0.3">
      <c r="A3862" s="1">
        <v>42165.791666657307</v>
      </c>
      <c r="B3862">
        <v>32.922587806755836</v>
      </c>
      <c r="C3862">
        <v>2.6344654762966013</v>
      </c>
      <c r="D3862">
        <v>0.29746682393900642</v>
      </c>
      <c r="E3862">
        <v>9.5726727559593687</v>
      </c>
      <c r="F3862">
        <v>0</v>
      </c>
      <c r="G3862">
        <v>0</v>
      </c>
      <c r="H3862">
        <v>0</v>
      </c>
      <c r="I3862">
        <v>10.955518719739194</v>
      </c>
      <c r="J3862" s="2">
        <v>56.382711582690007</v>
      </c>
      <c r="K3862" s="2"/>
      <c r="L3862" s="2"/>
      <c r="M3862" s="2"/>
      <c r="N3862" s="2"/>
      <c r="O3862" s="2"/>
    </row>
    <row r="3863" spans="1:15" x14ac:dyDescent="0.3">
      <c r="A3863" s="1">
        <v>42165.833333323972</v>
      </c>
      <c r="B3863">
        <v>28.532362140135149</v>
      </c>
      <c r="C3863">
        <v>2.283159618453614</v>
      </c>
      <c r="D3863">
        <v>0.2580321462313992</v>
      </c>
      <c r="E3863">
        <v>8.329373035779021</v>
      </c>
      <c r="F3863">
        <v>0</v>
      </c>
      <c r="G3863">
        <v>0</v>
      </c>
      <c r="H3863">
        <v>0</v>
      </c>
      <c r="I3863">
        <v>10.955518719739194</v>
      </c>
      <c r="J3863" s="2">
        <v>50.358445660338383</v>
      </c>
      <c r="K3863" s="2"/>
      <c r="L3863" s="2"/>
      <c r="M3863" s="2"/>
      <c r="N3863" s="2"/>
      <c r="O3863" s="2"/>
    </row>
    <row r="3864" spans="1:15" x14ac:dyDescent="0.3">
      <c r="A3864" s="1">
        <v>42165.874999990636</v>
      </c>
      <c r="B3864">
        <v>24.13103779352738</v>
      </c>
      <c r="C3864">
        <v>1.9309656442380605</v>
      </c>
      <c r="D3864">
        <v>0.2182288112730853</v>
      </c>
      <c r="E3864">
        <v>7.0445066740562332</v>
      </c>
      <c r="F3864">
        <v>0</v>
      </c>
      <c r="G3864">
        <v>0</v>
      </c>
      <c r="H3864">
        <v>0</v>
      </c>
      <c r="I3864">
        <v>10.955518719739194</v>
      </c>
      <c r="J3864" s="2">
        <v>44.280257642833952</v>
      </c>
      <c r="K3864" s="2"/>
      <c r="L3864" s="2"/>
      <c r="M3864" s="2"/>
      <c r="N3864" s="2"/>
      <c r="O3864" s="2"/>
    </row>
    <row r="3865" spans="1:15" x14ac:dyDescent="0.3">
      <c r="A3865" s="1">
        <v>42165.9166666573</v>
      </c>
      <c r="B3865">
        <v>22.377526172666517</v>
      </c>
      <c r="C3865">
        <v>1.6440768479058072</v>
      </c>
      <c r="D3865">
        <v>0.20201329079392927</v>
      </c>
      <c r="E3865">
        <v>6.4815153693233798</v>
      </c>
      <c r="F3865">
        <v>0</v>
      </c>
      <c r="G3865">
        <v>0</v>
      </c>
      <c r="H3865">
        <v>0</v>
      </c>
      <c r="I3865">
        <v>10.955518719739194</v>
      </c>
      <c r="J3865" s="2">
        <v>41.660650400428828</v>
      </c>
      <c r="K3865" s="2"/>
      <c r="L3865" s="2"/>
      <c r="M3865" s="2"/>
      <c r="N3865" s="2"/>
      <c r="O3865" s="2"/>
    </row>
    <row r="3866" spans="1:15" x14ac:dyDescent="0.3">
      <c r="A3866" s="1">
        <v>42165.958333323964</v>
      </c>
      <c r="B3866">
        <v>20.058720837719424</v>
      </c>
      <c r="C3866">
        <v>1.4737142199472446</v>
      </c>
      <c r="D3866">
        <v>0.18108025767808136</v>
      </c>
      <c r="E3866">
        <v>5.8098874020064857</v>
      </c>
      <c r="F3866">
        <v>0</v>
      </c>
      <c r="G3866">
        <v>0</v>
      </c>
      <c r="H3866">
        <v>0</v>
      </c>
      <c r="I3866">
        <v>10.955518719739194</v>
      </c>
      <c r="J3866" s="2">
        <v>38.478921437090428</v>
      </c>
      <c r="K3866" s="2"/>
      <c r="L3866" s="2"/>
      <c r="M3866" s="2"/>
      <c r="N3866" s="2"/>
      <c r="O3866" s="2"/>
    </row>
    <row r="3867" spans="1:15" x14ac:dyDescent="0.3">
      <c r="A3867" s="1">
        <v>42165.999999990629</v>
      </c>
      <c r="B3867">
        <v>18.788191492503152</v>
      </c>
      <c r="C3867">
        <v>1.3803684289542051</v>
      </c>
      <c r="D3867">
        <v>0.16961054417637614</v>
      </c>
      <c r="E3867">
        <v>5.4418862469791538</v>
      </c>
      <c r="F3867">
        <v>0</v>
      </c>
      <c r="G3867">
        <v>0</v>
      </c>
      <c r="H3867">
        <v>0</v>
      </c>
      <c r="I3867">
        <v>10.955518719739194</v>
      </c>
      <c r="J3867" s="2">
        <v>36.735575432352086</v>
      </c>
      <c r="K3867" s="2"/>
      <c r="L3867" s="2"/>
      <c r="M3867" s="2"/>
      <c r="N3867" s="2"/>
      <c r="O3867" s="2"/>
    </row>
    <row r="3868" spans="1:15" x14ac:dyDescent="0.3">
      <c r="A3868" s="1">
        <v>42166.041666657293</v>
      </c>
      <c r="B3868">
        <v>18.105004537607684</v>
      </c>
      <c r="C3868">
        <v>1.3301746833780352</v>
      </c>
      <c r="D3868">
        <v>0.16349951317858369</v>
      </c>
      <c r="E3868">
        <v>5.2520687736185581</v>
      </c>
      <c r="F3868">
        <v>0</v>
      </c>
      <c r="G3868">
        <v>0</v>
      </c>
      <c r="H3868">
        <v>0</v>
      </c>
      <c r="I3868">
        <v>10.955518719739194</v>
      </c>
      <c r="J3868" s="2">
        <v>35.806266227522052</v>
      </c>
      <c r="K3868" s="2"/>
      <c r="L3868" s="2"/>
      <c r="M3868" s="2"/>
      <c r="N3868" s="2"/>
      <c r="O3868" s="2"/>
    </row>
    <row r="3869" spans="1:15" x14ac:dyDescent="0.3">
      <c r="A3869" s="1">
        <v>42166.083333323957</v>
      </c>
      <c r="B3869">
        <v>18.420083560688997</v>
      </c>
      <c r="C3869">
        <v>1.3533235392038192</v>
      </c>
      <c r="D3869">
        <v>0.16628744697164774</v>
      </c>
      <c r="E3869">
        <v>5.335266006689249</v>
      </c>
      <c r="F3869">
        <v>0</v>
      </c>
      <c r="G3869">
        <v>0</v>
      </c>
      <c r="H3869">
        <v>0</v>
      </c>
      <c r="I3869">
        <v>10.955518719739194</v>
      </c>
      <c r="J3869" s="2">
        <v>36.230479273292907</v>
      </c>
      <c r="K3869" s="2"/>
      <c r="L3869" s="2"/>
      <c r="M3869" s="2"/>
      <c r="N3869" s="2"/>
      <c r="O3869" s="2"/>
    </row>
    <row r="3870" spans="1:15" x14ac:dyDescent="0.3">
      <c r="A3870" s="1">
        <v>42166.124999990621</v>
      </c>
      <c r="B3870">
        <v>18.289745964814156</v>
      </c>
      <c r="C3870">
        <v>1.3437476360348946</v>
      </c>
      <c r="D3870">
        <v>0.16511082331567778</v>
      </c>
      <c r="E3870">
        <v>5.2975145088540989</v>
      </c>
      <c r="F3870">
        <v>0</v>
      </c>
      <c r="G3870">
        <v>0</v>
      </c>
      <c r="H3870">
        <v>0</v>
      </c>
      <c r="I3870">
        <v>10.955518719739194</v>
      </c>
      <c r="J3870" s="2">
        <v>36.051637652758025</v>
      </c>
      <c r="K3870" s="2"/>
      <c r="L3870" s="2"/>
      <c r="M3870" s="2"/>
      <c r="N3870" s="2"/>
      <c r="O3870" s="2"/>
    </row>
    <row r="3871" spans="1:15" x14ac:dyDescent="0.3">
      <c r="A3871" s="1">
        <v>42166.166666657286</v>
      </c>
      <c r="B3871">
        <v>20.06488340538511</v>
      </c>
      <c r="C3871">
        <v>1.4741669837936426</v>
      </c>
      <c r="D3871">
        <v>0.18113589030540039</v>
      </c>
      <c r="E3871">
        <v>5.8116723525292304</v>
      </c>
      <c r="F3871">
        <v>0</v>
      </c>
      <c r="G3871">
        <v>0</v>
      </c>
      <c r="H3871">
        <v>0</v>
      </c>
      <c r="I3871">
        <v>10.955518719739194</v>
      </c>
      <c r="J3871" s="2">
        <v>38.487377351752585</v>
      </c>
      <c r="K3871" s="2"/>
      <c r="L3871" s="2"/>
      <c r="M3871" s="2"/>
      <c r="N3871" s="2"/>
      <c r="O3871" s="2"/>
    </row>
    <row r="3872" spans="1:15" x14ac:dyDescent="0.3">
      <c r="A3872" s="1">
        <v>42166.20833332395</v>
      </c>
      <c r="B3872">
        <v>22.644884585426304</v>
      </c>
      <c r="C3872">
        <v>1.6637196704912689</v>
      </c>
      <c r="D3872">
        <v>0.20442687093528636</v>
      </c>
      <c r="E3872">
        <v>6.5589541196146044</v>
      </c>
      <c r="F3872">
        <v>0</v>
      </c>
      <c r="G3872">
        <v>0</v>
      </c>
      <c r="H3872">
        <v>0</v>
      </c>
      <c r="I3872">
        <v>10.955518719739194</v>
      </c>
      <c r="J3872" s="2">
        <v>42.027503966206659</v>
      </c>
      <c r="K3872" s="2"/>
      <c r="L3872" s="2"/>
      <c r="M3872" s="2"/>
      <c r="N3872" s="2"/>
      <c r="O3872" s="2"/>
    </row>
    <row r="3873" spans="1:15" x14ac:dyDescent="0.3">
      <c r="A3873" s="1">
        <v>42166.249999990614</v>
      </c>
      <c r="B3873">
        <v>21.520664465865213</v>
      </c>
      <c r="C3873">
        <v>1.5811232183071156</v>
      </c>
      <c r="D3873">
        <v>0.19427796510106213</v>
      </c>
      <c r="E3873">
        <v>6.2333305485722343</v>
      </c>
      <c r="F3873">
        <v>0</v>
      </c>
      <c r="G3873">
        <v>0</v>
      </c>
      <c r="H3873">
        <v>0</v>
      </c>
      <c r="I3873">
        <v>10.955518719739194</v>
      </c>
      <c r="J3873" s="2">
        <v>40.484914917584817</v>
      </c>
      <c r="K3873" s="2"/>
      <c r="L3873" s="2"/>
      <c r="M3873" s="2"/>
      <c r="N3873" s="2"/>
      <c r="O3873" s="2"/>
    </row>
    <row r="3874" spans="1:15" x14ac:dyDescent="0.3">
      <c r="A3874" s="1">
        <v>42166.291666657278</v>
      </c>
      <c r="B3874">
        <v>17.914348893804721</v>
      </c>
      <c r="C3874">
        <v>1.4335061984822535</v>
      </c>
      <c r="D3874">
        <v>0.16238924978566002</v>
      </c>
      <c r="E3874">
        <v>5.2841153612895706</v>
      </c>
      <c r="F3874">
        <v>0</v>
      </c>
      <c r="G3874">
        <v>0</v>
      </c>
      <c r="H3874">
        <v>0</v>
      </c>
      <c r="I3874">
        <v>10.955518719739194</v>
      </c>
      <c r="J3874" s="2">
        <v>35.7498784231014</v>
      </c>
      <c r="K3874" s="2"/>
      <c r="L3874" s="2"/>
      <c r="M3874" s="2"/>
      <c r="N3874" s="2"/>
      <c r="O3874" s="2"/>
    </row>
    <row r="3875" spans="1:15" x14ac:dyDescent="0.3">
      <c r="A3875" s="1">
        <v>42166.333333323942</v>
      </c>
      <c r="B3875">
        <v>17.959379072300464</v>
      </c>
      <c r="C3875">
        <v>1.4371095133654828</v>
      </c>
      <c r="D3875">
        <v>0.16270446103513025</v>
      </c>
      <c r="E3875">
        <v>5.2841153612895706</v>
      </c>
      <c r="F3875">
        <v>0</v>
      </c>
      <c r="G3875">
        <v>0</v>
      </c>
      <c r="H3875">
        <v>0</v>
      </c>
      <c r="I3875">
        <v>10.955518719739194</v>
      </c>
      <c r="J3875" s="2">
        <v>35.798827127729844</v>
      </c>
      <c r="K3875" s="2"/>
      <c r="L3875" s="2"/>
      <c r="M3875" s="2"/>
      <c r="N3875" s="2"/>
      <c r="O3875" s="2"/>
    </row>
    <row r="3876" spans="1:15" x14ac:dyDescent="0.3">
      <c r="A3876" s="1">
        <v>42166.374999990607</v>
      </c>
      <c r="B3876">
        <v>20.625893256018127</v>
      </c>
      <c r="C3876">
        <v>1.6504839783465701</v>
      </c>
      <c r="D3876">
        <v>0.18653006991326837</v>
      </c>
      <c r="E3876">
        <v>6.0212595887344937</v>
      </c>
      <c r="F3876">
        <v>0</v>
      </c>
      <c r="G3876">
        <v>0</v>
      </c>
      <c r="H3876">
        <v>0</v>
      </c>
      <c r="I3876">
        <v>10.955518719739194</v>
      </c>
      <c r="J3876" s="2">
        <v>39.439685612751653</v>
      </c>
      <c r="K3876" s="2"/>
      <c r="L3876" s="2"/>
      <c r="M3876" s="2"/>
      <c r="N3876" s="2"/>
      <c r="O3876" s="2"/>
    </row>
    <row r="3877" spans="1:15" x14ac:dyDescent="0.3">
      <c r="A3877" s="1">
        <v>42166.416666657271</v>
      </c>
      <c r="B3877">
        <v>22.949752639545245</v>
      </c>
      <c r="C3877">
        <v>1.8364392062164101</v>
      </c>
      <c r="D3877">
        <v>0.20754587019389095</v>
      </c>
      <c r="E3877">
        <v>6.6996573881534625</v>
      </c>
      <c r="F3877">
        <v>0</v>
      </c>
      <c r="G3877">
        <v>0</v>
      </c>
      <c r="H3877">
        <v>0</v>
      </c>
      <c r="I3877">
        <v>10.955518719739194</v>
      </c>
      <c r="J3877" s="2">
        <v>42.648913823848204</v>
      </c>
      <c r="K3877" s="2"/>
      <c r="L3877" s="2"/>
      <c r="M3877" s="2"/>
      <c r="N3877" s="2"/>
      <c r="O3877" s="2"/>
    </row>
    <row r="3878" spans="1:15" x14ac:dyDescent="0.3">
      <c r="A3878" s="1">
        <v>42166.458333323935</v>
      </c>
      <c r="B3878">
        <v>22.836760153603013</v>
      </c>
      <c r="C3878">
        <v>1.929249497776385</v>
      </c>
      <c r="D3878">
        <v>0.20677329491372734</v>
      </c>
      <c r="E3878">
        <v>6.7022819769294637</v>
      </c>
      <c r="F3878">
        <v>0</v>
      </c>
      <c r="G3878">
        <v>0</v>
      </c>
      <c r="H3878">
        <v>0</v>
      </c>
      <c r="I3878">
        <v>10.955518719739194</v>
      </c>
      <c r="J3878" s="2">
        <v>42.630583642961781</v>
      </c>
      <c r="K3878" s="2"/>
      <c r="L3878" s="2"/>
      <c r="M3878" s="2"/>
      <c r="N3878" s="2"/>
      <c r="O3878" s="2"/>
    </row>
    <row r="3879" spans="1:15" x14ac:dyDescent="0.3">
      <c r="A3879" s="1">
        <v>42166.499999990599</v>
      </c>
      <c r="B3879">
        <v>23.952690459456392</v>
      </c>
      <c r="C3879">
        <v>2.0235232900148787</v>
      </c>
      <c r="D3879">
        <v>0.21687738081222471</v>
      </c>
      <c r="E3879">
        <v>7.0297925137185677</v>
      </c>
      <c r="F3879">
        <v>0</v>
      </c>
      <c r="G3879">
        <v>0</v>
      </c>
      <c r="H3879">
        <v>0</v>
      </c>
      <c r="I3879">
        <v>10.955518719739194</v>
      </c>
      <c r="J3879" s="2">
        <v>44.178402363741256</v>
      </c>
      <c r="K3879" s="2"/>
      <c r="L3879" s="2"/>
      <c r="M3879" s="2"/>
      <c r="N3879" s="2"/>
      <c r="O3879" s="2"/>
    </row>
    <row r="3880" spans="1:15" x14ac:dyDescent="0.3">
      <c r="A3880" s="1">
        <v>42166.541666657264</v>
      </c>
      <c r="B3880">
        <v>25.985935084905886</v>
      </c>
      <c r="C3880">
        <v>2.1952917959728522</v>
      </c>
      <c r="D3880">
        <v>0.23528720285974877</v>
      </c>
      <c r="E3880">
        <v>7.6265224664867937</v>
      </c>
      <c r="F3880">
        <v>0</v>
      </c>
      <c r="G3880">
        <v>0</v>
      </c>
      <c r="H3880">
        <v>0</v>
      </c>
      <c r="I3880">
        <v>10.955518719739194</v>
      </c>
      <c r="J3880" s="2">
        <v>46.998555269964477</v>
      </c>
      <c r="K3880" s="2"/>
      <c r="L3880" s="2"/>
      <c r="M3880" s="2"/>
      <c r="N3880" s="2"/>
      <c r="O3880" s="2"/>
    </row>
    <row r="3881" spans="1:15" x14ac:dyDescent="0.3">
      <c r="A3881" s="1">
        <v>42166.583333323928</v>
      </c>
      <c r="B3881">
        <v>24.960509775952126</v>
      </c>
      <c r="C3881">
        <v>2.1086638658724381</v>
      </c>
      <c r="D3881">
        <v>0.22600258593536232</v>
      </c>
      <c r="E3881">
        <v>7.3255739290996349</v>
      </c>
      <c r="F3881">
        <v>0</v>
      </c>
      <c r="G3881">
        <v>0</v>
      </c>
      <c r="H3881">
        <v>0</v>
      </c>
      <c r="I3881">
        <v>10.955518719739194</v>
      </c>
      <c r="J3881" s="2">
        <v>45.576268876598753</v>
      </c>
      <c r="K3881" s="2"/>
      <c r="L3881" s="2"/>
      <c r="M3881" s="2"/>
      <c r="N3881" s="2"/>
      <c r="O3881" s="2"/>
    </row>
    <row r="3882" spans="1:15" x14ac:dyDescent="0.3">
      <c r="A3882" s="1">
        <v>42166.624999990592</v>
      </c>
      <c r="B3882">
        <v>27.375157890531082</v>
      </c>
      <c r="C3882">
        <v>2.3126533385920687</v>
      </c>
      <c r="D3882">
        <v>0.24786578996914194</v>
      </c>
      <c r="E3882">
        <v>8.034240676489194</v>
      </c>
      <c r="F3882">
        <v>0</v>
      </c>
      <c r="G3882">
        <v>0</v>
      </c>
      <c r="H3882">
        <v>0</v>
      </c>
      <c r="I3882">
        <v>10.955518719739194</v>
      </c>
      <c r="J3882" s="2">
        <v>48.925436415320682</v>
      </c>
      <c r="K3882" s="2"/>
      <c r="L3882" s="2"/>
      <c r="M3882" s="2"/>
      <c r="N3882" s="2"/>
      <c r="O3882" s="2"/>
    </row>
    <row r="3883" spans="1:15" x14ac:dyDescent="0.3">
      <c r="A3883" s="1">
        <v>42166.666666657256</v>
      </c>
      <c r="B3883">
        <v>27.075322713795302</v>
      </c>
      <c r="C3883">
        <v>2.2873232628614302</v>
      </c>
      <c r="D3883">
        <v>0.2451509605884552</v>
      </c>
      <c r="E3883">
        <v>7.9462430845554426</v>
      </c>
      <c r="F3883">
        <v>0</v>
      </c>
      <c r="G3883">
        <v>0</v>
      </c>
      <c r="H3883">
        <v>0</v>
      </c>
      <c r="I3883">
        <v>10.955518719739194</v>
      </c>
      <c r="J3883" s="2">
        <v>48.509558741539827</v>
      </c>
      <c r="K3883" s="2"/>
      <c r="L3883" s="2"/>
      <c r="M3883" s="2"/>
      <c r="N3883" s="2"/>
      <c r="O3883" s="2"/>
    </row>
    <row r="3884" spans="1:15" x14ac:dyDescent="0.3">
      <c r="A3884" s="1">
        <v>42166.708333323921</v>
      </c>
      <c r="B3884">
        <v>29.413043406322764</v>
      </c>
      <c r="C3884">
        <v>2.3536317333739469</v>
      </c>
      <c r="D3884">
        <v>0.26599657890416839</v>
      </c>
      <c r="E3884">
        <v>8.5864678657012945</v>
      </c>
      <c r="F3884">
        <v>0</v>
      </c>
      <c r="G3884">
        <v>0</v>
      </c>
      <c r="H3884">
        <v>0</v>
      </c>
      <c r="I3884">
        <v>10.955518719739194</v>
      </c>
      <c r="J3884" s="2">
        <v>51.574658304041371</v>
      </c>
      <c r="K3884" s="2"/>
      <c r="L3884" s="2"/>
      <c r="M3884" s="2"/>
      <c r="N3884" s="2"/>
      <c r="O3884" s="2"/>
    </row>
    <row r="3885" spans="1:15" x14ac:dyDescent="0.3">
      <c r="A3885" s="1">
        <v>42166.749999990585</v>
      </c>
      <c r="B3885">
        <v>33.808968610821211</v>
      </c>
      <c r="C3885">
        <v>2.7053936682379125</v>
      </c>
      <c r="D3885">
        <v>0.30367148956746404</v>
      </c>
      <c r="E3885">
        <v>9.5726727559593687</v>
      </c>
      <c r="F3885">
        <v>0</v>
      </c>
      <c r="G3885">
        <v>0</v>
      </c>
      <c r="H3885">
        <v>0</v>
      </c>
      <c r="I3885">
        <v>10.955518719739194</v>
      </c>
      <c r="J3885" s="2">
        <v>57.346225244325147</v>
      </c>
      <c r="K3885" s="2"/>
      <c r="L3885" s="2"/>
      <c r="M3885" s="2"/>
      <c r="N3885" s="2"/>
      <c r="O3885" s="2"/>
    </row>
    <row r="3886" spans="1:15" x14ac:dyDescent="0.3">
      <c r="A3886" s="1">
        <v>42166.791666657249</v>
      </c>
      <c r="B3886">
        <v>32.177092651428381</v>
      </c>
      <c r="C3886">
        <v>2.5748109539672983</v>
      </c>
      <c r="D3886">
        <v>0.29099323202040789</v>
      </c>
      <c r="E3886">
        <v>9.3933690657727418</v>
      </c>
      <c r="F3886">
        <v>0</v>
      </c>
      <c r="G3886">
        <v>0</v>
      </c>
      <c r="H3886">
        <v>0</v>
      </c>
      <c r="I3886">
        <v>10.955518719739194</v>
      </c>
      <c r="J3886" s="2">
        <v>55.391784622928022</v>
      </c>
      <c r="K3886" s="2"/>
      <c r="L3886" s="2"/>
      <c r="M3886" s="2"/>
      <c r="N3886" s="2"/>
      <c r="O3886" s="2"/>
    </row>
    <row r="3887" spans="1:15" x14ac:dyDescent="0.3">
      <c r="A3887" s="1">
        <v>42166.833333323913</v>
      </c>
      <c r="B3887">
        <v>28.806923641436612</v>
      </c>
      <c r="C3887">
        <v>2.3051300297877573</v>
      </c>
      <c r="D3887">
        <v>0.2605151405627264</v>
      </c>
      <c r="E3887">
        <v>8.4095250103814436</v>
      </c>
      <c r="F3887">
        <v>0</v>
      </c>
      <c r="G3887">
        <v>0</v>
      </c>
      <c r="H3887">
        <v>0</v>
      </c>
      <c r="I3887">
        <v>10.955518719739194</v>
      </c>
      <c r="J3887" s="2">
        <v>50.737612541907737</v>
      </c>
      <c r="K3887" s="2"/>
      <c r="L3887" s="2"/>
      <c r="M3887" s="2"/>
      <c r="N3887" s="2"/>
      <c r="O3887" s="2"/>
    </row>
    <row r="3888" spans="1:15" x14ac:dyDescent="0.3">
      <c r="A3888" s="1">
        <v>42166.874999990578</v>
      </c>
      <c r="B3888">
        <v>24.618863391647697</v>
      </c>
      <c r="C3888">
        <v>1.9700014485996482</v>
      </c>
      <c r="D3888">
        <v>0.22264045744003688</v>
      </c>
      <c r="E3888">
        <v>7.186916242643286</v>
      </c>
      <c r="F3888">
        <v>0</v>
      </c>
      <c r="G3888">
        <v>0</v>
      </c>
      <c r="H3888">
        <v>0</v>
      </c>
      <c r="I3888">
        <v>10.955518719739194</v>
      </c>
      <c r="J3888" s="2">
        <v>44.953940260069864</v>
      </c>
      <c r="K3888" s="2"/>
      <c r="L3888" s="2"/>
      <c r="M3888" s="2"/>
      <c r="N3888" s="2"/>
      <c r="O3888" s="2"/>
    </row>
    <row r="3889" spans="1:15" x14ac:dyDescent="0.3">
      <c r="A3889" s="1">
        <v>42166.916666657242</v>
      </c>
      <c r="B3889">
        <v>22.34868195988409</v>
      </c>
      <c r="C3889">
        <v>1.6419576635926825</v>
      </c>
      <c r="D3889">
        <v>0.20175289943969388</v>
      </c>
      <c r="E3889">
        <v>6.4731608172150361</v>
      </c>
      <c r="F3889">
        <v>0</v>
      </c>
      <c r="G3889">
        <v>0</v>
      </c>
      <c r="H3889">
        <v>0</v>
      </c>
      <c r="I3889">
        <v>10.955518719739194</v>
      </c>
      <c r="J3889" s="2">
        <v>41.621072059870691</v>
      </c>
      <c r="K3889" s="2"/>
      <c r="L3889" s="2"/>
      <c r="M3889" s="2"/>
      <c r="N3889" s="2"/>
      <c r="O3889" s="2"/>
    </row>
    <row r="3890" spans="1:15" x14ac:dyDescent="0.3">
      <c r="A3890" s="1">
        <v>42166.958333323906</v>
      </c>
      <c r="B3890">
        <v>19.4809689010164</v>
      </c>
      <c r="C3890">
        <v>1.4312667851576735</v>
      </c>
      <c r="D3890">
        <v>0.17586459759593581</v>
      </c>
      <c r="E3890">
        <v>5.6425450412601466</v>
      </c>
      <c r="F3890">
        <v>0</v>
      </c>
      <c r="G3890">
        <v>0</v>
      </c>
      <c r="H3890">
        <v>0</v>
      </c>
      <c r="I3890">
        <v>10.955518719739194</v>
      </c>
      <c r="J3890" s="2">
        <v>37.686164044769349</v>
      </c>
      <c r="K3890" s="2"/>
      <c r="L3890" s="2"/>
      <c r="M3890" s="2"/>
      <c r="N3890" s="2"/>
      <c r="O3890" s="2"/>
    </row>
    <row r="3891" spans="1:15" x14ac:dyDescent="0.3">
      <c r="A3891" s="1">
        <v>42166.99999999057</v>
      </c>
      <c r="B3891">
        <v>18.954836405594587</v>
      </c>
      <c r="C3891">
        <v>1.3926118307190329</v>
      </c>
      <c r="D3891">
        <v>0.17111493241964804</v>
      </c>
      <c r="E3891">
        <v>5.4901539400694199</v>
      </c>
      <c r="F3891">
        <v>0</v>
      </c>
      <c r="G3891">
        <v>0</v>
      </c>
      <c r="H3891">
        <v>0</v>
      </c>
      <c r="I3891">
        <v>10.955518719739194</v>
      </c>
      <c r="J3891" s="2">
        <v>36.964235828541881</v>
      </c>
      <c r="K3891" s="2"/>
      <c r="L3891" s="2"/>
      <c r="M3891" s="2"/>
      <c r="N3891" s="2"/>
      <c r="O3891" s="2"/>
    </row>
    <row r="3892" spans="1:15" x14ac:dyDescent="0.3">
      <c r="A3892" s="1">
        <v>42167.041666657235</v>
      </c>
      <c r="B3892">
        <v>18.414127870431596</v>
      </c>
      <c r="C3892">
        <v>1.3528859746406079</v>
      </c>
      <c r="D3892">
        <v>0.16623368193173388</v>
      </c>
      <c r="E3892">
        <v>5.3335409769589575</v>
      </c>
      <c r="F3892">
        <v>0</v>
      </c>
      <c r="G3892">
        <v>0</v>
      </c>
      <c r="H3892">
        <v>0</v>
      </c>
      <c r="I3892">
        <v>10.955518719739194</v>
      </c>
      <c r="J3892" s="2">
        <v>36.222307223702089</v>
      </c>
      <c r="K3892" s="2"/>
      <c r="L3892" s="2"/>
      <c r="M3892" s="2"/>
      <c r="N3892" s="2"/>
      <c r="O3892" s="2"/>
    </row>
    <row r="3893" spans="1:15" x14ac:dyDescent="0.3">
      <c r="A3893" s="1">
        <v>42167.083333323899</v>
      </c>
      <c r="B3893">
        <v>18.439470734224216</v>
      </c>
      <c r="C3893">
        <v>1.3547479148434518</v>
      </c>
      <c r="D3893">
        <v>0.1664624648308527</v>
      </c>
      <c r="E3893">
        <v>5.3408813844690242</v>
      </c>
      <c r="F3893">
        <v>0</v>
      </c>
      <c r="G3893">
        <v>0</v>
      </c>
      <c r="H3893">
        <v>0</v>
      </c>
      <c r="I3893">
        <v>10.955518719739194</v>
      </c>
      <c r="J3893" s="2">
        <v>36.257081218106741</v>
      </c>
      <c r="K3893" s="2"/>
      <c r="L3893" s="2"/>
      <c r="M3893" s="2"/>
      <c r="N3893" s="2"/>
      <c r="O3893" s="2"/>
    </row>
    <row r="3894" spans="1:15" x14ac:dyDescent="0.3">
      <c r="A3894" s="1">
        <v>42167.124999990563</v>
      </c>
      <c r="B3894">
        <v>18.748857266244094</v>
      </c>
      <c r="C3894">
        <v>1.3774785433509522</v>
      </c>
      <c r="D3894">
        <v>0.16925545414425586</v>
      </c>
      <c r="E3894">
        <v>5.4304933257924528</v>
      </c>
      <c r="F3894">
        <v>0</v>
      </c>
      <c r="G3894">
        <v>0</v>
      </c>
      <c r="H3894">
        <v>0</v>
      </c>
      <c r="I3894">
        <v>10.955518719739194</v>
      </c>
      <c r="J3894" s="2">
        <v>36.681603309270955</v>
      </c>
      <c r="K3894" s="2"/>
      <c r="L3894" s="2"/>
      <c r="M3894" s="2"/>
      <c r="N3894" s="2"/>
      <c r="O3894" s="2"/>
    </row>
    <row r="3895" spans="1:15" x14ac:dyDescent="0.3">
      <c r="A3895" s="1">
        <v>42167.166666657227</v>
      </c>
      <c r="B3895">
        <v>20.99898602555335</v>
      </c>
      <c r="C3895">
        <v>1.542795503297403</v>
      </c>
      <c r="D3895">
        <v>0.18956850894176738</v>
      </c>
      <c r="E3895">
        <v>6.0822295375562767</v>
      </c>
      <c r="F3895">
        <v>0</v>
      </c>
      <c r="G3895">
        <v>0</v>
      </c>
      <c r="H3895">
        <v>0</v>
      </c>
      <c r="I3895">
        <v>10.955518719739194</v>
      </c>
      <c r="J3895" s="2">
        <v>39.769098295087993</v>
      </c>
      <c r="K3895" s="2"/>
      <c r="L3895" s="2"/>
      <c r="M3895" s="2"/>
      <c r="N3895" s="2"/>
      <c r="O3895" s="2"/>
    </row>
    <row r="3896" spans="1:15" x14ac:dyDescent="0.3">
      <c r="A3896" s="1">
        <v>42167.208333323892</v>
      </c>
      <c r="B3896">
        <v>22.220054734098657</v>
      </c>
      <c r="C3896">
        <v>1.6325074213142265</v>
      </c>
      <c r="D3896">
        <v>0.20059171616294955</v>
      </c>
      <c r="E3896">
        <v>6.4359047177512787</v>
      </c>
      <c r="F3896">
        <v>0</v>
      </c>
      <c r="G3896">
        <v>0</v>
      </c>
      <c r="H3896">
        <v>0</v>
      </c>
      <c r="I3896">
        <v>10.955518719739194</v>
      </c>
      <c r="J3896" s="2">
        <v>41.444577309066304</v>
      </c>
      <c r="K3896" s="2"/>
      <c r="L3896" s="2"/>
      <c r="M3896" s="2"/>
      <c r="N3896" s="2"/>
      <c r="O3896" s="2"/>
    </row>
    <row r="3897" spans="1:15" x14ac:dyDescent="0.3">
      <c r="A3897" s="1">
        <v>42167.249999990556</v>
      </c>
      <c r="B3897">
        <v>22.236327040526653</v>
      </c>
      <c r="C3897">
        <v>1.6337029476674916</v>
      </c>
      <c r="D3897">
        <v>0.20073861453522548</v>
      </c>
      <c r="E3897">
        <v>6.440617893076988</v>
      </c>
      <c r="F3897">
        <v>0</v>
      </c>
      <c r="G3897">
        <v>0</v>
      </c>
      <c r="H3897">
        <v>0</v>
      </c>
      <c r="I3897">
        <v>10.955518719739194</v>
      </c>
      <c r="J3897" s="2">
        <v>41.466905215545552</v>
      </c>
      <c r="K3897" s="2"/>
      <c r="L3897" s="2"/>
      <c r="M3897" s="2"/>
      <c r="N3897" s="2"/>
      <c r="O3897" s="2"/>
    </row>
    <row r="3898" spans="1:15" x14ac:dyDescent="0.3">
      <c r="A3898" s="1">
        <v>42167.29166665722</v>
      </c>
      <c r="B3898">
        <v>21.950650064231176</v>
      </c>
      <c r="C3898">
        <v>1.6127142602190629</v>
      </c>
      <c r="D3898">
        <v>0.1981596634197085</v>
      </c>
      <c r="E3898">
        <v>6.3578732814414671</v>
      </c>
      <c r="F3898">
        <v>0</v>
      </c>
      <c r="G3898">
        <v>0</v>
      </c>
      <c r="H3898">
        <v>0</v>
      </c>
      <c r="I3898">
        <v>10.955518719739194</v>
      </c>
      <c r="J3898" s="2">
        <v>41.074915989050609</v>
      </c>
      <c r="K3898" s="2"/>
      <c r="L3898" s="2"/>
      <c r="M3898" s="2"/>
      <c r="N3898" s="2"/>
      <c r="O3898" s="2"/>
    </row>
    <row r="3899" spans="1:15" x14ac:dyDescent="0.3">
      <c r="A3899" s="1">
        <v>42167.333333323884</v>
      </c>
      <c r="B3899">
        <v>22.889103299511131</v>
      </c>
      <c r="C3899">
        <v>1.6816624194150811</v>
      </c>
      <c r="D3899">
        <v>0.20663155726768354</v>
      </c>
      <c r="E3899">
        <v>6.6296905958722299</v>
      </c>
      <c r="F3899">
        <v>0</v>
      </c>
      <c r="G3899">
        <v>0</v>
      </c>
      <c r="H3899">
        <v>0</v>
      </c>
      <c r="I3899">
        <v>10.955518719739194</v>
      </c>
      <c r="J3899" s="2">
        <v>42.362606591805317</v>
      </c>
      <c r="K3899" s="2"/>
      <c r="L3899" s="2"/>
      <c r="M3899" s="2"/>
      <c r="N3899" s="2"/>
      <c r="O3899" s="2"/>
    </row>
    <row r="3900" spans="1:15" x14ac:dyDescent="0.3">
      <c r="A3900" s="1">
        <v>42167.374999990549</v>
      </c>
      <c r="B3900">
        <v>23.683377214671133</v>
      </c>
      <c r="C3900">
        <v>1.7400177239618864</v>
      </c>
      <c r="D3900">
        <v>0.21380187118688879</v>
      </c>
      <c r="E3900">
        <v>6.8597472405986926</v>
      </c>
      <c r="F3900">
        <v>0</v>
      </c>
      <c r="G3900">
        <v>0</v>
      </c>
      <c r="H3900">
        <v>0</v>
      </c>
      <c r="I3900">
        <v>10.955518719739194</v>
      </c>
      <c r="J3900" s="2">
        <v>43.452462770157794</v>
      </c>
      <c r="K3900" s="2"/>
      <c r="L3900" s="2"/>
      <c r="M3900" s="2"/>
      <c r="N3900" s="2"/>
      <c r="O3900" s="2"/>
    </row>
    <row r="3901" spans="1:15" x14ac:dyDescent="0.3">
      <c r="A3901" s="1">
        <v>42167.416666657213</v>
      </c>
      <c r="B3901">
        <v>25.1958356793596</v>
      </c>
      <c r="C3901">
        <v>1.8511380473625478</v>
      </c>
      <c r="D3901">
        <v>0.22745560168789722</v>
      </c>
      <c r="E3901">
        <v>7.2978217046257141</v>
      </c>
      <c r="F3901">
        <v>0</v>
      </c>
      <c r="G3901">
        <v>0</v>
      </c>
      <c r="H3901">
        <v>0</v>
      </c>
      <c r="I3901">
        <v>10.955518719739194</v>
      </c>
      <c r="J3901" s="2">
        <v>45.527769752774951</v>
      </c>
      <c r="K3901" s="2"/>
      <c r="L3901" s="2"/>
      <c r="M3901" s="2"/>
      <c r="N3901" s="2"/>
      <c r="O3901" s="2"/>
    </row>
    <row r="3902" spans="1:15" x14ac:dyDescent="0.3">
      <c r="A3902" s="1">
        <v>42167.458333323877</v>
      </c>
      <c r="B3902">
        <v>25.517293497520505</v>
      </c>
      <c r="C3902">
        <v>1.8747555532628295</v>
      </c>
      <c r="D3902">
        <v>0.23035756463040699</v>
      </c>
      <c r="E3902">
        <v>7.3909300211090629</v>
      </c>
      <c r="F3902">
        <v>0</v>
      </c>
      <c r="G3902">
        <v>0</v>
      </c>
      <c r="H3902">
        <v>0</v>
      </c>
      <c r="I3902">
        <v>10.955518719739194</v>
      </c>
      <c r="J3902" s="2">
        <v>45.968855356261997</v>
      </c>
      <c r="K3902" s="2"/>
      <c r="L3902" s="2"/>
      <c r="M3902" s="2"/>
      <c r="N3902" s="2"/>
      <c r="O3902" s="2"/>
    </row>
    <row r="3903" spans="1:15" x14ac:dyDescent="0.3">
      <c r="A3903" s="1">
        <v>42167.499999990541</v>
      </c>
      <c r="B3903">
        <v>24.956924491285811</v>
      </c>
      <c r="C3903">
        <v>1.8335852423747667</v>
      </c>
      <c r="D3903">
        <v>0.22529882908766108</v>
      </c>
      <c r="E3903">
        <v>7.2286225212372006</v>
      </c>
      <c r="F3903">
        <v>0</v>
      </c>
      <c r="G3903">
        <v>0</v>
      </c>
      <c r="H3903">
        <v>0</v>
      </c>
      <c r="I3903">
        <v>10.955518719739194</v>
      </c>
      <c r="J3903" s="2">
        <v>45.199949803724635</v>
      </c>
      <c r="K3903" s="2"/>
      <c r="L3903" s="2"/>
      <c r="M3903" s="2"/>
      <c r="N3903" s="2"/>
      <c r="O3903" s="2"/>
    </row>
    <row r="3904" spans="1:15" x14ac:dyDescent="0.3">
      <c r="A3904" s="1">
        <v>42167.541666657205</v>
      </c>
      <c r="B3904">
        <v>26.71788128256911</v>
      </c>
      <c r="C3904">
        <v>1.9629627378303505</v>
      </c>
      <c r="D3904">
        <v>0.24119588015613799</v>
      </c>
      <c r="E3904">
        <v>7.7386730254506011</v>
      </c>
      <c r="F3904">
        <v>0</v>
      </c>
      <c r="G3904">
        <v>0</v>
      </c>
      <c r="H3904">
        <v>0</v>
      </c>
      <c r="I3904">
        <v>10.955518719739194</v>
      </c>
      <c r="J3904" s="2">
        <v>47.616231645745394</v>
      </c>
      <c r="K3904" s="2"/>
      <c r="L3904" s="2"/>
      <c r="M3904" s="2"/>
      <c r="N3904" s="2"/>
      <c r="O3904" s="2"/>
    </row>
    <row r="3905" spans="1:15" x14ac:dyDescent="0.3">
      <c r="A3905" s="1">
        <v>42167.58333332387</v>
      </c>
      <c r="B3905">
        <v>23.838701013563256</v>
      </c>
      <c r="C3905">
        <v>1.7514293634664906</v>
      </c>
      <c r="D3905">
        <v>0.2152040579840665</v>
      </c>
      <c r="E3905">
        <v>6.9047358413033857</v>
      </c>
      <c r="F3905">
        <v>0</v>
      </c>
      <c r="G3905">
        <v>0</v>
      </c>
      <c r="H3905">
        <v>0</v>
      </c>
      <c r="I3905">
        <v>10.955518719739194</v>
      </c>
      <c r="J3905" s="2">
        <v>43.665588996056393</v>
      </c>
      <c r="K3905" s="2"/>
      <c r="L3905" s="2"/>
      <c r="M3905" s="2"/>
      <c r="N3905" s="2"/>
      <c r="O3905" s="2"/>
    </row>
    <row r="3906" spans="1:15" x14ac:dyDescent="0.3">
      <c r="A3906" s="1">
        <v>42167.624999990534</v>
      </c>
      <c r="B3906">
        <v>26.291292720875703</v>
      </c>
      <c r="C3906">
        <v>1.9316212762027358</v>
      </c>
      <c r="D3906">
        <v>0.2373448486123565</v>
      </c>
      <c r="E3906">
        <v>7.6151142237466516</v>
      </c>
      <c r="F3906">
        <v>0</v>
      </c>
      <c r="G3906">
        <v>0</v>
      </c>
      <c r="H3906">
        <v>0</v>
      </c>
      <c r="I3906">
        <v>10.955518719739194</v>
      </c>
      <c r="J3906" s="2">
        <v>47.030891789176643</v>
      </c>
      <c r="K3906" s="2"/>
      <c r="L3906" s="2"/>
      <c r="M3906" s="2"/>
      <c r="N3906" s="2"/>
      <c r="O3906" s="2"/>
    </row>
    <row r="3907" spans="1:15" x14ac:dyDescent="0.3">
      <c r="A3907" s="1">
        <v>42167.666666657198</v>
      </c>
      <c r="B3907">
        <v>26.597076179121512</v>
      </c>
      <c r="C3907">
        <v>1.9540871868800556</v>
      </c>
      <c r="D3907">
        <v>0.24010531114936548</v>
      </c>
      <c r="E3907">
        <v>7.7036825565021267</v>
      </c>
      <c r="F3907">
        <v>0</v>
      </c>
      <c r="G3907">
        <v>0</v>
      </c>
      <c r="H3907">
        <v>0</v>
      </c>
      <c r="I3907">
        <v>10.955518719739194</v>
      </c>
      <c r="J3907" s="2">
        <v>47.45046995339225</v>
      </c>
      <c r="K3907" s="2"/>
      <c r="L3907" s="2"/>
      <c r="M3907" s="2"/>
      <c r="N3907" s="2"/>
      <c r="O3907" s="2"/>
    </row>
    <row r="3908" spans="1:15" x14ac:dyDescent="0.3">
      <c r="A3908" s="1">
        <v>42167.708333323862</v>
      </c>
      <c r="B3908">
        <v>29.789562919510892</v>
      </c>
      <c r="C3908">
        <v>2.188639187696463</v>
      </c>
      <c r="D3908">
        <v>0.26892550991779768</v>
      </c>
      <c r="E3908">
        <v>8.6283670687459164</v>
      </c>
      <c r="F3908">
        <v>0</v>
      </c>
      <c r="G3908">
        <v>0</v>
      </c>
      <c r="H3908">
        <v>0</v>
      </c>
      <c r="I3908">
        <v>10.955518719739194</v>
      </c>
      <c r="J3908" s="2">
        <v>51.831013405610264</v>
      </c>
      <c r="K3908" s="2"/>
      <c r="L3908" s="2"/>
      <c r="M3908" s="2"/>
      <c r="N3908" s="2"/>
      <c r="O3908" s="2"/>
    </row>
    <row r="3909" spans="1:15" x14ac:dyDescent="0.3">
      <c r="A3909" s="1">
        <v>42167.749999990527</v>
      </c>
      <c r="B3909">
        <v>33.002331282561997</v>
      </c>
      <c r="C3909">
        <v>2.4246812793298274</v>
      </c>
      <c r="D3909">
        <v>0.29761864038251712</v>
      </c>
      <c r="E3909">
        <v>9.5146173435118815</v>
      </c>
      <c r="F3909">
        <v>0</v>
      </c>
      <c r="G3909">
        <v>0</v>
      </c>
      <c r="H3909">
        <v>0</v>
      </c>
      <c r="I3909">
        <v>10.955518719739194</v>
      </c>
      <c r="J3909" s="2">
        <v>56.194767265525414</v>
      </c>
      <c r="K3909" s="2"/>
      <c r="L3909" s="2"/>
      <c r="M3909" s="2"/>
      <c r="N3909" s="2"/>
      <c r="O3909" s="2"/>
    </row>
    <row r="3910" spans="1:15" x14ac:dyDescent="0.3">
      <c r="A3910" s="1">
        <v>42167.791666657191</v>
      </c>
      <c r="B3910">
        <v>32.067413415945474</v>
      </c>
      <c r="C3910">
        <v>2.3559928636695116</v>
      </c>
      <c r="D3910">
        <v>0.28948882291185879</v>
      </c>
      <c r="E3910">
        <v>9.2881327143200636</v>
      </c>
      <c r="F3910">
        <v>0</v>
      </c>
      <c r="G3910">
        <v>0</v>
      </c>
      <c r="H3910">
        <v>0</v>
      </c>
      <c r="I3910">
        <v>10.955518719739194</v>
      </c>
      <c r="J3910" s="2">
        <v>54.956546536586103</v>
      </c>
      <c r="K3910" s="2"/>
      <c r="L3910" s="2"/>
      <c r="M3910" s="2"/>
      <c r="N3910" s="2"/>
      <c r="O3910" s="2"/>
    </row>
    <row r="3911" spans="1:15" x14ac:dyDescent="0.3">
      <c r="A3911" s="1">
        <v>42167.833333323855</v>
      </c>
      <c r="B3911">
        <v>29.09985978527904</v>
      </c>
      <c r="C3911">
        <v>2.137966698424449</v>
      </c>
      <c r="D3911">
        <v>0.26269920953311754</v>
      </c>
      <c r="E3911">
        <v>8.4285987194520366</v>
      </c>
      <c r="F3911">
        <v>0</v>
      </c>
      <c r="G3911">
        <v>0</v>
      </c>
      <c r="H3911">
        <v>0</v>
      </c>
      <c r="I3911">
        <v>10.955518719739194</v>
      </c>
      <c r="J3911" s="2">
        <v>50.88464313242784</v>
      </c>
      <c r="K3911" s="2"/>
      <c r="L3911" s="2"/>
      <c r="M3911" s="2"/>
      <c r="N3911" s="2"/>
      <c r="O3911" s="2"/>
    </row>
    <row r="3912" spans="1:15" x14ac:dyDescent="0.3">
      <c r="A3912" s="1">
        <v>42167.874999990519</v>
      </c>
      <c r="B3912">
        <v>25.119495696505236</v>
      </c>
      <c r="C3912">
        <v>1.8455293488222377</v>
      </c>
      <c r="D3912">
        <v>0.22676644190157555</v>
      </c>
      <c r="E3912">
        <v>7.2757102894341266</v>
      </c>
      <c r="F3912">
        <v>0</v>
      </c>
      <c r="G3912">
        <v>0</v>
      </c>
      <c r="H3912">
        <v>0</v>
      </c>
      <c r="I3912">
        <v>10.955518719739194</v>
      </c>
      <c r="J3912" s="2">
        <v>45.423020496402366</v>
      </c>
      <c r="K3912" s="2"/>
      <c r="L3912" s="2"/>
      <c r="M3912" s="2"/>
      <c r="N3912" s="2"/>
      <c r="O3912" s="2"/>
    </row>
    <row r="3913" spans="1:15" x14ac:dyDescent="0.3">
      <c r="A3913" s="1">
        <v>42167.916666657184</v>
      </c>
      <c r="B3913">
        <v>23.139988134149313</v>
      </c>
      <c r="C3913">
        <v>1.7000949282159483</v>
      </c>
      <c r="D3913">
        <v>0.20889642205499218</v>
      </c>
      <c r="E3913">
        <v>6.7023578737067098</v>
      </c>
      <c r="F3913">
        <v>0</v>
      </c>
      <c r="G3913">
        <v>0</v>
      </c>
      <c r="H3913">
        <v>0</v>
      </c>
      <c r="I3913">
        <v>10.955518719739194</v>
      </c>
      <c r="J3913" s="2">
        <v>42.706856077866156</v>
      </c>
      <c r="K3913" s="2"/>
      <c r="L3913" s="2"/>
      <c r="M3913" s="2"/>
      <c r="N3913" s="2"/>
      <c r="O3913" s="2"/>
    </row>
    <row r="3914" spans="1:15" x14ac:dyDescent="0.3">
      <c r="A3914" s="1">
        <v>42167.958333323848</v>
      </c>
      <c r="B3914">
        <v>22.818460826367421</v>
      </c>
      <c r="C3914">
        <v>1.6764723169132127</v>
      </c>
      <c r="D3914">
        <v>0.20599383179439087</v>
      </c>
      <c r="E3914">
        <v>6.609229429974131</v>
      </c>
      <c r="F3914">
        <v>0</v>
      </c>
      <c r="G3914">
        <v>0</v>
      </c>
      <c r="H3914">
        <v>0</v>
      </c>
      <c r="I3914">
        <v>10.955518719739194</v>
      </c>
      <c r="J3914" s="2">
        <v>42.265675124788352</v>
      </c>
      <c r="K3914" s="2"/>
      <c r="L3914" s="2"/>
      <c r="M3914" s="2"/>
      <c r="N3914" s="2"/>
      <c r="O3914" s="2"/>
    </row>
    <row r="3915" spans="1:15" x14ac:dyDescent="0.3">
      <c r="A3915" s="1">
        <v>42167.999999990512</v>
      </c>
      <c r="B3915">
        <v>21.63475309028378</v>
      </c>
      <c r="C3915">
        <v>1.5895053095431477</v>
      </c>
      <c r="D3915">
        <v>0.19530790104139406</v>
      </c>
      <c r="E3915">
        <v>6.2663756299153706</v>
      </c>
      <c r="F3915">
        <v>0</v>
      </c>
      <c r="G3915">
        <v>0</v>
      </c>
      <c r="H3915">
        <v>0</v>
      </c>
      <c r="I3915">
        <v>10.955518719739194</v>
      </c>
      <c r="J3915" s="2">
        <v>40.641460650522887</v>
      </c>
      <c r="K3915" s="2"/>
      <c r="L3915" s="2"/>
      <c r="M3915" s="2"/>
      <c r="N3915" s="2"/>
      <c r="O3915" s="2"/>
    </row>
    <row r="3916" spans="1:15" x14ac:dyDescent="0.3">
      <c r="A3916" s="1">
        <v>42168.041666657176</v>
      </c>
      <c r="B3916">
        <v>21.40574050878125</v>
      </c>
      <c r="C3916">
        <v>1.5726797551801568</v>
      </c>
      <c r="D3916">
        <v>0.19324048818862533</v>
      </c>
      <c r="E3916">
        <v>6.2000435181652254</v>
      </c>
      <c r="F3916">
        <v>0</v>
      </c>
      <c r="G3916">
        <v>0</v>
      </c>
      <c r="H3916">
        <v>0</v>
      </c>
      <c r="I3916">
        <v>10.955518719739194</v>
      </c>
      <c r="J3916" s="2">
        <v>40.327222990054452</v>
      </c>
      <c r="K3916" s="2"/>
      <c r="L3916" s="2"/>
      <c r="M3916" s="2"/>
      <c r="N3916" s="2"/>
      <c r="O3916" s="2"/>
    </row>
    <row r="3917" spans="1:15" x14ac:dyDescent="0.3">
      <c r="A3917" s="1">
        <v>42168.083333323841</v>
      </c>
      <c r="B3917">
        <v>20.035638136601779</v>
      </c>
      <c r="C3917">
        <v>1.4720183338961312</v>
      </c>
      <c r="D3917">
        <v>0.18087187841501146</v>
      </c>
      <c r="E3917">
        <v>5.8032016369712851</v>
      </c>
      <c r="F3917">
        <v>0</v>
      </c>
      <c r="G3917">
        <v>0</v>
      </c>
      <c r="H3917">
        <v>0</v>
      </c>
      <c r="I3917">
        <v>10.955518719739194</v>
      </c>
      <c r="J3917" s="2">
        <v>38.447248705623402</v>
      </c>
      <c r="K3917" s="2"/>
      <c r="L3917" s="2"/>
      <c r="M3917" s="2"/>
      <c r="N3917" s="2"/>
      <c r="O3917" s="2"/>
    </row>
    <row r="3918" spans="1:15" x14ac:dyDescent="0.3">
      <c r="A3918" s="1">
        <v>42168.124999990505</v>
      </c>
      <c r="B3918">
        <v>20.159534049549571</v>
      </c>
      <c r="C3918">
        <v>1.4811209666204055</v>
      </c>
      <c r="D3918">
        <v>0.18199034972847924</v>
      </c>
      <c r="E3918">
        <v>5.839087340233176</v>
      </c>
      <c r="F3918">
        <v>0</v>
      </c>
      <c r="G3918">
        <v>0</v>
      </c>
      <c r="H3918">
        <v>0</v>
      </c>
      <c r="I3918">
        <v>10.955518719739194</v>
      </c>
      <c r="J3918" s="2">
        <v>38.617251425870826</v>
      </c>
      <c r="K3918" s="2"/>
      <c r="L3918" s="2"/>
      <c r="M3918" s="2"/>
      <c r="N3918" s="2"/>
      <c r="O3918" s="2"/>
    </row>
    <row r="3919" spans="1:15" x14ac:dyDescent="0.3">
      <c r="A3919" s="1">
        <v>42168.166666657169</v>
      </c>
      <c r="B3919">
        <v>20.354080032422878</v>
      </c>
      <c r="C3919">
        <v>1.4954142599821074</v>
      </c>
      <c r="D3919">
        <v>0.18374661509524623</v>
      </c>
      <c r="E3919">
        <v>5.8954364097551517</v>
      </c>
      <c r="F3919">
        <v>0</v>
      </c>
      <c r="G3919">
        <v>0</v>
      </c>
      <c r="H3919">
        <v>0</v>
      </c>
      <c r="I3919">
        <v>10.955518719739194</v>
      </c>
      <c r="J3919" s="2">
        <v>38.884196036994581</v>
      </c>
      <c r="K3919" s="2"/>
      <c r="L3919" s="2"/>
      <c r="M3919" s="2"/>
      <c r="N3919" s="2"/>
      <c r="O3919" s="2"/>
    </row>
    <row r="3920" spans="1:15" x14ac:dyDescent="0.3">
      <c r="A3920" s="1">
        <v>42168.208333323833</v>
      </c>
      <c r="B3920">
        <v>19.280138195302001</v>
      </c>
      <c r="C3920">
        <v>1.4165117532088365</v>
      </c>
      <c r="D3920">
        <v>0.17405159684505797</v>
      </c>
      <c r="E3920">
        <v>5.5843756397062823</v>
      </c>
      <c r="F3920">
        <v>0</v>
      </c>
      <c r="G3920">
        <v>0</v>
      </c>
      <c r="H3920">
        <v>0</v>
      </c>
      <c r="I3920">
        <v>10.955518719739194</v>
      </c>
      <c r="J3920" s="2">
        <v>37.410595904801376</v>
      </c>
      <c r="K3920" s="2"/>
      <c r="L3920" s="2"/>
      <c r="M3920" s="2"/>
      <c r="N3920" s="2"/>
      <c r="O3920" s="2"/>
    </row>
    <row r="3921" spans="1:15" x14ac:dyDescent="0.3">
      <c r="A3921" s="1">
        <v>42168.249999990498</v>
      </c>
      <c r="B3921">
        <v>19.049705015619271</v>
      </c>
      <c r="C3921">
        <v>1.3995818274975464</v>
      </c>
      <c r="D3921">
        <v>0.17197135953121775</v>
      </c>
      <c r="E3921">
        <v>5.5176320602689799</v>
      </c>
      <c r="F3921">
        <v>0</v>
      </c>
      <c r="G3921">
        <v>0</v>
      </c>
      <c r="H3921">
        <v>0</v>
      </c>
      <c r="I3921">
        <v>10.955518719739194</v>
      </c>
      <c r="J3921" s="2">
        <v>37.094408982656205</v>
      </c>
      <c r="K3921" s="2"/>
      <c r="L3921" s="2"/>
      <c r="M3921" s="2"/>
      <c r="N3921" s="2"/>
      <c r="O3921" s="2"/>
    </row>
    <row r="3922" spans="1:15" x14ac:dyDescent="0.3">
      <c r="A3922" s="1">
        <v>42168.291666657162</v>
      </c>
      <c r="B3922">
        <v>18.594862904151697</v>
      </c>
      <c r="C3922">
        <v>1.3661645775680238</v>
      </c>
      <c r="D3922">
        <v>0.16786526884808151</v>
      </c>
      <c r="E3922">
        <v>5.3858897884313741</v>
      </c>
      <c r="F3922">
        <v>0</v>
      </c>
      <c r="G3922">
        <v>0</v>
      </c>
      <c r="H3922">
        <v>0</v>
      </c>
      <c r="I3922">
        <v>10.955518719739194</v>
      </c>
      <c r="J3922" s="2">
        <v>36.470301258738374</v>
      </c>
      <c r="K3922" s="2"/>
      <c r="L3922" s="2"/>
      <c r="M3922" s="2"/>
      <c r="N3922" s="2"/>
      <c r="O3922" s="2"/>
    </row>
    <row r="3923" spans="1:15" x14ac:dyDescent="0.3">
      <c r="A3923" s="1">
        <v>42168.333333323826</v>
      </c>
      <c r="B3923">
        <v>20.395360944248125</v>
      </c>
      <c r="C3923">
        <v>1.4984471685739083</v>
      </c>
      <c r="D3923">
        <v>0.18411927884638857</v>
      </c>
      <c r="E3923">
        <v>5.9073931766645273</v>
      </c>
      <c r="F3923">
        <v>0</v>
      </c>
      <c r="G3923">
        <v>0</v>
      </c>
      <c r="H3923">
        <v>0</v>
      </c>
      <c r="I3923">
        <v>10.955518719739194</v>
      </c>
      <c r="J3923" s="2">
        <v>38.940839288072141</v>
      </c>
      <c r="K3923" s="2"/>
      <c r="L3923" s="2"/>
      <c r="M3923" s="2"/>
      <c r="N3923" s="2"/>
      <c r="O3923" s="2"/>
    </row>
    <row r="3924" spans="1:15" x14ac:dyDescent="0.3">
      <c r="A3924" s="1">
        <v>42168.37499999049</v>
      </c>
      <c r="B3924">
        <v>21.804845032824765</v>
      </c>
      <c r="C3924">
        <v>1.6020019645616339</v>
      </c>
      <c r="D3924">
        <v>0.19684340736971226</v>
      </c>
      <c r="E3924">
        <v>6.3156417342769888</v>
      </c>
      <c r="F3924">
        <v>0</v>
      </c>
      <c r="G3924">
        <v>0</v>
      </c>
      <c r="H3924">
        <v>0</v>
      </c>
      <c r="I3924">
        <v>10.955518719739194</v>
      </c>
      <c r="J3924" s="2">
        <v>40.874850858772298</v>
      </c>
      <c r="K3924" s="2"/>
      <c r="L3924" s="2"/>
      <c r="M3924" s="2"/>
      <c r="N3924" s="2"/>
      <c r="O3924" s="2"/>
    </row>
    <row r="3925" spans="1:15" x14ac:dyDescent="0.3">
      <c r="A3925" s="1">
        <v>42168.416666657155</v>
      </c>
      <c r="B3925">
        <v>22.559790409059609</v>
      </c>
      <c r="C3925">
        <v>1.6574678013536077</v>
      </c>
      <c r="D3925">
        <v>0.20365868259924802</v>
      </c>
      <c r="E3925">
        <v>6.5343071051186801</v>
      </c>
      <c r="F3925">
        <v>0</v>
      </c>
      <c r="G3925">
        <v>0</v>
      </c>
      <c r="H3925">
        <v>0</v>
      </c>
      <c r="I3925">
        <v>10.955518719739194</v>
      </c>
      <c r="J3925" s="2">
        <v>41.910742717870342</v>
      </c>
      <c r="K3925" s="2"/>
      <c r="L3925" s="2"/>
      <c r="M3925" s="2"/>
      <c r="N3925" s="2"/>
      <c r="O3925" s="2"/>
    </row>
    <row r="3926" spans="1:15" x14ac:dyDescent="0.3">
      <c r="A3926" s="1">
        <v>42168.458333323819</v>
      </c>
      <c r="B3926">
        <v>23.449365950801884</v>
      </c>
      <c r="C3926">
        <v>1.7228249164054126</v>
      </c>
      <c r="D3926">
        <v>0.21168933269034945</v>
      </c>
      <c r="E3926">
        <v>6.7919672906766113</v>
      </c>
      <c r="F3926">
        <v>0</v>
      </c>
      <c r="G3926">
        <v>0</v>
      </c>
      <c r="H3926">
        <v>0</v>
      </c>
      <c r="I3926">
        <v>10.955518719739194</v>
      </c>
      <c r="J3926" s="2">
        <v>43.131366210313452</v>
      </c>
      <c r="K3926" s="2"/>
      <c r="L3926" s="2"/>
      <c r="M3926" s="2"/>
      <c r="N3926" s="2"/>
      <c r="O3926" s="2"/>
    </row>
    <row r="3927" spans="1:15" x14ac:dyDescent="0.3">
      <c r="A3927" s="1">
        <v>42168.499999990483</v>
      </c>
      <c r="B3927">
        <v>24.666750220216628</v>
      </c>
      <c r="C3927">
        <v>1.8122661386793137</v>
      </c>
      <c r="D3927">
        <v>0.22267927860875175</v>
      </c>
      <c r="E3927">
        <v>7.144575295319334</v>
      </c>
      <c r="F3927">
        <v>0</v>
      </c>
      <c r="G3927">
        <v>0</v>
      </c>
      <c r="H3927">
        <v>0</v>
      </c>
      <c r="I3927">
        <v>10.955518719739194</v>
      </c>
      <c r="J3927" s="2">
        <v>44.801789652563222</v>
      </c>
      <c r="K3927" s="2"/>
      <c r="L3927" s="2"/>
      <c r="M3927" s="2"/>
      <c r="N3927" s="2"/>
      <c r="O3927" s="2"/>
    </row>
    <row r="3928" spans="1:15" x14ac:dyDescent="0.3">
      <c r="A3928" s="1">
        <v>42168.541666657147</v>
      </c>
      <c r="B3928">
        <v>22.494579634840228</v>
      </c>
      <c r="C3928">
        <v>1.6526767657717099</v>
      </c>
      <c r="D3928">
        <v>0.20306999183005264</v>
      </c>
      <c r="E3928">
        <v>6.5154191980244338</v>
      </c>
      <c r="F3928">
        <v>0</v>
      </c>
      <c r="G3928">
        <v>0</v>
      </c>
      <c r="H3928">
        <v>0</v>
      </c>
      <c r="I3928">
        <v>10.955518719739194</v>
      </c>
      <c r="J3928" s="2">
        <v>41.821264310205621</v>
      </c>
      <c r="K3928" s="2"/>
      <c r="L3928" s="2"/>
      <c r="M3928" s="2"/>
      <c r="N3928" s="2"/>
      <c r="O3928" s="2"/>
    </row>
    <row r="3929" spans="1:15" x14ac:dyDescent="0.3">
      <c r="A3929" s="1">
        <v>42168.583333323812</v>
      </c>
      <c r="B3929">
        <v>23.627274981724991</v>
      </c>
      <c r="C3929">
        <v>1.7358958929073334</v>
      </c>
      <c r="D3929">
        <v>0.21329540784456538</v>
      </c>
      <c r="E3929">
        <v>6.843497567498634</v>
      </c>
      <c r="F3929">
        <v>0</v>
      </c>
      <c r="G3929">
        <v>0</v>
      </c>
      <c r="H3929">
        <v>0</v>
      </c>
      <c r="I3929">
        <v>10.955518719739194</v>
      </c>
      <c r="J3929" s="2">
        <v>43.37548256971472</v>
      </c>
      <c r="K3929" s="2"/>
      <c r="L3929" s="2"/>
      <c r="M3929" s="2"/>
      <c r="N3929" s="2"/>
      <c r="O3929" s="2"/>
    </row>
    <row r="3930" spans="1:15" x14ac:dyDescent="0.3">
      <c r="A3930" s="1">
        <v>42168.624999990476</v>
      </c>
      <c r="B3930">
        <v>23.329907676959749</v>
      </c>
      <c r="C3930">
        <v>1.7140483170262311</v>
      </c>
      <c r="D3930">
        <v>0.21061092219826888</v>
      </c>
      <c r="E3930">
        <v>6.7573669227929472</v>
      </c>
      <c r="F3930">
        <v>0</v>
      </c>
      <c r="G3930">
        <v>0</v>
      </c>
      <c r="H3930">
        <v>0</v>
      </c>
      <c r="I3930">
        <v>10.955518719739194</v>
      </c>
      <c r="J3930" s="2">
        <v>42.967452558716396</v>
      </c>
      <c r="K3930" s="2"/>
      <c r="L3930" s="2"/>
      <c r="M3930" s="2"/>
      <c r="N3930" s="2"/>
      <c r="O3930" s="2"/>
    </row>
    <row r="3931" spans="1:15" x14ac:dyDescent="0.3">
      <c r="A3931" s="1">
        <v>42168.66666665714</v>
      </c>
      <c r="B3931">
        <v>25.454102386579887</v>
      </c>
      <c r="C3931">
        <v>1.8701129023420224</v>
      </c>
      <c r="D3931">
        <v>0.22978710638709893</v>
      </c>
      <c r="E3931">
        <v>7.3726270972913888</v>
      </c>
      <c r="F3931">
        <v>0</v>
      </c>
      <c r="G3931">
        <v>0</v>
      </c>
      <c r="H3931">
        <v>0</v>
      </c>
      <c r="I3931">
        <v>10.955518719739194</v>
      </c>
      <c r="J3931" s="2">
        <v>45.882148212339594</v>
      </c>
      <c r="K3931" s="2"/>
      <c r="L3931" s="2"/>
      <c r="M3931" s="2"/>
      <c r="N3931" s="2"/>
      <c r="O3931" s="2"/>
    </row>
    <row r="3932" spans="1:15" x14ac:dyDescent="0.3">
      <c r="A3932" s="1">
        <v>42168.708333323804</v>
      </c>
      <c r="B3932">
        <v>29.134393674286933</v>
      </c>
      <c r="C3932">
        <v>2.1405039032498587</v>
      </c>
      <c r="D3932">
        <v>0.26301096448353378</v>
      </c>
      <c r="E3932">
        <v>8.4386012519321749</v>
      </c>
      <c r="F3932">
        <v>0</v>
      </c>
      <c r="G3932">
        <v>0</v>
      </c>
      <c r="H3932">
        <v>0</v>
      </c>
      <c r="I3932">
        <v>10.955518719739194</v>
      </c>
      <c r="J3932" s="2">
        <v>50.932028513691698</v>
      </c>
      <c r="K3932" s="2"/>
      <c r="L3932" s="2"/>
      <c r="M3932" s="2"/>
      <c r="N3932" s="2"/>
      <c r="O3932" s="2"/>
    </row>
    <row r="3933" spans="1:15" x14ac:dyDescent="0.3">
      <c r="A3933" s="1">
        <v>42168.749999990468</v>
      </c>
      <c r="B3933">
        <v>32.230622750828744</v>
      </c>
      <c r="C3933">
        <v>2.3679838535033855</v>
      </c>
      <c r="D3933">
        <v>0.29096219644625465</v>
      </c>
      <c r="E3933">
        <v>9.3354053129219245</v>
      </c>
      <c r="F3933">
        <v>0</v>
      </c>
      <c r="G3933">
        <v>0</v>
      </c>
      <c r="H3933">
        <v>0</v>
      </c>
      <c r="I3933">
        <v>10.955518719739194</v>
      </c>
      <c r="J3933" s="2">
        <v>55.180492833439494</v>
      </c>
      <c r="K3933" s="2"/>
      <c r="L3933" s="2"/>
      <c r="M3933" s="2"/>
      <c r="N3933" s="2"/>
      <c r="O3933" s="2"/>
    </row>
    <row r="3934" spans="1:15" x14ac:dyDescent="0.3">
      <c r="A3934" s="1">
        <v>42168.791666657133</v>
      </c>
      <c r="B3934">
        <v>32.609421000781253</v>
      </c>
      <c r="C3934">
        <v>2.3958141609273964</v>
      </c>
      <c r="D3934">
        <v>0.29438180058075269</v>
      </c>
      <c r="E3934">
        <v>9.4451219393262686</v>
      </c>
      <c r="F3934">
        <v>0</v>
      </c>
      <c r="G3934">
        <v>0</v>
      </c>
      <c r="H3934">
        <v>0</v>
      </c>
      <c r="I3934">
        <v>10.955518719739194</v>
      </c>
      <c r="J3934" s="2">
        <v>55.700257621354865</v>
      </c>
      <c r="K3934" s="2"/>
      <c r="L3934" s="2"/>
      <c r="M3934" s="2"/>
      <c r="N3934" s="2"/>
      <c r="O3934" s="2"/>
    </row>
    <row r="3935" spans="1:15" x14ac:dyDescent="0.3">
      <c r="A3935" s="1">
        <v>42168.833333323797</v>
      </c>
      <c r="B3935">
        <v>28.766391455230796</v>
      </c>
      <c r="C3935">
        <v>2.1134667802158043</v>
      </c>
      <c r="D3935">
        <v>0.25968882160154694</v>
      </c>
      <c r="E3935">
        <v>8.3320116307044767</v>
      </c>
      <c r="F3935">
        <v>0</v>
      </c>
      <c r="G3935">
        <v>0</v>
      </c>
      <c r="H3935">
        <v>0</v>
      </c>
      <c r="I3935">
        <v>10.955518719739194</v>
      </c>
      <c r="J3935" s="2">
        <v>50.427077407491822</v>
      </c>
      <c r="K3935" s="2"/>
      <c r="L3935" s="2"/>
      <c r="M3935" s="2"/>
      <c r="N3935" s="2"/>
      <c r="O3935" s="2"/>
    </row>
    <row r="3936" spans="1:15" x14ac:dyDescent="0.3">
      <c r="A3936" s="1">
        <v>42168.874999990461</v>
      </c>
      <c r="B3936">
        <v>26.338224596283098</v>
      </c>
      <c r="C3936">
        <v>1.9350693610889171</v>
      </c>
      <c r="D3936">
        <v>0.23776852648099234</v>
      </c>
      <c r="E3936">
        <v>7.6287077581443796</v>
      </c>
      <c r="F3936">
        <v>0</v>
      </c>
      <c r="G3936">
        <v>0</v>
      </c>
      <c r="H3936">
        <v>0</v>
      </c>
      <c r="I3936">
        <v>10.955518719739194</v>
      </c>
      <c r="J3936" s="2">
        <v>47.095288961736578</v>
      </c>
      <c r="K3936" s="2"/>
      <c r="L3936" s="2"/>
      <c r="M3936" s="2"/>
      <c r="N3936" s="2"/>
      <c r="O3936" s="2"/>
    </row>
    <row r="3937" spans="1:15" x14ac:dyDescent="0.3">
      <c r="A3937" s="1">
        <v>42168.916666657125</v>
      </c>
      <c r="B3937">
        <v>23.530614649801766</v>
      </c>
      <c r="C3937">
        <v>1.7287942583209339</v>
      </c>
      <c r="D3937">
        <v>0.21242280594968321</v>
      </c>
      <c r="E3937">
        <v>6.8155004858672656</v>
      </c>
      <c r="F3937">
        <v>0</v>
      </c>
      <c r="G3937">
        <v>0</v>
      </c>
      <c r="H3937">
        <v>0</v>
      </c>
      <c r="I3937">
        <v>10.955518719739194</v>
      </c>
      <c r="J3937" s="2">
        <v>43.242850919678844</v>
      </c>
      <c r="K3937" s="2"/>
      <c r="L3937" s="2"/>
      <c r="M3937" s="2"/>
      <c r="N3937" s="2"/>
      <c r="O3937" s="2"/>
    </row>
    <row r="3938" spans="1:15" x14ac:dyDescent="0.3">
      <c r="A3938" s="1">
        <v>42168.95833332379</v>
      </c>
      <c r="B3938">
        <v>23.031239085350503</v>
      </c>
      <c r="C3938">
        <v>1.6921051356006998</v>
      </c>
      <c r="D3938">
        <v>0.20791468917491215</v>
      </c>
      <c r="E3938">
        <v>6.6708593682083768</v>
      </c>
      <c r="F3938">
        <v>0</v>
      </c>
      <c r="G3938">
        <v>0</v>
      </c>
      <c r="H3938">
        <v>0</v>
      </c>
      <c r="I3938">
        <v>10.955518719739194</v>
      </c>
      <c r="J3938" s="2">
        <v>42.557636998073683</v>
      </c>
      <c r="K3938" s="2"/>
      <c r="L3938" s="2"/>
      <c r="M3938" s="2"/>
      <c r="N3938" s="2"/>
      <c r="O3938" s="2"/>
    </row>
    <row r="3939" spans="1:15" x14ac:dyDescent="0.3">
      <c r="A3939" s="1">
        <v>42168.999999990454</v>
      </c>
      <c r="B3939">
        <v>21.456775688325287</v>
      </c>
      <c r="C3939">
        <v>1.5764293098212572</v>
      </c>
      <c r="D3939">
        <v>0.19370120866712681</v>
      </c>
      <c r="E3939">
        <v>6.2148255498356821</v>
      </c>
      <c r="F3939">
        <v>0</v>
      </c>
      <c r="G3939">
        <v>0</v>
      </c>
      <c r="H3939">
        <v>0</v>
      </c>
      <c r="I3939">
        <v>10.955518719739194</v>
      </c>
      <c r="J3939" s="2">
        <v>40.39725047638855</v>
      </c>
      <c r="K3939" s="2"/>
      <c r="L3939" s="2"/>
      <c r="M3939" s="2"/>
      <c r="N3939" s="2"/>
      <c r="O3939" s="2"/>
    </row>
    <row r="3940" spans="1:15" x14ac:dyDescent="0.3">
      <c r="A3940" s="1">
        <v>42169.041666657118</v>
      </c>
      <c r="B3940">
        <v>21.779608523976108</v>
      </c>
      <c r="C3940">
        <v>1.6001478382565231</v>
      </c>
      <c r="D3940">
        <v>0.19661558459067366</v>
      </c>
      <c r="E3940">
        <v>6.308332131834411</v>
      </c>
      <c r="F3940">
        <v>0</v>
      </c>
      <c r="G3940">
        <v>0</v>
      </c>
      <c r="H3940">
        <v>0</v>
      </c>
      <c r="I3940">
        <v>10.955518719739194</v>
      </c>
      <c r="J3940" s="2">
        <v>40.840222798396908</v>
      </c>
      <c r="K3940" s="2"/>
      <c r="L3940" s="2"/>
      <c r="M3940" s="2"/>
      <c r="N3940" s="2"/>
      <c r="O3940" s="2"/>
    </row>
    <row r="3941" spans="1:15" x14ac:dyDescent="0.3">
      <c r="A3941" s="1">
        <v>42169.083333323782</v>
      </c>
      <c r="B3941">
        <v>21.133054029214055</v>
      </c>
      <c r="C3941">
        <v>1.5526454795263549</v>
      </c>
      <c r="D3941">
        <v>0.19077880888290891</v>
      </c>
      <c r="E3941">
        <v>6.1210615254872183</v>
      </c>
      <c r="F3941">
        <v>0</v>
      </c>
      <c r="G3941">
        <v>0</v>
      </c>
      <c r="H3941">
        <v>0</v>
      </c>
      <c r="I3941">
        <v>10.955518719739194</v>
      </c>
      <c r="J3941" s="2">
        <v>39.953058562849726</v>
      </c>
      <c r="K3941" s="2"/>
      <c r="L3941" s="2"/>
      <c r="M3941" s="2"/>
      <c r="N3941" s="2"/>
      <c r="O3941" s="2"/>
    </row>
    <row r="3942" spans="1:15" x14ac:dyDescent="0.3">
      <c r="A3942" s="1">
        <v>42169.124999990447</v>
      </c>
      <c r="B3942">
        <v>21.092236521073239</v>
      </c>
      <c r="C3942">
        <v>1.5496466172032493</v>
      </c>
      <c r="D3942">
        <v>0.19041032851211592</v>
      </c>
      <c r="E3942">
        <v>6.1092389806576062</v>
      </c>
      <c r="F3942">
        <v>0</v>
      </c>
      <c r="G3942">
        <v>0</v>
      </c>
      <c r="H3942">
        <v>0</v>
      </c>
      <c r="I3942">
        <v>10.955518719739194</v>
      </c>
      <c r="J3942" s="2">
        <v>39.897051167185403</v>
      </c>
      <c r="K3942" s="2"/>
      <c r="L3942" s="2"/>
      <c r="M3942" s="2"/>
      <c r="N3942" s="2"/>
      <c r="O3942" s="2"/>
    </row>
    <row r="3943" spans="1:15" x14ac:dyDescent="0.3">
      <c r="A3943" s="1">
        <v>42169.166666657111</v>
      </c>
      <c r="B3943">
        <v>20.097324004106628</v>
      </c>
      <c r="C3943">
        <v>1.4765503945817124</v>
      </c>
      <c r="D3943">
        <v>0.18142874806154791</v>
      </c>
      <c r="E3943">
        <v>5.8210685761144987</v>
      </c>
      <c r="F3943">
        <v>0</v>
      </c>
      <c r="G3943">
        <v>0</v>
      </c>
      <c r="H3943">
        <v>0</v>
      </c>
      <c r="I3943">
        <v>10.955518719739194</v>
      </c>
      <c r="J3943" s="2">
        <v>38.531890442603583</v>
      </c>
      <c r="K3943" s="2"/>
      <c r="L3943" s="2"/>
      <c r="M3943" s="2"/>
      <c r="N3943" s="2"/>
      <c r="O3943" s="2"/>
    </row>
    <row r="3944" spans="1:15" x14ac:dyDescent="0.3">
      <c r="A3944" s="1">
        <v>42169.208333323775</v>
      </c>
      <c r="B3944">
        <v>18.667465346977316</v>
      </c>
      <c r="C3944">
        <v>1.371498679042422</v>
      </c>
      <c r="D3944">
        <v>0.16852068796285372</v>
      </c>
      <c r="E3944">
        <v>5.4069186477160729</v>
      </c>
      <c r="F3944">
        <v>0</v>
      </c>
      <c r="G3944">
        <v>0</v>
      </c>
      <c r="H3944">
        <v>0</v>
      </c>
      <c r="I3944">
        <v>10.955518719739194</v>
      </c>
      <c r="J3944" s="2">
        <v>36.569922081437859</v>
      </c>
      <c r="K3944" s="2"/>
      <c r="L3944" s="2"/>
      <c r="M3944" s="2"/>
      <c r="N3944" s="2"/>
      <c r="O3944" s="2"/>
    </row>
    <row r="3945" spans="1:15" x14ac:dyDescent="0.3">
      <c r="A3945" s="1">
        <v>42169.249999990439</v>
      </c>
      <c r="B3945">
        <v>16.984037964597444</v>
      </c>
      <c r="C3945">
        <v>1.2478172692589728</v>
      </c>
      <c r="D3945">
        <v>0.15565274716751201</v>
      </c>
      <c r="E3945">
        <v>5.2520687736185581</v>
      </c>
      <c r="F3945">
        <v>0</v>
      </c>
      <c r="G3945">
        <v>0</v>
      </c>
      <c r="H3945">
        <v>0</v>
      </c>
      <c r="I3945">
        <v>10.955518719739194</v>
      </c>
      <c r="J3945" s="2">
        <v>34.595095474381679</v>
      </c>
      <c r="K3945" s="2"/>
      <c r="L3945" s="2"/>
      <c r="M3945" s="2"/>
      <c r="N3945" s="2"/>
      <c r="O3945" s="2"/>
    </row>
    <row r="3946" spans="1:15" x14ac:dyDescent="0.3">
      <c r="A3946" s="1">
        <v>42169.291666657104</v>
      </c>
      <c r="B3946">
        <v>16.50716186546736</v>
      </c>
      <c r="C3946">
        <v>1.3209030924746978</v>
      </c>
      <c r="D3946">
        <v>0.15253894058729853</v>
      </c>
      <c r="E3946">
        <v>5.2841153612895706</v>
      </c>
      <c r="F3946">
        <v>0</v>
      </c>
      <c r="G3946">
        <v>0</v>
      </c>
      <c r="H3946">
        <v>0</v>
      </c>
      <c r="I3946">
        <v>10.955518719739194</v>
      </c>
      <c r="J3946" s="2">
        <v>34.220237979558121</v>
      </c>
      <c r="K3946" s="2"/>
      <c r="L3946" s="2"/>
      <c r="M3946" s="2"/>
      <c r="N3946" s="2"/>
      <c r="O3946" s="2"/>
    </row>
    <row r="3947" spans="1:15" x14ac:dyDescent="0.3">
      <c r="A3947" s="1">
        <v>42169.333333323768</v>
      </c>
      <c r="B3947">
        <v>17.556142038842303</v>
      </c>
      <c r="C3947">
        <v>1.4048424859481607</v>
      </c>
      <c r="D3947">
        <v>0.15988180180092312</v>
      </c>
      <c r="E3947">
        <v>5.2841153612895706</v>
      </c>
      <c r="F3947">
        <v>0</v>
      </c>
      <c r="G3947">
        <v>0</v>
      </c>
      <c r="H3947">
        <v>0</v>
      </c>
      <c r="I3947">
        <v>10.955518719739194</v>
      </c>
      <c r="J3947" s="2">
        <v>35.360500407620158</v>
      </c>
      <c r="K3947" s="2"/>
      <c r="L3947" s="2"/>
      <c r="M3947" s="2"/>
      <c r="N3947" s="2"/>
      <c r="O3947" s="2"/>
    </row>
    <row r="3948" spans="1:15" x14ac:dyDescent="0.3">
      <c r="A3948" s="1">
        <v>42169.374999990432</v>
      </c>
      <c r="B3948">
        <v>19.316225175691624</v>
      </c>
      <c r="C3948">
        <v>1.5456843385588435</v>
      </c>
      <c r="D3948">
        <v>0.17468609905808127</v>
      </c>
      <c r="E3948">
        <v>5.6389318326056985</v>
      </c>
      <c r="F3948">
        <v>0</v>
      </c>
      <c r="G3948">
        <v>0</v>
      </c>
      <c r="H3948">
        <v>0</v>
      </c>
      <c r="I3948">
        <v>10.955518719739194</v>
      </c>
      <c r="J3948" s="2">
        <v>37.631046165653444</v>
      </c>
      <c r="K3948" s="2"/>
      <c r="L3948" s="2"/>
      <c r="M3948" s="2"/>
      <c r="N3948" s="2"/>
      <c r="O3948" s="2"/>
    </row>
    <row r="3949" spans="1:15" x14ac:dyDescent="0.3">
      <c r="A3949" s="1">
        <v>42169.416666657096</v>
      </c>
      <c r="B3949">
        <v>21.360295967287307</v>
      </c>
      <c r="C3949">
        <v>1.7092508833023299</v>
      </c>
      <c r="D3949">
        <v>0.19317163386287153</v>
      </c>
      <c r="E3949">
        <v>6.2356517274086274</v>
      </c>
      <c r="F3949">
        <v>0</v>
      </c>
      <c r="G3949">
        <v>0</v>
      </c>
      <c r="H3949">
        <v>0</v>
      </c>
      <c r="I3949">
        <v>10.955518719739194</v>
      </c>
      <c r="J3949" s="2">
        <v>40.453888931600332</v>
      </c>
      <c r="K3949" s="2"/>
      <c r="L3949" s="2"/>
      <c r="M3949" s="2"/>
      <c r="N3949" s="2"/>
      <c r="O3949" s="2"/>
    </row>
    <row r="3950" spans="1:15" x14ac:dyDescent="0.3">
      <c r="A3950" s="1">
        <v>42169.458333323761</v>
      </c>
      <c r="B3950">
        <v>21.946435947438022</v>
      </c>
      <c r="C3950">
        <v>1.8540349088395665</v>
      </c>
      <c r="D3950">
        <v>0.19871193820586094</v>
      </c>
      <c r="E3950">
        <v>6.4409837962563969</v>
      </c>
      <c r="F3950">
        <v>0</v>
      </c>
      <c r="G3950">
        <v>0</v>
      </c>
      <c r="H3950">
        <v>0</v>
      </c>
      <c r="I3950">
        <v>10.955518719739194</v>
      </c>
      <c r="J3950" s="2">
        <v>41.395685310479038</v>
      </c>
      <c r="K3950" s="2"/>
      <c r="L3950" s="2"/>
      <c r="M3950" s="2"/>
      <c r="N3950" s="2"/>
      <c r="O3950" s="2"/>
    </row>
    <row r="3951" spans="1:15" x14ac:dyDescent="0.3">
      <c r="A3951" s="1">
        <v>42169.499999990425</v>
      </c>
      <c r="B3951">
        <v>22.759277848985274</v>
      </c>
      <c r="C3951">
        <v>1.9227037926822785</v>
      </c>
      <c r="D3951">
        <v>0.20607173868090106</v>
      </c>
      <c r="E3951">
        <v>6.6795419625720216</v>
      </c>
      <c r="F3951">
        <v>0</v>
      </c>
      <c r="G3951">
        <v>0</v>
      </c>
      <c r="H3951">
        <v>0</v>
      </c>
      <c r="I3951">
        <v>10.955518719739194</v>
      </c>
      <c r="J3951" s="2">
        <v>42.523114062659666</v>
      </c>
      <c r="K3951" s="2"/>
      <c r="L3951" s="2"/>
      <c r="M3951" s="2"/>
      <c r="N3951" s="2"/>
      <c r="O3951" s="2"/>
    </row>
    <row r="3952" spans="1:15" x14ac:dyDescent="0.3">
      <c r="A3952" s="1">
        <v>42169.541666657089</v>
      </c>
      <c r="B3952">
        <v>24.280944974070263</v>
      </c>
      <c r="C3952">
        <v>2.0512542314094584</v>
      </c>
      <c r="D3952">
        <v>0.21984953041227678</v>
      </c>
      <c r="E3952">
        <v>7.1261307991121354</v>
      </c>
      <c r="F3952">
        <v>0</v>
      </c>
      <c r="G3952">
        <v>0</v>
      </c>
      <c r="H3952">
        <v>0</v>
      </c>
      <c r="I3952">
        <v>10.955518719739194</v>
      </c>
      <c r="J3952" s="2">
        <v>44.633698254743329</v>
      </c>
      <c r="K3952" s="2"/>
      <c r="L3952" s="2"/>
      <c r="M3952" s="2"/>
      <c r="N3952" s="2"/>
      <c r="O3952" s="2"/>
    </row>
    <row r="3953" spans="1:15" x14ac:dyDescent="0.3">
      <c r="A3953" s="1">
        <v>42169.583333323753</v>
      </c>
      <c r="B3953">
        <v>24.832567390349027</v>
      </c>
      <c r="C3953">
        <v>2.0978552931366887</v>
      </c>
      <c r="D3953">
        <v>0.2248441436496644</v>
      </c>
      <c r="E3953">
        <v>7.2880245596030315</v>
      </c>
      <c r="F3953">
        <v>0</v>
      </c>
      <c r="G3953">
        <v>0</v>
      </c>
      <c r="H3953">
        <v>0</v>
      </c>
      <c r="I3953">
        <v>10.955518719739194</v>
      </c>
      <c r="J3953" s="2">
        <v>45.398810106477612</v>
      </c>
      <c r="K3953" s="2"/>
      <c r="L3953" s="2"/>
      <c r="M3953" s="2"/>
      <c r="N3953" s="2"/>
      <c r="O3953" s="2"/>
    </row>
    <row r="3954" spans="1:15" x14ac:dyDescent="0.3">
      <c r="A3954" s="1">
        <v>42169.624999990418</v>
      </c>
      <c r="B3954">
        <v>26.03227095081391</v>
      </c>
      <c r="C3954">
        <v>2.199206249924762</v>
      </c>
      <c r="D3954">
        <v>0.23570674659546431</v>
      </c>
      <c r="E3954">
        <v>7.6401214199667056</v>
      </c>
      <c r="F3954">
        <v>0</v>
      </c>
      <c r="G3954">
        <v>0</v>
      </c>
      <c r="H3954">
        <v>0</v>
      </c>
      <c r="I3954">
        <v>10.955518719739194</v>
      </c>
      <c r="J3954" s="2">
        <v>47.062824087040042</v>
      </c>
      <c r="K3954" s="2"/>
      <c r="L3954" s="2"/>
      <c r="M3954" s="2"/>
      <c r="N3954" s="2"/>
      <c r="O3954" s="2"/>
    </row>
    <row r="3955" spans="1:15" x14ac:dyDescent="0.3">
      <c r="A3955" s="1">
        <v>42169.666666657082</v>
      </c>
      <c r="B3955">
        <v>26.292132459104579</v>
      </c>
      <c r="C3955">
        <v>2.2211593501451579</v>
      </c>
      <c r="D3955">
        <v>0.23805963815841374</v>
      </c>
      <c r="E3955">
        <v>7.716387277811668</v>
      </c>
      <c r="F3955">
        <v>0</v>
      </c>
      <c r="G3955">
        <v>0</v>
      </c>
      <c r="H3955">
        <v>0</v>
      </c>
      <c r="I3955">
        <v>10.955518719739194</v>
      </c>
      <c r="J3955" s="2">
        <v>47.423257444959013</v>
      </c>
      <c r="K3955" s="2"/>
      <c r="L3955" s="2"/>
      <c r="M3955" s="2"/>
      <c r="N3955" s="2"/>
      <c r="O3955" s="2"/>
    </row>
    <row r="3956" spans="1:15" x14ac:dyDescent="0.3">
      <c r="A3956" s="1">
        <v>42169.708333323746</v>
      </c>
      <c r="B3956">
        <v>29.650366307910055</v>
      </c>
      <c r="C3956">
        <v>2.372622311958962</v>
      </c>
      <c r="D3956">
        <v>0.26814280631238896</v>
      </c>
      <c r="E3956">
        <v>8.6557488795740856</v>
      </c>
      <c r="F3956">
        <v>0</v>
      </c>
      <c r="G3956">
        <v>0</v>
      </c>
      <c r="H3956">
        <v>0</v>
      </c>
      <c r="I3956">
        <v>10.955518719739194</v>
      </c>
      <c r="J3956" s="2">
        <v>51.902399025494688</v>
      </c>
      <c r="K3956" s="2"/>
      <c r="L3956" s="2"/>
      <c r="M3956" s="2"/>
      <c r="N3956" s="2"/>
      <c r="O3956" s="2"/>
    </row>
    <row r="3957" spans="1:15" x14ac:dyDescent="0.3">
      <c r="A3957" s="1">
        <v>42169.74999999041</v>
      </c>
      <c r="B3957">
        <v>36.741129510265239</v>
      </c>
      <c r="C3957">
        <v>2.9400251834114237</v>
      </c>
      <c r="D3957">
        <v>0.32419661586357224</v>
      </c>
      <c r="E3957">
        <v>9.5726727559593687</v>
      </c>
      <c r="F3957">
        <v>0</v>
      </c>
      <c r="G3957">
        <v>0</v>
      </c>
      <c r="H3957">
        <v>0</v>
      </c>
      <c r="I3957">
        <v>10.955518719739194</v>
      </c>
      <c r="J3957" s="2">
        <v>60.533542785238794</v>
      </c>
      <c r="K3957" s="2"/>
      <c r="L3957" s="2"/>
      <c r="M3957" s="2"/>
      <c r="N3957" s="2"/>
      <c r="O3957" s="2"/>
    </row>
    <row r="3958" spans="1:15" x14ac:dyDescent="0.3">
      <c r="A3958" s="1">
        <v>42169.791666657075</v>
      </c>
      <c r="B3958">
        <v>38.895540900122619</v>
      </c>
      <c r="C3958">
        <v>3.112421182827811</v>
      </c>
      <c r="D3958">
        <v>0.33927749559257392</v>
      </c>
      <c r="E3958">
        <v>9.5726727559593687</v>
      </c>
      <c r="F3958">
        <v>0</v>
      </c>
      <c r="G3958">
        <v>0</v>
      </c>
      <c r="H3958">
        <v>0</v>
      </c>
      <c r="I3958">
        <v>10.955518719739194</v>
      </c>
      <c r="J3958" s="2">
        <v>62.875431054241567</v>
      </c>
      <c r="K3958" s="2"/>
      <c r="L3958" s="2"/>
      <c r="M3958" s="2"/>
      <c r="N3958" s="2"/>
      <c r="O3958" s="2"/>
    </row>
    <row r="3959" spans="1:15" x14ac:dyDescent="0.3">
      <c r="A3959" s="1">
        <v>42169.833333323739</v>
      </c>
      <c r="B3959">
        <v>30.774076624635608</v>
      </c>
      <c r="C3959">
        <v>2.4625416115033407</v>
      </c>
      <c r="D3959">
        <v>0.27830506989726045</v>
      </c>
      <c r="E3959">
        <v>8.9837905035444514</v>
      </c>
      <c r="F3959">
        <v>0</v>
      </c>
      <c r="G3959">
        <v>0</v>
      </c>
      <c r="H3959">
        <v>0</v>
      </c>
      <c r="I3959">
        <v>10.955518719739194</v>
      </c>
      <c r="J3959" s="2">
        <v>53.45423252931986</v>
      </c>
      <c r="K3959" s="2"/>
      <c r="L3959" s="2"/>
      <c r="M3959" s="2"/>
      <c r="N3959" s="2"/>
      <c r="O3959" s="2"/>
    </row>
    <row r="3960" spans="1:15" x14ac:dyDescent="0.3">
      <c r="A3960" s="1">
        <v>42169.874999990403</v>
      </c>
      <c r="B3960">
        <v>26.556654069104102</v>
      </c>
      <c r="C3960">
        <v>2.1250634586097097</v>
      </c>
      <c r="D3960">
        <v>0.2401648490412471</v>
      </c>
      <c r="E3960">
        <v>7.7526100796454829</v>
      </c>
      <c r="F3960">
        <v>0</v>
      </c>
      <c r="G3960">
        <v>0</v>
      </c>
      <c r="H3960">
        <v>0</v>
      </c>
      <c r="I3960">
        <v>10.955518719739194</v>
      </c>
      <c r="J3960" s="2">
        <v>47.630011176139739</v>
      </c>
      <c r="K3960" s="2"/>
      <c r="L3960" s="2"/>
      <c r="M3960" s="2"/>
      <c r="N3960" s="2"/>
      <c r="O3960" s="2"/>
    </row>
    <row r="3961" spans="1:15" x14ac:dyDescent="0.3">
      <c r="A3961" s="1">
        <v>42169.916666657067</v>
      </c>
      <c r="B3961">
        <v>24.216322957509625</v>
      </c>
      <c r="C3961">
        <v>1.7791732476882303</v>
      </c>
      <c r="D3961">
        <v>0.21861304300698589</v>
      </c>
      <c r="E3961">
        <v>7.0141117577740735</v>
      </c>
      <c r="F3961">
        <v>0</v>
      </c>
      <c r="G3961">
        <v>0</v>
      </c>
      <c r="H3961">
        <v>0</v>
      </c>
      <c r="I3961">
        <v>10.955518719739194</v>
      </c>
      <c r="J3961" s="2">
        <v>44.183739725718112</v>
      </c>
      <c r="K3961" s="2"/>
      <c r="L3961" s="2"/>
      <c r="M3961" s="2"/>
      <c r="N3961" s="2"/>
      <c r="O3961" s="2"/>
    </row>
    <row r="3962" spans="1:15" x14ac:dyDescent="0.3">
      <c r="A3962" s="1">
        <v>42169.958333323731</v>
      </c>
      <c r="B3962">
        <v>20.861955277024808</v>
      </c>
      <c r="C3962">
        <v>1.5327278542030112</v>
      </c>
      <c r="D3962">
        <v>0.18833146279839078</v>
      </c>
      <c r="E3962">
        <v>6.0425394084595867</v>
      </c>
      <c r="F3962">
        <v>0</v>
      </c>
      <c r="G3962">
        <v>0</v>
      </c>
      <c r="H3962">
        <v>0</v>
      </c>
      <c r="I3962">
        <v>10.955518719739194</v>
      </c>
      <c r="J3962" s="2">
        <v>39.581072722224988</v>
      </c>
      <c r="K3962" s="2"/>
      <c r="L3962" s="2"/>
      <c r="M3962" s="2"/>
      <c r="N3962" s="2"/>
      <c r="O3962" s="2"/>
    </row>
    <row r="3963" spans="1:15" x14ac:dyDescent="0.3">
      <c r="A3963" s="1">
        <v>42169.999999990396</v>
      </c>
      <c r="B3963">
        <v>19.906077116782505</v>
      </c>
      <c r="C3963">
        <v>1.4624994857700091</v>
      </c>
      <c r="D3963">
        <v>0.17970226530539624</v>
      </c>
      <c r="E3963">
        <v>5.7656750697026702</v>
      </c>
      <c r="F3963">
        <v>0</v>
      </c>
      <c r="G3963">
        <v>0</v>
      </c>
      <c r="H3963">
        <v>0</v>
      </c>
      <c r="I3963">
        <v>10.955518719739194</v>
      </c>
      <c r="J3963" s="2">
        <v>38.269472657299779</v>
      </c>
      <c r="K3963" s="2"/>
      <c r="L3963" s="2"/>
      <c r="M3963" s="2"/>
      <c r="N3963" s="2"/>
      <c r="O3963" s="2"/>
    </row>
    <row r="3964" spans="1:15" x14ac:dyDescent="0.3">
      <c r="A3964" s="1">
        <v>42170.04166665706</v>
      </c>
      <c r="B3964">
        <v>19.186885314539055</v>
      </c>
      <c r="C3964">
        <v>1.409660464059183</v>
      </c>
      <c r="D3964">
        <v>0.17320975574190928</v>
      </c>
      <c r="E3964">
        <v>5.5573655057336984</v>
      </c>
      <c r="F3964">
        <v>0</v>
      </c>
      <c r="G3964">
        <v>0</v>
      </c>
      <c r="H3964">
        <v>0</v>
      </c>
      <c r="I3964">
        <v>10.955518719739194</v>
      </c>
      <c r="J3964" s="2">
        <v>37.282639759813037</v>
      </c>
      <c r="K3964" s="2"/>
      <c r="L3964" s="2"/>
      <c r="M3964" s="2"/>
      <c r="N3964" s="2"/>
      <c r="O3964" s="2"/>
    </row>
    <row r="3965" spans="1:15" x14ac:dyDescent="0.3">
      <c r="A3965" s="1">
        <v>42170.083333323724</v>
      </c>
      <c r="B3965">
        <v>19.34334010605507</v>
      </c>
      <c r="C3965">
        <v>1.4211551975918646</v>
      </c>
      <c r="D3965">
        <v>0.17462215258375655</v>
      </c>
      <c r="E3965">
        <v>5.6026816916244355</v>
      </c>
      <c r="F3965">
        <v>0</v>
      </c>
      <c r="G3965">
        <v>0</v>
      </c>
      <c r="H3965">
        <v>0</v>
      </c>
      <c r="I3965">
        <v>10.955518719739194</v>
      </c>
      <c r="J3965" s="2">
        <v>37.497317867594319</v>
      </c>
      <c r="K3965" s="2"/>
      <c r="L3965" s="2"/>
      <c r="M3965" s="2"/>
      <c r="N3965" s="2"/>
      <c r="O3965" s="2"/>
    </row>
    <row r="3966" spans="1:15" x14ac:dyDescent="0.3">
      <c r="A3966" s="1">
        <v>42170.124999990388</v>
      </c>
      <c r="B3966">
        <v>19.68062251933538</v>
      </c>
      <c r="C3966">
        <v>1.4459353364955689</v>
      </c>
      <c r="D3966">
        <v>0.17766697218123731</v>
      </c>
      <c r="E3966">
        <v>5.7003735065556622</v>
      </c>
      <c r="F3966">
        <v>0</v>
      </c>
      <c r="G3966">
        <v>0</v>
      </c>
      <c r="H3966">
        <v>0</v>
      </c>
      <c r="I3966">
        <v>10.955518719739194</v>
      </c>
      <c r="J3966" s="2">
        <v>37.960117054307048</v>
      </c>
      <c r="K3966" s="2"/>
      <c r="L3966" s="2"/>
      <c r="M3966" s="2"/>
      <c r="N3966" s="2"/>
      <c r="O3966" s="2"/>
    </row>
    <row r="3967" spans="1:15" x14ac:dyDescent="0.3">
      <c r="A3967" s="1">
        <v>42170.166666657053</v>
      </c>
      <c r="B3967">
        <v>22.357152212595111</v>
      </c>
      <c r="C3967">
        <v>1.6425799730593611</v>
      </c>
      <c r="D3967">
        <v>0.20182936471162818</v>
      </c>
      <c r="E3967">
        <v>6.4756141747803433</v>
      </c>
      <c r="F3967">
        <v>0</v>
      </c>
      <c r="G3967">
        <v>0</v>
      </c>
      <c r="H3967">
        <v>0</v>
      </c>
      <c r="I3967">
        <v>10.955518719739194</v>
      </c>
      <c r="J3967" s="2">
        <v>41.632694444885637</v>
      </c>
      <c r="K3967" s="2"/>
      <c r="L3967" s="2"/>
      <c r="M3967" s="2"/>
      <c r="N3967" s="2"/>
      <c r="O3967" s="2"/>
    </row>
    <row r="3968" spans="1:15" x14ac:dyDescent="0.3">
      <c r="A3968" s="1">
        <v>42170.208333323717</v>
      </c>
      <c r="B3968">
        <v>23.11369622539063</v>
      </c>
      <c r="C3968">
        <v>1.6981632616794478</v>
      </c>
      <c r="D3968">
        <v>0.20865907164509373</v>
      </c>
      <c r="E3968">
        <v>6.6947425810513321</v>
      </c>
      <c r="F3968">
        <v>0</v>
      </c>
      <c r="G3968">
        <v>0</v>
      </c>
      <c r="H3968">
        <v>0</v>
      </c>
      <c r="I3968">
        <v>10.955518719739194</v>
      </c>
      <c r="J3968" s="2">
        <v>42.6707798595057</v>
      </c>
      <c r="K3968" s="2"/>
      <c r="L3968" s="2"/>
      <c r="M3968" s="2"/>
      <c r="N3968" s="2"/>
      <c r="O3968" s="2"/>
    </row>
    <row r="3969" spans="1:15" x14ac:dyDescent="0.3">
      <c r="A3969" s="1">
        <v>42170.249999990381</v>
      </c>
      <c r="B3969">
        <v>22.90741481586948</v>
      </c>
      <c r="C3969">
        <v>1.683007766521929</v>
      </c>
      <c r="D3969">
        <v>0.20679686462339542</v>
      </c>
      <c r="E3969">
        <v>6.634994416044151</v>
      </c>
      <c r="F3969">
        <v>0</v>
      </c>
      <c r="G3969">
        <v>0</v>
      </c>
      <c r="H3969">
        <v>0</v>
      </c>
      <c r="I3969">
        <v>10.955518719739194</v>
      </c>
      <c r="J3969" s="2">
        <v>42.387732582798151</v>
      </c>
      <c r="K3969" s="2"/>
      <c r="L3969" s="2"/>
      <c r="M3969" s="2"/>
      <c r="N3969" s="2"/>
      <c r="O3969" s="2"/>
    </row>
    <row r="3970" spans="1:15" x14ac:dyDescent="0.3">
      <c r="A3970" s="1">
        <v>42170.291666657045</v>
      </c>
      <c r="B3970">
        <v>21.656184031647577</v>
      </c>
      <c r="C3970">
        <v>1.7329278462124387</v>
      </c>
      <c r="D3970">
        <v>0.19584749476482397</v>
      </c>
      <c r="E3970">
        <v>6.3220295061844176</v>
      </c>
      <c r="F3970">
        <v>0</v>
      </c>
      <c r="G3970">
        <v>0</v>
      </c>
      <c r="H3970">
        <v>0</v>
      </c>
      <c r="I3970">
        <v>10.955518719739194</v>
      </c>
      <c r="J3970" s="2">
        <v>40.862507598548447</v>
      </c>
      <c r="K3970" s="2"/>
      <c r="L3970" s="2"/>
      <c r="M3970" s="2"/>
      <c r="N3970" s="2"/>
      <c r="O3970" s="2"/>
    </row>
    <row r="3971" spans="1:15" x14ac:dyDescent="0.3">
      <c r="A3971" s="1">
        <v>42170.33333332371</v>
      </c>
      <c r="B3971">
        <v>23.262381094730152</v>
      </c>
      <c r="C3971">
        <v>1.8614557352003063</v>
      </c>
      <c r="D3971">
        <v>0.21037312266139332</v>
      </c>
      <c r="E3971">
        <v>6.7909221426117528</v>
      </c>
      <c r="F3971">
        <v>0</v>
      </c>
      <c r="G3971">
        <v>0</v>
      </c>
      <c r="H3971">
        <v>0</v>
      </c>
      <c r="I3971">
        <v>10.955518719739194</v>
      </c>
      <c r="J3971" s="2">
        <v>43.0806508149428</v>
      </c>
      <c r="K3971" s="2"/>
      <c r="L3971" s="2"/>
      <c r="M3971" s="2"/>
      <c r="N3971" s="2"/>
      <c r="O3971" s="2"/>
    </row>
    <row r="3972" spans="1:15" x14ac:dyDescent="0.3">
      <c r="A3972" s="1">
        <v>42170.374999990374</v>
      </c>
      <c r="B3972">
        <v>24.652508819800261</v>
      </c>
      <c r="C3972">
        <v>1.9726937557604163</v>
      </c>
      <c r="D3972">
        <v>0.22294472955022671</v>
      </c>
      <c r="E3972">
        <v>7.1967382588035544</v>
      </c>
      <c r="F3972">
        <v>0</v>
      </c>
      <c r="G3972">
        <v>0</v>
      </c>
      <c r="H3972">
        <v>0</v>
      </c>
      <c r="I3972">
        <v>10.955518719739194</v>
      </c>
      <c r="J3972" s="2">
        <v>45.000404283653658</v>
      </c>
      <c r="K3972" s="2"/>
      <c r="L3972" s="2"/>
      <c r="M3972" s="2"/>
      <c r="N3972" s="2"/>
      <c r="O3972" s="2"/>
    </row>
    <row r="3973" spans="1:15" x14ac:dyDescent="0.3">
      <c r="A3973" s="1">
        <v>42170.416666657038</v>
      </c>
      <c r="B3973">
        <v>25.413237030784636</v>
      </c>
      <c r="C3973">
        <v>2.033567227203386</v>
      </c>
      <c r="D3973">
        <v>0.22982436790666536</v>
      </c>
      <c r="E3973">
        <v>7.4188155273104153</v>
      </c>
      <c r="F3973">
        <v>0</v>
      </c>
      <c r="G3973">
        <v>0</v>
      </c>
      <c r="H3973">
        <v>0</v>
      </c>
      <c r="I3973">
        <v>10.955518719739194</v>
      </c>
      <c r="J3973" s="2">
        <v>46.050962872944297</v>
      </c>
      <c r="K3973" s="2"/>
      <c r="L3973" s="2"/>
      <c r="M3973" s="2"/>
      <c r="N3973" s="2"/>
      <c r="O3973" s="2"/>
    </row>
    <row r="3974" spans="1:15" x14ac:dyDescent="0.3">
      <c r="A3974" s="1">
        <v>42170.458333323702</v>
      </c>
      <c r="B3974">
        <v>26.14459872842145</v>
      </c>
      <c r="C3974">
        <v>2.2086957005770471</v>
      </c>
      <c r="D3974">
        <v>0.23672380788305605</v>
      </c>
      <c r="E3974">
        <v>7.6730881120151304</v>
      </c>
      <c r="F3974">
        <v>0</v>
      </c>
      <c r="G3974">
        <v>0</v>
      </c>
      <c r="H3974">
        <v>0</v>
      </c>
      <c r="I3974">
        <v>10.955518719739194</v>
      </c>
      <c r="J3974" s="2">
        <v>47.21862506863588</v>
      </c>
      <c r="K3974" s="2"/>
      <c r="L3974" s="2"/>
      <c r="M3974" s="2"/>
      <c r="N3974" s="2"/>
      <c r="O3974" s="2"/>
    </row>
    <row r="3975" spans="1:15" x14ac:dyDescent="0.3">
      <c r="A3975" s="1">
        <v>42170.499999990367</v>
      </c>
      <c r="B3975">
        <v>28.547752675208777</v>
      </c>
      <c r="C3975">
        <v>2.4117141460016405</v>
      </c>
      <c r="D3975">
        <v>0.25848293905664971</v>
      </c>
      <c r="E3975">
        <v>8.3783814757411772</v>
      </c>
      <c r="F3975">
        <v>0</v>
      </c>
      <c r="G3975">
        <v>0</v>
      </c>
      <c r="H3975">
        <v>0</v>
      </c>
      <c r="I3975">
        <v>10.955518719739194</v>
      </c>
      <c r="J3975" s="2">
        <v>50.551849955747436</v>
      </c>
      <c r="K3975" s="2"/>
      <c r="L3975" s="2"/>
      <c r="M3975" s="2"/>
      <c r="N3975" s="2"/>
      <c r="O3975" s="2"/>
    </row>
    <row r="3976" spans="1:15" x14ac:dyDescent="0.3">
      <c r="A3976" s="1">
        <v>42170.541666657031</v>
      </c>
      <c r="B3976">
        <v>29.865647579797095</v>
      </c>
      <c r="C3976">
        <v>2.523049907541262</v>
      </c>
      <c r="D3976">
        <v>0.2704156944010519</v>
      </c>
      <c r="E3976">
        <v>8.7651659060674625</v>
      </c>
      <c r="F3976">
        <v>0</v>
      </c>
      <c r="G3976">
        <v>0</v>
      </c>
      <c r="H3976">
        <v>0</v>
      </c>
      <c r="I3976">
        <v>10.955518719739194</v>
      </c>
      <c r="J3976" s="2">
        <v>52.379797807546062</v>
      </c>
      <c r="K3976" s="2"/>
      <c r="L3976" s="2"/>
      <c r="M3976" s="2"/>
      <c r="N3976" s="2"/>
      <c r="O3976" s="2"/>
    </row>
    <row r="3977" spans="1:15" x14ac:dyDescent="0.3">
      <c r="A3977" s="1">
        <v>42170.583333323695</v>
      </c>
      <c r="B3977">
        <v>31.604414208916221</v>
      </c>
      <c r="C3977">
        <v>2.6699409123692459</v>
      </c>
      <c r="D3977">
        <v>0.28615919315353466</v>
      </c>
      <c r="E3977">
        <v>9.2754705273030176</v>
      </c>
      <c r="F3977">
        <v>0</v>
      </c>
      <c r="G3977">
        <v>0</v>
      </c>
      <c r="H3977">
        <v>0</v>
      </c>
      <c r="I3977">
        <v>10.955518719739194</v>
      </c>
      <c r="J3977" s="2">
        <v>54.791503561481214</v>
      </c>
      <c r="K3977" s="2"/>
      <c r="L3977" s="2"/>
      <c r="M3977" s="2"/>
      <c r="N3977" s="2"/>
      <c r="O3977" s="2"/>
    </row>
    <row r="3978" spans="1:15" x14ac:dyDescent="0.3">
      <c r="A3978" s="1">
        <v>42170.624999990359</v>
      </c>
      <c r="B3978">
        <v>35.299103639131516</v>
      </c>
      <c r="C3978">
        <v>2.9820682754338343</v>
      </c>
      <c r="D3978">
        <v>0.31437915079259965</v>
      </c>
      <c r="E3978">
        <v>9.6122036169541474</v>
      </c>
      <c r="F3978">
        <v>0</v>
      </c>
      <c r="G3978">
        <v>0</v>
      </c>
      <c r="H3978">
        <v>0</v>
      </c>
      <c r="I3978">
        <v>10.955518719739194</v>
      </c>
      <c r="J3978" s="2">
        <v>59.163273402051288</v>
      </c>
      <c r="K3978" s="2"/>
      <c r="L3978" s="2"/>
      <c r="M3978" s="2"/>
      <c r="N3978" s="2"/>
      <c r="O3978" s="2"/>
    </row>
    <row r="3979" spans="1:15" x14ac:dyDescent="0.3">
      <c r="A3979" s="1">
        <v>42170.666666657024</v>
      </c>
      <c r="B3979">
        <v>38.136413446372892</v>
      </c>
      <c r="C3979">
        <v>3.2217642079495863</v>
      </c>
      <c r="D3979">
        <v>0.3342403194432893</v>
      </c>
      <c r="E3979">
        <v>9.6122036169541474</v>
      </c>
      <c r="F3979">
        <v>0</v>
      </c>
      <c r="G3979">
        <v>0</v>
      </c>
      <c r="H3979">
        <v>0</v>
      </c>
      <c r="I3979">
        <v>10.955518719739194</v>
      </c>
      <c r="J3979" s="2">
        <v>62.260140310459107</v>
      </c>
      <c r="K3979" s="2"/>
      <c r="L3979" s="2"/>
      <c r="M3979" s="2"/>
      <c r="N3979" s="2"/>
      <c r="O3979" s="2"/>
    </row>
    <row r="3980" spans="1:15" x14ac:dyDescent="0.3">
      <c r="A3980" s="1">
        <v>42170.708333323688</v>
      </c>
      <c r="B3980">
        <v>42.9915436114022</v>
      </c>
      <c r="C3980">
        <v>3.4401833197844032</v>
      </c>
      <c r="D3980">
        <v>0.36794951457153097</v>
      </c>
      <c r="E3980">
        <v>9.5726727559593687</v>
      </c>
      <c r="F3980">
        <v>0</v>
      </c>
      <c r="G3980">
        <v>0</v>
      </c>
      <c r="H3980">
        <v>0</v>
      </c>
      <c r="I3980">
        <v>10.955518719739194</v>
      </c>
      <c r="J3980" s="2">
        <v>67.327867921456686</v>
      </c>
      <c r="K3980" s="2"/>
      <c r="L3980" s="2"/>
      <c r="M3980" s="2"/>
      <c r="N3980" s="2"/>
      <c r="O3980" s="2"/>
    </row>
    <row r="3981" spans="1:15" x14ac:dyDescent="0.3">
      <c r="A3981" s="1">
        <v>42170.749999990352</v>
      </c>
      <c r="B3981">
        <v>43.088432739490138</v>
      </c>
      <c r="C3981">
        <v>3.4479363878139999</v>
      </c>
      <c r="D3981">
        <v>0.36862773846814656</v>
      </c>
      <c r="E3981">
        <v>9.5726727559593687</v>
      </c>
      <c r="F3981">
        <v>0</v>
      </c>
      <c r="G3981">
        <v>0</v>
      </c>
      <c r="H3981">
        <v>0</v>
      </c>
      <c r="I3981">
        <v>10.955518719739194</v>
      </c>
      <c r="J3981" s="2">
        <v>67.433188341470853</v>
      </c>
      <c r="K3981" s="2"/>
      <c r="L3981" s="2"/>
      <c r="M3981" s="2"/>
      <c r="N3981" s="2"/>
      <c r="O3981" s="2"/>
    </row>
    <row r="3982" spans="1:15" x14ac:dyDescent="0.3">
      <c r="A3982" s="1">
        <v>42170.791666657016</v>
      </c>
      <c r="B3982">
        <v>39.221205151584307</v>
      </c>
      <c r="C3982">
        <v>3.1384808362297756</v>
      </c>
      <c r="D3982">
        <v>0.34155714535280574</v>
      </c>
      <c r="E3982">
        <v>9.5726727559593687</v>
      </c>
      <c r="F3982">
        <v>0</v>
      </c>
      <c r="G3982">
        <v>0</v>
      </c>
      <c r="H3982">
        <v>0</v>
      </c>
      <c r="I3982">
        <v>10.955518719739194</v>
      </c>
      <c r="J3982" s="2">
        <v>63.229434608865454</v>
      </c>
      <c r="K3982" s="2"/>
      <c r="L3982" s="2"/>
      <c r="M3982" s="2"/>
      <c r="N3982" s="2"/>
      <c r="O3982" s="2"/>
    </row>
    <row r="3983" spans="1:15" x14ac:dyDescent="0.3">
      <c r="A3983" s="1">
        <v>42170.833333323681</v>
      </c>
      <c r="B3983">
        <v>31.691660813013726</v>
      </c>
      <c r="C3983">
        <v>2.5359666982573579</v>
      </c>
      <c r="D3983">
        <v>0.28660323379663677</v>
      </c>
      <c r="E3983">
        <v>9.2516583007915276</v>
      </c>
      <c r="F3983">
        <v>0</v>
      </c>
      <c r="G3983">
        <v>0</v>
      </c>
      <c r="H3983">
        <v>0</v>
      </c>
      <c r="I3983">
        <v>10.955518719739194</v>
      </c>
      <c r="J3983" s="2">
        <v>54.721407765598443</v>
      </c>
      <c r="K3983" s="2"/>
      <c r="L3983" s="2"/>
      <c r="M3983" s="2"/>
      <c r="N3983" s="2"/>
      <c r="O3983" s="2"/>
    </row>
    <row r="3984" spans="1:15" x14ac:dyDescent="0.3">
      <c r="A3984" s="1">
        <v>42170.874999990345</v>
      </c>
      <c r="B3984">
        <v>27.86579273285362</v>
      </c>
      <c r="C3984">
        <v>2.2298207344829462</v>
      </c>
      <c r="D3984">
        <v>0.25200403212264455</v>
      </c>
      <c r="E3984">
        <v>8.1347832846670318</v>
      </c>
      <c r="F3984">
        <v>0</v>
      </c>
      <c r="G3984">
        <v>0</v>
      </c>
      <c r="H3984">
        <v>0</v>
      </c>
      <c r="I3984">
        <v>10.955518719739194</v>
      </c>
      <c r="J3984" s="2">
        <v>49.437919503865437</v>
      </c>
      <c r="K3984" s="2"/>
      <c r="L3984" s="2"/>
      <c r="M3984" s="2"/>
      <c r="N3984" s="2"/>
      <c r="O3984" s="2"/>
    </row>
    <row r="3985" spans="1:15" x14ac:dyDescent="0.3">
      <c r="A3985" s="1">
        <v>42170.916666657009</v>
      </c>
      <c r="B3985">
        <v>25.299922473177833</v>
      </c>
      <c r="C3985">
        <v>1.8587853041043736</v>
      </c>
      <c r="D3985">
        <v>0.22839524602503997</v>
      </c>
      <c r="E3985">
        <v>7.3279698161135896</v>
      </c>
      <c r="F3985">
        <v>0</v>
      </c>
      <c r="G3985">
        <v>0</v>
      </c>
      <c r="H3985">
        <v>0</v>
      </c>
      <c r="I3985">
        <v>10.955518719739194</v>
      </c>
      <c r="J3985" s="2">
        <v>45.67059155916003</v>
      </c>
      <c r="K3985" s="2"/>
      <c r="L3985" s="2"/>
      <c r="M3985" s="2"/>
      <c r="N3985" s="2"/>
      <c r="O3985" s="2"/>
    </row>
    <row r="3986" spans="1:15" x14ac:dyDescent="0.3">
      <c r="A3986" s="1">
        <v>42170.958333323673</v>
      </c>
      <c r="B3986">
        <v>22.343478494621596</v>
      </c>
      <c r="C3986">
        <v>1.641575364999847</v>
      </c>
      <c r="D3986">
        <v>0.20170592511674607</v>
      </c>
      <c r="E3986">
        <v>6.471653664913557</v>
      </c>
      <c r="F3986">
        <v>0</v>
      </c>
      <c r="G3986">
        <v>0</v>
      </c>
      <c r="H3986">
        <v>0</v>
      </c>
      <c r="I3986">
        <v>10.955518719739194</v>
      </c>
      <c r="J3986" s="2">
        <v>41.613932169390942</v>
      </c>
      <c r="K3986" s="2"/>
      <c r="L3986" s="2"/>
      <c r="M3986" s="2"/>
      <c r="N3986" s="2"/>
      <c r="O3986" s="2"/>
    </row>
    <row r="3987" spans="1:15" x14ac:dyDescent="0.3">
      <c r="A3987" s="1">
        <v>42170.999999990338</v>
      </c>
      <c r="B3987">
        <v>19.360224595260675</v>
      </c>
      <c r="C3987">
        <v>1.4223957010138004</v>
      </c>
      <c r="D3987">
        <v>0.1747745774407975</v>
      </c>
      <c r="E3987">
        <v>5.6075721819961073</v>
      </c>
      <c r="F3987">
        <v>0</v>
      </c>
      <c r="G3987">
        <v>0</v>
      </c>
      <c r="H3987">
        <v>0</v>
      </c>
      <c r="I3987">
        <v>10.955518719739194</v>
      </c>
      <c r="J3987" s="2">
        <v>37.520485775450574</v>
      </c>
      <c r="K3987" s="2"/>
      <c r="L3987" s="2"/>
      <c r="M3987" s="2"/>
      <c r="N3987" s="2"/>
      <c r="O3987" s="2"/>
    </row>
    <row r="3988" spans="1:15" x14ac:dyDescent="0.3">
      <c r="A3988" s="1">
        <v>42171.041666657002</v>
      </c>
      <c r="B3988">
        <v>18.617538022142902</v>
      </c>
      <c r="C3988">
        <v>1.3678305184868376</v>
      </c>
      <c r="D3988">
        <v>0.16806996865132157</v>
      </c>
      <c r="E3988">
        <v>5.3924574994744647</v>
      </c>
      <c r="F3988">
        <v>0</v>
      </c>
      <c r="G3988">
        <v>0</v>
      </c>
      <c r="H3988">
        <v>0</v>
      </c>
      <c r="I3988">
        <v>10.955518719739194</v>
      </c>
      <c r="J3988" s="2">
        <v>36.501414728494716</v>
      </c>
      <c r="K3988" s="2"/>
      <c r="L3988" s="2"/>
      <c r="M3988" s="2"/>
      <c r="N3988" s="2"/>
      <c r="O3988" s="2"/>
    </row>
    <row r="3989" spans="1:15" x14ac:dyDescent="0.3">
      <c r="A3989" s="1">
        <v>42171.083333323666</v>
      </c>
      <c r="B3989">
        <v>18.499101529179349</v>
      </c>
      <c r="C3989">
        <v>1.3591289893488054</v>
      </c>
      <c r="D3989">
        <v>0.16700078229403403</v>
      </c>
      <c r="E3989">
        <v>5.3581530842540852</v>
      </c>
      <c r="F3989">
        <v>0</v>
      </c>
      <c r="G3989">
        <v>0</v>
      </c>
      <c r="H3989">
        <v>0</v>
      </c>
      <c r="I3989">
        <v>10.955518719739194</v>
      </c>
      <c r="J3989" s="2">
        <v>36.338903104815465</v>
      </c>
      <c r="K3989" s="2"/>
      <c r="L3989" s="2"/>
      <c r="M3989" s="2"/>
      <c r="N3989" s="2"/>
      <c r="O3989" s="2"/>
    </row>
    <row r="3990" spans="1:15" x14ac:dyDescent="0.3">
      <c r="A3990" s="1">
        <v>42171.12499999033</v>
      </c>
      <c r="B3990">
        <v>18.204601639014406</v>
      </c>
      <c r="C3990">
        <v>1.3374920824183871</v>
      </c>
      <c r="D3990">
        <v>0.16434218225524425</v>
      </c>
      <c r="E3990">
        <v>5.2728529688776282</v>
      </c>
      <c r="F3990">
        <v>0</v>
      </c>
      <c r="G3990">
        <v>0</v>
      </c>
      <c r="H3990">
        <v>0</v>
      </c>
      <c r="I3990">
        <v>10.955518719739194</v>
      </c>
      <c r="J3990" s="2">
        <v>35.934807592304857</v>
      </c>
      <c r="K3990" s="2"/>
      <c r="L3990" s="2"/>
      <c r="M3990" s="2"/>
      <c r="N3990" s="2"/>
      <c r="O3990" s="2"/>
    </row>
    <row r="3991" spans="1:15" x14ac:dyDescent="0.3">
      <c r="A3991" s="1">
        <v>42171.166666656994</v>
      </c>
      <c r="B3991">
        <v>19.767096572485571</v>
      </c>
      <c r="C3991">
        <v>1.4522885851805134</v>
      </c>
      <c r="D3991">
        <v>0.17844761736562309</v>
      </c>
      <c r="E3991">
        <v>5.7254201940320133</v>
      </c>
      <c r="F3991">
        <v>0</v>
      </c>
      <c r="G3991">
        <v>0</v>
      </c>
      <c r="H3991">
        <v>0</v>
      </c>
      <c r="I3991">
        <v>10.955518719739194</v>
      </c>
      <c r="J3991" s="2">
        <v>38.078771688802917</v>
      </c>
      <c r="K3991" s="2"/>
      <c r="L3991" s="2"/>
      <c r="M3991" s="2"/>
      <c r="N3991" s="2"/>
      <c r="O3991" s="2"/>
    </row>
    <row r="3992" spans="1:15" x14ac:dyDescent="0.3">
      <c r="A3992" s="1">
        <v>42171.208333323659</v>
      </c>
      <c r="B3992">
        <v>21.932962272981289</v>
      </c>
      <c r="C3992">
        <v>1.6114147381959336</v>
      </c>
      <c r="D3992">
        <v>0.19799998674724281</v>
      </c>
      <c r="E3992">
        <v>6.3527501194819687</v>
      </c>
      <c r="F3992">
        <v>0</v>
      </c>
      <c r="G3992">
        <v>0</v>
      </c>
      <c r="H3992">
        <v>0</v>
      </c>
      <c r="I3992">
        <v>10.955518719739194</v>
      </c>
      <c r="J3992" s="2">
        <v>41.050645837145623</v>
      </c>
      <c r="K3992" s="2"/>
      <c r="L3992" s="2"/>
      <c r="M3992" s="2"/>
      <c r="N3992" s="2"/>
      <c r="O3992" s="2"/>
    </row>
    <row r="3993" spans="1:15" x14ac:dyDescent="0.3">
      <c r="A3993" s="1">
        <v>42171.249999990323</v>
      </c>
      <c r="B3993">
        <v>21.663607847493552</v>
      </c>
      <c r="C3993">
        <v>1.5916252685553496</v>
      </c>
      <c r="D3993">
        <v>0.19556838758552894</v>
      </c>
      <c r="E3993">
        <v>6.2747332361534411</v>
      </c>
      <c r="F3993">
        <v>0</v>
      </c>
      <c r="G3993">
        <v>0</v>
      </c>
      <c r="H3993">
        <v>0</v>
      </c>
      <c r="I3993">
        <v>10.955518719739194</v>
      </c>
      <c r="J3993" s="2">
        <v>40.681053459527064</v>
      </c>
      <c r="K3993" s="2"/>
      <c r="L3993" s="2"/>
      <c r="M3993" s="2"/>
      <c r="N3993" s="2"/>
      <c r="O3993" s="2"/>
    </row>
    <row r="3994" spans="1:15" x14ac:dyDescent="0.3">
      <c r="A3994" s="1">
        <v>42171.291666656987</v>
      </c>
      <c r="B3994">
        <v>20.481339438841694</v>
      </c>
      <c r="C3994">
        <v>1.6389167818961119</v>
      </c>
      <c r="D3994">
        <v>0.18522279883950368</v>
      </c>
      <c r="E3994">
        <v>5.9790603953731178</v>
      </c>
      <c r="F3994">
        <v>0</v>
      </c>
      <c r="G3994">
        <v>0</v>
      </c>
      <c r="H3994">
        <v>0</v>
      </c>
      <c r="I3994">
        <v>10.955518719739194</v>
      </c>
      <c r="J3994" s="2">
        <v>39.240058134689619</v>
      </c>
      <c r="K3994" s="2"/>
      <c r="L3994" s="2"/>
      <c r="M3994" s="2"/>
      <c r="N3994" s="2"/>
      <c r="O3994" s="2"/>
    </row>
    <row r="3995" spans="1:15" x14ac:dyDescent="0.3">
      <c r="A3995" s="1">
        <v>42171.333333323651</v>
      </c>
      <c r="B3995">
        <v>22.050191025568012</v>
      </c>
      <c r="C3995">
        <v>1.7644562858659518</v>
      </c>
      <c r="D3995">
        <v>0.19941069327506797</v>
      </c>
      <c r="E3995">
        <v>6.4370508708702676</v>
      </c>
      <c r="F3995">
        <v>0</v>
      </c>
      <c r="G3995">
        <v>0</v>
      </c>
      <c r="H3995">
        <v>0</v>
      </c>
      <c r="I3995">
        <v>10.955518719739194</v>
      </c>
      <c r="J3995" s="2">
        <v>41.406627595318497</v>
      </c>
      <c r="K3995" s="2"/>
      <c r="L3995" s="2"/>
      <c r="M3995" s="2"/>
      <c r="N3995" s="2"/>
      <c r="O3995" s="2"/>
    </row>
    <row r="3996" spans="1:15" x14ac:dyDescent="0.3">
      <c r="A3996" s="1">
        <v>42171.374999990316</v>
      </c>
      <c r="B3996">
        <v>23.45746321653963</v>
      </c>
      <c r="C3996">
        <v>1.8770662065875008</v>
      </c>
      <c r="D3996">
        <v>0.2121373459785742</v>
      </c>
      <c r="E3996">
        <v>6.8478719232566831</v>
      </c>
      <c r="F3996">
        <v>0</v>
      </c>
      <c r="G3996">
        <v>0</v>
      </c>
      <c r="H3996">
        <v>0</v>
      </c>
      <c r="I3996">
        <v>10.955518719739194</v>
      </c>
      <c r="J3996" s="2">
        <v>43.350057412101584</v>
      </c>
      <c r="K3996" s="2"/>
      <c r="L3996" s="2"/>
      <c r="M3996" s="2"/>
      <c r="N3996" s="2"/>
      <c r="O3996" s="2"/>
    </row>
    <row r="3997" spans="1:15" x14ac:dyDescent="0.3">
      <c r="A3997" s="1">
        <v>42171.41666665698</v>
      </c>
      <c r="B3997">
        <v>25.165842550903925</v>
      </c>
      <c r="C3997">
        <v>2.0137707209233318</v>
      </c>
      <c r="D3997">
        <v>0.22758705827573139</v>
      </c>
      <c r="E3997">
        <v>7.3465943456291294</v>
      </c>
      <c r="F3997">
        <v>0</v>
      </c>
      <c r="G3997">
        <v>0</v>
      </c>
      <c r="H3997">
        <v>0</v>
      </c>
      <c r="I3997">
        <v>10.955518719739194</v>
      </c>
      <c r="J3997" s="2">
        <v>45.709313395471312</v>
      </c>
      <c r="K3997" s="2"/>
      <c r="L3997" s="2"/>
      <c r="M3997" s="2"/>
      <c r="N3997" s="2"/>
      <c r="O3997" s="2"/>
    </row>
    <row r="3998" spans="1:15" x14ac:dyDescent="0.3">
      <c r="A3998" s="1">
        <v>42171.458333323644</v>
      </c>
      <c r="B3998">
        <v>27.284613543059923</v>
      </c>
      <c r="C3998">
        <v>2.3050041521177054</v>
      </c>
      <c r="D3998">
        <v>0.24704596469898549</v>
      </c>
      <c r="E3998">
        <v>8.0076671282237193</v>
      </c>
      <c r="F3998">
        <v>0</v>
      </c>
      <c r="G3998">
        <v>0</v>
      </c>
      <c r="H3998">
        <v>0</v>
      </c>
      <c r="I3998">
        <v>10.955518719739194</v>
      </c>
      <c r="J3998" s="2">
        <v>48.799849507839532</v>
      </c>
      <c r="K3998" s="2"/>
      <c r="L3998" s="2"/>
      <c r="M3998" s="2"/>
      <c r="N3998" s="2"/>
      <c r="O3998" s="2"/>
    </row>
    <row r="3999" spans="1:15" x14ac:dyDescent="0.3">
      <c r="A3999" s="1">
        <v>42171.499999990308</v>
      </c>
      <c r="B3999">
        <v>28.344344706730531</v>
      </c>
      <c r="C3999">
        <v>2.3945302408245985</v>
      </c>
      <c r="D3999">
        <v>0.25664120075528568</v>
      </c>
      <c r="E3999">
        <v>8.3186839725959931</v>
      </c>
      <c r="F3999">
        <v>0</v>
      </c>
      <c r="G3999">
        <v>0</v>
      </c>
      <c r="H3999">
        <v>0</v>
      </c>
      <c r="I3999">
        <v>10.955518719739194</v>
      </c>
      <c r="J3999" s="2">
        <v>50.269718840645602</v>
      </c>
      <c r="K3999" s="2"/>
      <c r="L3999" s="2"/>
      <c r="M3999" s="2"/>
      <c r="N3999" s="2"/>
      <c r="O3999" s="2"/>
    </row>
    <row r="4000" spans="1:15" x14ac:dyDescent="0.3">
      <c r="A4000" s="1">
        <v>42171.541666656973</v>
      </c>
      <c r="B4000">
        <v>29.798471553683065</v>
      </c>
      <c r="C4000">
        <v>2.5173748768551487</v>
      </c>
      <c r="D4000">
        <v>0.26980745539668433</v>
      </c>
      <c r="E4000">
        <v>8.7454506458432721</v>
      </c>
      <c r="F4000">
        <v>0</v>
      </c>
      <c r="G4000">
        <v>0</v>
      </c>
      <c r="H4000">
        <v>0</v>
      </c>
      <c r="I4000">
        <v>10.955518719739194</v>
      </c>
      <c r="J4000" s="2">
        <v>52.286623251517369</v>
      </c>
      <c r="K4000" s="2"/>
      <c r="L4000" s="2"/>
      <c r="M4000" s="2"/>
      <c r="N4000" s="2"/>
      <c r="O4000" s="2"/>
    </row>
    <row r="4001" spans="1:15" x14ac:dyDescent="0.3">
      <c r="A4001" s="1">
        <v>42171.583333323637</v>
      </c>
      <c r="B4001">
        <v>29.984851908062431</v>
      </c>
      <c r="C4001">
        <v>2.5331202891931177</v>
      </c>
      <c r="D4001">
        <v>0.27149501876920279</v>
      </c>
      <c r="E4001">
        <v>8.8001507732522573</v>
      </c>
      <c r="F4001">
        <v>0</v>
      </c>
      <c r="G4001">
        <v>0</v>
      </c>
      <c r="H4001">
        <v>0</v>
      </c>
      <c r="I4001">
        <v>10.955518719739194</v>
      </c>
      <c r="J4001" s="2">
        <v>52.545136709016198</v>
      </c>
      <c r="K4001" s="2"/>
      <c r="L4001" s="2"/>
      <c r="M4001" s="2"/>
      <c r="N4001" s="2"/>
      <c r="O4001" s="2"/>
    </row>
    <row r="4002" spans="1:15" x14ac:dyDescent="0.3">
      <c r="A4002" s="1">
        <v>42171.624999990301</v>
      </c>
      <c r="B4002">
        <v>31.613415075327559</v>
      </c>
      <c r="C4002">
        <v>2.6707013055636759</v>
      </c>
      <c r="D4002">
        <v>0.28624069065109703</v>
      </c>
      <c r="E4002">
        <v>9.2781121605434436</v>
      </c>
      <c r="F4002">
        <v>0</v>
      </c>
      <c r="G4002">
        <v>0</v>
      </c>
      <c r="H4002">
        <v>0</v>
      </c>
      <c r="I4002">
        <v>10.955518719739194</v>
      </c>
      <c r="J4002" s="2">
        <v>54.803987951824972</v>
      </c>
      <c r="K4002" s="2"/>
      <c r="L4002" s="2"/>
      <c r="M4002" s="2"/>
      <c r="N4002" s="2"/>
      <c r="O4002" s="2"/>
    </row>
    <row r="4003" spans="1:15" x14ac:dyDescent="0.3">
      <c r="A4003" s="1">
        <v>42171.666666656965</v>
      </c>
      <c r="B4003">
        <v>31.83165844734669</v>
      </c>
      <c r="C4003">
        <v>2.6891385056318517</v>
      </c>
      <c r="D4003">
        <v>0.28821675471718822</v>
      </c>
      <c r="E4003">
        <v>9.3421636551087701</v>
      </c>
      <c r="F4003">
        <v>0</v>
      </c>
      <c r="G4003">
        <v>0</v>
      </c>
      <c r="H4003">
        <v>0</v>
      </c>
      <c r="I4003">
        <v>10.955518719739194</v>
      </c>
      <c r="J4003" s="2">
        <v>55.106696082543699</v>
      </c>
      <c r="K4003" s="2"/>
      <c r="L4003" s="2"/>
      <c r="M4003" s="2"/>
      <c r="N4003" s="2"/>
      <c r="O4003" s="2"/>
    </row>
    <row r="4004" spans="1:15" x14ac:dyDescent="0.3">
      <c r="A4004" s="1">
        <v>42171.70833332363</v>
      </c>
      <c r="B4004">
        <v>37.181126664056031</v>
      </c>
      <c r="C4004">
        <v>2.9752337556577628</v>
      </c>
      <c r="D4004">
        <v>0.32727659594010777</v>
      </c>
      <c r="E4004">
        <v>9.5726727559593687</v>
      </c>
      <c r="F4004">
        <v>0</v>
      </c>
      <c r="G4004">
        <v>0</v>
      </c>
      <c r="H4004">
        <v>0</v>
      </c>
      <c r="I4004">
        <v>10.955518719739194</v>
      </c>
      <c r="J4004" s="2">
        <v>61.01182849135246</v>
      </c>
      <c r="K4004" s="2"/>
      <c r="L4004" s="2"/>
      <c r="M4004" s="2"/>
      <c r="N4004" s="2"/>
      <c r="O4004" s="2"/>
    </row>
    <row r="4005" spans="1:15" x14ac:dyDescent="0.3">
      <c r="A4005" s="1">
        <v>42171.749999990294</v>
      </c>
      <c r="B4005">
        <v>38.56693717133605</v>
      </c>
      <c r="C4005">
        <v>3.0861263124503098</v>
      </c>
      <c r="D4005">
        <v>0.33697726949106793</v>
      </c>
      <c r="E4005">
        <v>9.5726727559593687</v>
      </c>
      <c r="F4005">
        <v>0</v>
      </c>
      <c r="G4005">
        <v>0</v>
      </c>
      <c r="H4005">
        <v>0</v>
      </c>
      <c r="I4005">
        <v>10.955518719739194</v>
      </c>
      <c r="J4005" s="2">
        <v>62.51823222897599</v>
      </c>
      <c r="K4005" s="2"/>
      <c r="L4005" s="2"/>
      <c r="M4005" s="2"/>
      <c r="N4005" s="2"/>
      <c r="O4005" s="2"/>
    </row>
    <row r="4006" spans="1:15" x14ac:dyDescent="0.3">
      <c r="A4006" s="1">
        <v>42171.791666656958</v>
      </c>
      <c r="B4006">
        <v>35.576311255273836</v>
      </c>
      <c r="C4006">
        <v>2.8468164266470115</v>
      </c>
      <c r="D4006">
        <v>0.31604288807863246</v>
      </c>
      <c r="E4006">
        <v>9.5726727559593687</v>
      </c>
      <c r="F4006">
        <v>0</v>
      </c>
      <c r="G4006">
        <v>0</v>
      </c>
      <c r="H4006">
        <v>0</v>
      </c>
      <c r="I4006">
        <v>10.955518719739194</v>
      </c>
      <c r="J4006" s="2">
        <v>59.267362045698043</v>
      </c>
      <c r="K4006" s="2"/>
      <c r="L4006" s="2"/>
      <c r="M4006" s="2"/>
      <c r="N4006" s="2"/>
      <c r="O4006" s="2"/>
    </row>
    <row r="4007" spans="1:15" x14ac:dyDescent="0.3">
      <c r="A4007" s="1">
        <v>42171.833333323622</v>
      </c>
      <c r="B4007">
        <v>31.516401755798395</v>
      </c>
      <c r="C4007">
        <v>2.5219424684989868</v>
      </c>
      <c r="D4007">
        <v>0.28501828017598468</v>
      </c>
      <c r="E4007">
        <v>9.2004954121994196</v>
      </c>
      <c r="F4007">
        <v>0</v>
      </c>
      <c r="G4007">
        <v>0</v>
      </c>
      <c r="H4007">
        <v>0</v>
      </c>
      <c r="I4007">
        <v>10.955518719739194</v>
      </c>
      <c r="J4007" s="2">
        <v>54.479376636411978</v>
      </c>
      <c r="K4007" s="2"/>
      <c r="L4007" s="2"/>
      <c r="M4007" s="2"/>
      <c r="N4007" s="2"/>
      <c r="O4007" s="2"/>
    </row>
    <row r="4008" spans="1:15" x14ac:dyDescent="0.3">
      <c r="A4008" s="1">
        <v>42171.874999990287</v>
      </c>
      <c r="B4008">
        <v>28.69188717366929</v>
      </c>
      <c r="C4008">
        <v>2.2959248116370161</v>
      </c>
      <c r="D4008">
        <v>0.25947480935821232</v>
      </c>
      <c r="E4008">
        <v>8.3759427346467525</v>
      </c>
      <c r="F4008">
        <v>0</v>
      </c>
      <c r="G4008">
        <v>0</v>
      </c>
      <c r="H4008">
        <v>0</v>
      </c>
      <c r="I4008">
        <v>10.955518719739194</v>
      </c>
      <c r="J4008" s="2">
        <v>50.57874824905047</v>
      </c>
      <c r="K4008" s="2"/>
      <c r="L4008" s="2"/>
      <c r="M4008" s="2"/>
      <c r="N4008" s="2"/>
      <c r="O4008" s="2"/>
    </row>
    <row r="4009" spans="1:15" x14ac:dyDescent="0.3">
      <c r="A4009" s="1">
        <v>42171.916666656951</v>
      </c>
      <c r="B4009">
        <v>24.115296885687147</v>
      </c>
      <c r="C4009">
        <v>1.7717508621914329</v>
      </c>
      <c r="D4009">
        <v>0.2177010293613591</v>
      </c>
      <c r="E4009">
        <v>6.9848501659355797</v>
      </c>
      <c r="F4009">
        <v>0</v>
      </c>
      <c r="G4009">
        <v>0</v>
      </c>
      <c r="H4009">
        <v>0</v>
      </c>
      <c r="I4009">
        <v>10.955518719739194</v>
      </c>
      <c r="J4009" s="2">
        <v>44.045117662914713</v>
      </c>
      <c r="K4009" s="2"/>
      <c r="L4009" s="2"/>
      <c r="M4009" s="2"/>
      <c r="N4009" s="2"/>
      <c r="O4009" s="2"/>
    </row>
    <row r="4010" spans="1:15" x14ac:dyDescent="0.3">
      <c r="A4010" s="1">
        <v>42171.958333323615</v>
      </c>
      <c r="B4010">
        <v>20.784615099004</v>
      </c>
      <c r="C4010">
        <v>1.5270456713238223</v>
      </c>
      <c r="D4010">
        <v>0.18763327374245947</v>
      </c>
      <c r="E4010">
        <v>6.0201382927759273</v>
      </c>
      <c r="F4010">
        <v>0</v>
      </c>
      <c r="G4010">
        <v>0</v>
      </c>
      <c r="H4010">
        <v>0</v>
      </c>
      <c r="I4010">
        <v>10.955518719739194</v>
      </c>
      <c r="J4010" s="2">
        <v>39.474951056585404</v>
      </c>
      <c r="K4010" s="2"/>
      <c r="L4010" s="2"/>
      <c r="M4010" s="2"/>
      <c r="N4010" s="2"/>
      <c r="O4010" s="2"/>
    </row>
    <row r="4011" spans="1:15" x14ac:dyDescent="0.3">
      <c r="A4011" s="1">
        <v>42171.999999990279</v>
      </c>
      <c r="B4011">
        <v>19.861311149398649</v>
      </c>
      <c r="C4011">
        <v>1.4592105301463172</v>
      </c>
      <c r="D4011">
        <v>0.17929814018821355</v>
      </c>
      <c r="E4011">
        <v>5.7527088774890034</v>
      </c>
      <c r="F4011">
        <v>0</v>
      </c>
      <c r="G4011">
        <v>0</v>
      </c>
      <c r="H4011">
        <v>0</v>
      </c>
      <c r="I4011">
        <v>10.955518719739194</v>
      </c>
      <c r="J4011" s="2">
        <v>38.208047416961378</v>
      </c>
      <c r="K4011" s="2"/>
      <c r="L4011" s="2"/>
      <c r="M4011" s="2"/>
      <c r="N4011" s="2"/>
      <c r="O4011" s="2"/>
    </row>
    <row r="4012" spans="1:15" x14ac:dyDescent="0.3">
      <c r="A4012" s="1">
        <v>42172.041666656944</v>
      </c>
      <c r="B4012">
        <v>18.059384340773502</v>
      </c>
      <c r="C4012">
        <v>1.3268229675166279</v>
      </c>
      <c r="D4012">
        <v>0.16318017180074443</v>
      </c>
      <c r="E4012">
        <v>5.2520687736185581</v>
      </c>
      <c r="F4012">
        <v>0</v>
      </c>
      <c r="G4012">
        <v>0</v>
      </c>
      <c r="H4012">
        <v>0</v>
      </c>
      <c r="I4012">
        <v>10.955518719739194</v>
      </c>
      <c r="J4012" s="2">
        <v>35.756974973448621</v>
      </c>
      <c r="K4012" s="2"/>
      <c r="L4012" s="2"/>
      <c r="M4012" s="2"/>
      <c r="N4012" s="2"/>
      <c r="O4012" s="2"/>
    </row>
    <row r="4013" spans="1:15" x14ac:dyDescent="0.3">
      <c r="A4013" s="1">
        <v>42172.083333323608</v>
      </c>
      <c r="B4013">
        <v>17.98481858866575</v>
      </c>
      <c r="C4013">
        <v>1.3213446217092712</v>
      </c>
      <c r="D4013">
        <v>0.16265821153599014</v>
      </c>
      <c r="E4013">
        <v>5.2520687736185581</v>
      </c>
      <c r="F4013">
        <v>0</v>
      </c>
      <c r="G4013">
        <v>0</v>
      </c>
      <c r="H4013">
        <v>0</v>
      </c>
      <c r="I4013">
        <v>10.955518719739194</v>
      </c>
      <c r="J4013" s="2">
        <v>35.676408915268766</v>
      </c>
      <c r="K4013" s="2"/>
      <c r="L4013" s="2"/>
      <c r="M4013" s="2"/>
      <c r="N4013" s="2"/>
      <c r="O4013" s="2"/>
    </row>
    <row r="4014" spans="1:15" x14ac:dyDescent="0.3">
      <c r="A4014" s="1">
        <v>42172.124999990272</v>
      </c>
      <c r="B4014">
        <v>18.055192546748323</v>
      </c>
      <c r="C4014">
        <v>1.3265149964095979</v>
      </c>
      <c r="D4014">
        <v>0.16315082924256816</v>
      </c>
      <c r="E4014">
        <v>5.2520687736185581</v>
      </c>
      <c r="F4014">
        <v>0</v>
      </c>
      <c r="G4014">
        <v>0</v>
      </c>
      <c r="H4014">
        <v>0</v>
      </c>
      <c r="I4014">
        <v>10.955518719739194</v>
      </c>
      <c r="J4014" s="2">
        <v>35.75244586575824</v>
      </c>
      <c r="K4014" s="2"/>
      <c r="L4014" s="2"/>
      <c r="M4014" s="2"/>
      <c r="N4014" s="2"/>
      <c r="O4014" s="2"/>
    </row>
    <row r="4015" spans="1:15" x14ac:dyDescent="0.3">
      <c r="A4015" s="1">
        <v>42172.166666656936</v>
      </c>
      <c r="B4015">
        <v>20.419863217941455</v>
      </c>
      <c r="C4015">
        <v>1.5002473506221572</v>
      </c>
      <c r="D4015">
        <v>0.18434047331187728</v>
      </c>
      <c r="E4015">
        <v>5.9144901123267291</v>
      </c>
      <c r="F4015">
        <v>0</v>
      </c>
      <c r="G4015">
        <v>0</v>
      </c>
      <c r="H4015">
        <v>0</v>
      </c>
      <c r="I4015">
        <v>10.955518719739194</v>
      </c>
      <c r="J4015" s="2">
        <v>38.974459873941413</v>
      </c>
      <c r="K4015" s="2"/>
      <c r="L4015" s="2"/>
      <c r="M4015" s="2"/>
      <c r="N4015" s="2"/>
      <c r="O4015" s="2"/>
    </row>
    <row r="4016" spans="1:15" x14ac:dyDescent="0.3">
      <c r="A4016" s="1">
        <v>42172.208333323601</v>
      </c>
      <c r="B4016">
        <v>21.322907535094323</v>
      </c>
      <c r="C4016">
        <v>1.5665940166033783</v>
      </c>
      <c r="D4016">
        <v>0.1924927128772872</v>
      </c>
      <c r="E4016">
        <v>6.1760514473752766</v>
      </c>
      <c r="F4016">
        <v>0</v>
      </c>
      <c r="G4016">
        <v>0</v>
      </c>
      <c r="H4016">
        <v>0</v>
      </c>
      <c r="I4016">
        <v>10.955518719739194</v>
      </c>
      <c r="J4016" s="2">
        <v>40.213564431689456</v>
      </c>
      <c r="K4016" s="2"/>
      <c r="L4016" s="2"/>
      <c r="M4016" s="2"/>
      <c r="N4016" s="2"/>
      <c r="O4016" s="2"/>
    </row>
    <row r="4017" spans="1:15" x14ac:dyDescent="0.3">
      <c r="A4017" s="1">
        <v>42172.249999990265</v>
      </c>
      <c r="B4017">
        <v>21.637518981557221</v>
      </c>
      <c r="C4017">
        <v>1.5897085195750074</v>
      </c>
      <c r="D4017">
        <v>0.19533287014628148</v>
      </c>
      <c r="E4017">
        <v>6.2671767536258454</v>
      </c>
      <c r="F4017">
        <v>0</v>
      </c>
      <c r="G4017">
        <v>0</v>
      </c>
      <c r="H4017">
        <v>0</v>
      </c>
      <c r="I4017">
        <v>10.955518719739194</v>
      </c>
      <c r="J4017" s="2">
        <v>40.64525584464355</v>
      </c>
      <c r="K4017" s="2"/>
      <c r="L4017" s="2"/>
      <c r="M4017" s="2"/>
      <c r="N4017" s="2"/>
      <c r="O4017" s="2"/>
    </row>
    <row r="4018" spans="1:15" x14ac:dyDescent="0.3">
      <c r="A4018" s="1">
        <v>42172.291666656929</v>
      </c>
      <c r="B4018">
        <v>20.932269678345822</v>
      </c>
      <c r="C4018">
        <v>1.6750002196612324</v>
      </c>
      <c r="D4018">
        <v>0.18930078218096066</v>
      </c>
      <c r="E4018">
        <v>6.1106992046485589</v>
      </c>
      <c r="F4018">
        <v>0</v>
      </c>
      <c r="G4018">
        <v>0</v>
      </c>
      <c r="H4018">
        <v>0</v>
      </c>
      <c r="I4018">
        <v>10.955518719739194</v>
      </c>
      <c r="J4018" s="2">
        <v>39.862788604575769</v>
      </c>
      <c r="K4018" s="2"/>
      <c r="L4018" s="2"/>
      <c r="M4018" s="2"/>
      <c r="N4018" s="2"/>
      <c r="O4018" s="2"/>
    </row>
    <row r="4019" spans="1:15" x14ac:dyDescent="0.3">
      <c r="A4019" s="1">
        <v>42172.333333323593</v>
      </c>
      <c r="B4019">
        <v>21.943974937550259</v>
      </c>
      <c r="C4019">
        <v>1.7559568745027712</v>
      </c>
      <c r="D4019">
        <v>0.19845012909111026</v>
      </c>
      <c r="E4019">
        <v>6.406043504036921</v>
      </c>
      <c r="F4019">
        <v>0</v>
      </c>
      <c r="G4019">
        <v>0</v>
      </c>
      <c r="H4019">
        <v>0</v>
      </c>
      <c r="I4019">
        <v>10.955518719739194</v>
      </c>
      <c r="J4019" s="2">
        <v>41.259944164920256</v>
      </c>
      <c r="K4019" s="2"/>
      <c r="L4019" s="2"/>
      <c r="M4019" s="2"/>
      <c r="N4019" s="2"/>
      <c r="O4019" s="2"/>
    </row>
    <row r="4020" spans="1:15" x14ac:dyDescent="0.3">
      <c r="A4020" s="1">
        <v>42172.374999990257</v>
      </c>
      <c r="B4020">
        <v>24.233913007435486</v>
      </c>
      <c r="C4020">
        <v>1.9391977188549872</v>
      </c>
      <c r="D4020">
        <v>0.21915916229373858</v>
      </c>
      <c r="E4020">
        <v>7.0745387488128797</v>
      </c>
      <c r="F4020">
        <v>0</v>
      </c>
      <c r="G4020">
        <v>0</v>
      </c>
      <c r="H4020">
        <v>0</v>
      </c>
      <c r="I4020">
        <v>10.955518719739194</v>
      </c>
      <c r="J4020" s="2">
        <v>44.42232735713629</v>
      </c>
      <c r="K4020" s="2"/>
      <c r="L4020" s="2"/>
      <c r="M4020" s="2"/>
      <c r="N4020" s="2"/>
      <c r="O4020" s="2"/>
    </row>
    <row r="4021" spans="1:15" x14ac:dyDescent="0.3">
      <c r="A4021" s="1">
        <v>42172.416666656922</v>
      </c>
      <c r="B4021">
        <v>25.747838429962567</v>
      </c>
      <c r="C4021">
        <v>2.0603420311656042</v>
      </c>
      <c r="D4021">
        <v>0.23285033248463707</v>
      </c>
      <c r="E4021">
        <v>7.5164947821284445</v>
      </c>
      <c r="F4021">
        <v>0</v>
      </c>
      <c r="G4021">
        <v>0</v>
      </c>
      <c r="H4021">
        <v>0</v>
      </c>
      <c r="I4021">
        <v>10.955518719739194</v>
      </c>
      <c r="J4021" s="2">
        <v>46.513044295480448</v>
      </c>
      <c r="K4021" s="2"/>
      <c r="L4021" s="2"/>
      <c r="M4021" s="2"/>
      <c r="N4021" s="2"/>
      <c r="O4021" s="2"/>
    </row>
    <row r="4022" spans="1:15" x14ac:dyDescent="0.3">
      <c r="A4022" s="1">
        <v>42172.458333323586</v>
      </c>
      <c r="B4022">
        <v>26.945558058428503</v>
      </c>
      <c r="C4022">
        <v>2.276360744776043</v>
      </c>
      <c r="D4022">
        <v>0.24397601873273386</v>
      </c>
      <c r="E4022">
        <v>7.9081589033906203</v>
      </c>
      <c r="F4022">
        <v>0</v>
      </c>
      <c r="G4022">
        <v>0</v>
      </c>
      <c r="H4022">
        <v>0</v>
      </c>
      <c r="I4022">
        <v>10.955518719739194</v>
      </c>
      <c r="J4022" s="2">
        <v>48.329572445067093</v>
      </c>
      <c r="K4022" s="2"/>
      <c r="L4022" s="2"/>
      <c r="M4022" s="2"/>
      <c r="N4022" s="2"/>
      <c r="O4022" s="2"/>
    </row>
    <row r="4023" spans="1:15" x14ac:dyDescent="0.3">
      <c r="A4023" s="1">
        <v>42172.49999999025</v>
      </c>
      <c r="B4023">
        <v>28.626666176292641</v>
      </c>
      <c r="C4023">
        <v>2.4183807585732056</v>
      </c>
      <c r="D4023">
        <v>0.25919745392314286</v>
      </c>
      <c r="E4023">
        <v>8.4015415270134817</v>
      </c>
      <c r="F4023">
        <v>0</v>
      </c>
      <c r="G4023">
        <v>0</v>
      </c>
      <c r="H4023">
        <v>0</v>
      </c>
      <c r="I4023">
        <v>10.955518719739194</v>
      </c>
      <c r="J4023" s="2">
        <v>50.661304635541669</v>
      </c>
      <c r="K4023" s="2"/>
      <c r="L4023" s="2"/>
      <c r="M4023" s="2"/>
      <c r="N4023" s="2"/>
      <c r="O4023" s="2"/>
    </row>
    <row r="4024" spans="1:15" x14ac:dyDescent="0.3">
      <c r="A4024" s="1">
        <v>42172.541666656914</v>
      </c>
      <c r="B4024">
        <v>30.720452455078586</v>
      </c>
      <c r="C4024">
        <v>2.5952638234050425</v>
      </c>
      <c r="D4024">
        <v>0.27815544467129266</v>
      </c>
      <c r="E4024">
        <v>9.0160396408203667</v>
      </c>
      <c r="F4024">
        <v>0</v>
      </c>
      <c r="G4024">
        <v>0</v>
      </c>
      <c r="H4024">
        <v>0</v>
      </c>
      <c r="I4024">
        <v>10.955518719739194</v>
      </c>
      <c r="J4024" s="2">
        <v>53.565430083714482</v>
      </c>
      <c r="K4024" s="2"/>
      <c r="L4024" s="2"/>
      <c r="M4024" s="2"/>
      <c r="N4024" s="2"/>
      <c r="O4024" s="2"/>
    </row>
    <row r="4025" spans="1:15" x14ac:dyDescent="0.3">
      <c r="A4025" s="1">
        <v>42172.583333323579</v>
      </c>
      <c r="B4025">
        <v>30.527746638770637</v>
      </c>
      <c r="C4025">
        <v>2.5789840360433467</v>
      </c>
      <c r="D4025">
        <v>0.27641060799923317</v>
      </c>
      <c r="E4025">
        <v>8.9594830754055277</v>
      </c>
      <c r="F4025">
        <v>0</v>
      </c>
      <c r="G4025">
        <v>0</v>
      </c>
      <c r="H4025">
        <v>0</v>
      </c>
      <c r="I4025">
        <v>10.955518719739194</v>
      </c>
      <c r="J4025" s="2">
        <v>53.298143077957938</v>
      </c>
      <c r="K4025" s="2"/>
      <c r="L4025" s="2"/>
      <c r="M4025" s="2"/>
      <c r="N4025" s="2"/>
      <c r="O4025" s="2"/>
    </row>
    <row r="4026" spans="1:15" x14ac:dyDescent="0.3">
      <c r="A4026" s="1">
        <v>42172.624999990243</v>
      </c>
      <c r="B4026">
        <v>32.634222458902997</v>
      </c>
      <c r="C4026">
        <v>2.7569391133281287</v>
      </c>
      <c r="D4026">
        <v>0.29548349500488591</v>
      </c>
      <c r="E4026">
        <v>9.5777053989378462</v>
      </c>
      <c r="F4026">
        <v>0</v>
      </c>
      <c r="G4026">
        <v>0</v>
      </c>
      <c r="H4026">
        <v>0</v>
      </c>
      <c r="I4026">
        <v>10.955518719739194</v>
      </c>
      <c r="J4026" s="2">
        <v>56.219869185913055</v>
      </c>
      <c r="K4026" s="2"/>
      <c r="L4026" s="2"/>
      <c r="M4026" s="2"/>
      <c r="N4026" s="2"/>
      <c r="O4026" s="2"/>
    </row>
    <row r="4027" spans="1:15" x14ac:dyDescent="0.3">
      <c r="A4027" s="1">
        <v>42172.666666656907</v>
      </c>
      <c r="B4027">
        <v>32.39555120923071</v>
      </c>
      <c r="C4027">
        <v>2.7367761661558139</v>
      </c>
      <c r="D4027">
        <v>0.29332246864370443</v>
      </c>
      <c r="E4027">
        <v>9.5076585970127763</v>
      </c>
      <c r="F4027">
        <v>0</v>
      </c>
      <c r="G4027">
        <v>0</v>
      </c>
      <c r="H4027">
        <v>0</v>
      </c>
      <c r="I4027">
        <v>10.955518719739194</v>
      </c>
      <c r="J4027" s="2">
        <v>55.888827160782199</v>
      </c>
      <c r="K4027" s="2"/>
      <c r="L4027" s="2"/>
      <c r="M4027" s="2"/>
      <c r="N4027" s="2"/>
      <c r="O4027" s="2"/>
    </row>
    <row r="4028" spans="1:15" x14ac:dyDescent="0.3">
      <c r="A4028" s="1">
        <v>42172.708333323571</v>
      </c>
      <c r="B4028">
        <v>37.915134139876947</v>
      </c>
      <c r="C4028">
        <v>3.0339690338729524</v>
      </c>
      <c r="D4028">
        <v>0.33241464827085421</v>
      </c>
      <c r="E4028">
        <v>9.5726727559593687</v>
      </c>
      <c r="F4028">
        <v>0</v>
      </c>
      <c r="G4028">
        <v>0</v>
      </c>
      <c r="H4028">
        <v>0</v>
      </c>
      <c r="I4028">
        <v>10.955518719739194</v>
      </c>
      <c r="J4028" s="2">
        <v>61.809709297719316</v>
      </c>
      <c r="K4028" s="2"/>
      <c r="L4028" s="2"/>
      <c r="M4028" s="2"/>
      <c r="N4028" s="2"/>
      <c r="O4028" s="2"/>
    </row>
    <row r="4029" spans="1:15" x14ac:dyDescent="0.3">
      <c r="A4029" s="1">
        <v>42172.749999990236</v>
      </c>
      <c r="B4029">
        <v>38.817845408827914</v>
      </c>
      <c r="C4029">
        <v>3.1062039896144089</v>
      </c>
      <c r="D4029">
        <v>0.33873362715351096</v>
      </c>
      <c r="E4029">
        <v>9.5726727559593687</v>
      </c>
      <c r="F4029">
        <v>0</v>
      </c>
      <c r="G4029">
        <v>0</v>
      </c>
      <c r="H4029">
        <v>0</v>
      </c>
      <c r="I4029">
        <v>10.955518719739194</v>
      </c>
      <c r="J4029" s="2">
        <v>62.790974501294393</v>
      </c>
      <c r="K4029" s="2"/>
      <c r="L4029" s="2"/>
      <c r="M4029" s="2"/>
      <c r="N4029" s="2"/>
      <c r="O4029" s="2"/>
    </row>
    <row r="4030" spans="1:15" x14ac:dyDescent="0.3">
      <c r="A4030" s="1">
        <v>42172.7916666569</v>
      </c>
      <c r="B4030">
        <v>34.530753264911127</v>
      </c>
      <c r="C4030">
        <v>2.7631508762581878</v>
      </c>
      <c r="D4030">
        <v>0.30872398214609348</v>
      </c>
      <c r="E4030">
        <v>9.5726727559593687</v>
      </c>
      <c r="F4030">
        <v>0</v>
      </c>
      <c r="G4030">
        <v>0</v>
      </c>
      <c r="H4030">
        <v>0</v>
      </c>
      <c r="I4030">
        <v>10.955518719739194</v>
      </c>
      <c r="J4030" s="2">
        <v>58.130819599013968</v>
      </c>
      <c r="K4030" s="2"/>
      <c r="L4030" s="2"/>
      <c r="M4030" s="2"/>
      <c r="N4030" s="2"/>
      <c r="O4030" s="2"/>
    </row>
    <row r="4031" spans="1:15" x14ac:dyDescent="0.3">
      <c r="A4031" s="1">
        <v>42172.833333323564</v>
      </c>
      <c r="B4031">
        <v>30.494800559731708</v>
      </c>
      <c r="C4031">
        <v>2.4401939407897308</v>
      </c>
      <c r="D4031">
        <v>0.27577943945473754</v>
      </c>
      <c r="E4031">
        <v>8.9022622195165084</v>
      </c>
      <c r="F4031">
        <v>0</v>
      </c>
      <c r="G4031">
        <v>0</v>
      </c>
      <c r="H4031">
        <v>0</v>
      </c>
      <c r="I4031">
        <v>10.955518719739194</v>
      </c>
      <c r="J4031" s="2">
        <v>53.068554879231883</v>
      </c>
      <c r="K4031" s="2"/>
      <c r="L4031" s="2"/>
      <c r="M4031" s="2"/>
      <c r="N4031" s="2"/>
      <c r="O4031" s="2"/>
    </row>
    <row r="4032" spans="1:15" x14ac:dyDescent="0.3">
      <c r="A4032" s="1">
        <v>42172.874999990228</v>
      </c>
      <c r="B4032">
        <v>26.686927812151506</v>
      </c>
      <c r="C4032">
        <v>2.1354879635283628</v>
      </c>
      <c r="D4032">
        <v>0.24134297840014921</v>
      </c>
      <c r="E4032">
        <v>7.7906405307269493</v>
      </c>
      <c r="F4032">
        <v>0</v>
      </c>
      <c r="G4032">
        <v>0</v>
      </c>
      <c r="H4032">
        <v>0</v>
      </c>
      <c r="I4032">
        <v>10.955518719739194</v>
      </c>
      <c r="J4032" s="2">
        <v>47.809918004546162</v>
      </c>
      <c r="K4032" s="2"/>
      <c r="L4032" s="2"/>
      <c r="M4032" s="2"/>
      <c r="N4032" s="2"/>
      <c r="O4032" s="2"/>
    </row>
    <row r="4033" spans="1:15" x14ac:dyDescent="0.3">
      <c r="A4033" s="1">
        <v>42172.916666656893</v>
      </c>
      <c r="B4033">
        <v>23.724970775270016</v>
      </c>
      <c r="C4033">
        <v>1.7430736028590863</v>
      </c>
      <c r="D4033">
        <v>0.21417735737725599</v>
      </c>
      <c r="E4033">
        <v>6.8717945643379821</v>
      </c>
      <c r="F4033">
        <v>0</v>
      </c>
      <c r="G4033">
        <v>0</v>
      </c>
      <c r="H4033">
        <v>0</v>
      </c>
      <c r="I4033">
        <v>10.955518719739194</v>
      </c>
      <c r="J4033" s="2">
        <v>43.509535019583538</v>
      </c>
      <c r="K4033" s="2"/>
      <c r="L4033" s="2"/>
      <c r="M4033" s="2"/>
      <c r="N4033" s="2"/>
      <c r="O4033" s="2"/>
    </row>
    <row r="4034" spans="1:15" x14ac:dyDescent="0.3">
      <c r="A4034" s="1">
        <v>42172.958333323557</v>
      </c>
      <c r="B4034">
        <v>22.793575012014429</v>
      </c>
      <c r="C4034">
        <v>1.6746439561326985</v>
      </c>
      <c r="D4034">
        <v>0.20576917491262728</v>
      </c>
      <c r="E4034">
        <v>6.602021404075181</v>
      </c>
      <c r="F4034">
        <v>0</v>
      </c>
      <c r="G4034">
        <v>0</v>
      </c>
      <c r="H4034">
        <v>0</v>
      </c>
      <c r="I4034">
        <v>10.955518719739194</v>
      </c>
      <c r="J4034" s="2">
        <v>42.231528266874129</v>
      </c>
      <c r="K4034" s="2"/>
      <c r="L4034" s="2"/>
      <c r="M4034" s="2"/>
      <c r="N4034" s="2"/>
      <c r="O4034" s="2"/>
    </row>
    <row r="4035" spans="1:15" x14ac:dyDescent="0.3">
      <c r="A4035" s="1">
        <v>42172.999999990221</v>
      </c>
      <c r="B4035">
        <v>20.927800547077272</v>
      </c>
      <c r="C4035">
        <v>1.5375655061937656</v>
      </c>
      <c r="D4035">
        <v>0.18892588148363226</v>
      </c>
      <c r="E4035">
        <v>6.0616110934416225</v>
      </c>
      <c r="F4035">
        <v>0</v>
      </c>
      <c r="G4035">
        <v>0</v>
      </c>
      <c r="H4035">
        <v>0</v>
      </c>
      <c r="I4035">
        <v>10.955518719739194</v>
      </c>
      <c r="J4035" s="2">
        <v>39.67142174793549</v>
      </c>
      <c r="K4035" s="2"/>
      <c r="L4035" s="2"/>
      <c r="M4035" s="2"/>
      <c r="N4035" s="2"/>
      <c r="O4035" s="2"/>
    </row>
    <row r="4036" spans="1:15" x14ac:dyDescent="0.3">
      <c r="A4036" s="1">
        <v>42173.041666656885</v>
      </c>
      <c r="B4036">
        <v>19.458610409523814</v>
      </c>
      <c r="C4036">
        <v>1.4296241067877131</v>
      </c>
      <c r="D4036">
        <v>0.17566275614086371</v>
      </c>
      <c r="E4036">
        <v>5.6360690391710015</v>
      </c>
      <c r="F4036">
        <v>0</v>
      </c>
      <c r="G4036">
        <v>0</v>
      </c>
      <c r="H4036">
        <v>0</v>
      </c>
      <c r="I4036">
        <v>10.955518719739194</v>
      </c>
      <c r="J4036" s="2">
        <v>37.655485031362588</v>
      </c>
      <c r="K4036" s="2"/>
      <c r="L4036" s="2"/>
      <c r="M4036" s="2"/>
      <c r="N4036" s="2"/>
      <c r="O4036" s="2"/>
    </row>
    <row r="4037" spans="1:15" x14ac:dyDescent="0.3">
      <c r="A4037" s="1">
        <v>42173.08333332355</v>
      </c>
      <c r="B4037">
        <v>19.080052952715143</v>
      </c>
      <c r="C4037">
        <v>1.4018114904359802</v>
      </c>
      <c r="D4037">
        <v>0.17224532576833618</v>
      </c>
      <c r="E4037">
        <v>5.5264221570471666</v>
      </c>
      <c r="F4037">
        <v>0</v>
      </c>
      <c r="G4037">
        <v>0</v>
      </c>
      <c r="H4037">
        <v>0</v>
      </c>
      <c r="I4037">
        <v>10.955518719739194</v>
      </c>
      <c r="J4037" s="2">
        <v>37.136050645705822</v>
      </c>
      <c r="K4037" s="2"/>
      <c r="L4037" s="2"/>
      <c r="M4037" s="2"/>
      <c r="N4037" s="2"/>
      <c r="O4037" s="2"/>
    </row>
    <row r="4038" spans="1:15" x14ac:dyDescent="0.3">
      <c r="A4038" s="1">
        <v>42173.124999990214</v>
      </c>
      <c r="B4038">
        <v>19.362504747506883</v>
      </c>
      <c r="C4038">
        <v>1.4225632237993291</v>
      </c>
      <c r="D4038">
        <v>0.1747951615328554</v>
      </c>
      <c r="E4038">
        <v>5.6082326143296068</v>
      </c>
      <c r="F4038">
        <v>0</v>
      </c>
      <c r="G4038">
        <v>0</v>
      </c>
      <c r="H4038">
        <v>0</v>
      </c>
      <c r="I4038">
        <v>10.955518719739194</v>
      </c>
      <c r="J4038" s="2">
        <v>37.523614466907873</v>
      </c>
      <c r="K4038" s="2"/>
      <c r="L4038" s="2"/>
      <c r="M4038" s="2"/>
      <c r="N4038" s="2"/>
      <c r="O4038" s="2"/>
    </row>
    <row r="4039" spans="1:15" x14ac:dyDescent="0.3">
      <c r="A4039" s="1">
        <v>42173.166666656878</v>
      </c>
      <c r="B4039">
        <v>20.566670250314353</v>
      </c>
      <c r="C4039">
        <v>1.5110332632905938</v>
      </c>
      <c r="D4039">
        <v>0.18566577493335701</v>
      </c>
      <c r="E4039">
        <v>5.9570118830223651</v>
      </c>
      <c r="F4039">
        <v>0</v>
      </c>
      <c r="G4039">
        <v>0</v>
      </c>
      <c r="H4039">
        <v>0</v>
      </c>
      <c r="I4039">
        <v>10.955518719739194</v>
      </c>
      <c r="J4039" s="2">
        <v>39.175899891299863</v>
      </c>
      <c r="K4039" s="2"/>
      <c r="L4039" s="2"/>
      <c r="M4039" s="2"/>
      <c r="N4039" s="2"/>
      <c r="O4039" s="2"/>
    </row>
    <row r="4040" spans="1:15" x14ac:dyDescent="0.3">
      <c r="A4040" s="1">
        <v>42173.208333323542</v>
      </c>
      <c r="B4040">
        <v>22.293189247316292</v>
      </c>
      <c r="C4040">
        <v>1.6378806140003264</v>
      </c>
      <c r="D4040">
        <v>0.20125193854730555</v>
      </c>
      <c r="E4040">
        <v>6.4570876880130728</v>
      </c>
      <c r="F4040">
        <v>0</v>
      </c>
      <c r="G4040">
        <v>0</v>
      </c>
      <c r="H4040">
        <v>0</v>
      </c>
      <c r="I4040">
        <v>10.955518719739194</v>
      </c>
      <c r="J4040" s="2">
        <v>41.544928207616188</v>
      </c>
      <c r="K4040" s="2"/>
      <c r="L4040" s="2"/>
      <c r="M4040" s="2"/>
      <c r="N4040" s="2"/>
      <c r="O4040" s="2"/>
    </row>
    <row r="4041" spans="1:15" x14ac:dyDescent="0.3">
      <c r="A4041" s="1">
        <v>42173.249999990207</v>
      </c>
      <c r="B4041">
        <v>21.458003585628514</v>
      </c>
      <c r="C4041">
        <v>1.5765195234361253</v>
      </c>
      <c r="D4041">
        <v>0.19371229351953936</v>
      </c>
      <c r="E4041">
        <v>6.2151812028771074</v>
      </c>
      <c r="F4041">
        <v>0</v>
      </c>
      <c r="G4041">
        <v>0</v>
      </c>
      <c r="H4041">
        <v>0</v>
      </c>
      <c r="I4041">
        <v>10.955518719739194</v>
      </c>
      <c r="J4041" s="2">
        <v>40.398935325200483</v>
      </c>
      <c r="K4041" s="2"/>
      <c r="L4041" s="2"/>
      <c r="M4041" s="2"/>
      <c r="N4041" s="2"/>
      <c r="O4041" s="2"/>
    </row>
    <row r="4042" spans="1:15" x14ac:dyDescent="0.3">
      <c r="A4042" s="1">
        <v>42173.291666656871</v>
      </c>
      <c r="B4042">
        <v>20.99058761370927</v>
      </c>
      <c r="C4042">
        <v>1.6796668208490153</v>
      </c>
      <c r="D4042">
        <v>0.18982817987596076</v>
      </c>
      <c r="E4042">
        <v>6.1277237971422656</v>
      </c>
      <c r="F4042">
        <v>0</v>
      </c>
      <c r="G4042">
        <v>0</v>
      </c>
      <c r="H4042">
        <v>0</v>
      </c>
      <c r="I4042">
        <v>10.955518719739194</v>
      </c>
      <c r="J4042" s="2">
        <v>39.943325131315703</v>
      </c>
      <c r="K4042" s="2"/>
      <c r="L4042" s="2"/>
      <c r="M4042" s="2"/>
      <c r="N4042" s="2"/>
      <c r="O4042" s="2"/>
    </row>
    <row r="4043" spans="1:15" x14ac:dyDescent="0.3">
      <c r="A4043" s="1">
        <v>42173.333333323535</v>
      </c>
      <c r="B4043">
        <v>22.517710319935123</v>
      </c>
      <c r="C4043">
        <v>1.801867179801208</v>
      </c>
      <c r="D4043">
        <v>0.20363869957674188</v>
      </c>
      <c r="E4043">
        <v>6.5735324767422911</v>
      </c>
      <c r="F4043">
        <v>0</v>
      </c>
      <c r="G4043">
        <v>0</v>
      </c>
      <c r="H4043">
        <v>0</v>
      </c>
      <c r="I4043">
        <v>10.955518719739194</v>
      </c>
      <c r="J4043" s="2">
        <v>42.052267395794559</v>
      </c>
      <c r="K4043" s="2"/>
      <c r="L4043" s="2"/>
      <c r="M4043" s="2"/>
      <c r="N4043" s="2"/>
      <c r="O4043" s="2"/>
    </row>
    <row r="4044" spans="1:15" x14ac:dyDescent="0.3">
      <c r="A4044" s="1">
        <v>42173.374999990199</v>
      </c>
      <c r="B4044">
        <v>23.467142284157333</v>
      </c>
      <c r="C4044">
        <v>1.8778407255782694</v>
      </c>
      <c r="D4044">
        <v>0.21222487853471683</v>
      </c>
      <c r="E4044">
        <v>6.8506975065165019</v>
      </c>
      <c r="F4044">
        <v>0</v>
      </c>
      <c r="G4044">
        <v>0</v>
      </c>
      <c r="H4044">
        <v>0</v>
      </c>
      <c r="I4044">
        <v>10.955518719739194</v>
      </c>
      <c r="J4044" s="2">
        <v>43.363424114526019</v>
      </c>
      <c r="K4044" s="2"/>
      <c r="L4044" s="2"/>
      <c r="M4044" s="2"/>
      <c r="N4044" s="2"/>
      <c r="O4044" s="2"/>
    </row>
    <row r="4045" spans="1:15" x14ac:dyDescent="0.3">
      <c r="A4045" s="1">
        <v>42173.416666656864</v>
      </c>
      <c r="B4045">
        <v>24.923970536529801</v>
      </c>
      <c r="C4045">
        <v>1.994416122333114</v>
      </c>
      <c r="D4045">
        <v>0.22539969100919593</v>
      </c>
      <c r="E4045">
        <v>7.2759853219267594</v>
      </c>
      <c r="F4045">
        <v>0</v>
      </c>
      <c r="G4045">
        <v>0</v>
      </c>
      <c r="H4045">
        <v>0</v>
      </c>
      <c r="I4045">
        <v>10.955518719739194</v>
      </c>
      <c r="J4045" s="2">
        <v>45.375290391538066</v>
      </c>
      <c r="K4045" s="2"/>
      <c r="L4045" s="2"/>
      <c r="M4045" s="2"/>
      <c r="N4045" s="2"/>
      <c r="O4045" s="2"/>
    </row>
    <row r="4046" spans="1:15" x14ac:dyDescent="0.3">
      <c r="A4046" s="1">
        <v>42173.458333323528</v>
      </c>
      <c r="B4046">
        <v>26.088211827663887</v>
      </c>
      <c r="C4046">
        <v>2.2039321352010481</v>
      </c>
      <c r="D4046">
        <v>0.23621325799851933</v>
      </c>
      <c r="E4046">
        <v>7.6565393149817327</v>
      </c>
      <c r="F4046">
        <v>0</v>
      </c>
      <c r="G4046">
        <v>0</v>
      </c>
      <c r="H4046">
        <v>0</v>
      </c>
      <c r="I4046">
        <v>10.955518719739194</v>
      </c>
      <c r="J4046" s="2">
        <v>47.140415255584379</v>
      </c>
      <c r="K4046" s="2"/>
      <c r="L4046" s="2"/>
      <c r="M4046" s="2"/>
      <c r="N4046" s="2"/>
      <c r="O4046" s="2"/>
    </row>
    <row r="4047" spans="1:15" x14ac:dyDescent="0.3">
      <c r="A4047" s="1">
        <v>42173.499999990192</v>
      </c>
      <c r="B4047">
        <v>27.743735953510068</v>
      </c>
      <c r="C4047">
        <v>2.3437908133525336</v>
      </c>
      <c r="D4047">
        <v>0.25120304534172855</v>
      </c>
      <c r="E4047">
        <v>8.1424133810225801</v>
      </c>
      <c r="F4047">
        <v>0</v>
      </c>
      <c r="G4047">
        <v>0</v>
      </c>
      <c r="H4047">
        <v>0</v>
      </c>
      <c r="I4047">
        <v>10.955518719739194</v>
      </c>
      <c r="J4047" s="2">
        <v>49.436661912966109</v>
      </c>
      <c r="K4047" s="2"/>
      <c r="L4047" s="2"/>
      <c r="M4047" s="2"/>
      <c r="N4047" s="2"/>
      <c r="O4047" s="2"/>
    </row>
    <row r="4048" spans="1:15" x14ac:dyDescent="0.3">
      <c r="A4048" s="1">
        <v>42173.541666656856</v>
      </c>
      <c r="B4048">
        <v>29.085145172189129</v>
      </c>
      <c r="C4048">
        <v>2.4571130641465411</v>
      </c>
      <c r="D4048">
        <v>0.26334870882938216</v>
      </c>
      <c r="E4048">
        <v>8.5360989462940324</v>
      </c>
      <c r="F4048">
        <v>0</v>
      </c>
      <c r="G4048">
        <v>0</v>
      </c>
      <c r="H4048">
        <v>0</v>
      </c>
      <c r="I4048">
        <v>10.955518719739194</v>
      </c>
      <c r="J4048" s="2">
        <v>51.297224611198281</v>
      </c>
      <c r="K4048" s="2"/>
      <c r="L4048" s="2"/>
      <c r="M4048" s="2"/>
      <c r="N4048" s="2"/>
      <c r="O4048" s="2"/>
    </row>
    <row r="4049" spans="1:15" x14ac:dyDescent="0.3">
      <c r="A4049" s="1">
        <v>42173.58333332352</v>
      </c>
      <c r="B4049">
        <v>28.96152439119485</v>
      </c>
      <c r="C4049">
        <v>2.4466695805681442</v>
      </c>
      <c r="D4049">
        <v>0.26222939610577051</v>
      </c>
      <c r="E4049">
        <v>8.4998179096295061</v>
      </c>
      <c r="F4049">
        <v>0</v>
      </c>
      <c r="G4049">
        <v>0</v>
      </c>
      <c r="H4049">
        <v>0</v>
      </c>
      <c r="I4049">
        <v>10.955518719739194</v>
      </c>
      <c r="J4049" s="2">
        <v>51.125759997237466</v>
      </c>
      <c r="K4049" s="2"/>
      <c r="L4049" s="2"/>
      <c r="M4049" s="2"/>
      <c r="N4049" s="2"/>
      <c r="O4049" s="2"/>
    </row>
    <row r="4050" spans="1:15" x14ac:dyDescent="0.3">
      <c r="A4050" s="1">
        <v>42173.624999990185</v>
      </c>
      <c r="B4050">
        <v>30.590652932875095</v>
      </c>
      <c r="C4050">
        <v>2.5842983597692912</v>
      </c>
      <c r="D4050">
        <v>0.27698018711708089</v>
      </c>
      <c r="E4050">
        <v>8.9779452267078881</v>
      </c>
      <c r="F4050">
        <v>0</v>
      </c>
      <c r="G4050">
        <v>0</v>
      </c>
      <c r="H4050">
        <v>0</v>
      </c>
      <c r="I4050">
        <v>10.955518719739194</v>
      </c>
      <c r="J4050" s="2">
        <v>53.385395426208554</v>
      </c>
      <c r="K4050" s="2"/>
      <c r="L4050" s="2"/>
      <c r="M4050" s="2"/>
      <c r="N4050" s="2"/>
      <c r="O4050" s="2"/>
    </row>
    <row r="4051" spans="1:15" x14ac:dyDescent="0.3">
      <c r="A4051" s="1">
        <v>42173.666666656849</v>
      </c>
      <c r="B4051">
        <v>30.683061057529841</v>
      </c>
      <c r="C4051">
        <v>2.5921049981401243</v>
      </c>
      <c r="D4051">
        <v>0.27781688778228653</v>
      </c>
      <c r="E4051">
        <v>9.0050657685110878</v>
      </c>
      <c r="F4051">
        <v>0</v>
      </c>
      <c r="G4051">
        <v>0</v>
      </c>
      <c r="H4051">
        <v>0</v>
      </c>
      <c r="I4051">
        <v>10.955518719739194</v>
      </c>
      <c r="J4051" s="2">
        <v>53.513567431702533</v>
      </c>
      <c r="K4051" s="2"/>
      <c r="L4051" s="2"/>
      <c r="M4051" s="2"/>
      <c r="N4051" s="2"/>
      <c r="O4051" s="2"/>
    </row>
    <row r="4052" spans="1:15" x14ac:dyDescent="0.3">
      <c r="A4052" s="1">
        <v>42173.708333323513</v>
      </c>
      <c r="B4052">
        <v>35.642251277648597</v>
      </c>
      <c r="C4052">
        <v>2.8520929472374399</v>
      </c>
      <c r="D4052">
        <v>0.31650446823525574</v>
      </c>
      <c r="E4052">
        <v>9.5726727559593687</v>
      </c>
      <c r="F4052">
        <v>0</v>
      </c>
      <c r="G4052">
        <v>0</v>
      </c>
      <c r="H4052">
        <v>0</v>
      </c>
      <c r="I4052">
        <v>10.955518719739194</v>
      </c>
      <c r="J4052" s="2">
        <v>59.339040168819857</v>
      </c>
      <c r="K4052" s="2"/>
      <c r="L4052" s="2"/>
      <c r="M4052" s="2"/>
      <c r="N4052" s="2"/>
      <c r="O4052" s="2"/>
    </row>
    <row r="4053" spans="1:15" x14ac:dyDescent="0.3">
      <c r="A4053" s="1">
        <v>42173.749999990177</v>
      </c>
      <c r="B4053">
        <v>37.604422892091875</v>
      </c>
      <c r="C4053">
        <v>3.009105919825191</v>
      </c>
      <c r="D4053">
        <v>0.33023966953635869</v>
      </c>
      <c r="E4053">
        <v>9.5726727559593687</v>
      </c>
      <c r="F4053">
        <v>0</v>
      </c>
      <c r="G4053">
        <v>0</v>
      </c>
      <c r="H4053">
        <v>0</v>
      </c>
      <c r="I4053">
        <v>10.955518719739194</v>
      </c>
      <c r="J4053" s="2">
        <v>61.471959957151988</v>
      </c>
      <c r="K4053" s="2"/>
      <c r="L4053" s="2"/>
      <c r="M4053" s="2"/>
      <c r="N4053" s="2"/>
      <c r="O4053" s="2"/>
    </row>
    <row r="4054" spans="1:15" x14ac:dyDescent="0.3">
      <c r="A4054" s="1">
        <v>42173.791666656842</v>
      </c>
      <c r="B4054">
        <v>33.399781586239868</v>
      </c>
      <c r="C4054">
        <v>2.6726505225309136</v>
      </c>
      <c r="D4054">
        <v>0.30080718039539467</v>
      </c>
      <c r="E4054">
        <v>9.5726727559593687</v>
      </c>
      <c r="F4054">
        <v>0</v>
      </c>
      <c r="G4054">
        <v>0</v>
      </c>
      <c r="H4054">
        <v>0</v>
      </c>
      <c r="I4054">
        <v>10.955518719739194</v>
      </c>
      <c r="J4054" s="2">
        <v>56.901430764864742</v>
      </c>
      <c r="K4054" s="2"/>
      <c r="L4054" s="2"/>
      <c r="M4054" s="2"/>
      <c r="N4054" s="2"/>
      <c r="O4054" s="2"/>
    </row>
    <row r="4055" spans="1:15" x14ac:dyDescent="0.3">
      <c r="A4055" s="1">
        <v>42173.833333323506</v>
      </c>
      <c r="B4055">
        <v>29.957373583943468</v>
      </c>
      <c r="C4055">
        <v>2.3971890341871558</v>
      </c>
      <c r="D4055">
        <v>0.27091922369958193</v>
      </c>
      <c r="E4055">
        <v>8.7453726588539489</v>
      </c>
      <c r="F4055">
        <v>0</v>
      </c>
      <c r="G4055">
        <v>0</v>
      </c>
      <c r="H4055">
        <v>0</v>
      </c>
      <c r="I4055">
        <v>10.955518719739194</v>
      </c>
      <c r="J4055" s="2">
        <v>52.326373220423342</v>
      </c>
      <c r="K4055" s="2"/>
      <c r="L4055" s="2"/>
      <c r="M4055" s="2"/>
      <c r="N4055" s="2"/>
      <c r="O4055" s="2"/>
    </row>
    <row r="4056" spans="1:15" x14ac:dyDescent="0.3">
      <c r="A4056" s="1">
        <v>42173.87499999017</v>
      </c>
      <c r="B4056">
        <v>26.241757073502747</v>
      </c>
      <c r="C4056">
        <v>2.0998654010216891</v>
      </c>
      <c r="D4056">
        <v>0.23731708105001789</v>
      </c>
      <c r="E4056">
        <v>7.6606830764998088</v>
      </c>
      <c r="F4056">
        <v>0</v>
      </c>
      <c r="G4056">
        <v>0</v>
      </c>
      <c r="H4056">
        <v>0</v>
      </c>
      <c r="I4056">
        <v>10.955518719739194</v>
      </c>
      <c r="J4056" s="2">
        <v>47.195141351813461</v>
      </c>
      <c r="K4056" s="2"/>
      <c r="L4056" s="2"/>
      <c r="M4056" s="2"/>
      <c r="N4056" s="2"/>
      <c r="O4056" s="2"/>
    </row>
    <row r="4057" spans="1:15" x14ac:dyDescent="0.3">
      <c r="A4057" s="1">
        <v>42173.916666656834</v>
      </c>
      <c r="B4057">
        <v>23.108446845799293</v>
      </c>
      <c r="C4057">
        <v>1.6977775897608722</v>
      </c>
      <c r="D4057">
        <v>0.20861168283018677</v>
      </c>
      <c r="E4057">
        <v>6.6932221299416739</v>
      </c>
      <c r="F4057">
        <v>0</v>
      </c>
      <c r="G4057">
        <v>0</v>
      </c>
      <c r="H4057">
        <v>0</v>
      </c>
      <c r="I4057">
        <v>10.955518719739194</v>
      </c>
      <c r="J4057" s="2">
        <v>42.663576968071219</v>
      </c>
      <c r="K4057" s="2"/>
      <c r="L4057" s="2"/>
      <c r="M4057" s="2"/>
      <c r="N4057" s="2"/>
      <c r="O4057" s="2"/>
    </row>
    <row r="4058" spans="1:15" x14ac:dyDescent="0.3">
      <c r="A4058" s="1">
        <v>42173.958333323499</v>
      </c>
      <c r="B4058">
        <v>19.949119063786018</v>
      </c>
      <c r="C4058">
        <v>1.4656617776163572</v>
      </c>
      <c r="D4058">
        <v>0.18009082681524613</v>
      </c>
      <c r="E4058">
        <v>5.7781419098205715</v>
      </c>
      <c r="F4058">
        <v>0</v>
      </c>
      <c r="G4058">
        <v>0</v>
      </c>
      <c r="H4058">
        <v>0</v>
      </c>
      <c r="I4058">
        <v>10.955518719739194</v>
      </c>
      <c r="J4058" s="2">
        <v>38.328532297777386</v>
      </c>
      <c r="K4058" s="2"/>
      <c r="L4058" s="2"/>
      <c r="M4058" s="2"/>
      <c r="N4058" s="2"/>
      <c r="O4058" s="2"/>
    </row>
    <row r="4059" spans="1:15" x14ac:dyDescent="0.3">
      <c r="A4059" s="1">
        <v>42173.999999990163</v>
      </c>
      <c r="B4059">
        <v>18.767885521904709</v>
      </c>
      <c r="C4059">
        <v>1.3788765492943376</v>
      </c>
      <c r="D4059">
        <v>0.16942723186956868</v>
      </c>
      <c r="E4059">
        <v>5.4360047451765272</v>
      </c>
      <c r="F4059">
        <v>0</v>
      </c>
      <c r="G4059">
        <v>0</v>
      </c>
      <c r="H4059">
        <v>0</v>
      </c>
      <c r="I4059">
        <v>10.955518719739194</v>
      </c>
      <c r="J4059" s="2">
        <v>36.70771276798434</v>
      </c>
      <c r="K4059" s="2"/>
      <c r="L4059" s="2"/>
      <c r="M4059" s="2"/>
      <c r="N4059" s="2"/>
      <c r="O4059" s="2"/>
    </row>
    <row r="4060" spans="1:15" x14ac:dyDescent="0.3">
      <c r="A4060" s="1">
        <v>42174.041666656827</v>
      </c>
      <c r="B4060">
        <v>18.420807044099217</v>
      </c>
      <c r="C4060">
        <v>1.353376693529968</v>
      </c>
      <c r="D4060">
        <v>0.16629397822373546</v>
      </c>
      <c r="E4060">
        <v>5.3354755592915621</v>
      </c>
      <c r="F4060">
        <v>0</v>
      </c>
      <c r="G4060">
        <v>0</v>
      </c>
      <c r="H4060">
        <v>0</v>
      </c>
      <c r="I4060">
        <v>10.955518719739194</v>
      </c>
      <c r="J4060" s="2">
        <v>36.231471994883677</v>
      </c>
      <c r="K4060" s="2"/>
      <c r="L4060" s="2"/>
      <c r="M4060" s="2"/>
      <c r="N4060" s="2"/>
      <c r="O4060" s="2"/>
    </row>
    <row r="4061" spans="1:15" x14ac:dyDescent="0.3">
      <c r="A4061" s="1">
        <v>42174.083333323491</v>
      </c>
      <c r="B4061">
        <v>18.254465999611963</v>
      </c>
      <c r="C4061">
        <v>1.3411556169914896</v>
      </c>
      <c r="D4061">
        <v>0.16479233315664066</v>
      </c>
      <c r="E4061">
        <v>5.2872958799081289</v>
      </c>
      <c r="F4061">
        <v>0</v>
      </c>
      <c r="G4061">
        <v>0</v>
      </c>
      <c r="H4061">
        <v>0</v>
      </c>
      <c r="I4061">
        <v>10.955518719739194</v>
      </c>
      <c r="J4061" s="2">
        <v>36.003228549407417</v>
      </c>
      <c r="K4061" s="2"/>
      <c r="L4061" s="2"/>
      <c r="M4061" s="2"/>
      <c r="N4061" s="2"/>
      <c r="O4061" s="2"/>
    </row>
    <row r="4062" spans="1:15" x14ac:dyDescent="0.3">
      <c r="A4062" s="1">
        <v>42174.124999990156</v>
      </c>
      <c r="B4062">
        <v>18.516406448700234</v>
      </c>
      <c r="C4062">
        <v>1.3604003817860049</v>
      </c>
      <c r="D4062">
        <v>0.1671570025890016</v>
      </c>
      <c r="E4062">
        <v>5.3631653497285638</v>
      </c>
      <c r="F4062">
        <v>0</v>
      </c>
      <c r="G4062">
        <v>0</v>
      </c>
      <c r="H4062">
        <v>0</v>
      </c>
      <c r="I4062">
        <v>10.955518719739194</v>
      </c>
      <c r="J4062" s="2">
        <v>36.362647902542996</v>
      </c>
      <c r="K4062" s="2"/>
      <c r="L4062" s="2"/>
      <c r="M4062" s="2"/>
      <c r="N4062" s="2"/>
      <c r="O4062" s="2"/>
    </row>
    <row r="4063" spans="1:15" x14ac:dyDescent="0.3">
      <c r="A4063" s="1">
        <v>42174.16666665682</v>
      </c>
      <c r="B4063">
        <v>19.578601547701815</v>
      </c>
      <c r="C4063">
        <v>1.4384398557096509</v>
      </c>
      <c r="D4063">
        <v>0.17674597706986236</v>
      </c>
      <c r="E4063">
        <v>5.6708237479928076</v>
      </c>
      <c r="F4063">
        <v>0</v>
      </c>
      <c r="G4063">
        <v>0</v>
      </c>
      <c r="H4063">
        <v>0</v>
      </c>
      <c r="I4063">
        <v>10.955518719739194</v>
      </c>
      <c r="J4063" s="2">
        <v>37.820129848213334</v>
      </c>
      <c r="K4063" s="2"/>
      <c r="L4063" s="2"/>
      <c r="M4063" s="2"/>
      <c r="N4063" s="2"/>
      <c r="O4063" s="2"/>
    </row>
    <row r="4064" spans="1:15" x14ac:dyDescent="0.3">
      <c r="A4064" s="1">
        <v>42174.208333323484</v>
      </c>
      <c r="B4064">
        <v>21.720090225978023</v>
      </c>
      <c r="C4064">
        <v>1.5957750289026036</v>
      </c>
      <c r="D4064">
        <v>0.19607828269464309</v>
      </c>
      <c r="E4064">
        <v>6.2910930161138454</v>
      </c>
      <c r="F4064">
        <v>0</v>
      </c>
      <c r="G4064">
        <v>0</v>
      </c>
      <c r="H4064">
        <v>0</v>
      </c>
      <c r="I4064">
        <v>10.955518719739194</v>
      </c>
      <c r="J4064" s="2">
        <v>40.758555273428307</v>
      </c>
      <c r="K4064" s="2"/>
      <c r="L4064" s="2"/>
      <c r="M4064" s="2"/>
      <c r="N4064" s="2"/>
      <c r="O4064" s="2"/>
    </row>
    <row r="4065" spans="1:15" x14ac:dyDescent="0.3">
      <c r="A4065" s="1">
        <v>42174.249999990148</v>
      </c>
      <c r="B4065">
        <v>21.310177047998096</v>
      </c>
      <c r="C4065">
        <v>1.5656587077164186</v>
      </c>
      <c r="D4065">
        <v>0.19237778830645327</v>
      </c>
      <c r="E4065">
        <v>6.172364138638085</v>
      </c>
      <c r="F4065">
        <v>0</v>
      </c>
      <c r="G4065">
        <v>0</v>
      </c>
      <c r="H4065">
        <v>0</v>
      </c>
      <c r="I4065">
        <v>10.955518719739194</v>
      </c>
      <c r="J4065" s="2">
        <v>40.196096402398247</v>
      </c>
      <c r="K4065" s="2"/>
      <c r="L4065" s="2"/>
      <c r="M4065" s="2"/>
      <c r="N4065" s="2"/>
      <c r="O4065" s="2"/>
    </row>
    <row r="4066" spans="1:15" x14ac:dyDescent="0.3">
      <c r="A4066" s="1">
        <v>42174.291666656813</v>
      </c>
      <c r="B4066">
        <v>20.904944542079036</v>
      </c>
      <c r="C4066">
        <v>1.5358862755065452</v>
      </c>
      <c r="D4066">
        <v>0.1887195487215356</v>
      </c>
      <c r="E4066">
        <v>6.0549909895689087</v>
      </c>
      <c r="F4066">
        <v>0</v>
      </c>
      <c r="G4066">
        <v>0</v>
      </c>
      <c r="H4066">
        <v>0</v>
      </c>
      <c r="I4066">
        <v>10.955518719739194</v>
      </c>
      <c r="J4066" s="2">
        <v>39.640060075615224</v>
      </c>
      <c r="K4066" s="2"/>
      <c r="L4066" s="2"/>
      <c r="M4066" s="2"/>
      <c r="N4066" s="2"/>
      <c r="O4066" s="2"/>
    </row>
    <row r="4067" spans="1:15" x14ac:dyDescent="0.3">
      <c r="A4067" s="1">
        <v>42174.333333323477</v>
      </c>
      <c r="B4067">
        <v>22.559658091545018</v>
      </c>
      <c r="C4067">
        <v>1.6574580799858107</v>
      </c>
      <c r="D4067">
        <v>0.20365748810186052</v>
      </c>
      <c r="E4067">
        <v>6.5342687801493398</v>
      </c>
      <c r="F4067">
        <v>0</v>
      </c>
      <c r="G4067">
        <v>0</v>
      </c>
      <c r="H4067">
        <v>0</v>
      </c>
      <c r="I4067">
        <v>10.955518719739194</v>
      </c>
      <c r="J4067" s="2">
        <v>41.910561159521222</v>
      </c>
      <c r="K4067" s="2"/>
      <c r="L4067" s="2"/>
      <c r="M4067" s="2"/>
      <c r="N4067" s="2"/>
      <c r="O4067" s="2"/>
    </row>
    <row r="4068" spans="1:15" x14ac:dyDescent="0.3">
      <c r="A4068" s="1">
        <v>42174.374999990141</v>
      </c>
      <c r="B4068">
        <v>23.505500837738477</v>
      </c>
      <c r="C4068">
        <v>1.7269491465486442</v>
      </c>
      <c r="D4068">
        <v>0.2121960908168245</v>
      </c>
      <c r="E4068">
        <v>6.8082264218078805</v>
      </c>
      <c r="F4068">
        <v>0</v>
      </c>
      <c r="G4068">
        <v>0</v>
      </c>
      <c r="H4068">
        <v>0</v>
      </c>
      <c r="I4068">
        <v>10.955518719739194</v>
      </c>
      <c r="J4068" s="2">
        <v>43.208391216651023</v>
      </c>
      <c r="K4068" s="2"/>
      <c r="L4068" s="2"/>
      <c r="M4068" s="2"/>
      <c r="N4068" s="2"/>
      <c r="O4068" s="2"/>
    </row>
    <row r="4069" spans="1:15" x14ac:dyDescent="0.3">
      <c r="A4069" s="1">
        <v>42174.416666656805</v>
      </c>
      <c r="B4069">
        <v>24.926402267062841</v>
      </c>
      <c r="C4069">
        <v>1.8313427745611051</v>
      </c>
      <c r="D4069">
        <v>0.22502328947215328</v>
      </c>
      <c r="E4069">
        <v>7.2197819432447679</v>
      </c>
      <c r="F4069">
        <v>0</v>
      </c>
      <c r="G4069">
        <v>0</v>
      </c>
      <c r="H4069">
        <v>0</v>
      </c>
      <c r="I4069">
        <v>10.955518719739194</v>
      </c>
      <c r="J4069" s="2">
        <v>45.158068994080061</v>
      </c>
      <c r="K4069" s="2"/>
      <c r="L4069" s="2"/>
      <c r="M4069" s="2"/>
      <c r="N4069" s="2"/>
      <c r="O4069" s="2"/>
    </row>
    <row r="4070" spans="1:15" x14ac:dyDescent="0.3">
      <c r="A4070" s="1">
        <v>42174.45833332347</v>
      </c>
      <c r="B4070">
        <v>25.925770048653416</v>
      </c>
      <c r="C4070">
        <v>1.9047663254745644</v>
      </c>
      <c r="D4070">
        <v>0.23404508985861147</v>
      </c>
      <c r="E4070">
        <v>7.5092427882910782</v>
      </c>
      <c r="F4070">
        <v>0</v>
      </c>
      <c r="G4070">
        <v>0</v>
      </c>
      <c r="H4070">
        <v>0</v>
      </c>
      <c r="I4070">
        <v>10.955518719739194</v>
      </c>
      <c r="J4070" s="2">
        <v>46.529342972016863</v>
      </c>
      <c r="K4070" s="2"/>
      <c r="L4070" s="2"/>
      <c r="M4070" s="2"/>
      <c r="N4070" s="2"/>
      <c r="O4070" s="2"/>
    </row>
    <row r="4071" spans="1:15" x14ac:dyDescent="0.3">
      <c r="A4071" s="1">
        <v>42174.499999990134</v>
      </c>
      <c r="B4071">
        <v>27.358380540893599</v>
      </c>
      <c r="C4071">
        <v>2.0100202183394504</v>
      </c>
      <c r="D4071">
        <v>0.24697799217007657</v>
      </c>
      <c r="E4071">
        <v>7.9241897691173397</v>
      </c>
      <c r="F4071">
        <v>0</v>
      </c>
      <c r="G4071">
        <v>0</v>
      </c>
      <c r="H4071">
        <v>0</v>
      </c>
      <c r="I4071">
        <v>10.955518719739194</v>
      </c>
      <c r="J4071" s="2">
        <v>48.495087240259657</v>
      </c>
      <c r="K4071" s="2"/>
      <c r="L4071" s="2"/>
      <c r="M4071" s="2"/>
      <c r="N4071" s="2"/>
      <c r="O4071" s="2"/>
    </row>
    <row r="4072" spans="1:15" x14ac:dyDescent="0.3">
      <c r="A4072" s="1">
        <v>42174.541666656798</v>
      </c>
      <c r="B4072">
        <v>28.629670267828583</v>
      </c>
      <c r="C4072">
        <v>2.1034218745773638</v>
      </c>
      <c r="D4072">
        <v>0.25845457002363514</v>
      </c>
      <c r="E4072">
        <v>8.2924111641192972</v>
      </c>
      <c r="F4072">
        <v>0</v>
      </c>
      <c r="G4072">
        <v>0</v>
      </c>
      <c r="H4072">
        <v>0</v>
      </c>
      <c r="I4072">
        <v>10.955518719739194</v>
      </c>
      <c r="J4072" s="2">
        <v>50.239476596288078</v>
      </c>
      <c r="K4072" s="2"/>
      <c r="L4072" s="2"/>
      <c r="M4072" s="2"/>
      <c r="N4072" s="2"/>
      <c r="O4072" s="2"/>
    </row>
    <row r="4073" spans="1:15" x14ac:dyDescent="0.3">
      <c r="A4073" s="1">
        <v>42174.583333323462</v>
      </c>
      <c r="B4073">
        <v>28.606370266212981</v>
      </c>
      <c r="C4073">
        <v>2.1017100234586654</v>
      </c>
      <c r="D4073">
        <v>0.25824422907863737</v>
      </c>
      <c r="E4073">
        <v>8.2856624593066392</v>
      </c>
      <c r="F4073">
        <v>0</v>
      </c>
      <c r="G4073">
        <v>0</v>
      </c>
      <c r="H4073">
        <v>0</v>
      </c>
      <c r="I4073">
        <v>10.955518719739194</v>
      </c>
      <c r="J4073" s="2">
        <v>50.207505697796115</v>
      </c>
      <c r="K4073" s="2"/>
      <c r="L4073" s="2"/>
      <c r="M4073" s="2"/>
      <c r="N4073" s="2"/>
      <c r="O4073" s="2"/>
    </row>
    <row r="4074" spans="1:15" x14ac:dyDescent="0.3">
      <c r="A4074" s="1">
        <v>42174.624999990127</v>
      </c>
      <c r="B4074">
        <v>31.32149369158542</v>
      </c>
      <c r="C4074">
        <v>2.3011901415207783</v>
      </c>
      <c r="D4074">
        <v>0.28275502682450876</v>
      </c>
      <c r="E4074">
        <v>9.0720815690586853</v>
      </c>
      <c r="F4074">
        <v>0</v>
      </c>
      <c r="G4074">
        <v>0</v>
      </c>
      <c r="H4074">
        <v>0</v>
      </c>
      <c r="I4074">
        <v>10.955518719739194</v>
      </c>
      <c r="J4074" s="2">
        <v>53.933039148728589</v>
      </c>
      <c r="K4074" s="2"/>
      <c r="L4074" s="2"/>
      <c r="M4074" s="2"/>
      <c r="N4074" s="2"/>
      <c r="O4074" s="2"/>
    </row>
    <row r="4075" spans="1:15" x14ac:dyDescent="0.3">
      <c r="A4075" s="1">
        <v>42174.666666656791</v>
      </c>
      <c r="B4075">
        <v>32.154460300121613</v>
      </c>
      <c r="C4075">
        <v>2.3623881982499326</v>
      </c>
      <c r="D4075">
        <v>0.29027463933276682</v>
      </c>
      <c r="E4075">
        <v>9.3133453188450694</v>
      </c>
      <c r="F4075">
        <v>0</v>
      </c>
      <c r="G4075">
        <v>0</v>
      </c>
      <c r="H4075">
        <v>0</v>
      </c>
      <c r="I4075">
        <v>10.955518719739194</v>
      </c>
      <c r="J4075" s="2">
        <v>55.075987176288571</v>
      </c>
      <c r="K4075" s="2"/>
      <c r="L4075" s="2"/>
      <c r="M4075" s="2"/>
      <c r="N4075" s="2"/>
      <c r="O4075" s="2"/>
    </row>
    <row r="4076" spans="1:15" x14ac:dyDescent="0.3">
      <c r="A4076" s="1">
        <v>42174.708333323455</v>
      </c>
      <c r="B4076">
        <v>35.953189050880063</v>
      </c>
      <c r="C4076">
        <v>2.6414807995681553</v>
      </c>
      <c r="D4076">
        <v>0.31827464476074363</v>
      </c>
      <c r="E4076">
        <v>9.5146173435118815</v>
      </c>
      <c r="F4076">
        <v>0</v>
      </c>
      <c r="G4076">
        <v>0</v>
      </c>
      <c r="H4076">
        <v>0</v>
      </c>
      <c r="I4076">
        <v>10.955518719739194</v>
      </c>
      <c r="J4076" s="2">
        <v>59.383080558460037</v>
      </c>
      <c r="K4076" s="2"/>
      <c r="L4076" s="2"/>
      <c r="M4076" s="2"/>
      <c r="N4076" s="2"/>
      <c r="O4076" s="2"/>
    </row>
    <row r="4077" spans="1:15" x14ac:dyDescent="0.3">
      <c r="A4077" s="1">
        <v>42174.749999990119</v>
      </c>
      <c r="B4077">
        <v>38.046454467341746</v>
      </c>
      <c r="C4077">
        <v>2.7952730097155953</v>
      </c>
      <c r="D4077">
        <v>0.33292750267597537</v>
      </c>
      <c r="E4077">
        <v>9.5146173435118815</v>
      </c>
      <c r="F4077">
        <v>0</v>
      </c>
      <c r="G4077">
        <v>0</v>
      </c>
      <c r="H4077">
        <v>0</v>
      </c>
      <c r="I4077">
        <v>10.955518719739194</v>
      </c>
      <c r="J4077" s="2">
        <v>61.644791042984394</v>
      </c>
      <c r="K4077" s="2"/>
      <c r="L4077" s="2"/>
      <c r="M4077" s="2"/>
      <c r="N4077" s="2"/>
      <c r="O4077" s="2"/>
    </row>
    <row r="4078" spans="1:15" x14ac:dyDescent="0.3">
      <c r="A4078" s="1">
        <v>42174.791666656783</v>
      </c>
      <c r="B4078">
        <v>32.457913689173992</v>
      </c>
      <c r="C4078">
        <v>2.3846829187436107</v>
      </c>
      <c r="D4078">
        <v>0.29301406715209022</v>
      </c>
      <c r="E4078">
        <v>9.4012387611246115</v>
      </c>
      <c r="F4078">
        <v>0</v>
      </c>
      <c r="G4078">
        <v>0</v>
      </c>
      <c r="H4078">
        <v>0</v>
      </c>
      <c r="I4078">
        <v>10.955518719739194</v>
      </c>
      <c r="J4078" s="2">
        <v>55.492368155933498</v>
      </c>
      <c r="K4078" s="2"/>
      <c r="L4078" s="2"/>
      <c r="M4078" s="2"/>
      <c r="N4078" s="2"/>
      <c r="O4078" s="2"/>
    </row>
    <row r="4079" spans="1:15" x14ac:dyDescent="0.3">
      <c r="A4079" s="1">
        <v>42174.833333323448</v>
      </c>
      <c r="B4079">
        <v>30.750908025815892</v>
      </c>
      <c r="C4079">
        <v>2.2592692126566911</v>
      </c>
      <c r="D4079">
        <v>0.2776040603087041</v>
      </c>
      <c r="E4079">
        <v>8.9068148754275462</v>
      </c>
      <c r="F4079">
        <v>0</v>
      </c>
      <c r="G4079">
        <v>0</v>
      </c>
      <c r="H4079">
        <v>0</v>
      </c>
      <c r="I4079">
        <v>10.955518719739194</v>
      </c>
      <c r="J4079" s="2">
        <v>53.150114893948036</v>
      </c>
      <c r="K4079" s="2"/>
      <c r="L4079" s="2"/>
      <c r="M4079" s="2"/>
      <c r="N4079" s="2"/>
      <c r="O4079" s="2"/>
    </row>
    <row r="4080" spans="1:15" x14ac:dyDescent="0.3">
      <c r="A4080" s="1">
        <v>42174.874999990112</v>
      </c>
      <c r="B4080">
        <v>25.733815417112787</v>
      </c>
      <c r="C4080">
        <v>1.8906634186952744</v>
      </c>
      <c r="D4080">
        <v>0.23231221793606516</v>
      </c>
      <c r="E4080">
        <v>7.4536442880393787</v>
      </c>
      <c r="F4080">
        <v>0</v>
      </c>
      <c r="G4080">
        <v>0</v>
      </c>
      <c r="H4080">
        <v>0</v>
      </c>
      <c r="I4080">
        <v>10.955518719739194</v>
      </c>
      <c r="J4080" s="2">
        <v>46.265954061522706</v>
      </c>
      <c r="K4080" s="2"/>
      <c r="L4080" s="2"/>
      <c r="M4080" s="2"/>
      <c r="N4080" s="2"/>
      <c r="O4080" s="2"/>
    </row>
    <row r="4081" spans="1:15" x14ac:dyDescent="0.3">
      <c r="A4081" s="1">
        <v>42174.916666656776</v>
      </c>
      <c r="B4081">
        <v>23.158157986119583</v>
      </c>
      <c r="C4081">
        <v>1.701429867240204</v>
      </c>
      <c r="D4081">
        <v>0.20906045053434374</v>
      </c>
      <c r="E4081">
        <v>6.7076206616438103</v>
      </c>
      <c r="F4081">
        <v>0</v>
      </c>
      <c r="G4081">
        <v>0</v>
      </c>
      <c r="H4081">
        <v>0</v>
      </c>
      <c r="I4081">
        <v>10.955518719739194</v>
      </c>
      <c r="J4081" s="2">
        <v>42.731787685277141</v>
      </c>
      <c r="K4081" s="2"/>
      <c r="L4081" s="2"/>
      <c r="M4081" s="2"/>
      <c r="N4081" s="2"/>
      <c r="O4081" s="2"/>
    </row>
    <row r="4082" spans="1:15" x14ac:dyDescent="0.3">
      <c r="A4082" s="1">
        <v>42174.95833332344</v>
      </c>
      <c r="B4082">
        <v>22.720720460127637</v>
      </c>
      <c r="C4082">
        <v>1.6692913322055758</v>
      </c>
      <c r="D4082">
        <v>0.2051114798813532</v>
      </c>
      <c r="E4082">
        <v>6.5809195229228212</v>
      </c>
      <c r="F4082">
        <v>0</v>
      </c>
      <c r="G4082">
        <v>0</v>
      </c>
      <c r="H4082">
        <v>0</v>
      </c>
      <c r="I4082">
        <v>10.955518719739194</v>
      </c>
      <c r="J4082" s="2">
        <v>42.13156151487658</v>
      </c>
      <c r="K4082" s="2"/>
      <c r="L4082" s="2"/>
      <c r="M4082" s="2"/>
      <c r="N4082" s="2"/>
      <c r="O4082" s="2"/>
    </row>
    <row r="4083" spans="1:15" x14ac:dyDescent="0.3">
      <c r="A4083" s="1">
        <v>42174.999999990105</v>
      </c>
      <c r="B4083">
        <v>19.94429197229848</v>
      </c>
      <c r="C4083">
        <v>1.4653071312047679</v>
      </c>
      <c r="D4083">
        <v>0.18004725020946599</v>
      </c>
      <c r="E4083">
        <v>5.7767437719109482</v>
      </c>
      <c r="F4083">
        <v>0</v>
      </c>
      <c r="G4083">
        <v>0</v>
      </c>
      <c r="H4083">
        <v>0</v>
      </c>
      <c r="I4083">
        <v>10.955518719739194</v>
      </c>
      <c r="J4083" s="2">
        <v>38.321908845362856</v>
      </c>
      <c r="K4083" s="2"/>
      <c r="L4083" s="2"/>
      <c r="M4083" s="2"/>
      <c r="N4083" s="2"/>
      <c r="O4083" s="2"/>
    </row>
    <row r="4084" spans="1:15" x14ac:dyDescent="0.3">
      <c r="A4084" s="1">
        <v>42175.041666656769</v>
      </c>
      <c r="B4084">
        <v>20.720190885415171</v>
      </c>
      <c r="C4084">
        <v>1.522312424351451</v>
      </c>
      <c r="D4084">
        <v>0.18705168365544678</v>
      </c>
      <c r="E4084">
        <v>6.0014782082200835</v>
      </c>
      <c r="F4084">
        <v>0</v>
      </c>
      <c r="G4084">
        <v>0</v>
      </c>
      <c r="H4084">
        <v>0</v>
      </c>
      <c r="I4084">
        <v>10.955518719739194</v>
      </c>
      <c r="J4084" s="2">
        <v>39.386551921381347</v>
      </c>
      <c r="K4084" s="2"/>
      <c r="L4084" s="2"/>
      <c r="M4084" s="2"/>
      <c r="N4084" s="2"/>
      <c r="O4084" s="2"/>
    </row>
    <row r="4085" spans="1:15" x14ac:dyDescent="0.3">
      <c r="A4085" s="1">
        <v>42175.083333323433</v>
      </c>
      <c r="B4085">
        <v>19.207233777971283</v>
      </c>
      <c r="C4085">
        <v>1.4111554656675487</v>
      </c>
      <c r="D4085">
        <v>0.1733934516531028</v>
      </c>
      <c r="E4085">
        <v>5.5632593153291143</v>
      </c>
      <c r="F4085">
        <v>0</v>
      </c>
      <c r="G4085">
        <v>0</v>
      </c>
      <c r="H4085">
        <v>0</v>
      </c>
      <c r="I4085">
        <v>10.955518719739194</v>
      </c>
      <c r="J4085" s="2">
        <v>37.310560730360244</v>
      </c>
      <c r="K4085" s="2"/>
      <c r="L4085" s="2"/>
      <c r="M4085" s="2"/>
      <c r="N4085" s="2"/>
      <c r="O4085" s="2"/>
    </row>
    <row r="4086" spans="1:15" x14ac:dyDescent="0.3">
      <c r="A4086" s="1">
        <v>42175.124999990097</v>
      </c>
      <c r="B4086">
        <v>19.623437070455822</v>
      </c>
      <c r="C4086">
        <v>1.4417339215663878</v>
      </c>
      <c r="D4086">
        <v>0.17715073009868762</v>
      </c>
      <c r="E4086">
        <v>5.68381008649955</v>
      </c>
      <c r="F4086">
        <v>0</v>
      </c>
      <c r="G4086">
        <v>0</v>
      </c>
      <c r="H4086">
        <v>0</v>
      </c>
      <c r="I4086">
        <v>10.955518719739194</v>
      </c>
      <c r="J4086" s="2">
        <v>37.881650528359643</v>
      </c>
      <c r="K4086" s="2"/>
      <c r="L4086" s="2"/>
      <c r="M4086" s="2"/>
      <c r="N4086" s="2"/>
      <c r="O4086" s="2"/>
    </row>
    <row r="4087" spans="1:15" x14ac:dyDescent="0.3">
      <c r="A4087" s="1">
        <v>42175.166666656762</v>
      </c>
      <c r="B4087">
        <v>19.838415760901217</v>
      </c>
      <c r="C4087">
        <v>1.4575284059534108</v>
      </c>
      <c r="D4087">
        <v>0.17909145189127296</v>
      </c>
      <c r="E4087">
        <v>5.746077366423493</v>
      </c>
      <c r="F4087">
        <v>0</v>
      </c>
      <c r="G4087">
        <v>0</v>
      </c>
      <c r="H4087">
        <v>0</v>
      </c>
      <c r="I4087">
        <v>10.955518719739194</v>
      </c>
      <c r="J4087" s="2">
        <v>38.176631704908587</v>
      </c>
      <c r="K4087" s="2"/>
      <c r="L4087" s="2"/>
      <c r="M4087" s="2"/>
      <c r="N4087" s="2"/>
      <c r="O4087" s="2"/>
    </row>
    <row r="4088" spans="1:15" x14ac:dyDescent="0.3">
      <c r="A4088" s="1">
        <v>42175.208333323426</v>
      </c>
      <c r="B4088">
        <v>19.439074700257674</v>
      </c>
      <c r="C4088">
        <v>1.4281888182279299</v>
      </c>
      <c r="D4088">
        <v>0.17548639737419777</v>
      </c>
      <c r="E4088">
        <v>5.6304106389134354</v>
      </c>
      <c r="F4088">
        <v>0</v>
      </c>
      <c r="G4088">
        <v>0</v>
      </c>
      <c r="H4088">
        <v>0</v>
      </c>
      <c r="I4088">
        <v>10.955518719739194</v>
      </c>
      <c r="J4088" s="2">
        <v>37.628679274512429</v>
      </c>
      <c r="K4088" s="2"/>
      <c r="L4088" s="2"/>
      <c r="M4088" s="2"/>
      <c r="N4088" s="2"/>
      <c r="O4088" s="2"/>
    </row>
    <row r="4089" spans="1:15" x14ac:dyDescent="0.3">
      <c r="A4089" s="1">
        <v>42175.24999999009</v>
      </c>
      <c r="B4089">
        <v>18.601094128843791</v>
      </c>
      <c r="C4089">
        <v>1.3666223856461519</v>
      </c>
      <c r="D4089">
        <v>0.16792152127723803</v>
      </c>
      <c r="E4089">
        <v>5.3876946250473559</v>
      </c>
      <c r="F4089">
        <v>0</v>
      </c>
      <c r="G4089">
        <v>0</v>
      </c>
      <c r="H4089">
        <v>0</v>
      </c>
      <c r="I4089">
        <v>10.955518719739194</v>
      </c>
      <c r="J4089" s="2">
        <v>36.478851380553728</v>
      </c>
      <c r="K4089" s="2"/>
      <c r="L4089" s="2"/>
      <c r="M4089" s="2"/>
      <c r="N4089" s="2"/>
      <c r="O4089" s="2"/>
    </row>
    <row r="4090" spans="1:15" x14ac:dyDescent="0.3">
      <c r="A4090" s="1">
        <v>42175.291666656754</v>
      </c>
      <c r="B4090">
        <v>18.370176051995294</v>
      </c>
      <c r="C4090">
        <v>1.3496568345400928</v>
      </c>
      <c r="D4090">
        <v>0.16583690655047925</v>
      </c>
      <c r="E4090">
        <v>5.3208105980731712</v>
      </c>
      <c r="F4090">
        <v>0</v>
      </c>
      <c r="G4090">
        <v>0</v>
      </c>
      <c r="H4090">
        <v>0</v>
      </c>
      <c r="I4090">
        <v>10.955518719739194</v>
      </c>
      <c r="J4090" s="2">
        <v>36.161999110898229</v>
      </c>
      <c r="K4090" s="2"/>
      <c r="L4090" s="2"/>
      <c r="M4090" s="2"/>
      <c r="N4090" s="2"/>
      <c r="O4090" s="2"/>
    </row>
    <row r="4091" spans="1:15" x14ac:dyDescent="0.3">
      <c r="A4091" s="1">
        <v>42175.333333323419</v>
      </c>
      <c r="B4091">
        <v>21.284507179297933</v>
      </c>
      <c r="C4091">
        <v>1.5637727424630175</v>
      </c>
      <c r="D4091">
        <v>0.19214605336799964</v>
      </c>
      <c r="E4091">
        <v>6.1649290161305839</v>
      </c>
      <c r="F4091">
        <v>0</v>
      </c>
      <c r="G4091">
        <v>0</v>
      </c>
      <c r="H4091">
        <v>0</v>
      </c>
      <c r="I4091">
        <v>10.955518719739194</v>
      </c>
      <c r="J4091" s="2">
        <v>40.160873710998729</v>
      </c>
      <c r="K4091" s="2"/>
      <c r="L4091" s="2"/>
      <c r="M4091" s="2"/>
      <c r="N4091" s="2"/>
      <c r="O4091" s="2"/>
    </row>
    <row r="4092" spans="1:15" x14ac:dyDescent="0.3">
      <c r="A4092" s="1">
        <v>42175.374999990083</v>
      </c>
      <c r="B4092">
        <v>21.703840763507763</v>
      </c>
      <c r="C4092">
        <v>1.5945811808949137</v>
      </c>
      <c r="D4092">
        <v>0.19593159054637246</v>
      </c>
      <c r="E4092">
        <v>6.2863864574025907</v>
      </c>
      <c r="F4092">
        <v>0</v>
      </c>
      <c r="G4092">
        <v>0</v>
      </c>
      <c r="H4092">
        <v>0</v>
      </c>
      <c r="I4092">
        <v>10.955518719739194</v>
      </c>
      <c r="J4092" s="2">
        <v>40.736258712090837</v>
      </c>
      <c r="K4092" s="2"/>
      <c r="L4092" s="2"/>
      <c r="M4092" s="2"/>
      <c r="N4092" s="2"/>
      <c r="O4092" s="2"/>
    </row>
    <row r="4093" spans="1:15" x14ac:dyDescent="0.3">
      <c r="A4093" s="1">
        <v>42175.416666656747</v>
      </c>
      <c r="B4093">
        <v>23.273180035824474</v>
      </c>
      <c r="C4093">
        <v>1.7098805372320223</v>
      </c>
      <c r="D4093">
        <v>0.2100988129786755</v>
      </c>
      <c r="E4093">
        <v>6.7409361039863125</v>
      </c>
      <c r="F4093">
        <v>0</v>
      </c>
      <c r="G4093">
        <v>0</v>
      </c>
      <c r="H4093">
        <v>0</v>
      </c>
      <c r="I4093">
        <v>10.955518719739194</v>
      </c>
      <c r="J4093" s="2">
        <v>42.88961420976068</v>
      </c>
      <c r="K4093" s="2"/>
      <c r="L4093" s="2"/>
      <c r="M4093" s="2"/>
      <c r="N4093" s="2"/>
      <c r="O4093" s="2"/>
    </row>
    <row r="4094" spans="1:15" x14ac:dyDescent="0.3">
      <c r="A4094" s="1">
        <v>42175.458333323411</v>
      </c>
      <c r="B4094">
        <v>26.2535352171349</v>
      </c>
      <c r="C4094">
        <v>1.9288472324028991</v>
      </c>
      <c r="D4094">
        <v>0.23700399245497838</v>
      </c>
      <c r="E4094">
        <v>7.6041779907191538</v>
      </c>
      <c r="F4094">
        <v>0</v>
      </c>
      <c r="G4094">
        <v>0</v>
      </c>
      <c r="H4094">
        <v>0</v>
      </c>
      <c r="I4094">
        <v>10.955518719739194</v>
      </c>
      <c r="J4094" s="2">
        <v>46.979083152451125</v>
      </c>
      <c r="K4094" s="2"/>
      <c r="L4094" s="2"/>
      <c r="M4094" s="2"/>
      <c r="N4094" s="2"/>
      <c r="O4094" s="2"/>
    </row>
    <row r="4095" spans="1:15" x14ac:dyDescent="0.3">
      <c r="A4095" s="1">
        <v>42175.499999990076</v>
      </c>
      <c r="B4095">
        <v>26.551163944996929</v>
      </c>
      <c r="C4095">
        <v>1.9507140150389224</v>
      </c>
      <c r="D4095">
        <v>0.23969083810030534</v>
      </c>
      <c r="E4095">
        <v>7.6903843550466897</v>
      </c>
      <c r="F4095">
        <v>0</v>
      </c>
      <c r="G4095">
        <v>0</v>
      </c>
      <c r="H4095">
        <v>0</v>
      </c>
      <c r="I4095">
        <v>10.955518719739194</v>
      </c>
      <c r="J4095" s="2">
        <v>47.387471872922042</v>
      </c>
      <c r="K4095" s="2"/>
      <c r="L4095" s="2"/>
      <c r="M4095" s="2"/>
      <c r="N4095" s="2"/>
      <c r="O4095" s="2"/>
    </row>
    <row r="4096" spans="1:15" x14ac:dyDescent="0.3">
      <c r="A4096" s="1">
        <v>42175.54166665674</v>
      </c>
      <c r="B4096">
        <v>27.567748331076636</v>
      </c>
      <c r="C4096">
        <v>2.0254024698841984</v>
      </c>
      <c r="D4096">
        <v>0.24886806151709806</v>
      </c>
      <c r="E4096">
        <v>7.9848318856516602</v>
      </c>
      <c r="F4096">
        <v>0</v>
      </c>
      <c r="G4096">
        <v>0</v>
      </c>
      <c r="H4096">
        <v>0</v>
      </c>
      <c r="I4096">
        <v>10.955518719739194</v>
      </c>
      <c r="J4096" s="2">
        <v>48.78236946786879</v>
      </c>
      <c r="K4096" s="2"/>
      <c r="L4096" s="2"/>
      <c r="M4096" s="2"/>
      <c r="N4096" s="2"/>
      <c r="O4096" s="2"/>
    </row>
    <row r="4097" spans="1:15" x14ac:dyDescent="0.3">
      <c r="A4097" s="1">
        <v>42175.583333323404</v>
      </c>
      <c r="B4097">
        <v>27.93319512447772</v>
      </c>
      <c r="C4097">
        <v>2.052251845795376</v>
      </c>
      <c r="D4097">
        <v>0.25216713527419721</v>
      </c>
      <c r="E4097">
        <v>8.0906813432647322</v>
      </c>
      <c r="F4097">
        <v>0</v>
      </c>
      <c r="G4097">
        <v>0</v>
      </c>
      <c r="H4097">
        <v>0</v>
      </c>
      <c r="I4097">
        <v>10.955518719739194</v>
      </c>
      <c r="J4097" s="2">
        <v>49.283814168551224</v>
      </c>
      <c r="K4097" s="2"/>
      <c r="L4097" s="2"/>
      <c r="M4097" s="2"/>
      <c r="N4097" s="2"/>
      <c r="O4097" s="2"/>
    </row>
    <row r="4098" spans="1:15" x14ac:dyDescent="0.3">
      <c r="A4098" s="1">
        <v>42175.624999990068</v>
      </c>
      <c r="B4098">
        <v>29.958362386672473</v>
      </c>
      <c r="C4098">
        <v>2.2010408845488243</v>
      </c>
      <c r="D4098">
        <v>0.27044934841462065</v>
      </c>
      <c r="E4098">
        <v>8.6772588154161916</v>
      </c>
      <c r="F4098">
        <v>0</v>
      </c>
      <c r="G4098">
        <v>0</v>
      </c>
      <c r="H4098">
        <v>0</v>
      </c>
      <c r="I4098">
        <v>10.955518719739194</v>
      </c>
      <c r="J4098" s="2">
        <v>52.0626301547913</v>
      </c>
      <c r="K4098" s="2"/>
      <c r="L4098" s="2"/>
      <c r="M4098" s="2"/>
      <c r="N4098" s="2"/>
      <c r="O4098" s="2"/>
    </row>
    <row r="4099" spans="1:15" x14ac:dyDescent="0.3">
      <c r="A4099" s="1">
        <v>42175.666666656733</v>
      </c>
      <c r="B4099">
        <v>31.076643273547589</v>
      </c>
      <c r="C4099">
        <v>2.2832009813075391</v>
      </c>
      <c r="D4099">
        <v>0.2805446377797845</v>
      </c>
      <c r="E4099">
        <v>9.0011621235644821</v>
      </c>
      <c r="F4099">
        <v>0</v>
      </c>
      <c r="G4099">
        <v>0</v>
      </c>
      <c r="H4099">
        <v>0</v>
      </c>
      <c r="I4099">
        <v>10.955518719739194</v>
      </c>
      <c r="J4099" s="2">
        <v>53.597069735938589</v>
      </c>
      <c r="K4099" s="2"/>
      <c r="L4099" s="2"/>
      <c r="M4099" s="2"/>
      <c r="N4099" s="2"/>
      <c r="O4099" s="2"/>
    </row>
    <row r="4100" spans="1:15" x14ac:dyDescent="0.3">
      <c r="A4100" s="1">
        <v>42175.708333323397</v>
      </c>
      <c r="B4100">
        <v>34.659514165823637</v>
      </c>
      <c r="C4100">
        <v>2.54643450576306</v>
      </c>
      <c r="D4100">
        <v>0.30921892056534861</v>
      </c>
      <c r="E4100">
        <v>9.5146173435118815</v>
      </c>
      <c r="F4100">
        <v>0</v>
      </c>
      <c r="G4100">
        <v>0</v>
      </c>
      <c r="H4100">
        <v>0</v>
      </c>
      <c r="I4100">
        <v>10.955518719739194</v>
      </c>
      <c r="J4100" s="2">
        <v>57.985303655403122</v>
      </c>
      <c r="K4100" s="2"/>
      <c r="L4100" s="2"/>
      <c r="M4100" s="2"/>
      <c r="N4100" s="2"/>
      <c r="O4100" s="2"/>
    </row>
    <row r="4101" spans="1:15" x14ac:dyDescent="0.3">
      <c r="A4101" s="1">
        <v>42175.749999990061</v>
      </c>
      <c r="B4101">
        <v>35.056950938636298</v>
      </c>
      <c r="C4101">
        <v>2.5756341854616061</v>
      </c>
      <c r="D4101">
        <v>0.31200097797503723</v>
      </c>
      <c r="E4101">
        <v>9.5146173435118815</v>
      </c>
      <c r="F4101">
        <v>0</v>
      </c>
      <c r="G4101">
        <v>0</v>
      </c>
      <c r="H4101">
        <v>0</v>
      </c>
      <c r="I4101">
        <v>10.955518719739194</v>
      </c>
      <c r="J4101" s="2">
        <v>58.414722165324015</v>
      </c>
      <c r="K4101" s="2"/>
      <c r="L4101" s="2"/>
      <c r="M4101" s="2"/>
      <c r="N4101" s="2"/>
      <c r="O4101" s="2"/>
    </row>
    <row r="4102" spans="1:15" x14ac:dyDescent="0.3">
      <c r="A4102" s="1">
        <v>42175.791666656725</v>
      </c>
      <c r="B4102">
        <v>33.052993343992981</v>
      </c>
      <c r="C4102">
        <v>2.428403420983162</v>
      </c>
      <c r="D4102">
        <v>0.29797327481253405</v>
      </c>
      <c r="E4102">
        <v>9.5146173435118815</v>
      </c>
      <c r="F4102">
        <v>0</v>
      </c>
      <c r="G4102">
        <v>0</v>
      </c>
      <c r="H4102">
        <v>0</v>
      </c>
      <c r="I4102">
        <v>10.955518719739194</v>
      </c>
      <c r="J4102" s="2">
        <v>56.249506103039749</v>
      </c>
      <c r="K4102" s="2"/>
      <c r="L4102" s="2"/>
      <c r="M4102" s="2"/>
      <c r="N4102" s="2"/>
      <c r="O4102" s="2"/>
    </row>
    <row r="4103" spans="1:15" x14ac:dyDescent="0.3">
      <c r="A4103" s="1">
        <v>42175.83333332339</v>
      </c>
      <c r="B4103">
        <v>30.732436351531256</v>
      </c>
      <c r="C4103">
        <v>2.2579120987469992</v>
      </c>
      <c r="D4103">
        <v>0.27743730712607256</v>
      </c>
      <c r="E4103">
        <v>8.9014646664791073</v>
      </c>
      <c r="F4103">
        <v>0</v>
      </c>
      <c r="G4103">
        <v>0</v>
      </c>
      <c r="H4103">
        <v>0</v>
      </c>
      <c r="I4103">
        <v>10.955518719739194</v>
      </c>
      <c r="J4103" s="2">
        <v>53.124769143622629</v>
      </c>
      <c r="K4103" s="2"/>
      <c r="L4103" s="2"/>
      <c r="M4103" s="2"/>
      <c r="N4103" s="2"/>
      <c r="O4103" s="2"/>
    </row>
    <row r="4104" spans="1:15" x14ac:dyDescent="0.3">
      <c r="A4104" s="1">
        <v>42175.874999990054</v>
      </c>
      <c r="B4104">
        <v>26.353598413193989</v>
      </c>
      <c r="C4104">
        <v>1.9361988754173605</v>
      </c>
      <c r="D4104">
        <v>0.23790731373219556</v>
      </c>
      <c r="E4104">
        <v>7.6331606914053758</v>
      </c>
      <c r="F4104">
        <v>0</v>
      </c>
      <c r="G4104">
        <v>0</v>
      </c>
      <c r="H4104">
        <v>0</v>
      </c>
      <c r="I4104">
        <v>10.955518719739194</v>
      </c>
      <c r="J4104" s="2">
        <v>47.116384013488116</v>
      </c>
      <c r="K4104" s="2"/>
      <c r="L4104" s="2"/>
      <c r="M4104" s="2"/>
      <c r="N4104" s="2"/>
      <c r="O4104" s="2"/>
    </row>
    <row r="4105" spans="1:15" x14ac:dyDescent="0.3">
      <c r="A4105" s="1">
        <v>42175.916666656718</v>
      </c>
      <c r="B4105">
        <v>23.914308006865646</v>
      </c>
      <c r="C4105">
        <v>1.7569842092644172</v>
      </c>
      <c r="D4105">
        <v>0.21588660070153212</v>
      </c>
      <c r="E4105">
        <v>6.9266349504960854</v>
      </c>
      <c r="F4105">
        <v>0</v>
      </c>
      <c r="G4105">
        <v>0</v>
      </c>
      <c r="H4105">
        <v>0</v>
      </c>
      <c r="I4105">
        <v>10.955518719739194</v>
      </c>
      <c r="J4105" s="2">
        <v>43.769332487066876</v>
      </c>
      <c r="K4105" s="2"/>
      <c r="L4105" s="2"/>
      <c r="M4105" s="2"/>
      <c r="N4105" s="2"/>
      <c r="O4105" s="2"/>
    </row>
    <row r="4106" spans="1:15" x14ac:dyDescent="0.3">
      <c r="A4106" s="1">
        <v>42175.958333323382</v>
      </c>
      <c r="B4106">
        <v>22.399917237629534</v>
      </c>
      <c r="C4106">
        <v>1.6457219194486401</v>
      </c>
      <c r="D4106">
        <v>0.20221542630625791</v>
      </c>
      <c r="E4106">
        <v>6.4880008061215984</v>
      </c>
      <c r="F4106">
        <v>0</v>
      </c>
      <c r="G4106">
        <v>0</v>
      </c>
      <c r="H4106">
        <v>0</v>
      </c>
      <c r="I4106">
        <v>10.955518719739194</v>
      </c>
      <c r="J4106" s="2">
        <v>41.691374109245224</v>
      </c>
      <c r="K4106" s="2"/>
      <c r="L4106" s="2"/>
      <c r="M4106" s="2"/>
      <c r="N4106" s="2"/>
      <c r="O4106" s="2"/>
    </row>
    <row r="4107" spans="1:15" x14ac:dyDescent="0.3">
      <c r="A4107" s="1">
        <v>42175.999999990046</v>
      </c>
      <c r="B4107">
        <v>21.272067222795314</v>
      </c>
      <c r="C4107">
        <v>1.5628587788587702</v>
      </c>
      <c r="D4107">
        <v>0.19203375156434907</v>
      </c>
      <c r="E4107">
        <v>6.1613258578259842</v>
      </c>
      <c r="F4107">
        <v>0</v>
      </c>
      <c r="G4107">
        <v>0</v>
      </c>
      <c r="H4107">
        <v>0</v>
      </c>
      <c r="I4107">
        <v>10.955518719739194</v>
      </c>
      <c r="J4107" s="2">
        <v>40.143804330783617</v>
      </c>
      <c r="K4107" s="2"/>
      <c r="L4107" s="2"/>
      <c r="M4107" s="2"/>
      <c r="N4107" s="2"/>
      <c r="O4107" s="2"/>
    </row>
    <row r="4108" spans="1:15" x14ac:dyDescent="0.3">
      <c r="A4108" s="1">
        <v>42176.041666656711</v>
      </c>
      <c r="B4108">
        <v>21.05664556653975</v>
      </c>
      <c r="C4108">
        <v>1.5470317497736739</v>
      </c>
      <c r="D4108">
        <v>0.19008903089448251</v>
      </c>
      <c r="E4108">
        <v>6.0989302755291783</v>
      </c>
      <c r="F4108">
        <v>0</v>
      </c>
      <c r="G4108">
        <v>0</v>
      </c>
      <c r="H4108">
        <v>0</v>
      </c>
      <c r="I4108">
        <v>10.955518719739194</v>
      </c>
      <c r="J4108" s="2">
        <v>39.84821534247628</v>
      </c>
      <c r="K4108" s="2"/>
      <c r="L4108" s="2"/>
      <c r="M4108" s="2"/>
      <c r="N4108" s="2"/>
      <c r="O4108" s="2"/>
    </row>
    <row r="4109" spans="1:15" x14ac:dyDescent="0.3">
      <c r="A4109" s="1">
        <v>42176.083333323375</v>
      </c>
      <c r="B4109">
        <v>19.690922911637227</v>
      </c>
      <c r="C4109">
        <v>1.4466921063179856</v>
      </c>
      <c r="D4109">
        <v>0.17775995905249858</v>
      </c>
      <c r="E4109">
        <v>5.7033569530054287</v>
      </c>
      <c r="F4109">
        <v>0</v>
      </c>
      <c r="G4109">
        <v>0</v>
      </c>
      <c r="H4109">
        <v>0</v>
      </c>
      <c r="I4109">
        <v>10.955518719739194</v>
      </c>
      <c r="J4109" s="2">
        <v>37.974250649752335</v>
      </c>
      <c r="K4109" s="2"/>
      <c r="L4109" s="2"/>
      <c r="M4109" s="2"/>
      <c r="N4109" s="2"/>
      <c r="O4109" s="2"/>
    </row>
    <row r="4110" spans="1:15" x14ac:dyDescent="0.3">
      <c r="A4110" s="1">
        <v>42176.124999990039</v>
      </c>
      <c r="B4110">
        <v>19.747423200726075</v>
      </c>
      <c r="C4110">
        <v>1.4508431825573433</v>
      </c>
      <c r="D4110">
        <v>0.17827001584973245</v>
      </c>
      <c r="E4110">
        <v>5.7197219206642735</v>
      </c>
      <c r="F4110">
        <v>0</v>
      </c>
      <c r="G4110">
        <v>0</v>
      </c>
      <c r="H4110">
        <v>0</v>
      </c>
      <c r="I4110">
        <v>10.955518719739194</v>
      </c>
      <c r="J4110" s="2">
        <v>38.051777039536617</v>
      </c>
      <c r="K4110" s="2"/>
      <c r="L4110" s="2"/>
      <c r="M4110" s="2"/>
      <c r="N4110" s="2"/>
      <c r="O4110" s="2"/>
    </row>
    <row r="4111" spans="1:15" x14ac:dyDescent="0.3">
      <c r="A4111" s="1">
        <v>42176.166666656703</v>
      </c>
      <c r="B4111">
        <v>19.914568966435194</v>
      </c>
      <c r="C4111">
        <v>1.4631233819639922</v>
      </c>
      <c r="D4111">
        <v>0.17977892554388863</v>
      </c>
      <c r="E4111">
        <v>5.768134682691751</v>
      </c>
      <c r="F4111">
        <v>0</v>
      </c>
      <c r="G4111">
        <v>0</v>
      </c>
      <c r="H4111">
        <v>0</v>
      </c>
      <c r="I4111">
        <v>10.955518719739194</v>
      </c>
      <c r="J4111" s="2">
        <v>38.28112467637402</v>
      </c>
      <c r="K4111" s="2"/>
      <c r="L4111" s="2"/>
      <c r="M4111" s="2"/>
      <c r="N4111" s="2"/>
      <c r="O4111" s="2"/>
    </row>
    <row r="4112" spans="1:15" x14ac:dyDescent="0.3">
      <c r="A4112" s="1">
        <v>42176.208333323368</v>
      </c>
      <c r="B4112">
        <v>18.332745441034866</v>
      </c>
      <c r="C4112">
        <v>1.3469068075528303</v>
      </c>
      <c r="D4112">
        <v>0.16549900142020713</v>
      </c>
      <c r="E4112">
        <v>5.3099690475661507</v>
      </c>
      <c r="F4112">
        <v>0</v>
      </c>
      <c r="G4112">
        <v>0</v>
      </c>
      <c r="H4112">
        <v>0</v>
      </c>
      <c r="I4112">
        <v>10.955518719739194</v>
      </c>
      <c r="J4112" s="2">
        <v>36.110639017313254</v>
      </c>
      <c r="K4112" s="2"/>
      <c r="L4112" s="2"/>
      <c r="M4112" s="2"/>
      <c r="N4112" s="2"/>
      <c r="O4112" s="2"/>
    </row>
    <row r="4113" spans="1:15" x14ac:dyDescent="0.3">
      <c r="A4113" s="1">
        <v>42176.249999990032</v>
      </c>
      <c r="B4113">
        <v>16.9183447902235</v>
      </c>
      <c r="C4113">
        <v>1.2429907917377192</v>
      </c>
      <c r="D4113">
        <v>0.15519289494689439</v>
      </c>
      <c r="E4113">
        <v>5.2520687736185581</v>
      </c>
      <c r="F4113">
        <v>0</v>
      </c>
      <c r="G4113">
        <v>0</v>
      </c>
      <c r="H4113">
        <v>0</v>
      </c>
      <c r="I4113">
        <v>10.955518719739194</v>
      </c>
      <c r="J4113" s="2">
        <v>34.524115970265861</v>
      </c>
      <c r="K4113" s="2"/>
      <c r="L4113" s="2"/>
      <c r="M4113" s="2"/>
      <c r="N4113" s="2"/>
      <c r="O4113" s="2"/>
    </row>
    <row r="4114" spans="1:15" x14ac:dyDescent="0.3">
      <c r="A4114" s="1">
        <v>42176.291666656696</v>
      </c>
      <c r="B4114">
        <v>12.947880137259661</v>
      </c>
      <c r="C4114">
        <v>1.0360893685835177</v>
      </c>
      <c r="D4114">
        <v>0.12762396848984461</v>
      </c>
      <c r="E4114">
        <v>5.2841153612895706</v>
      </c>
      <c r="F4114">
        <v>0</v>
      </c>
      <c r="G4114">
        <v>0</v>
      </c>
      <c r="H4114">
        <v>0</v>
      </c>
      <c r="I4114">
        <v>10.955518719739194</v>
      </c>
      <c r="J4114" s="2">
        <v>30.351227555361788</v>
      </c>
      <c r="K4114" s="2"/>
      <c r="L4114" s="2"/>
      <c r="M4114" s="2"/>
      <c r="N4114" s="2"/>
      <c r="O4114" s="2"/>
    </row>
    <row r="4115" spans="1:15" x14ac:dyDescent="0.3">
      <c r="A4115" s="1">
        <v>42176.33333332336</v>
      </c>
      <c r="B4115">
        <v>17.127535235116966</v>
      </c>
      <c r="C4115">
        <v>1.3705453695140593</v>
      </c>
      <c r="D4115">
        <v>0.15688155417484576</v>
      </c>
      <c r="E4115">
        <v>5.2841153612895706</v>
      </c>
      <c r="F4115">
        <v>0</v>
      </c>
      <c r="G4115">
        <v>0</v>
      </c>
      <c r="H4115">
        <v>0</v>
      </c>
      <c r="I4115">
        <v>10.955518719739194</v>
      </c>
      <c r="J4115" s="2">
        <v>34.894596239834634</v>
      </c>
      <c r="K4115" s="2"/>
      <c r="L4115" s="2"/>
      <c r="M4115" s="2"/>
      <c r="N4115" s="2"/>
      <c r="O4115" s="2"/>
    </row>
    <row r="4116" spans="1:15" x14ac:dyDescent="0.3">
      <c r="A4116" s="1">
        <v>42176.374999990025</v>
      </c>
      <c r="B4116">
        <v>18.580225258892462</v>
      </c>
      <c r="C4116">
        <v>1.4867896252165744</v>
      </c>
      <c r="D4116">
        <v>0.16803009079542572</v>
      </c>
      <c r="E4116">
        <v>5.4240734261683565</v>
      </c>
      <c r="F4116">
        <v>0</v>
      </c>
      <c r="G4116">
        <v>0</v>
      </c>
      <c r="H4116">
        <v>0</v>
      </c>
      <c r="I4116">
        <v>10.955518719739194</v>
      </c>
      <c r="J4116" s="2">
        <v>36.614637120812013</v>
      </c>
      <c r="K4116" s="2"/>
      <c r="L4116" s="2"/>
      <c r="M4116" s="2"/>
      <c r="N4116" s="2"/>
      <c r="O4116" s="2"/>
    </row>
    <row r="4117" spans="1:15" x14ac:dyDescent="0.3">
      <c r="A4117" s="1">
        <v>42176.416666656689</v>
      </c>
      <c r="B4117">
        <v>19.818315400298943</v>
      </c>
      <c r="C4117">
        <v>1.5858615983319211</v>
      </c>
      <c r="D4117">
        <v>0.17922674723929133</v>
      </c>
      <c r="E4117">
        <v>5.7855056338855322</v>
      </c>
      <c r="F4117">
        <v>0</v>
      </c>
      <c r="G4117">
        <v>0</v>
      </c>
      <c r="H4117">
        <v>0</v>
      </c>
      <c r="I4117">
        <v>10.955518719739194</v>
      </c>
      <c r="J4117" s="2">
        <v>38.324428099494881</v>
      </c>
      <c r="K4117" s="2"/>
      <c r="L4117" s="2"/>
      <c r="M4117" s="2"/>
      <c r="N4117" s="2"/>
      <c r="O4117" s="2"/>
    </row>
    <row r="4118" spans="1:15" x14ac:dyDescent="0.3">
      <c r="A4118" s="1">
        <v>42176.458333323353</v>
      </c>
      <c r="B4118">
        <v>20.92757967187773</v>
      </c>
      <c r="C4118">
        <v>1.767961930680233</v>
      </c>
      <c r="D4118">
        <v>0.18948679997591408</v>
      </c>
      <c r="E4118">
        <v>6.1419631818242824</v>
      </c>
      <c r="F4118">
        <v>0</v>
      </c>
      <c r="G4118">
        <v>0</v>
      </c>
      <c r="H4118">
        <v>0</v>
      </c>
      <c r="I4118">
        <v>10.955518719739194</v>
      </c>
      <c r="J4118" s="2">
        <v>39.982510304097353</v>
      </c>
      <c r="K4118" s="2"/>
      <c r="L4118" s="2"/>
      <c r="M4118" s="2"/>
      <c r="N4118" s="2"/>
      <c r="O4118" s="2"/>
    </row>
    <row r="4119" spans="1:15" x14ac:dyDescent="0.3">
      <c r="A4119" s="1">
        <v>42176.499999990017</v>
      </c>
      <c r="B4119">
        <v>21.472192863380982</v>
      </c>
      <c r="C4119">
        <v>1.8139708530984278</v>
      </c>
      <c r="D4119">
        <v>0.19441794884743388</v>
      </c>
      <c r="E4119">
        <v>6.3017998291095738</v>
      </c>
      <c r="F4119">
        <v>0</v>
      </c>
      <c r="G4119">
        <v>0</v>
      </c>
      <c r="H4119">
        <v>0</v>
      </c>
      <c r="I4119">
        <v>10.955518719739194</v>
      </c>
      <c r="J4119" s="2">
        <v>40.73790021417561</v>
      </c>
      <c r="K4119" s="2"/>
      <c r="L4119" s="2"/>
      <c r="M4119" s="2"/>
      <c r="N4119" s="2"/>
      <c r="O4119" s="2"/>
    </row>
    <row r="4120" spans="1:15" x14ac:dyDescent="0.3">
      <c r="A4120" s="1">
        <v>42176.541666656682</v>
      </c>
      <c r="B4120">
        <v>22.235165117515255</v>
      </c>
      <c r="C4120">
        <v>1.8784267491276911</v>
      </c>
      <c r="D4120">
        <v>0.20132620929479891</v>
      </c>
      <c r="E4120">
        <v>6.5257219245988756</v>
      </c>
      <c r="F4120">
        <v>0</v>
      </c>
      <c r="G4120">
        <v>0</v>
      </c>
      <c r="H4120">
        <v>0</v>
      </c>
      <c r="I4120">
        <v>10.955518719739194</v>
      </c>
      <c r="J4120" s="2">
        <v>41.796158720275812</v>
      </c>
      <c r="K4120" s="2"/>
      <c r="L4120" s="2"/>
      <c r="M4120" s="2"/>
      <c r="N4120" s="2"/>
      <c r="O4120" s="2"/>
    </row>
    <row r="4121" spans="1:15" x14ac:dyDescent="0.3">
      <c r="A4121" s="1">
        <v>42176.583333323346</v>
      </c>
      <c r="B4121">
        <v>23.308896950485085</v>
      </c>
      <c r="C4121">
        <v>1.9691356143769825</v>
      </c>
      <c r="D4121">
        <v>0.21104821309321864</v>
      </c>
      <c r="E4121">
        <v>6.8408477771175757</v>
      </c>
      <c r="F4121">
        <v>0</v>
      </c>
      <c r="G4121">
        <v>0</v>
      </c>
      <c r="H4121">
        <v>0</v>
      </c>
      <c r="I4121">
        <v>10.955518719739194</v>
      </c>
      <c r="J4121" s="2">
        <v>43.285447274812057</v>
      </c>
      <c r="K4121" s="2"/>
      <c r="L4121" s="2"/>
      <c r="M4121" s="2"/>
      <c r="N4121" s="2"/>
      <c r="O4121" s="2"/>
    </row>
    <row r="4122" spans="1:15" x14ac:dyDescent="0.3">
      <c r="A4122" s="1">
        <v>42176.62499999001</v>
      </c>
      <c r="B4122">
        <v>25.276846062437073</v>
      </c>
      <c r="C4122">
        <v>2.1353879553546866</v>
      </c>
      <c r="D4122">
        <v>0.22886682306082629</v>
      </c>
      <c r="E4122">
        <v>7.4184143748238265</v>
      </c>
      <c r="F4122">
        <v>0</v>
      </c>
      <c r="G4122">
        <v>0</v>
      </c>
      <c r="H4122">
        <v>0</v>
      </c>
      <c r="I4122">
        <v>10.955518719739194</v>
      </c>
      <c r="J4122" s="2">
        <v>46.015033935415609</v>
      </c>
      <c r="K4122" s="2"/>
      <c r="L4122" s="2"/>
      <c r="M4122" s="2"/>
      <c r="N4122" s="2"/>
      <c r="O4122" s="2"/>
    </row>
    <row r="4123" spans="1:15" x14ac:dyDescent="0.3">
      <c r="A4123" s="1">
        <v>42176.666666656674</v>
      </c>
      <c r="B4123">
        <v>27.725454998150301</v>
      </c>
      <c r="C4123">
        <v>2.3422464382437407</v>
      </c>
      <c r="D4123">
        <v>0.25103752215242831</v>
      </c>
      <c r="E4123">
        <v>8.1370481664823124</v>
      </c>
      <c r="F4123">
        <v>0</v>
      </c>
      <c r="G4123">
        <v>0</v>
      </c>
      <c r="H4123">
        <v>0</v>
      </c>
      <c r="I4123">
        <v>10.955518719739194</v>
      </c>
      <c r="J4123" s="2">
        <v>49.41130584476798</v>
      </c>
      <c r="K4123" s="2"/>
      <c r="L4123" s="2"/>
      <c r="M4123" s="2"/>
      <c r="N4123" s="2"/>
      <c r="O4123" s="2"/>
    </row>
    <row r="4124" spans="1:15" x14ac:dyDescent="0.3">
      <c r="A4124" s="1">
        <v>42176.708333323339</v>
      </c>
      <c r="B4124">
        <v>30.913702890545423</v>
      </c>
      <c r="C4124">
        <v>2.473714505301444</v>
      </c>
      <c r="D4124">
        <v>0.27956777870790978</v>
      </c>
      <c r="E4124">
        <v>9.0245512105845389</v>
      </c>
      <c r="F4124">
        <v>0</v>
      </c>
      <c r="G4124">
        <v>0</v>
      </c>
      <c r="H4124">
        <v>0</v>
      </c>
      <c r="I4124">
        <v>10.955518719739194</v>
      </c>
      <c r="J4124" s="2">
        <v>53.647055104878511</v>
      </c>
      <c r="K4124" s="2"/>
      <c r="L4124" s="2"/>
      <c r="M4124" s="2"/>
      <c r="N4124" s="2"/>
      <c r="O4124" s="2"/>
    </row>
    <row r="4125" spans="1:15" x14ac:dyDescent="0.3">
      <c r="A4125" s="1">
        <v>42176.749999990003</v>
      </c>
      <c r="B4125">
        <v>33.801945865658695</v>
      </c>
      <c r="C4125">
        <v>2.704831708170008</v>
      </c>
      <c r="D4125">
        <v>0.30362233035132646</v>
      </c>
      <c r="E4125">
        <v>9.5726727559593687</v>
      </c>
      <c r="F4125">
        <v>0</v>
      </c>
      <c r="G4125">
        <v>0</v>
      </c>
      <c r="H4125">
        <v>0</v>
      </c>
      <c r="I4125">
        <v>10.955518719739194</v>
      </c>
      <c r="J4125" s="2">
        <v>57.338591379878586</v>
      </c>
      <c r="K4125" s="2"/>
      <c r="L4125" s="2"/>
      <c r="M4125" s="2"/>
      <c r="N4125" s="2"/>
      <c r="O4125" s="2"/>
    </row>
    <row r="4126" spans="1:15" x14ac:dyDescent="0.3">
      <c r="A4126" s="1">
        <v>42176.791666656667</v>
      </c>
      <c r="B4126">
        <v>32.331289490805034</v>
      </c>
      <c r="C4126">
        <v>2.5871497850542182</v>
      </c>
      <c r="D4126">
        <v>0.29238770967392425</v>
      </c>
      <c r="E4126">
        <v>9.4383833197555731</v>
      </c>
      <c r="F4126">
        <v>0</v>
      </c>
      <c r="G4126">
        <v>0</v>
      </c>
      <c r="H4126">
        <v>0</v>
      </c>
      <c r="I4126">
        <v>10.955518719739194</v>
      </c>
      <c r="J4126" s="2">
        <v>55.604729025027943</v>
      </c>
      <c r="K4126" s="2"/>
      <c r="L4126" s="2"/>
      <c r="M4126" s="2"/>
      <c r="N4126" s="2"/>
      <c r="O4126" s="2"/>
    </row>
    <row r="4127" spans="1:15" x14ac:dyDescent="0.3">
      <c r="A4127" s="1">
        <v>42176.833333323331</v>
      </c>
      <c r="B4127">
        <v>29.485960144716877</v>
      </c>
      <c r="C4127">
        <v>2.359466530780244</v>
      </c>
      <c r="D4127">
        <v>0.26665600073582818</v>
      </c>
      <c r="E4127">
        <v>8.6077542461157179</v>
      </c>
      <c r="F4127">
        <v>0</v>
      </c>
      <c r="G4127">
        <v>0</v>
      </c>
      <c r="H4127">
        <v>0</v>
      </c>
      <c r="I4127">
        <v>10.955518719739194</v>
      </c>
      <c r="J4127" s="2">
        <v>51.675355642087865</v>
      </c>
      <c r="K4127" s="2"/>
      <c r="L4127" s="2"/>
      <c r="M4127" s="2"/>
      <c r="N4127" s="2"/>
      <c r="O4127" s="2"/>
    </row>
    <row r="4128" spans="1:15" x14ac:dyDescent="0.3">
      <c r="A4128" s="1">
        <v>42176.874999989996</v>
      </c>
      <c r="B4128">
        <v>25.588704271920435</v>
      </c>
      <c r="C4128">
        <v>2.0476081158390729</v>
      </c>
      <c r="D4128">
        <v>0.23141120423662645</v>
      </c>
      <c r="E4128">
        <v>7.4700391904547709</v>
      </c>
      <c r="F4128">
        <v>0</v>
      </c>
      <c r="G4128">
        <v>0</v>
      </c>
      <c r="H4128">
        <v>0</v>
      </c>
      <c r="I4128">
        <v>10.955518719739194</v>
      </c>
      <c r="J4128" s="2">
        <v>46.293281502190098</v>
      </c>
      <c r="K4128" s="2"/>
      <c r="L4128" s="2"/>
      <c r="M4128" s="2"/>
      <c r="N4128" s="2"/>
      <c r="O4128" s="2"/>
    </row>
    <row r="4129" spans="1:15" x14ac:dyDescent="0.3">
      <c r="A4129" s="1">
        <v>42176.91666665666</v>
      </c>
      <c r="B4129">
        <v>22.246541731526264</v>
      </c>
      <c r="C4129">
        <v>1.6344534210152328</v>
      </c>
      <c r="D4129">
        <v>0.20083082773731731</v>
      </c>
      <c r="E4129">
        <v>6.4435765166619197</v>
      </c>
      <c r="F4129">
        <v>0</v>
      </c>
      <c r="G4129">
        <v>0</v>
      </c>
      <c r="H4129">
        <v>0</v>
      </c>
      <c r="I4129">
        <v>10.955518719739194</v>
      </c>
      <c r="J4129" s="2">
        <v>41.480921216679931</v>
      </c>
      <c r="K4129" s="2"/>
      <c r="L4129" s="2"/>
      <c r="M4129" s="2"/>
      <c r="N4129" s="2"/>
      <c r="O4129" s="2"/>
    </row>
    <row r="4130" spans="1:15" x14ac:dyDescent="0.3">
      <c r="A4130" s="1">
        <v>42176.958333323324</v>
      </c>
      <c r="B4130">
        <v>19.469602427342789</v>
      </c>
      <c r="C4130">
        <v>1.4304316903368732</v>
      </c>
      <c r="D4130">
        <v>0.17576198666683621</v>
      </c>
      <c r="E4130">
        <v>5.639252810776668</v>
      </c>
      <c r="F4130">
        <v>0</v>
      </c>
      <c r="G4130">
        <v>0</v>
      </c>
      <c r="H4130">
        <v>0</v>
      </c>
      <c r="I4130">
        <v>10.955518719739194</v>
      </c>
      <c r="J4130" s="2">
        <v>37.670567634862358</v>
      </c>
      <c r="K4130" s="2"/>
      <c r="L4130" s="2"/>
      <c r="M4130" s="2"/>
      <c r="N4130" s="2"/>
      <c r="O4130" s="2"/>
    </row>
    <row r="4131" spans="1:15" x14ac:dyDescent="0.3">
      <c r="A4131" s="1">
        <v>42176.999999989988</v>
      </c>
      <c r="B4131">
        <v>19.073740886705959</v>
      </c>
      <c r="C4131">
        <v>1.4013477429462853</v>
      </c>
      <c r="D4131">
        <v>0.17218834354356366</v>
      </c>
      <c r="E4131">
        <v>5.524593905231705</v>
      </c>
      <c r="F4131">
        <v>0</v>
      </c>
      <c r="G4131">
        <v>0</v>
      </c>
      <c r="H4131">
        <v>0</v>
      </c>
      <c r="I4131">
        <v>10.955518719739194</v>
      </c>
      <c r="J4131" s="2">
        <v>37.127389598166708</v>
      </c>
      <c r="K4131" s="2"/>
      <c r="L4131" s="2"/>
      <c r="M4131" s="2"/>
      <c r="N4131" s="2"/>
      <c r="O4131" s="2"/>
    </row>
    <row r="4132" spans="1:15" x14ac:dyDescent="0.3">
      <c r="A4132" s="1">
        <v>42177.041666656653</v>
      </c>
      <c r="B4132">
        <v>18.638020269249566</v>
      </c>
      <c r="C4132">
        <v>1.3693353491817641</v>
      </c>
      <c r="D4132">
        <v>0.1682548722956719</v>
      </c>
      <c r="E4132">
        <v>5.3983900587035629</v>
      </c>
      <c r="F4132">
        <v>0</v>
      </c>
      <c r="G4132">
        <v>0</v>
      </c>
      <c r="H4132">
        <v>0</v>
      </c>
      <c r="I4132">
        <v>10.955518719739194</v>
      </c>
      <c r="J4132" s="2">
        <v>36.529519269169761</v>
      </c>
      <c r="K4132" s="2"/>
      <c r="L4132" s="2"/>
      <c r="M4132" s="2"/>
      <c r="N4132" s="2"/>
      <c r="O4132" s="2"/>
    </row>
    <row r="4133" spans="1:15" x14ac:dyDescent="0.3">
      <c r="A4133" s="1">
        <v>42177.083333323317</v>
      </c>
      <c r="B4133">
        <v>18.590522851448217</v>
      </c>
      <c r="C4133">
        <v>1.365845713895899</v>
      </c>
      <c r="D4133">
        <v>0.16782608898869564</v>
      </c>
      <c r="E4133">
        <v>5.3846327183654443</v>
      </c>
      <c r="F4133">
        <v>0</v>
      </c>
      <c r="G4133">
        <v>0</v>
      </c>
      <c r="H4133">
        <v>0</v>
      </c>
      <c r="I4133">
        <v>10.955518719739194</v>
      </c>
      <c r="J4133" s="2">
        <v>36.464346092437452</v>
      </c>
      <c r="K4133" s="2"/>
      <c r="L4133" s="2"/>
      <c r="M4133" s="2"/>
      <c r="N4133" s="2"/>
      <c r="O4133" s="2"/>
    </row>
    <row r="4134" spans="1:15" x14ac:dyDescent="0.3">
      <c r="A4134" s="1">
        <v>42177.124999989981</v>
      </c>
      <c r="B4134">
        <v>19.041870226028522</v>
      </c>
      <c r="C4134">
        <v>1.3990062055063139</v>
      </c>
      <c r="D4134">
        <v>0.17190063090752217</v>
      </c>
      <c r="E4134">
        <v>5.5153627607603575</v>
      </c>
      <c r="F4134">
        <v>0</v>
      </c>
      <c r="G4134">
        <v>0</v>
      </c>
      <c r="H4134">
        <v>0</v>
      </c>
      <c r="I4134">
        <v>10.955518719739194</v>
      </c>
      <c r="J4134" s="2">
        <v>37.083658542941912</v>
      </c>
      <c r="K4134" s="2"/>
      <c r="L4134" s="2"/>
      <c r="M4134" s="2"/>
      <c r="N4134" s="2"/>
      <c r="O4134" s="2"/>
    </row>
    <row r="4135" spans="1:15" x14ac:dyDescent="0.3">
      <c r="A4135" s="1">
        <v>42177.166666656645</v>
      </c>
      <c r="B4135">
        <v>19.763329640373549</v>
      </c>
      <c r="C4135">
        <v>1.4520118286782431</v>
      </c>
      <c r="D4135">
        <v>0.17841361135681427</v>
      </c>
      <c r="E4135">
        <v>5.7243291248856334</v>
      </c>
      <c r="F4135">
        <v>0</v>
      </c>
      <c r="G4135">
        <v>0</v>
      </c>
      <c r="H4135">
        <v>0</v>
      </c>
      <c r="I4135">
        <v>10.955518719739194</v>
      </c>
      <c r="J4135" s="2">
        <v>38.073602925033434</v>
      </c>
      <c r="K4135" s="2"/>
      <c r="L4135" s="2"/>
      <c r="M4135" s="2"/>
      <c r="N4135" s="2"/>
      <c r="O4135" s="2"/>
    </row>
    <row r="4136" spans="1:15" x14ac:dyDescent="0.3">
      <c r="A4136" s="1">
        <v>42177.208333323309</v>
      </c>
      <c r="B4136">
        <v>21.57927158073117</v>
      </c>
      <c r="C4136">
        <v>1.5854290830363174</v>
      </c>
      <c r="D4136">
        <v>0.19480704128431206</v>
      </c>
      <c r="E4136">
        <v>6.2503057455991256</v>
      </c>
      <c r="F4136">
        <v>0</v>
      </c>
      <c r="G4136">
        <v>0</v>
      </c>
      <c r="H4136">
        <v>0</v>
      </c>
      <c r="I4136">
        <v>10.955518719739194</v>
      </c>
      <c r="J4136" s="2">
        <v>40.565332170390121</v>
      </c>
      <c r="K4136" s="2"/>
      <c r="L4136" s="2"/>
      <c r="M4136" s="2"/>
      <c r="N4136" s="2"/>
      <c r="O4136" s="2"/>
    </row>
    <row r="4137" spans="1:15" x14ac:dyDescent="0.3">
      <c r="A4137" s="1">
        <v>42177.249999989974</v>
      </c>
      <c r="B4137">
        <v>21.499377784923531</v>
      </c>
      <c r="C4137">
        <v>1.5795592858583303</v>
      </c>
      <c r="D4137">
        <v>0.19408579942403736</v>
      </c>
      <c r="E4137">
        <v>6.2271649899389505</v>
      </c>
      <c r="F4137">
        <v>0</v>
      </c>
      <c r="G4137">
        <v>0</v>
      </c>
      <c r="H4137">
        <v>0</v>
      </c>
      <c r="I4137">
        <v>10.955518719739194</v>
      </c>
      <c r="J4137" s="2">
        <v>40.455706579884044</v>
      </c>
      <c r="K4137" s="2"/>
      <c r="L4137" s="2"/>
      <c r="M4137" s="2"/>
      <c r="N4137" s="2"/>
      <c r="O4137" s="2"/>
    </row>
    <row r="4138" spans="1:15" x14ac:dyDescent="0.3">
      <c r="A4138" s="1">
        <v>42177.291666656638</v>
      </c>
      <c r="B4138">
        <v>20.80678039844026</v>
      </c>
      <c r="C4138">
        <v>1.6649585674831893</v>
      </c>
      <c r="D4138">
        <v>0.18816592106907548</v>
      </c>
      <c r="E4138">
        <v>6.0740654685705229</v>
      </c>
      <c r="F4138">
        <v>0</v>
      </c>
      <c r="G4138">
        <v>0</v>
      </c>
      <c r="H4138">
        <v>0</v>
      </c>
      <c r="I4138">
        <v>10.955518719739194</v>
      </c>
      <c r="J4138" s="2">
        <v>39.689489075302241</v>
      </c>
      <c r="K4138" s="2"/>
      <c r="L4138" s="2"/>
      <c r="M4138" s="2"/>
      <c r="N4138" s="2"/>
      <c r="O4138" s="2"/>
    </row>
    <row r="4139" spans="1:15" x14ac:dyDescent="0.3">
      <c r="A4139" s="1">
        <v>42177.333333323302</v>
      </c>
      <c r="B4139">
        <v>22.322931584588886</v>
      </c>
      <c r="C4139">
        <v>1.7862809853988022</v>
      </c>
      <c r="D4139">
        <v>0.20187721993216212</v>
      </c>
      <c r="E4139">
        <v>6.5166712628628458</v>
      </c>
      <c r="F4139">
        <v>0</v>
      </c>
      <c r="G4139">
        <v>0</v>
      </c>
      <c r="H4139">
        <v>0</v>
      </c>
      <c r="I4139">
        <v>10.955518719739194</v>
      </c>
      <c r="J4139" s="2">
        <v>41.783279772521894</v>
      </c>
      <c r="K4139" s="2"/>
      <c r="L4139" s="2"/>
      <c r="M4139" s="2"/>
      <c r="N4139" s="2"/>
      <c r="O4139" s="2"/>
    </row>
    <row r="4140" spans="1:15" x14ac:dyDescent="0.3">
      <c r="A4140" s="1">
        <v>42177.374999989966</v>
      </c>
      <c r="B4140">
        <v>22.94467632571877</v>
      </c>
      <c r="C4140">
        <v>1.8360329995840154</v>
      </c>
      <c r="D4140">
        <v>0.20749996259797737</v>
      </c>
      <c r="E4140">
        <v>6.6981754739922827</v>
      </c>
      <c r="F4140">
        <v>0</v>
      </c>
      <c r="G4140">
        <v>0</v>
      </c>
      <c r="H4140">
        <v>0</v>
      </c>
      <c r="I4140">
        <v>10.955518719739194</v>
      </c>
      <c r="J4140" s="2">
        <v>42.641903481632241</v>
      </c>
      <c r="K4140" s="2"/>
      <c r="L4140" s="2"/>
      <c r="M4140" s="2"/>
      <c r="N4140" s="2"/>
      <c r="O4140" s="2"/>
    </row>
    <row r="4141" spans="1:15" x14ac:dyDescent="0.3">
      <c r="A4141" s="1">
        <v>42177.416666656631</v>
      </c>
      <c r="B4141">
        <v>25.127582349611373</v>
      </c>
      <c r="C4141">
        <v>2.0107091396159014</v>
      </c>
      <c r="D4141">
        <v>0.22724105250844598</v>
      </c>
      <c r="E4141">
        <v>7.3354251515951958</v>
      </c>
      <c r="F4141">
        <v>0</v>
      </c>
      <c r="G4141">
        <v>0</v>
      </c>
      <c r="H4141">
        <v>0</v>
      </c>
      <c r="I4141">
        <v>10.955518719739194</v>
      </c>
      <c r="J4141" s="2">
        <v>45.656476413070116</v>
      </c>
      <c r="K4141" s="2"/>
      <c r="L4141" s="2"/>
      <c r="M4141" s="2"/>
      <c r="N4141" s="2"/>
      <c r="O4141" s="2"/>
    </row>
    <row r="4142" spans="1:15" x14ac:dyDescent="0.3">
      <c r="A4142" s="1">
        <v>42177.458333323295</v>
      </c>
      <c r="B4142">
        <v>26.408530048014466</v>
      </c>
      <c r="C4142">
        <v>2.230992618456265</v>
      </c>
      <c r="D4142">
        <v>0.23911354916930264</v>
      </c>
      <c r="E4142">
        <v>7.7505484047430544</v>
      </c>
      <c r="F4142">
        <v>0</v>
      </c>
      <c r="G4142">
        <v>0</v>
      </c>
      <c r="H4142">
        <v>0</v>
      </c>
      <c r="I4142">
        <v>10.955518719739194</v>
      </c>
      <c r="J4142" s="2">
        <v>47.584703340122289</v>
      </c>
      <c r="K4142" s="2"/>
      <c r="L4142" s="2"/>
      <c r="M4142" s="2"/>
      <c r="N4142" s="2"/>
      <c r="O4142" s="2"/>
    </row>
    <row r="4143" spans="1:15" x14ac:dyDescent="0.3">
      <c r="A4143" s="1">
        <v>42177.499999989959</v>
      </c>
      <c r="B4143">
        <v>27.724775840015706</v>
      </c>
      <c r="C4143">
        <v>2.3421890629645299</v>
      </c>
      <c r="D4143">
        <v>0.25103137277903587</v>
      </c>
      <c r="E4143">
        <v>8.1368488427037029</v>
      </c>
      <c r="F4143">
        <v>0</v>
      </c>
      <c r="G4143">
        <v>0</v>
      </c>
      <c r="H4143">
        <v>0</v>
      </c>
      <c r="I4143">
        <v>10.955518719739194</v>
      </c>
      <c r="J4143" s="2">
        <v>49.410363838202166</v>
      </c>
      <c r="K4143" s="2"/>
      <c r="L4143" s="2"/>
      <c r="M4143" s="2"/>
      <c r="N4143" s="2"/>
      <c r="O4143" s="2"/>
    </row>
    <row r="4144" spans="1:15" x14ac:dyDescent="0.3">
      <c r="A4144" s="1">
        <v>42177.541666656623</v>
      </c>
      <c r="B4144">
        <v>28.594684173614656</v>
      </c>
      <c r="C4144">
        <v>2.4156789189869694</v>
      </c>
      <c r="D4144">
        <v>0.25890787589074304</v>
      </c>
      <c r="E4144">
        <v>8.3921552393486358</v>
      </c>
      <c r="F4144">
        <v>0</v>
      </c>
      <c r="G4144">
        <v>0</v>
      </c>
      <c r="H4144">
        <v>0</v>
      </c>
      <c r="I4144">
        <v>10.955518719739194</v>
      </c>
      <c r="J4144" s="2">
        <v>50.616944927580199</v>
      </c>
      <c r="K4144" s="2"/>
      <c r="L4144" s="2"/>
      <c r="M4144" s="2"/>
      <c r="N4144" s="2"/>
      <c r="O4144" s="2"/>
    </row>
    <row r="4145" spans="1:15" x14ac:dyDescent="0.3">
      <c r="A4145" s="1">
        <v>42177.583333323288</v>
      </c>
      <c r="B4145">
        <v>29.360429881616021</v>
      </c>
      <c r="C4145">
        <v>2.4803691163989248</v>
      </c>
      <c r="D4145">
        <v>0.26584124831504929</v>
      </c>
      <c r="E4145">
        <v>8.6168913062481653</v>
      </c>
      <c r="F4145">
        <v>0</v>
      </c>
      <c r="G4145">
        <v>0</v>
      </c>
      <c r="H4145">
        <v>0</v>
      </c>
      <c r="I4145">
        <v>10.955518719739194</v>
      </c>
      <c r="J4145" s="2">
        <v>51.679050272317355</v>
      </c>
      <c r="K4145" s="2"/>
      <c r="L4145" s="2"/>
      <c r="M4145" s="2"/>
      <c r="N4145" s="2"/>
      <c r="O4145" s="2"/>
    </row>
    <row r="4146" spans="1:15" x14ac:dyDescent="0.3">
      <c r="A4146" s="1">
        <v>42177.624999989952</v>
      </c>
      <c r="B4146">
        <v>32.551820250276393</v>
      </c>
      <c r="C4146">
        <v>2.7499777747433534</v>
      </c>
      <c r="D4146">
        <v>0.29473739196438076</v>
      </c>
      <c r="E4146">
        <v>9.5535214589208515</v>
      </c>
      <c r="F4146">
        <v>0</v>
      </c>
      <c r="G4146">
        <v>0</v>
      </c>
      <c r="H4146">
        <v>0</v>
      </c>
      <c r="I4146">
        <v>10.955518719739194</v>
      </c>
      <c r="J4146" s="2">
        <v>56.105575595644176</v>
      </c>
      <c r="K4146" s="2"/>
      <c r="L4146" s="2"/>
      <c r="M4146" s="2"/>
      <c r="N4146" s="2"/>
      <c r="O4146" s="2"/>
    </row>
    <row r="4147" spans="1:15" x14ac:dyDescent="0.3">
      <c r="A4147" s="1">
        <v>42177.666666656616</v>
      </c>
      <c r="B4147">
        <v>31.722920424996587</v>
      </c>
      <c r="C4147">
        <v>2.6799523175037154</v>
      </c>
      <c r="D4147">
        <v>0.28723219653062843</v>
      </c>
      <c r="E4147">
        <v>9.3102505079503288</v>
      </c>
      <c r="F4147">
        <v>0</v>
      </c>
      <c r="G4147">
        <v>0</v>
      </c>
      <c r="H4147">
        <v>0</v>
      </c>
      <c r="I4147">
        <v>10.955518719739194</v>
      </c>
      <c r="J4147" s="2">
        <v>54.955874166720456</v>
      </c>
      <c r="K4147" s="2"/>
      <c r="L4147" s="2"/>
      <c r="M4147" s="2"/>
      <c r="N4147" s="2"/>
      <c r="O4147" s="2"/>
    </row>
    <row r="4148" spans="1:15" x14ac:dyDescent="0.3">
      <c r="A4148" s="1">
        <v>42177.70833332328</v>
      </c>
      <c r="B4148">
        <v>36.180288324479783</v>
      </c>
      <c r="C4148">
        <v>2.8951466717248713</v>
      </c>
      <c r="D4148">
        <v>0.32027072756307406</v>
      </c>
      <c r="E4148">
        <v>9.5726727559593687</v>
      </c>
      <c r="F4148">
        <v>0</v>
      </c>
      <c r="G4148">
        <v>0</v>
      </c>
      <c r="H4148">
        <v>0</v>
      </c>
      <c r="I4148">
        <v>10.955518719739194</v>
      </c>
      <c r="J4148" s="2">
        <v>59.923897199466296</v>
      </c>
      <c r="K4148" s="2"/>
      <c r="L4148" s="2"/>
      <c r="M4148" s="2"/>
      <c r="N4148" s="2"/>
      <c r="O4148" s="2"/>
    </row>
    <row r="4149" spans="1:15" x14ac:dyDescent="0.3">
      <c r="A4149" s="1">
        <v>42177.749999989945</v>
      </c>
      <c r="B4149">
        <v>36.839634839420818</v>
      </c>
      <c r="C4149">
        <v>2.9479075798504533</v>
      </c>
      <c r="D4149">
        <v>0.32488615316766128</v>
      </c>
      <c r="E4149">
        <v>9.5726727559593687</v>
      </c>
      <c r="F4149">
        <v>0</v>
      </c>
      <c r="G4149">
        <v>0</v>
      </c>
      <c r="H4149">
        <v>0</v>
      </c>
      <c r="I4149">
        <v>10.955518719739194</v>
      </c>
      <c r="J4149" s="2">
        <v>60.640620048137492</v>
      </c>
      <c r="K4149" s="2"/>
      <c r="L4149" s="2"/>
      <c r="M4149" s="2"/>
      <c r="N4149" s="2"/>
      <c r="O4149" s="2"/>
    </row>
    <row r="4150" spans="1:15" x14ac:dyDescent="0.3">
      <c r="A4150" s="1">
        <v>42177.791666656609</v>
      </c>
      <c r="B4150">
        <v>34.228429331844758</v>
      </c>
      <c r="C4150">
        <v>2.7389589151342171</v>
      </c>
      <c r="D4150">
        <v>0.30660771461462888</v>
      </c>
      <c r="E4150">
        <v>9.5726727559593687</v>
      </c>
      <c r="F4150">
        <v>0</v>
      </c>
      <c r="G4150">
        <v>0</v>
      </c>
      <c r="H4150">
        <v>0</v>
      </c>
      <c r="I4150">
        <v>10.955518719739194</v>
      </c>
      <c r="J4150" s="2">
        <v>57.802187437292169</v>
      </c>
      <c r="K4150" s="2"/>
      <c r="L4150" s="2"/>
      <c r="M4150" s="2"/>
      <c r="N4150" s="2"/>
      <c r="O4150" s="2"/>
    </row>
    <row r="4151" spans="1:15" x14ac:dyDescent="0.3">
      <c r="A4151" s="1">
        <v>42177.833333323273</v>
      </c>
      <c r="B4151">
        <v>30.878257261856753</v>
      </c>
      <c r="C4151">
        <v>2.4708781460937765</v>
      </c>
      <c r="D4151">
        <v>0.27924722650125616</v>
      </c>
      <c r="E4151">
        <v>9.0142036668941259</v>
      </c>
      <c r="F4151">
        <v>0</v>
      </c>
      <c r="G4151">
        <v>0</v>
      </c>
      <c r="H4151">
        <v>0</v>
      </c>
      <c r="I4151">
        <v>10.955518719739194</v>
      </c>
      <c r="J4151" s="2">
        <v>53.598105021085104</v>
      </c>
      <c r="K4151" s="2"/>
      <c r="L4151" s="2"/>
      <c r="M4151" s="2"/>
      <c r="N4151" s="2"/>
      <c r="O4151" s="2"/>
    </row>
    <row r="4152" spans="1:15" x14ac:dyDescent="0.3">
      <c r="A4152" s="1">
        <v>42177.874999989937</v>
      </c>
      <c r="B4152">
        <v>26.636780369597627</v>
      </c>
      <c r="C4152">
        <v>2.1314751651752015</v>
      </c>
      <c r="D4152">
        <v>0.2408894704793314</v>
      </c>
      <c r="E4152">
        <v>7.7760011274497147</v>
      </c>
      <c r="F4152">
        <v>0</v>
      </c>
      <c r="G4152">
        <v>0</v>
      </c>
      <c r="H4152">
        <v>0</v>
      </c>
      <c r="I4152">
        <v>10.955518719739194</v>
      </c>
      <c r="J4152" s="2">
        <v>47.740664852441071</v>
      </c>
      <c r="K4152" s="2"/>
      <c r="L4152" s="2"/>
      <c r="M4152" s="2"/>
      <c r="N4152" s="2"/>
      <c r="O4152" s="2"/>
    </row>
    <row r="4153" spans="1:15" x14ac:dyDescent="0.3">
      <c r="A4153" s="1">
        <v>42177.916666656602</v>
      </c>
      <c r="B4153">
        <v>23.791007107667422</v>
      </c>
      <c r="C4153">
        <v>1.7479252922003237</v>
      </c>
      <c r="D4153">
        <v>0.21477350087929581</v>
      </c>
      <c r="E4153">
        <v>6.8909215893748366</v>
      </c>
      <c r="F4153">
        <v>0</v>
      </c>
      <c r="G4153">
        <v>0</v>
      </c>
      <c r="H4153">
        <v>0</v>
      </c>
      <c r="I4153">
        <v>10.955518719739194</v>
      </c>
      <c r="J4153" s="2">
        <v>43.600146209861073</v>
      </c>
      <c r="K4153" s="2"/>
      <c r="L4153" s="2"/>
      <c r="M4153" s="2"/>
      <c r="N4153" s="2"/>
      <c r="O4153" s="2"/>
    </row>
    <row r="4154" spans="1:15" x14ac:dyDescent="0.3">
      <c r="A4154" s="1">
        <v>42177.958333323266</v>
      </c>
      <c r="B4154">
        <v>22.235267758991938</v>
      </c>
      <c r="C4154">
        <v>1.6336251222531359</v>
      </c>
      <c r="D4154">
        <v>0.2007290518629688</v>
      </c>
      <c r="E4154">
        <v>6.4403110785750313</v>
      </c>
      <c r="F4154">
        <v>0</v>
      </c>
      <c r="G4154">
        <v>0</v>
      </c>
      <c r="H4154">
        <v>0</v>
      </c>
      <c r="I4154">
        <v>10.955518719739194</v>
      </c>
      <c r="J4154" s="2">
        <v>41.46545173142227</v>
      </c>
      <c r="K4154" s="2"/>
      <c r="L4154" s="2"/>
      <c r="M4154" s="2"/>
      <c r="N4154" s="2"/>
      <c r="O4154" s="2"/>
    </row>
    <row r="4155" spans="1:15" x14ac:dyDescent="0.3">
      <c r="A4155" s="1">
        <v>42177.99999998993</v>
      </c>
      <c r="B4155">
        <v>19.956141842533214</v>
      </c>
      <c r="C4155">
        <v>1.4661777411709136</v>
      </c>
      <c r="D4155">
        <v>0.18015422500476413</v>
      </c>
      <c r="E4155">
        <v>5.7801760152902331</v>
      </c>
      <c r="F4155">
        <v>0</v>
      </c>
      <c r="G4155">
        <v>0</v>
      </c>
      <c r="H4155">
        <v>0</v>
      </c>
      <c r="I4155">
        <v>10.955518719739194</v>
      </c>
      <c r="J4155" s="2">
        <v>38.33816854373832</v>
      </c>
      <c r="K4155" s="2"/>
      <c r="L4155" s="2"/>
      <c r="M4155" s="2"/>
      <c r="N4155" s="2"/>
      <c r="O4155" s="2"/>
    </row>
    <row r="4156" spans="1:15" x14ac:dyDescent="0.3">
      <c r="A4156" s="1">
        <v>42178.041666656594</v>
      </c>
      <c r="B4156">
        <v>19.635744449117965</v>
      </c>
      <c r="C4156">
        <v>1.4426381446766954</v>
      </c>
      <c r="D4156">
        <v>0.17726183505485671</v>
      </c>
      <c r="E4156">
        <v>5.6873748444329895</v>
      </c>
      <c r="F4156">
        <v>0</v>
      </c>
      <c r="G4156">
        <v>0</v>
      </c>
      <c r="H4156">
        <v>0</v>
      </c>
      <c r="I4156">
        <v>10.955518719739194</v>
      </c>
      <c r="J4156" s="2">
        <v>37.898537993021705</v>
      </c>
      <c r="K4156" s="2"/>
      <c r="L4156" s="2"/>
      <c r="M4156" s="2"/>
      <c r="N4156" s="2"/>
      <c r="O4156" s="2"/>
    </row>
    <row r="4157" spans="1:15" x14ac:dyDescent="0.3">
      <c r="A4157" s="1">
        <v>42178.083333323259</v>
      </c>
      <c r="B4157">
        <v>18.995746521126147</v>
      </c>
      <c r="C4157">
        <v>1.3956174969071367</v>
      </c>
      <c r="D4157">
        <v>0.17148424880437807</v>
      </c>
      <c r="E4157">
        <v>5.5020033080707194</v>
      </c>
      <c r="F4157">
        <v>0</v>
      </c>
      <c r="G4157">
        <v>0</v>
      </c>
      <c r="H4157">
        <v>0</v>
      </c>
      <c r="I4157">
        <v>10.955518719739194</v>
      </c>
      <c r="J4157" s="2">
        <v>37.020370294647577</v>
      </c>
      <c r="K4157" s="2"/>
      <c r="L4157" s="2"/>
      <c r="M4157" s="2"/>
      <c r="N4157" s="2"/>
      <c r="O4157" s="2"/>
    </row>
    <row r="4158" spans="1:15" x14ac:dyDescent="0.3">
      <c r="A4158" s="1">
        <v>42178.124999989923</v>
      </c>
      <c r="B4158">
        <v>19.70645439474124</v>
      </c>
      <c r="C4158">
        <v>1.4478332043816373</v>
      </c>
      <c r="D4158">
        <v>0.17790016963648103</v>
      </c>
      <c r="E4158">
        <v>5.7078555533274793</v>
      </c>
      <c r="F4158">
        <v>0</v>
      </c>
      <c r="G4158">
        <v>0</v>
      </c>
      <c r="H4158">
        <v>0</v>
      </c>
      <c r="I4158">
        <v>10.955518719739194</v>
      </c>
      <c r="J4158" s="2">
        <v>37.995562041826034</v>
      </c>
      <c r="K4158" s="2"/>
      <c r="L4158" s="2"/>
      <c r="M4158" s="2"/>
      <c r="N4158" s="2"/>
      <c r="O4158" s="2"/>
    </row>
    <row r="4159" spans="1:15" x14ac:dyDescent="0.3">
      <c r="A4159" s="1">
        <v>42178.166666656587</v>
      </c>
      <c r="B4159">
        <v>21.105046902027546</v>
      </c>
      <c r="C4159">
        <v>1.5505877958919623</v>
      </c>
      <c r="D4159">
        <v>0.19052597432537227</v>
      </c>
      <c r="E4159">
        <v>6.1129494301684932</v>
      </c>
      <c r="F4159">
        <v>0</v>
      </c>
      <c r="G4159">
        <v>0</v>
      </c>
      <c r="H4159">
        <v>0</v>
      </c>
      <c r="I4159">
        <v>10.955518719739194</v>
      </c>
      <c r="J4159" s="2">
        <v>39.914628822152572</v>
      </c>
      <c r="K4159" s="2"/>
      <c r="L4159" s="2"/>
      <c r="M4159" s="2"/>
      <c r="N4159" s="2"/>
      <c r="O4159" s="2"/>
    </row>
    <row r="4160" spans="1:15" x14ac:dyDescent="0.3">
      <c r="A4160" s="1">
        <v>42178.208333323251</v>
      </c>
      <c r="B4160">
        <v>22.544226587330005</v>
      </c>
      <c r="C4160">
        <v>1.6563243273711337</v>
      </c>
      <c r="D4160">
        <v>0.20351818007807268</v>
      </c>
      <c r="E4160">
        <v>6.529799138108948</v>
      </c>
      <c r="F4160">
        <v>0</v>
      </c>
      <c r="G4160">
        <v>0</v>
      </c>
      <c r="H4160">
        <v>0</v>
      </c>
      <c r="I4160">
        <v>10.955518719739194</v>
      </c>
      <c r="J4160" s="2">
        <v>41.889386952627355</v>
      </c>
      <c r="K4160" s="2"/>
      <c r="L4160" s="2"/>
      <c r="M4160" s="2"/>
      <c r="N4160" s="2"/>
      <c r="O4160" s="2"/>
    </row>
    <row r="4161" spans="1:15" x14ac:dyDescent="0.3">
      <c r="A4161" s="1">
        <v>42178.249999989916</v>
      </c>
      <c r="B4161">
        <v>21.496718056282056</v>
      </c>
      <c r="C4161">
        <v>1.579363875595041</v>
      </c>
      <c r="D4161">
        <v>0.19406178870313207</v>
      </c>
      <c r="E4161">
        <v>6.2263946155939536</v>
      </c>
      <c r="F4161">
        <v>0</v>
      </c>
      <c r="G4161">
        <v>0</v>
      </c>
      <c r="H4161">
        <v>0</v>
      </c>
      <c r="I4161">
        <v>10.955518719739194</v>
      </c>
      <c r="J4161" s="2">
        <v>40.452057055913379</v>
      </c>
      <c r="K4161" s="2"/>
      <c r="L4161" s="2"/>
      <c r="M4161" s="2"/>
      <c r="N4161" s="2"/>
      <c r="O4161" s="2"/>
    </row>
    <row r="4162" spans="1:15" x14ac:dyDescent="0.3">
      <c r="A4162" s="1">
        <v>42178.29166665658</v>
      </c>
      <c r="B4162">
        <v>18.92008356608418</v>
      </c>
      <c r="C4162">
        <v>1.5139850869580558</v>
      </c>
      <c r="D4162">
        <v>0.17110359617113011</v>
      </c>
      <c r="E4162">
        <v>5.5232873155058346</v>
      </c>
      <c r="F4162">
        <v>0</v>
      </c>
      <c r="G4162">
        <v>0</v>
      </c>
      <c r="H4162">
        <v>0</v>
      </c>
      <c r="I4162">
        <v>10.955518719739194</v>
      </c>
      <c r="J4162" s="2">
        <v>37.083978284458397</v>
      </c>
      <c r="K4162" s="2"/>
      <c r="L4162" s="2"/>
      <c r="M4162" s="2"/>
      <c r="N4162" s="2"/>
      <c r="O4162" s="2"/>
    </row>
    <row r="4163" spans="1:15" x14ac:dyDescent="0.3">
      <c r="A4163" s="1">
        <v>42178.333333323244</v>
      </c>
      <c r="B4163">
        <v>22.35770558627636</v>
      </c>
      <c r="C4163">
        <v>1.7890636010138339</v>
      </c>
      <c r="D4163">
        <v>0.20219169828640438</v>
      </c>
      <c r="E4163">
        <v>6.5268227403528352</v>
      </c>
      <c r="F4163">
        <v>0</v>
      </c>
      <c r="G4163">
        <v>0</v>
      </c>
      <c r="H4163">
        <v>0</v>
      </c>
      <c r="I4163">
        <v>10.955518719739194</v>
      </c>
      <c r="J4163" s="2">
        <v>41.831302345668625</v>
      </c>
      <c r="K4163" s="2"/>
      <c r="L4163" s="2"/>
      <c r="M4163" s="2"/>
      <c r="N4163" s="2"/>
      <c r="O4163" s="2"/>
    </row>
    <row r="4164" spans="1:15" x14ac:dyDescent="0.3">
      <c r="A4164" s="1">
        <v>42178.374999989908</v>
      </c>
      <c r="B4164">
        <v>23.19833920919751</v>
      </c>
      <c r="C4164">
        <v>1.8563311035199843</v>
      </c>
      <c r="D4164">
        <v>0.2097939604773606</v>
      </c>
      <c r="E4164">
        <v>6.7722265732825759</v>
      </c>
      <c r="F4164">
        <v>0</v>
      </c>
      <c r="G4164">
        <v>0</v>
      </c>
      <c r="H4164">
        <v>0</v>
      </c>
      <c r="I4164">
        <v>10.955518719739194</v>
      </c>
      <c r="J4164" s="2">
        <v>42.992209566216623</v>
      </c>
      <c r="K4164" s="2"/>
      <c r="L4164" s="2"/>
      <c r="M4164" s="2"/>
      <c r="N4164" s="2"/>
      <c r="O4164" s="2"/>
    </row>
    <row r="4165" spans="1:15" x14ac:dyDescent="0.3">
      <c r="A4165" s="1">
        <v>42178.416666656572</v>
      </c>
      <c r="B4165">
        <v>25.660738877327677</v>
      </c>
      <c r="C4165">
        <v>2.0533723249637603</v>
      </c>
      <c r="D4165">
        <v>0.23206264850699121</v>
      </c>
      <c r="E4165">
        <v>7.4910680522424933</v>
      </c>
      <c r="F4165">
        <v>0</v>
      </c>
      <c r="G4165">
        <v>0</v>
      </c>
      <c r="H4165">
        <v>0</v>
      </c>
      <c r="I4165">
        <v>10.955518719739194</v>
      </c>
      <c r="J4165" s="2">
        <v>46.392760622780123</v>
      </c>
      <c r="K4165" s="2"/>
      <c r="L4165" s="2"/>
      <c r="M4165" s="2"/>
      <c r="N4165" s="2"/>
      <c r="O4165" s="2"/>
    </row>
    <row r="4166" spans="1:15" x14ac:dyDescent="0.3">
      <c r="A4166" s="1">
        <v>42178.458333323237</v>
      </c>
      <c r="B4166">
        <v>26.223116944052379</v>
      </c>
      <c r="C4166">
        <v>2.2153289194335479</v>
      </c>
      <c r="D4166">
        <v>0.23743474367462858</v>
      </c>
      <c r="E4166">
        <v>7.6961321523231314</v>
      </c>
      <c r="F4166">
        <v>0</v>
      </c>
      <c r="G4166">
        <v>0</v>
      </c>
      <c r="H4166">
        <v>0</v>
      </c>
      <c r="I4166">
        <v>10.955518719739194</v>
      </c>
      <c r="J4166" s="2">
        <v>47.327531479222884</v>
      </c>
      <c r="K4166" s="2"/>
      <c r="L4166" s="2"/>
      <c r="M4166" s="2"/>
      <c r="N4166" s="2"/>
      <c r="O4166" s="2"/>
    </row>
    <row r="4167" spans="1:15" x14ac:dyDescent="0.3">
      <c r="A4167" s="1">
        <v>42178.499999989901</v>
      </c>
      <c r="B4167">
        <v>27.876251579028519</v>
      </c>
      <c r="C4167">
        <v>2.3549857333963322</v>
      </c>
      <c r="D4167">
        <v>0.2524028955977064</v>
      </c>
      <c r="E4167">
        <v>8.1813049349295337</v>
      </c>
      <c r="F4167">
        <v>0</v>
      </c>
      <c r="G4167">
        <v>0</v>
      </c>
      <c r="H4167">
        <v>0</v>
      </c>
      <c r="I4167">
        <v>10.955518719739194</v>
      </c>
      <c r="J4167" s="2">
        <v>49.620463862691288</v>
      </c>
      <c r="K4167" s="2"/>
      <c r="L4167" s="2"/>
      <c r="M4167" s="2"/>
      <c r="N4167" s="2"/>
      <c r="O4167" s="2"/>
    </row>
    <row r="4168" spans="1:15" x14ac:dyDescent="0.3">
      <c r="A4168" s="1">
        <v>42178.541666656565</v>
      </c>
      <c r="B4168">
        <v>29.131938046898028</v>
      </c>
      <c r="C4168">
        <v>2.4610661262019486</v>
      </c>
      <c r="D4168">
        <v>0.26377239050826151</v>
      </c>
      <c r="E4168">
        <v>8.5498320257107583</v>
      </c>
      <c r="F4168">
        <v>0</v>
      </c>
      <c r="G4168">
        <v>0</v>
      </c>
      <c r="H4168">
        <v>0</v>
      </c>
      <c r="I4168">
        <v>10.955518719739194</v>
      </c>
      <c r="J4168" s="2">
        <v>51.362127309058195</v>
      </c>
      <c r="K4168" s="2"/>
      <c r="L4168" s="2"/>
      <c r="M4168" s="2"/>
      <c r="N4168" s="2"/>
      <c r="O4168" s="2"/>
    </row>
    <row r="4169" spans="1:15" x14ac:dyDescent="0.3">
      <c r="A4169" s="1">
        <v>42178.583333323229</v>
      </c>
      <c r="B4169">
        <v>30.937525125326601</v>
      </c>
      <c r="C4169">
        <v>2.6136021225875945</v>
      </c>
      <c r="D4169">
        <v>0.28012090872840939</v>
      </c>
      <c r="E4169">
        <v>9.079747550160457</v>
      </c>
      <c r="F4169">
        <v>0</v>
      </c>
      <c r="G4169">
        <v>0</v>
      </c>
      <c r="H4169">
        <v>0</v>
      </c>
      <c r="I4169">
        <v>10.955518719739194</v>
      </c>
      <c r="J4169" s="2">
        <v>53.866514426542253</v>
      </c>
      <c r="K4169" s="2"/>
      <c r="L4169" s="2"/>
      <c r="M4169" s="2"/>
      <c r="N4169" s="2"/>
      <c r="O4169" s="2"/>
    </row>
    <row r="4170" spans="1:15" x14ac:dyDescent="0.3">
      <c r="A4170" s="1">
        <v>42178.624999989894</v>
      </c>
      <c r="B4170">
        <v>33.247984638694334</v>
      </c>
      <c r="C4170">
        <v>2.8087897422769008</v>
      </c>
      <c r="D4170">
        <v>0.30002131778953939</v>
      </c>
      <c r="E4170">
        <v>9.6122036169541474</v>
      </c>
      <c r="F4170">
        <v>0</v>
      </c>
      <c r="G4170">
        <v>0</v>
      </c>
      <c r="H4170">
        <v>0</v>
      </c>
      <c r="I4170">
        <v>10.955518719739194</v>
      </c>
      <c r="J4170" s="2">
        <v>56.924518035454113</v>
      </c>
      <c r="K4170" s="2"/>
      <c r="L4170" s="2"/>
      <c r="M4170" s="2"/>
      <c r="N4170" s="2"/>
      <c r="O4170" s="2"/>
    </row>
    <row r="4171" spans="1:15" x14ac:dyDescent="0.3">
      <c r="A4171" s="1">
        <v>42178.666666656558</v>
      </c>
      <c r="B4171">
        <v>32.591394418382031</v>
      </c>
      <c r="C4171">
        <v>2.7533210004649176</v>
      </c>
      <c r="D4171">
        <v>0.29509571254390399</v>
      </c>
      <c r="E4171">
        <v>9.5651359450328215</v>
      </c>
      <c r="F4171">
        <v>0</v>
      </c>
      <c r="G4171">
        <v>0</v>
      </c>
      <c r="H4171">
        <v>0</v>
      </c>
      <c r="I4171">
        <v>10.955518719739194</v>
      </c>
      <c r="J4171" s="2">
        <v>56.160465796162867</v>
      </c>
      <c r="K4171" s="2"/>
      <c r="L4171" s="2"/>
      <c r="M4171" s="2"/>
      <c r="N4171" s="2"/>
      <c r="O4171" s="2"/>
    </row>
    <row r="4172" spans="1:15" x14ac:dyDescent="0.3">
      <c r="A4172" s="1">
        <v>42178.708333323222</v>
      </c>
      <c r="B4172">
        <v>38.392603411795484</v>
      </c>
      <c r="C4172">
        <v>3.072176125011874</v>
      </c>
      <c r="D4172">
        <v>0.33575693317428396</v>
      </c>
      <c r="E4172">
        <v>9.5726727559593687</v>
      </c>
      <c r="F4172">
        <v>0</v>
      </c>
      <c r="G4172">
        <v>0</v>
      </c>
      <c r="H4172">
        <v>0</v>
      </c>
      <c r="I4172">
        <v>10.955518719739194</v>
      </c>
      <c r="J4172" s="2">
        <v>62.3287279456802</v>
      </c>
      <c r="K4172" s="2"/>
      <c r="L4172" s="2"/>
      <c r="M4172" s="2"/>
      <c r="N4172" s="2"/>
      <c r="O4172" s="2"/>
    </row>
    <row r="4173" spans="1:15" x14ac:dyDescent="0.3">
      <c r="A4173" s="1">
        <v>42178.749999989886</v>
      </c>
      <c r="B4173">
        <v>38.238128011926001</v>
      </c>
      <c r="C4173">
        <v>3.0598150035143177</v>
      </c>
      <c r="D4173">
        <v>0.33467560537519758</v>
      </c>
      <c r="E4173">
        <v>9.5726727559593687</v>
      </c>
      <c r="F4173">
        <v>0</v>
      </c>
      <c r="G4173">
        <v>0</v>
      </c>
      <c r="H4173">
        <v>0</v>
      </c>
      <c r="I4173">
        <v>10.955518719739194</v>
      </c>
      <c r="J4173" s="2">
        <v>62.160810096514076</v>
      </c>
      <c r="K4173" s="2"/>
      <c r="L4173" s="2"/>
      <c r="M4173" s="2"/>
      <c r="N4173" s="2"/>
      <c r="O4173" s="2"/>
    </row>
    <row r="4174" spans="1:15" x14ac:dyDescent="0.3">
      <c r="A4174" s="1">
        <v>42178.791666656551</v>
      </c>
      <c r="B4174">
        <v>34.308898430433196</v>
      </c>
      <c r="C4174">
        <v>2.7453980524032637</v>
      </c>
      <c r="D4174">
        <v>0.30717099830474792</v>
      </c>
      <c r="E4174">
        <v>9.5726727559593687</v>
      </c>
      <c r="F4174">
        <v>0</v>
      </c>
      <c r="G4174">
        <v>0</v>
      </c>
      <c r="H4174">
        <v>0</v>
      </c>
      <c r="I4174">
        <v>10.955518719739194</v>
      </c>
      <c r="J4174" s="2">
        <v>57.889658956839774</v>
      </c>
      <c r="K4174" s="2"/>
      <c r="L4174" s="2"/>
      <c r="M4174" s="2"/>
      <c r="N4174" s="2"/>
      <c r="O4174" s="2"/>
    </row>
    <row r="4175" spans="1:15" x14ac:dyDescent="0.3">
      <c r="A4175" s="1">
        <v>42178.833333323215</v>
      </c>
      <c r="B4175">
        <v>30.377542908006838</v>
      </c>
      <c r="C4175">
        <v>2.4308109834987066</v>
      </c>
      <c r="D4175">
        <v>0.27471902099418316</v>
      </c>
      <c r="E4175">
        <v>8.8680315197336128</v>
      </c>
      <c r="F4175">
        <v>0</v>
      </c>
      <c r="G4175">
        <v>0</v>
      </c>
      <c r="H4175">
        <v>0</v>
      </c>
      <c r="I4175">
        <v>10.955518719739194</v>
      </c>
      <c r="J4175" s="2">
        <v>52.906623151972539</v>
      </c>
      <c r="K4175" s="2"/>
      <c r="L4175" s="2"/>
      <c r="M4175" s="2"/>
      <c r="N4175" s="2"/>
      <c r="O4175" s="2"/>
    </row>
    <row r="4176" spans="1:15" x14ac:dyDescent="0.3">
      <c r="A4176" s="1">
        <v>42178.874999989879</v>
      </c>
      <c r="B4176">
        <v>27.677914488772551</v>
      </c>
      <c r="C4176">
        <v>2.2147867173915792</v>
      </c>
      <c r="D4176">
        <v>0.25030495700533306</v>
      </c>
      <c r="E4176">
        <v>8.079936511989315</v>
      </c>
      <c r="F4176">
        <v>0</v>
      </c>
      <c r="G4176">
        <v>0</v>
      </c>
      <c r="H4176">
        <v>0</v>
      </c>
      <c r="I4176">
        <v>10.955518719739194</v>
      </c>
      <c r="J4176" s="2">
        <v>49.178461394897973</v>
      </c>
      <c r="K4176" s="2"/>
      <c r="L4176" s="2"/>
      <c r="M4176" s="2"/>
      <c r="N4176" s="2"/>
      <c r="O4176" s="2"/>
    </row>
    <row r="4177" spans="1:15" x14ac:dyDescent="0.3">
      <c r="A4177" s="1">
        <v>42178.916666656543</v>
      </c>
      <c r="B4177">
        <v>25.254402812418107</v>
      </c>
      <c r="C4177">
        <v>1.8554409746283564</v>
      </c>
      <c r="D4177">
        <v>0.22798431693507079</v>
      </c>
      <c r="E4177">
        <v>7.3147853211634333</v>
      </c>
      <c r="F4177">
        <v>0</v>
      </c>
      <c r="G4177">
        <v>0</v>
      </c>
      <c r="H4177">
        <v>0</v>
      </c>
      <c r="I4177">
        <v>10.955518719739194</v>
      </c>
      <c r="J4177" s="2">
        <v>45.608132144884166</v>
      </c>
      <c r="K4177" s="2"/>
      <c r="L4177" s="2"/>
      <c r="M4177" s="2"/>
      <c r="N4177" s="2"/>
      <c r="O4177" s="2"/>
    </row>
    <row r="4178" spans="1:15" x14ac:dyDescent="0.3">
      <c r="A4178" s="1">
        <v>42178.958333323208</v>
      </c>
      <c r="B4178">
        <v>21.839344804280309</v>
      </c>
      <c r="C4178">
        <v>1.6045366627704727</v>
      </c>
      <c r="D4178">
        <v>0.19715485432366048</v>
      </c>
      <c r="E4178">
        <v>6.3256343848140437</v>
      </c>
      <c r="F4178">
        <v>0</v>
      </c>
      <c r="G4178">
        <v>0</v>
      </c>
      <c r="H4178">
        <v>0</v>
      </c>
      <c r="I4178">
        <v>10.955518719739194</v>
      </c>
      <c r="J4178" s="2">
        <v>40.922189425927677</v>
      </c>
      <c r="K4178" s="2"/>
      <c r="L4178" s="2"/>
      <c r="M4178" s="2"/>
      <c r="N4178" s="2"/>
      <c r="O4178" s="2"/>
    </row>
    <row r="4179" spans="1:15" x14ac:dyDescent="0.3">
      <c r="A4179" s="1">
        <v>42178.999999989872</v>
      </c>
      <c r="B4179">
        <v>19.179443990363744</v>
      </c>
      <c r="C4179">
        <v>1.4091137499720228</v>
      </c>
      <c r="D4179">
        <v>0.17314257913029815</v>
      </c>
      <c r="E4179">
        <v>5.5552101711074195</v>
      </c>
      <c r="F4179">
        <v>0</v>
      </c>
      <c r="G4179">
        <v>0</v>
      </c>
      <c r="H4179">
        <v>0</v>
      </c>
      <c r="I4179">
        <v>10.955518719739194</v>
      </c>
      <c r="J4179" s="2">
        <v>37.27242921031268</v>
      </c>
      <c r="K4179" s="2"/>
      <c r="L4179" s="2"/>
      <c r="M4179" s="2"/>
      <c r="N4179" s="2"/>
      <c r="O4179" s="2"/>
    </row>
    <row r="4180" spans="1:15" x14ac:dyDescent="0.3">
      <c r="A4180" s="1">
        <v>42179.041666656536</v>
      </c>
      <c r="B4180">
        <v>18.234393534576142</v>
      </c>
      <c r="C4180">
        <v>1.3396808929853079</v>
      </c>
      <c r="D4180">
        <v>0.1646111288231078</v>
      </c>
      <c r="E4180">
        <v>5.2814820115821126</v>
      </c>
      <c r="F4180">
        <v>0</v>
      </c>
      <c r="G4180">
        <v>0</v>
      </c>
      <c r="H4180">
        <v>0</v>
      </c>
      <c r="I4180">
        <v>10.955518719739194</v>
      </c>
      <c r="J4180" s="2">
        <v>35.975686287705862</v>
      </c>
      <c r="K4180" s="2"/>
      <c r="L4180" s="2"/>
      <c r="M4180" s="2"/>
      <c r="N4180" s="2"/>
      <c r="O4180" s="2"/>
    </row>
    <row r="4181" spans="1:15" x14ac:dyDescent="0.3">
      <c r="A4181" s="1">
        <v>42179.0833333232</v>
      </c>
      <c r="B4181">
        <v>18.167072269618345</v>
      </c>
      <c r="C4181">
        <v>1.3347347996488583</v>
      </c>
      <c r="D4181">
        <v>0.16400338558242972</v>
      </c>
      <c r="E4181">
        <v>5.2619828135859006</v>
      </c>
      <c r="F4181">
        <v>0</v>
      </c>
      <c r="G4181">
        <v>0</v>
      </c>
      <c r="H4181">
        <v>0</v>
      </c>
      <c r="I4181">
        <v>10.955518719739194</v>
      </c>
      <c r="J4181" s="2">
        <v>35.883311988174725</v>
      </c>
      <c r="K4181" s="2"/>
      <c r="L4181" s="2"/>
      <c r="M4181" s="2"/>
      <c r="N4181" s="2"/>
      <c r="O4181" s="2"/>
    </row>
    <row r="4182" spans="1:15" x14ac:dyDescent="0.3">
      <c r="A4182" s="1">
        <v>42179.124999989865</v>
      </c>
      <c r="B4182">
        <v>18.348473098751199</v>
      </c>
      <c r="C4182">
        <v>1.3480623185652492</v>
      </c>
      <c r="D4182">
        <v>0.16564098297202126</v>
      </c>
      <c r="E4182">
        <v>5.3145244686804105</v>
      </c>
      <c r="F4182">
        <v>0</v>
      </c>
      <c r="G4182">
        <v>0</v>
      </c>
      <c r="H4182">
        <v>0</v>
      </c>
      <c r="I4182">
        <v>10.955518719739194</v>
      </c>
      <c r="J4182" s="2">
        <v>36.132219588708075</v>
      </c>
      <c r="K4182" s="2"/>
      <c r="L4182" s="2"/>
      <c r="M4182" s="2"/>
      <c r="N4182" s="2"/>
      <c r="O4182" s="2"/>
    </row>
    <row r="4183" spans="1:15" x14ac:dyDescent="0.3">
      <c r="A4183" s="1">
        <v>42179.166666656529</v>
      </c>
      <c r="B4183">
        <v>19.906635352607353</v>
      </c>
      <c r="C4183">
        <v>1.4625404993560607</v>
      </c>
      <c r="D4183">
        <v>0.17970730478362748</v>
      </c>
      <c r="E4183">
        <v>5.765836759339428</v>
      </c>
      <c r="F4183">
        <v>0</v>
      </c>
      <c r="G4183">
        <v>0</v>
      </c>
      <c r="H4183">
        <v>0</v>
      </c>
      <c r="I4183">
        <v>10.955518719739194</v>
      </c>
      <c r="J4183" s="2">
        <v>38.270238635825663</v>
      </c>
      <c r="K4183" s="2"/>
      <c r="L4183" s="2"/>
      <c r="M4183" s="2"/>
      <c r="N4183" s="2"/>
      <c r="O4183" s="2"/>
    </row>
    <row r="4184" spans="1:15" x14ac:dyDescent="0.3">
      <c r="A4184" s="1">
        <v>42179.208333323193</v>
      </c>
      <c r="B4184">
        <v>22.36237736869564</v>
      </c>
      <c r="C4184">
        <v>1.6429638652780669</v>
      </c>
      <c r="D4184">
        <v>0.20187653484878432</v>
      </c>
      <c r="E4184">
        <v>6.4771276097021211</v>
      </c>
      <c r="F4184">
        <v>0</v>
      </c>
      <c r="G4184">
        <v>0</v>
      </c>
      <c r="H4184">
        <v>0</v>
      </c>
      <c r="I4184">
        <v>10.955518719739194</v>
      </c>
      <c r="J4184" s="2">
        <v>41.639864098263807</v>
      </c>
      <c r="K4184" s="2"/>
      <c r="L4184" s="2"/>
      <c r="M4184" s="2"/>
      <c r="N4184" s="2"/>
      <c r="O4184" s="2"/>
    </row>
    <row r="4185" spans="1:15" x14ac:dyDescent="0.3">
      <c r="A4185" s="1">
        <v>42179.249999989857</v>
      </c>
      <c r="B4185">
        <v>21.882468470317612</v>
      </c>
      <c r="C4185">
        <v>1.6077049585142333</v>
      </c>
      <c r="D4185">
        <v>0.19754415355272067</v>
      </c>
      <c r="E4185">
        <v>6.3381248943567723</v>
      </c>
      <c r="F4185">
        <v>0</v>
      </c>
      <c r="G4185">
        <v>0</v>
      </c>
      <c r="H4185">
        <v>0</v>
      </c>
      <c r="I4185">
        <v>10.955518719739194</v>
      </c>
      <c r="J4185" s="2">
        <v>40.981361196480535</v>
      </c>
      <c r="K4185" s="2"/>
      <c r="L4185" s="2"/>
      <c r="M4185" s="2"/>
      <c r="N4185" s="2"/>
      <c r="O4185" s="2"/>
    </row>
    <row r="4186" spans="1:15" x14ac:dyDescent="0.3">
      <c r="A4186" s="1">
        <v>42179.291666656522</v>
      </c>
      <c r="B4186">
        <v>21.406224641952004</v>
      </c>
      <c r="C4186">
        <v>1.7129260958489989</v>
      </c>
      <c r="D4186">
        <v>0.19358698939632127</v>
      </c>
      <c r="E4186">
        <v>6.2490595575224601</v>
      </c>
      <c r="F4186">
        <v>0</v>
      </c>
      <c r="G4186">
        <v>0</v>
      </c>
      <c r="H4186">
        <v>0</v>
      </c>
      <c r="I4186">
        <v>10.955518719739194</v>
      </c>
      <c r="J4186" s="2">
        <v>40.517316004458984</v>
      </c>
      <c r="K4186" s="2"/>
      <c r="L4186" s="2"/>
      <c r="M4186" s="2"/>
      <c r="N4186" s="2"/>
      <c r="O4186" s="2"/>
    </row>
    <row r="4187" spans="1:15" x14ac:dyDescent="0.3">
      <c r="A4187" s="1">
        <v>42179.333333323186</v>
      </c>
      <c r="B4187">
        <v>23.074029537073066</v>
      </c>
      <c r="C4187">
        <v>1.8463838435565862</v>
      </c>
      <c r="D4187">
        <v>0.20866976713724902</v>
      </c>
      <c r="E4187">
        <v>6.735937196819652</v>
      </c>
      <c r="F4187">
        <v>0</v>
      </c>
      <c r="G4187">
        <v>0</v>
      </c>
      <c r="H4187">
        <v>0</v>
      </c>
      <c r="I4187">
        <v>10.955518719739194</v>
      </c>
      <c r="J4187" s="2">
        <v>42.82053906432575</v>
      </c>
      <c r="K4187" s="2"/>
      <c r="L4187" s="2"/>
      <c r="M4187" s="2"/>
      <c r="N4187" s="2"/>
      <c r="O4187" s="2"/>
    </row>
    <row r="4188" spans="1:15" x14ac:dyDescent="0.3">
      <c r="A4188" s="1">
        <v>42179.37499998985</v>
      </c>
      <c r="B4188">
        <v>23.959659670591289</v>
      </c>
      <c r="C4188">
        <v>1.9172519668407144</v>
      </c>
      <c r="D4188">
        <v>0.21667895484475602</v>
      </c>
      <c r="E4188">
        <v>6.9944767358024267</v>
      </c>
      <c r="F4188">
        <v>0</v>
      </c>
      <c r="G4188">
        <v>0</v>
      </c>
      <c r="H4188">
        <v>0</v>
      </c>
      <c r="I4188">
        <v>10.955518719739194</v>
      </c>
      <c r="J4188" s="2">
        <v>44.04358604781838</v>
      </c>
      <c r="K4188" s="2"/>
      <c r="L4188" s="2"/>
      <c r="M4188" s="2"/>
      <c r="N4188" s="2"/>
      <c r="O4188" s="2"/>
    </row>
    <row r="4189" spans="1:15" x14ac:dyDescent="0.3">
      <c r="A4189" s="1">
        <v>42179.416666656514</v>
      </c>
      <c r="B4189">
        <v>26.418306288874785</v>
      </c>
      <c r="C4189">
        <v>2.1139928692357599</v>
      </c>
      <c r="D4189">
        <v>0.23891370220371608</v>
      </c>
      <c r="E4189">
        <v>7.7122225973703671</v>
      </c>
      <c r="F4189">
        <v>0</v>
      </c>
      <c r="G4189">
        <v>0</v>
      </c>
      <c r="H4189">
        <v>0</v>
      </c>
      <c r="I4189">
        <v>10.955518719739194</v>
      </c>
      <c r="J4189" s="2">
        <v>47.438954177423824</v>
      </c>
      <c r="K4189" s="2"/>
      <c r="L4189" s="2"/>
      <c r="M4189" s="2"/>
      <c r="N4189" s="2"/>
      <c r="O4189" s="2"/>
    </row>
    <row r="4190" spans="1:15" x14ac:dyDescent="0.3">
      <c r="A4190" s="1">
        <v>42179.458333323179</v>
      </c>
      <c r="B4190">
        <v>28.107787425894543</v>
      </c>
      <c r="C4190">
        <v>2.3745458817395741</v>
      </c>
      <c r="D4190">
        <v>0.25449931512591922</v>
      </c>
      <c r="E4190">
        <v>8.2492575920939188</v>
      </c>
      <c r="F4190">
        <v>0</v>
      </c>
      <c r="G4190">
        <v>0</v>
      </c>
      <c r="H4190">
        <v>0</v>
      </c>
      <c r="I4190">
        <v>10.955518719739194</v>
      </c>
      <c r="J4190" s="2">
        <v>49.941608934593155</v>
      </c>
      <c r="K4190" s="2"/>
      <c r="L4190" s="2"/>
      <c r="M4190" s="2"/>
      <c r="N4190" s="2"/>
      <c r="O4190" s="2"/>
    </row>
    <row r="4191" spans="1:15" x14ac:dyDescent="0.3">
      <c r="A4191" s="1">
        <v>42179.499999989843</v>
      </c>
      <c r="B4191">
        <v>29.644015186340091</v>
      </c>
      <c r="C4191">
        <v>2.5043264029420143</v>
      </c>
      <c r="D4191">
        <v>0.26840894475940058</v>
      </c>
      <c r="E4191">
        <v>8.7001197792885652</v>
      </c>
      <c r="F4191">
        <v>0</v>
      </c>
      <c r="G4191">
        <v>0</v>
      </c>
      <c r="H4191">
        <v>0</v>
      </c>
      <c r="I4191">
        <v>10.955518719739194</v>
      </c>
      <c r="J4191" s="2">
        <v>52.072389033069264</v>
      </c>
      <c r="K4191" s="2"/>
      <c r="L4191" s="2"/>
      <c r="M4191" s="2"/>
      <c r="N4191" s="2"/>
      <c r="O4191" s="2"/>
    </row>
    <row r="4192" spans="1:15" x14ac:dyDescent="0.3">
      <c r="A4192" s="1">
        <v>42179.541666656507</v>
      </c>
      <c r="B4192">
        <v>31.727926484834441</v>
      </c>
      <c r="C4192">
        <v>2.680375229438817</v>
      </c>
      <c r="D4192">
        <v>0.28727752342814999</v>
      </c>
      <c r="E4192">
        <v>9.3117197191869874</v>
      </c>
      <c r="F4192">
        <v>0</v>
      </c>
      <c r="G4192">
        <v>0</v>
      </c>
      <c r="H4192">
        <v>0</v>
      </c>
      <c r="I4192">
        <v>10.955518719739194</v>
      </c>
      <c r="J4192" s="2">
        <v>54.962817676627594</v>
      </c>
      <c r="K4192" s="2"/>
      <c r="L4192" s="2"/>
      <c r="M4192" s="2"/>
      <c r="N4192" s="2"/>
      <c r="O4192" s="2"/>
    </row>
    <row r="4193" spans="1:15" x14ac:dyDescent="0.3">
      <c r="A4193" s="1">
        <v>42179.583333323171</v>
      </c>
      <c r="B4193">
        <v>35.725093783917977</v>
      </c>
      <c r="C4193">
        <v>3.0180559228653947</v>
      </c>
      <c r="D4193">
        <v>0.31736108180610489</v>
      </c>
      <c r="E4193">
        <v>9.6122036169541474</v>
      </c>
      <c r="F4193">
        <v>0</v>
      </c>
      <c r="G4193">
        <v>0</v>
      </c>
      <c r="H4193">
        <v>0</v>
      </c>
      <c r="I4193">
        <v>10.955518719739194</v>
      </c>
      <c r="J4193" s="2">
        <v>59.628233125282819</v>
      </c>
      <c r="K4193" s="2"/>
      <c r="L4193" s="2"/>
      <c r="M4193" s="2"/>
      <c r="N4193" s="2"/>
      <c r="O4193" s="2"/>
    </row>
    <row r="4194" spans="1:15" x14ac:dyDescent="0.3">
      <c r="A4194" s="1">
        <v>42179.624999989835</v>
      </c>
      <c r="B4194">
        <v>38.756860320437653</v>
      </c>
      <c r="C4194">
        <v>3.2741795598705772</v>
      </c>
      <c r="D4194">
        <v>0.33858344756174263</v>
      </c>
      <c r="E4194">
        <v>9.6122036169541474</v>
      </c>
      <c r="F4194">
        <v>0</v>
      </c>
      <c r="G4194">
        <v>0</v>
      </c>
      <c r="H4194">
        <v>0</v>
      </c>
      <c r="I4194">
        <v>10.955518719739194</v>
      </c>
      <c r="J4194" s="2">
        <v>62.937345664563317</v>
      </c>
      <c r="K4194" s="2"/>
      <c r="L4194" s="2"/>
      <c r="M4194" s="2"/>
      <c r="N4194" s="2"/>
      <c r="O4194" s="2"/>
    </row>
    <row r="4195" spans="1:15" x14ac:dyDescent="0.3">
      <c r="A4195" s="1">
        <v>42179.6666666565</v>
      </c>
      <c r="B4195">
        <v>40.181633187129471</v>
      </c>
      <c r="C4195">
        <v>3.3945443716487023</v>
      </c>
      <c r="D4195">
        <v>0.34855685762858535</v>
      </c>
      <c r="E4195">
        <v>9.6122036169541474</v>
      </c>
      <c r="F4195">
        <v>0</v>
      </c>
      <c r="G4195">
        <v>0</v>
      </c>
      <c r="H4195">
        <v>0</v>
      </c>
      <c r="I4195">
        <v>10.955518719739194</v>
      </c>
      <c r="J4195" s="2">
        <v>64.4924567531001</v>
      </c>
      <c r="K4195" s="2"/>
      <c r="L4195" s="2"/>
      <c r="M4195" s="2"/>
      <c r="N4195" s="2"/>
      <c r="O4195" s="2"/>
    </row>
    <row r="4196" spans="1:15" x14ac:dyDescent="0.3">
      <c r="A4196" s="1">
        <v>42179.708333323164</v>
      </c>
      <c r="B4196">
        <v>41.093321152443835</v>
      </c>
      <c r="C4196">
        <v>3.2882875586185549</v>
      </c>
      <c r="D4196">
        <v>0.35466195735882244</v>
      </c>
      <c r="E4196">
        <v>9.5726727559593687</v>
      </c>
      <c r="F4196">
        <v>0</v>
      </c>
      <c r="G4196">
        <v>0</v>
      </c>
      <c r="H4196">
        <v>0</v>
      </c>
      <c r="I4196">
        <v>10.955518719739194</v>
      </c>
      <c r="J4196" s="2">
        <v>65.264462144119776</v>
      </c>
      <c r="K4196" s="2"/>
      <c r="L4196" s="2"/>
      <c r="M4196" s="2"/>
      <c r="N4196" s="2"/>
      <c r="O4196" s="2"/>
    </row>
    <row r="4197" spans="1:15" x14ac:dyDescent="0.3">
      <c r="A4197" s="1">
        <v>42179.749999989828</v>
      </c>
      <c r="B4197">
        <v>39.699475224242157</v>
      </c>
      <c r="C4197">
        <v>3.1767520074438567</v>
      </c>
      <c r="D4197">
        <v>0.34490503586141069</v>
      </c>
      <c r="E4197">
        <v>9.5726727559593687</v>
      </c>
      <c r="F4197">
        <v>0</v>
      </c>
      <c r="G4197">
        <v>0</v>
      </c>
      <c r="H4197">
        <v>0</v>
      </c>
      <c r="I4197">
        <v>10.955518719739194</v>
      </c>
      <c r="J4197" s="2">
        <v>63.749323743245988</v>
      </c>
      <c r="K4197" s="2"/>
      <c r="L4197" s="2"/>
      <c r="M4197" s="2"/>
      <c r="N4197" s="2"/>
      <c r="O4197" s="2"/>
    </row>
    <row r="4198" spans="1:15" x14ac:dyDescent="0.3">
      <c r="A4198" s="1">
        <v>42179.791666656492</v>
      </c>
      <c r="B4198">
        <v>37.31353539096429</v>
      </c>
      <c r="C4198">
        <v>2.9858291019849617</v>
      </c>
      <c r="D4198">
        <v>0.32820345702846559</v>
      </c>
      <c r="E4198">
        <v>9.5726727559593687</v>
      </c>
      <c r="F4198">
        <v>0</v>
      </c>
      <c r="G4198">
        <v>0</v>
      </c>
      <c r="H4198">
        <v>0</v>
      </c>
      <c r="I4198">
        <v>10.955518719739194</v>
      </c>
      <c r="J4198" s="2">
        <v>61.15575942567628</v>
      </c>
      <c r="K4198" s="2"/>
      <c r="L4198" s="2"/>
      <c r="M4198" s="2"/>
      <c r="N4198" s="2"/>
      <c r="O4198" s="2"/>
    </row>
    <row r="4199" spans="1:15" x14ac:dyDescent="0.3">
      <c r="A4199" s="1">
        <v>42179.833333323157</v>
      </c>
      <c r="B4199">
        <v>32.382598112475989</v>
      </c>
      <c r="C4199">
        <v>2.5912555009603282</v>
      </c>
      <c r="D4199">
        <v>0.29285171870706733</v>
      </c>
      <c r="E4199">
        <v>9.4533617028193451</v>
      </c>
      <c r="F4199">
        <v>0</v>
      </c>
      <c r="G4199">
        <v>0</v>
      </c>
      <c r="H4199">
        <v>0</v>
      </c>
      <c r="I4199">
        <v>10.955518719739194</v>
      </c>
      <c r="J4199" s="2">
        <v>55.675585754701927</v>
      </c>
      <c r="K4199" s="2"/>
      <c r="L4199" s="2"/>
      <c r="M4199" s="2"/>
      <c r="N4199" s="2"/>
      <c r="O4199" s="2"/>
    </row>
    <row r="4200" spans="1:15" x14ac:dyDescent="0.3">
      <c r="A4200" s="1">
        <v>42179.874999989821</v>
      </c>
      <c r="B4200">
        <v>29.250405769173256</v>
      </c>
      <c r="C4200">
        <v>2.3406174696492434</v>
      </c>
      <c r="D4200">
        <v>0.26452576697609959</v>
      </c>
      <c r="E4200">
        <v>8.5389895131266886</v>
      </c>
      <c r="F4200">
        <v>0</v>
      </c>
      <c r="G4200">
        <v>0</v>
      </c>
      <c r="H4200">
        <v>0</v>
      </c>
      <c r="I4200">
        <v>10.955518719739194</v>
      </c>
      <c r="J4200" s="2">
        <v>51.350057238664483</v>
      </c>
      <c r="K4200" s="2"/>
      <c r="L4200" s="2"/>
      <c r="M4200" s="2"/>
      <c r="N4200" s="2"/>
      <c r="O4200" s="2"/>
    </row>
    <row r="4201" spans="1:15" x14ac:dyDescent="0.3">
      <c r="A4201" s="1">
        <v>42179.916666656485</v>
      </c>
      <c r="B4201">
        <v>25.836678687563136</v>
      </c>
      <c r="C4201">
        <v>1.8982207831752618</v>
      </c>
      <c r="D4201">
        <v>0.23324081690653056</v>
      </c>
      <c r="E4201">
        <v>7.4834380133698009</v>
      </c>
      <c r="F4201">
        <v>0</v>
      </c>
      <c r="G4201">
        <v>0</v>
      </c>
      <c r="H4201">
        <v>0</v>
      </c>
      <c r="I4201">
        <v>10.955518719739194</v>
      </c>
      <c r="J4201" s="2">
        <v>46.407097020753923</v>
      </c>
      <c r="K4201" s="2"/>
      <c r="L4201" s="2"/>
      <c r="M4201" s="2"/>
      <c r="N4201" s="2"/>
      <c r="O4201" s="2"/>
    </row>
    <row r="4202" spans="1:15" x14ac:dyDescent="0.3">
      <c r="A4202" s="1">
        <v>42179.958333323149</v>
      </c>
      <c r="B4202">
        <v>23.137083949140827</v>
      </c>
      <c r="C4202">
        <v>1.6998815577433748</v>
      </c>
      <c r="D4202">
        <v>0.20887020450234084</v>
      </c>
      <c r="E4202">
        <v>6.7015166940507207</v>
      </c>
      <c r="F4202">
        <v>0</v>
      </c>
      <c r="G4202">
        <v>0</v>
      </c>
      <c r="H4202">
        <v>0</v>
      </c>
      <c r="I4202">
        <v>10.955518719739194</v>
      </c>
      <c r="J4202" s="2">
        <v>42.702871125176458</v>
      </c>
      <c r="K4202" s="2"/>
      <c r="L4202" s="2"/>
      <c r="M4202" s="2"/>
      <c r="N4202" s="2"/>
      <c r="O4202" s="2"/>
    </row>
    <row r="4203" spans="1:15" x14ac:dyDescent="0.3">
      <c r="A4203" s="1">
        <v>42179.999999989814</v>
      </c>
      <c r="B4203">
        <v>21.258013422541921</v>
      </c>
      <c r="C4203">
        <v>1.5618262461541534</v>
      </c>
      <c r="D4203">
        <v>0.19190688077374238</v>
      </c>
      <c r="E4203">
        <v>6.1572552594212766</v>
      </c>
      <c r="F4203">
        <v>0</v>
      </c>
      <c r="G4203">
        <v>0</v>
      </c>
      <c r="H4203">
        <v>0</v>
      </c>
      <c r="I4203">
        <v>10.955518719739194</v>
      </c>
      <c r="J4203" s="2">
        <v>40.124520528630292</v>
      </c>
      <c r="K4203" s="2"/>
      <c r="L4203" s="2"/>
      <c r="M4203" s="2"/>
      <c r="N4203" s="2"/>
      <c r="O4203" s="2"/>
    </row>
    <row r="4204" spans="1:15" x14ac:dyDescent="0.3">
      <c r="A4204" s="1">
        <v>42180.041666656478</v>
      </c>
      <c r="B4204">
        <v>20.706832310828592</v>
      </c>
      <c r="C4204">
        <v>1.5213309698765751</v>
      </c>
      <c r="D4204">
        <v>0.18693108901993041</v>
      </c>
      <c r="E4204">
        <v>5.9976089777328943</v>
      </c>
      <c r="F4204">
        <v>0</v>
      </c>
      <c r="G4204">
        <v>0</v>
      </c>
      <c r="H4204">
        <v>0</v>
      </c>
      <c r="I4204">
        <v>10.955518719739194</v>
      </c>
      <c r="J4204" s="2">
        <v>39.368222067197188</v>
      </c>
      <c r="K4204" s="2"/>
      <c r="L4204" s="2"/>
      <c r="M4204" s="2"/>
      <c r="N4204" s="2"/>
      <c r="O4204" s="2"/>
    </row>
    <row r="4205" spans="1:15" x14ac:dyDescent="0.3">
      <c r="A4205" s="1">
        <v>42180.083333323142</v>
      </c>
      <c r="B4205">
        <v>20.031953399933681</v>
      </c>
      <c r="C4205">
        <v>1.471747616293126</v>
      </c>
      <c r="D4205">
        <v>0.1808386144262091</v>
      </c>
      <c r="E4205">
        <v>5.8021343752390502</v>
      </c>
      <c r="F4205">
        <v>0</v>
      </c>
      <c r="G4205">
        <v>0</v>
      </c>
      <c r="H4205">
        <v>0</v>
      </c>
      <c r="I4205">
        <v>10.955518719739194</v>
      </c>
      <c r="J4205" s="2">
        <v>38.442192725631259</v>
      </c>
      <c r="K4205" s="2"/>
      <c r="L4205" s="2"/>
      <c r="M4205" s="2"/>
      <c r="N4205" s="2"/>
      <c r="O4205" s="2"/>
    </row>
    <row r="4206" spans="1:15" x14ac:dyDescent="0.3">
      <c r="A4206" s="1">
        <v>42180.124999989806</v>
      </c>
      <c r="B4206">
        <v>20.440848245375243</v>
      </c>
      <c r="C4206">
        <v>1.5017891205877176</v>
      </c>
      <c r="D4206">
        <v>0.1845299158095238</v>
      </c>
      <c r="E4206">
        <v>5.9205682988424453</v>
      </c>
      <c r="F4206">
        <v>0</v>
      </c>
      <c r="G4206">
        <v>0</v>
      </c>
      <c r="H4206">
        <v>0</v>
      </c>
      <c r="I4206">
        <v>10.955518719739194</v>
      </c>
      <c r="J4206" s="2">
        <v>39.003254300354122</v>
      </c>
      <c r="K4206" s="2"/>
      <c r="L4206" s="2"/>
      <c r="M4206" s="2"/>
      <c r="N4206" s="2"/>
      <c r="O4206" s="2"/>
    </row>
    <row r="4207" spans="1:15" x14ac:dyDescent="0.3">
      <c r="A4207" s="1">
        <v>42180.166666656471</v>
      </c>
      <c r="B4207">
        <v>21.816923809899023</v>
      </c>
      <c r="C4207">
        <v>1.6028893923132796</v>
      </c>
      <c r="D4207">
        <v>0.19695244862327665</v>
      </c>
      <c r="E4207">
        <v>6.3191402791404991</v>
      </c>
      <c r="F4207">
        <v>0</v>
      </c>
      <c r="G4207">
        <v>0</v>
      </c>
      <c r="H4207">
        <v>0</v>
      </c>
      <c r="I4207">
        <v>10.955518719739194</v>
      </c>
      <c r="J4207" s="2">
        <v>40.891424649715269</v>
      </c>
      <c r="K4207" s="2"/>
      <c r="L4207" s="2"/>
      <c r="M4207" s="2"/>
      <c r="N4207" s="2"/>
      <c r="O4207" s="2"/>
    </row>
    <row r="4208" spans="1:15" x14ac:dyDescent="0.3">
      <c r="A4208" s="1">
        <v>42180.208333323135</v>
      </c>
      <c r="B4208">
        <v>24.39570993125534</v>
      </c>
      <c r="C4208">
        <v>1.7923528086493279</v>
      </c>
      <c r="D4208">
        <v>0.22023246030147664</v>
      </c>
      <c r="E4208">
        <v>7.0660701118127527</v>
      </c>
      <c r="F4208">
        <v>0</v>
      </c>
      <c r="G4208">
        <v>0</v>
      </c>
      <c r="H4208">
        <v>0</v>
      </c>
      <c r="I4208">
        <v>10.955518719739194</v>
      </c>
      <c r="J4208" s="2">
        <v>44.429884031758093</v>
      </c>
      <c r="K4208" s="2"/>
      <c r="L4208" s="2"/>
      <c r="M4208" s="2"/>
      <c r="N4208" s="2"/>
      <c r="O4208" s="2"/>
    </row>
    <row r="4209" spans="1:15" x14ac:dyDescent="0.3">
      <c r="A4209" s="1">
        <v>42180.249999989799</v>
      </c>
      <c r="B4209">
        <v>23.57544422716694</v>
      </c>
      <c r="C4209">
        <v>1.7320878873699532</v>
      </c>
      <c r="D4209">
        <v>0.21282750530646474</v>
      </c>
      <c r="E4209">
        <v>6.8284851023280204</v>
      </c>
      <c r="F4209">
        <v>0</v>
      </c>
      <c r="G4209">
        <v>0</v>
      </c>
      <c r="H4209">
        <v>0</v>
      </c>
      <c r="I4209">
        <v>10.955518719739194</v>
      </c>
      <c r="J4209" s="2">
        <v>43.304363441910574</v>
      </c>
      <c r="K4209" s="2"/>
      <c r="L4209" s="2"/>
      <c r="M4209" s="2"/>
      <c r="N4209" s="2"/>
      <c r="O4209" s="2"/>
    </row>
    <row r="4210" spans="1:15" x14ac:dyDescent="0.3">
      <c r="A4210" s="1">
        <v>42180.291666656463</v>
      </c>
      <c r="B4210">
        <v>23.856822535417962</v>
      </c>
      <c r="C4210">
        <v>1.9090229392841449</v>
      </c>
      <c r="D4210">
        <v>0.21574894818877932</v>
      </c>
      <c r="E4210">
        <v>6.9644557772648001</v>
      </c>
      <c r="F4210">
        <v>0</v>
      </c>
      <c r="G4210">
        <v>0</v>
      </c>
      <c r="H4210">
        <v>0</v>
      </c>
      <c r="I4210">
        <v>10.955518719739194</v>
      </c>
      <c r="J4210" s="2">
        <v>43.901568919894885</v>
      </c>
      <c r="K4210" s="2"/>
      <c r="L4210" s="2"/>
      <c r="M4210" s="2"/>
      <c r="N4210" s="2"/>
      <c r="O4210" s="2"/>
    </row>
    <row r="4211" spans="1:15" x14ac:dyDescent="0.3">
      <c r="A4211" s="1">
        <v>42180.333333323128</v>
      </c>
      <c r="B4211">
        <v>24.899846137901548</v>
      </c>
      <c r="C4211">
        <v>1.9924856879548813</v>
      </c>
      <c r="D4211">
        <v>0.22518152223915097</v>
      </c>
      <c r="E4211">
        <v>7.2689427534057334</v>
      </c>
      <c r="F4211">
        <v>0</v>
      </c>
      <c r="G4211">
        <v>0</v>
      </c>
      <c r="H4211">
        <v>0</v>
      </c>
      <c r="I4211">
        <v>10.955518719739194</v>
      </c>
      <c r="J4211" s="2">
        <v>45.341974821240512</v>
      </c>
      <c r="K4211" s="2"/>
      <c r="L4211" s="2"/>
      <c r="M4211" s="2"/>
      <c r="N4211" s="2"/>
      <c r="O4211" s="2"/>
    </row>
    <row r="4212" spans="1:15" x14ac:dyDescent="0.3">
      <c r="A4212" s="1">
        <v>42180.374999989792</v>
      </c>
      <c r="B4212">
        <v>27.128016154207504</v>
      </c>
      <c r="C4212">
        <v>2.1707838526596839</v>
      </c>
      <c r="D4212">
        <v>0.24533195663543736</v>
      </c>
      <c r="E4212">
        <v>7.9194062222835457</v>
      </c>
      <c r="F4212">
        <v>0</v>
      </c>
      <c r="G4212">
        <v>0</v>
      </c>
      <c r="H4212">
        <v>0</v>
      </c>
      <c r="I4212">
        <v>10.955518719739194</v>
      </c>
      <c r="J4212" s="2">
        <v>48.419056905525366</v>
      </c>
      <c r="K4212" s="2"/>
      <c r="L4212" s="2"/>
      <c r="M4212" s="2"/>
      <c r="N4212" s="2"/>
      <c r="O4212" s="2"/>
    </row>
    <row r="4213" spans="1:15" x14ac:dyDescent="0.3">
      <c r="A4213" s="1">
        <v>42180.416666656456</v>
      </c>
      <c r="B4213">
        <v>28.374850821006014</v>
      </c>
      <c r="C4213">
        <v>2.2705555626969005</v>
      </c>
      <c r="D4213">
        <v>0.25660769411169693</v>
      </c>
      <c r="E4213">
        <v>8.2833911949506867</v>
      </c>
      <c r="F4213">
        <v>0</v>
      </c>
      <c r="G4213">
        <v>0</v>
      </c>
      <c r="H4213">
        <v>0</v>
      </c>
      <c r="I4213">
        <v>10.955518719739194</v>
      </c>
      <c r="J4213" s="2">
        <v>50.14092399250449</v>
      </c>
      <c r="K4213" s="2"/>
      <c r="L4213" s="2"/>
      <c r="M4213" s="2"/>
      <c r="N4213" s="2"/>
      <c r="O4213" s="2"/>
    </row>
    <row r="4214" spans="1:15" x14ac:dyDescent="0.3">
      <c r="A4214" s="1">
        <v>42180.45833332312</v>
      </c>
      <c r="B4214">
        <v>31.975248057740757</v>
      </c>
      <c r="C4214">
        <v>2.7012689559179428</v>
      </c>
      <c r="D4214">
        <v>0.28951687332669579</v>
      </c>
      <c r="E4214">
        <v>9.3843052746443529</v>
      </c>
      <c r="F4214">
        <v>0</v>
      </c>
      <c r="G4214">
        <v>0</v>
      </c>
      <c r="H4214">
        <v>0</v>
      </c>
      <c r="I4214">
        <v>10.955518719739194</v>
      </c>
      <c r="J4214" s="2">
        <v>55.305857881368944</v>
      </c>
      <c r="K4214" s="2"/>
      <c r="L4214" s="2"/>
      <c r="M4214" s="2"/>
      <c r="N4214" s="2"/>
      <c r="O4214" s="2"/>
    </row>
    <row r="4215" spans="1:15" x14ac:dyDescent="0.3">
      <c r="A4215" s="1">
        <v>42180.499999989785</v>
      </c>
      <c r="B4215">
        <v>35.275306433596135</v>
      </c>
      <c r="C4215">
        <v>2.9800578875102053</v>
      </c>
      <c r="D4215">
        <v>0.31421257035385197</v>
      </c>
      <c r="E4215">
        <v>9.6122036169541474</v>
      </c>
      <c r="F4215">
        <v>0</v>
      </c>
      <c r="G4215">
        <v>0</v>
      </c>
      <c r="H4215">
        <v>0</v>
      </c>
      <c r="I4215">
        <v>10.955518719739194</v>
      </c>
      <c r="J4215" s="2">
        <v>59.137299228153537</v>
      </c>
      <c r="K4215" s="2"/>
      <c r="L4215" s="2"/>
      <c r="M4215" s="2"/>
      <c r="N4215" s="2"/>
      <c r="O4215" s="2"/>
    </row>
    <row r="4216" spans="1:15" x14ac:dyDescent="0.3">
      <c r="A4216" s="1">
        <v>42180.541666656449</v>
      </c>
      <c r="B4216">
        <v>42.189440983411458</v>
      </c>
      <c r="C4216">
        <v>3.5641639742786047</v>
      </c>
      <c r="D4216">
        <v>0.36261151220255927</v>
      </c>
      <c r="E4216">
        <v>9.6122036169541474</v>
      </c>
      <c r="F4216">
        <v>0</v>
      </c>
      <c r="G4216">
        <v>0</v>
      </c>
      <c r="H4216">
        <v>0</v>
      </c>
      <c r="I4216">
        <v>10.955518719739194</v>
      </c>
      <c r="J4216" s="2">
        <v>66.683938806585971</v>
      </c>
      <c r="K4216" s="2"/>
      <c r="L4216" s="2"/>
      <c r="M4216" s="2"/>
      <c r="N4216" s="2"/>
      <c r="O4216" s="2"/>
    </row>
    <row r="4217" spans="1:15" x14ac:dyDescent="0.3">
      <c r="A4217" s="1">
        <v>42180.583333323113</v>
      </c>
      <c r="B4217">
        <v>47.112284771050277</v>
      </c>
      <c r="C4217">
        <v>3.9800458174583326</v>
      </c>
      <c r="D4217">
        <v>0.39707141871603097</v>
      </c>
      <c r="E4217">
        <v>9.6122036169541474</v>
      </c>
      <c r="F4217">
        <v>0</v>
      </c>
      <c r="G4217">
        <v>0</v>
      </c>
      <c r="H4217">
        <v>0</v>
      </c>
      <c r="I4217">
        <v>10.955518719739194</v>
      </c>
      <c r="J4217" s="2">
        <v>72.057124343917977</v>
      </c>
      <c r="K4217" s="2"/>
      <c r="L4217" s="2"/>
      <c r="M4217" s="2"/>
      <c r="N4217" s="2"/>
      <c r="O4217" s="2"/>
    </row>
    <row r="4218" spans="1:15" x14ac:dyDescent="0.3">
      <c r="A4218" s="1">
        <v>42180.624999989777</v>
      </c>
      <c r="B4218">
        <v>53.155783518547111</v>
      </c>
      <c r="C4218">
        <v>4.4906005916468654</v>
      </c>
      <c r="D4218">
        <v>0.43937590994850884</v>
      </c>
      <c r="E4218">
        <v>9.6122036169541474</v>
      </c>
      <c r="F4218">
        <v>0</v>
      </c>
      <c r="G4218">
        <v>0</v>
      </c>
      <c r="H4218">
        <v>0</v>
      </c>
      <c r="I4218">
        <v>10.955518719739194</v>
      </c>
      <c r="J4218" s="2">
        <v>78.653482356835823</v>
      </c>
      <c r="K4218" s="2"/>
      <c r="L4218" s="2"/>
      <c r="M4218" s="2"/>
      <c r="N4218" s="2"/>
      <c r="O4218" s="2"/>
    </row>
    <row r="4219" spans="1:15" x14ac:dyDescent="0.3">
      <c r="A4219" s="1">
        <v>42180.666666656442</v>
      </c>
      <c r="B4219">
        <v>55.295967504879627</v>
      </c>
      <c r="C4219">
        <v>4.6714033348122372</v>
      </c>
      <c r="D4219">
        <v>0.4543571978528364</v>
      </c>
      <c r="E4219">
        <v>9.6122036169541474</v>
      </c>
      <c r="F4219">
        <v>0</v>
      </c>
      <c r="G4219">
        <v>0</v>
      </c>
      <c r="H4219">
        <v>0</v>
      </c>
      <c r="I4219">
        <v>10.955518719739194</v>
      </c>
      <c r="J4219" s="2">
        <v>80.989450374238032</v>
      </c>
      <c r="K4219" s="2"/>
      <c r="L4219" s="2"/>
      <c r="M4219" s="2"/>
      <c r="N4219" s="2"/>
      <c r="O4219" s="2"/>
    </row>
    <row r="4220" spans="1:15" x14ac:dyDescent="0.3">
      <c r="A4220" s="1">
        <v>42180.708333323106</v>
      </c>
      <c r="B4220">
        <v>59.824581953895212</v>
      </c>
      <c r="C4220">
        <v>4.7871630479506937</v>
      </c>
      <c r="D4220">
        <v>0.48578078296898208</v>
      </c>
      <c r="E4220">
        <v>9.5726727559593687</v>
      </c>
      <c r="F4220">
        <v>0</v>
      </c>
      <c r="G4220">
        <v>0</v>
      </c>
      <c r="H4220">
        <v>0</v>
      </c>
      <c r="I4220">
        <v>10.955518719739194</v>
      </c>
      <c r="J4220" s="2">
        <v>85.625717260513454</v>
      </c>
      <c r="K4220" s="2"/>
      <c r="L4220" s="2"/>
      <c r="M4220" s="2"/>
      <c r="N4220" s="2"/>
      <c r="O4220" s="2"/>
    </row>
    <row r="4221" spans="1:15" x14ac:dyDescent="0.3">
      <c r="A4221" s="1">
        <v>42180.74999998977</v>
      </c>
      <c r="B4221">
        <v>57.411016622474811</v>
      </c>
      <c r="C4221">
        <v>4.5940295501304336</v>
      </c>
      <c r="D4221">
        <v>0.46888582564903925</v>
      </c>
      <c r="E4221">
        <v>9.5726727559593687</v>
      </c>
      <c r="F4221">
        <v>0</v>
      </c>
      <c r="G4221">
        <v>0</v>
      </c>
      <c r="H4221">
        <v>0</v>
      </c>
      <c r="I4221">
        <v>10.955518719739194</v>
      </c>
      <c r="J4221" s="2">
        <v>83.00212347395285</v>
      </c>
      <c r="K4221" s="2"/>
      <c r="L4221" s="2"/>
      <c r="M4221" s="2"/>
      <c r="N4221" s="2"/>
      <c r="O4221" s="2"/>
    </row>
    <row r="4222" spans="1:15" x14ac:dyDescent="0.3">
      <c r="A4222" s="1">
        <v>42180.791666656434</v>
      </c>
      <c r="B4222">
        <v>41.216905771589673</v>
      </c>
      <c r="C4222">
        <v>3.2981767998426048</v>
      </c>
      <c r="D4222">
        <v>0.35552704969284327</v>
      </c>
      <c r="E4222">
        <v>9.5726727559593687</v>
      </c>
      <c r="F4222">
        <v>0</v>
      </c>
      <c r="G4222">
        <v>0</v>
      </c>
      <c r="H4222">
        <v>0</v>
      </c>
      <c r="I4222">
        <v>10.955518719739194</v>
      </c>
      <c r="J4222" s="2">
        <v>65.398801096823689</v>
      </c>
      <c r="K4222" s="2"/>
      <c r="L4222" s="2"/>
      <c r="M4222" s="2"/>
      <c r="N4222" s="2"/>
      <c r="O4222" s="2"/>
    </row>
    <row r="4223" spans="1:15" x14ac:dyDescent="0.3">
      <c r="A4223" s="1">
        <v>42180.833333323098</v>
      </c>
      <c r="B4223">
        <v>35.357665642318494</v>
      </c>
      <c r="C4223">
        <v>2.8293204046983251</v>
      </c>
      <c r="D4223">
        <v>0.31451236878794503</v>
      </c>
      <c r="E4223">
        <v>9.5726727559593687</v>
      </c>
      <c r="F4223">
        <v>0</v>
      </c>
      <c r="G4223">
        <v>0</v>
      </c>
      <c r="H4223">
        <v>0</v>
      </c>
      <c r="I4223">
        <v>10.955518719739194</v>
      </c>
      <c r="J4223" s="2">
        <v>59.029689891503324</v>
      </c>
      <c r="K4223" s="2"/>
      <c r="L4223" s="2"/>
      <c r="M4223" s="2"/>
      <c r="N4223" s="2"/>
      <c r="O4223" s="2"/>
    </row>
    <row r="4224" spans="1:15" x14ac:dyDescent="0.3">
      <c r="A4224" s="1">
        <v>42180.874999989763</v>
      </c>
      <c r="B4224">
        <v>29.518486955249244</v>
      </c>
      <c r="C4224">
        <v>2.3620693261590437</v>
      </c>
      <c r="D4224">
        <v>0.26695015663818583</v>
      </c>
      <c r="E4224">
        <v>8.6172497073487335</v>
      </c>
      <c r="F4224">
        <v>0</v>
      </c>
      <c r="G4224">
        <v>0</v>
      </c>
      <c r="H4224">
        <v>0</v>
      </c>
      <c r="I4224">
        <v>10.955518719739194</v>
      </c>
      <c r="J4224" s="2">
        <v>51.720274865134407</v>
      </c>
      <c r="K4224" s="2"/>
      <c r="L4224" s="2"/>
      <c r="M4224" s="2"/>
      <c r="N4224" s="2"/>
      <c r="O4224" s="2"/>
    </row>
    <row r="4225" spans="1:15" x14ac:dyDescent="0.3">
      <c r="A4225" s="1">
        <v>42180.916666656427</v>
      </c>
      <c r="B4225">
        <v>28.353717754943567</v>
      </c>
      <c r="C4225">
        <v>2.0831476434557019</v>
      </c>
      <c r="D4225">
        <v>0.25596340657685307</v>
      </c>
      <c r="E4225">
        <v>8.2124831846068744</v>
      </c>
      <c r="F4225">
        <v>0</v>
      </c>
      <c r="G4225">
        <v>0</v>
      </c>
      <c r="H4225">
        <v>0</v>
      </c>
      <c r="I4225">
        <v>10.955518719739194</v>
      </c>
      <c r="J4225" s="2">
        <v>49.860830709322194</v>
      </c>
      <c r="K4225" s="2"/>
      <c r="L4225" s="2"/>
      <c r="M4225" s="2"/>
      <c r="N4225" s="2"/>
      <c r="O4225" s="2"/>
    </row>
    <row r="4226" spans="1:15" x14ac:dyDescent="0.3">
      <c r="A4226" s="1">
        <v>42180.958333323091</v>
      </c>
      <c r="B4226">
        <v>22.855681148108545</v>
      </c>
      <c r="C4226">
        <v>1.679206893951533</v>
      </c>
      <c r="D4226">
        <v>0.20632983853710746</v>
      </c>
      <c r="E4226">
        <v>6.6200100714782346</v>
      </c>
      <c r="F4226">
        <v>0</v>
      </c>
      <c r="G4226">
        <v>0</v>
      </c>
      <c r="H4226">
        <v>0</v>
      </c>
      <c r="I4226">
        <v>10.955518719739194</v>
      </c>
      <c r="J4226" s="2">
        <v>42.316746671814613</v>
      </c>
      <c r="K4226" s="2"/>
      <c r="L4226" s="2"/>
      <c r="M4226" s="2"/>
      <c r="N4226" s="2"/>
      <c r="O4226" s="2"/>
    </row>
    <row r="4227" spans="1:15" x14ac:dyDescent="0.3">
      <c r="A4227" s="1">
        <v>42180.999999989755</v>
      </c>
      <c r="B4227">
        <v>21.253559417678701</v>
      </c>
      <c r="C4227">
        <v>1.5614990104168527</v>
      </c>
      <c r="D4227">
        <v>0.19186667221035214</v>
      </c>
      <c r="E4227">
        <v>6.1559651838001717</v>
      </c>
      <c r="F4227">
        <v>0</v>
      </c>
      <c r="G4227">
        <v>0</v>
      </c>
      <c r="H4227">
        <v>0</v>
      </c>
      <c r="I4227">
        <v>10.955518719739194</v>
      </c>
      <c r="J4227" s="2">
        <v>40.118409003845272</v>
      </c>
      <c r="K4227" s="2"/>
      <c r="L4227" s="2"/>
      <c r="M4227" s="2"/>
      <c r="N4227" s="2"/>
      <c r="O4227" s="2"/>
    </row>
    <row r="4228" spans="1:15" x14ac:dyDescent="0.3">
      <c r="A4228" s="1">
        <v>42181.04166665642</v>
      </c>
      <c r="B4228">
        <v>20.589690968260193</v>
      </c>
      <c r="C4228">
        <v>1.5127245954380748</v>
      </c>
      <c r="D4228">
        <v>0.18587359464286354</v>
      </c>
      <c r="E4228">
        <v>5.9636796950060278</v>
      </c>
      <c r="F4228">
        <v>0</v>
      </c>
      <c r="G4228">
        <v>0</v>
      </c>
      <c r="H4228">
        <v>0</v>
      </c>
      <c r="I4228">
        <v>10.955518719739194</v>
      </c>
      <c r="J4228" s="2">
        <v>39.207487573086354</v>
      </c>
      <c r="K4228" s="2"/>
      <c r="L4228" s="2"/>
      <c r="M4228" s="2"/>
      <c r="N4228" s="2"/>
      <c r="O4228" s="2"/>
    </row>
    <row r="4229" spans="1:15" x14ac:dyDescent="0.3">
      <c r="A4229" s="1">
        <v>42181.083333323084</v>
      </c>
      <c r="B4229">
        <v>19.605721314778325</v>
      </c>
      <c r="C4229">
        <v>1.440432344996762</v>
      </c>
      <c r="D4229">
        <v>0.17699080097713513</v>
      </c>
      <c r="E4229">
        <v>5.6786788248124047</v>
      </c>
      <c r="F4229">
        <v>0</v>
      </c>
      <c r="G4229">
        <v>0</v>
      </c>
      <c r="H4229">
        <v>0</v>
      </c>
      <c r="I4229">
        <v>10.955518719739194</v>
      </c>
      <c r="J4229" s="2">
        <v>37.857342005303821</v>
      </c>
      <c r="K4229" s="2"/>
      <c r="L4229" s="2"/>
      <c r="M4229" s="2"/>
      <c r="N4229" s="2"/>
      <c r="O4229" s="2"/>
    </row>
    <row r="4230" spans="1:15" x14ac:dyDescent="0.3">
      <c r="A4230" s="1">
        <v>42181.124999989748</v>
      </c>
      <c r="B4230">
        <v>19.805700098207193</v>
      </c>
      <c r="C4230">
        <v>1.455124786215281</v>
      </c>
      <c r="D4230">
        <v>0.17879611099298384</v>
      </c>
      <c r="E4230">
        <v>5.7366014722190668</v>
      </c>
      <c r="F4230">
        <v>0</v>
      </c>
      <c r="G4230">
        <v>0</v>
      </c>
      <c r="H4230">
        <v>0</v>
      </c>
      <c r="I4230">
        <v>10.955518719739194</v>
      </c>
      <c r="J4230" s="2">
        <v>38.13174118737372</v>
      </c>
      <c r="K4230" s="2"/>
      <c r="L4230" s="2"/>
      <c r="M4230" s="2"/>
      <c r="N4230" s="2"/>
      <c r="O4230" s="2"/>
    </row>
    <row r="4231" spans="1:15" x14ac:dyDescent="0.3">
      <c r="A4231" s="1">
        <v>42181.166666656412</v>
      </c>
      <c r="B4231">
        <v>21.355715625712513</v>
      </c>
      <c r="C4231">
        <v>1.5690044270210968</v>
      </c>
      <c r="D4231">
        <v>0.19278888816937745</v>
      </c>
      <c r="E4231">
        <v>6.1855541127699762</v>
      </c>
      <c r="F4231">
        <v>0</v>
      </c>
      <c r="G4231">
        <v>0</v>
      </c>
      <c r="H4231">
        <v>0</v>
      </c>
      <c r="I4231">
        <v>10.955518719739194</v>
      </c>
      <c r="J4231" s="2">
        <v>40.25858177341216</v>
      </c>
      <c r="K4231" s="2"/>
      <c r="L4231" s="2"/>
      <c r="M4231" s="2"/>
      <c r="N4231" s="2"/>
      <c r="O4231" s="2"/>
    </row>
    <row r="4232" spans="1:15" x14ac:dyDescent="0.3">
      <c r="A4232" s="1">
        <v>42181.208333323077</v>
      </c>
      <c r="B4232">
        <v>23.990549579801819</v>
      </c>
      <c r="C4232">
        <v>1.7625856776280378</v>
      </c>
      <c r="D4232">
        <v>0.21657487209155535</v>
      </c>
      <c r="E4232">
        <v>6.9487178618489436</v>
      </c>
      <c r="F4232">
        <v>0</v>
      </c>
      <c r="G4232">
        <v>0</v>
      </c>
      <c r="H4232">
        <v>0</v>
      </c>
      <c r="I4232">
        <v>10.955518719739194</v>
      </c>
      <c r="J4232" s="2">
        <v>43.873946711109554</v>
      </c>
      <c r="K4232" s="2"/>
      <c r="L4232" s="2"/>
      <c r="M4232" s="2"/>
      <c r="N4232" s="2"/>
      <c r="O4232" s="2"/>
    </row>
    <row r="4233" spans="1:15" x14ac:dyDescent="0.3">
      <c r="A4233" s="1">
        <v>42181.249999989741</v>
      </c>
      <c r="B4233">
        <v>23.285092947331329</v>
      </c>
      <c r="C4233">
        <v>1.7107557788404308</v>
      </c>
      <c r="D4233">
        <v>0.21020635687954584</v>
      </c>
      <c r="E4233">
        <v>6.7443866068895071</v>
      </c>
      <c r="F4233">
        <v>0</v>
      </c>
      <c r="G4233">
        <v>0</v>
      </c>
      <c r="H4233">
        <v>0</v>
      </c>
      <c r="I4233">
        <v>10.955518719739194</v>
      </c>
      <c r="J4233" s="2">
        <v>42.905960409680006</v>
      </c>
      <c r="K4233" s="2"/>
      <c r="L4233" s="2"/>
      <c r="M4233" s="2"/>
      <c r="N4233" s="2"/>
      <c r="O4233" s="2"/>
    </row>
    <row r="4234" spans="1:15" x14ac:dyDescent="0.3">
      <c r="A4234" s="1">
        <v>42181.291666656405</v>
      </c>
      <c r="B4234">
        <v>23.17811832741436</v>
      </c>
      <c r="C4234">
        <v>1.7028963535151314</v>
      </c>
      <c r="D4234">
        <v>0.20924064266993617</v>
      </c>
      <c r="E4234">
        <v>6.7134020540050923</v>
      </c>
      <c r="F4234">
        <v>0</v>
      </c>
      <c r="G4234">
        <v>0</v>
      </c>
      <c r="H4234">
        <v>0</v>
      </c>
      <c r="I4234">
        <v>10.955518719739194</v>
      </c>
      <c r="J4234" s="2">
        <v>42.759176097343719</v>
      </c>
      <c r="K4234" s="2"/>
      <c r="L4234" s="2"/>
      <c r="M4234" s="2"/>
      <c r="N4234" s="2"/>
      <c r="O4234" s="2"/>
    </row>
    <row r="4235" spans="1:15" x14ac:dyDescent="0.3">
      <c r="A4235" s="1">
        <v>42181.333333323069</v>
      </c>
      <c r="B4235">
        <v>24.597360981189858</v>
      </c>
      <c r="C4235">
        <v>1.8071681112880171</v>
      </c>
      <c r="D4235">
        <v>0.22205286671615357</v>
      </c>
      <c r="E4235">
        <v>7.1244771211177973</v>
      </c>
      <c r="F4235">
        <v>0</v>
      </c>
      <c r="G4235">
        <v>0</v>
      </c>
      <c r="H4235">
        <v>0</v>
      </c>
      <c r="I4235">
        <v>10.955518719739194</v>
      </c>
      <c r="J4235" s="2">
        <v>44.706577800051022</v>
      </c>
      <c r="K4235" s="2"/>
      <c r="L4235" s="2"/>
      <c r="M4235" s="2"/>
      <c r="N4235" s="2"/>
      <c r="O4235" s="2"/>
    </row>
    <row r="4236" spans="1:15" x14ac:dyDescent="0.3">
      <c r="A4236" s="1">
        <v>42181.374999989734</v>
      </c>
      <c r="B4236">
        <v>26.365967877050515</v>
      </c>
      <c r="C4236">
        <v>1.9371076599268993</v>
      </c>
      <c r="D4236">
        <v>0.23801897916293768</v>
      </c>
      <c r="E4236">
        <v>7.6367434319405803</v>
      </c>
      <c r="F4236">
        <v>0</v>
      </c>
      <c r="G4236">
        <v>0</v>
      </c>
      <c r="H4236">
        <v>0</v>
      </c>
      <c r="I4236">
        <v>10.955518719739194</v>
      </c>
      <c r="J4236" s="2">
        <v>47.133356667820131</v>
      </c>
      <c r="K4236" s="2"/>
      <c r="L4236" s="2"/>
      <c r="M4236" s="2"/>
      <c r="N4236" s="2"/>
      <c r="O4236" s="2"/>
    </row>
    <row r="4237" spans="1:15" x14ac:dyDescent="0.3">
      <c r="A4237" s="1">
        <v>42181.416666656398</v>
      </c>
      <c r="B4237">
        <v>28.621763223189227</v>
      </c>
      <c r="C4237">
        <v>2.1028409440077103</v>
      </c>
      <c r="D4237">
        <v>0.25838318911692876</v>
      </c>
      <c r="E4237">
        <v>8.290120936372027</v>
      </c>
      <c r="F4237">
        <v>0</v>
      </c>
      <c r="G4237">
        <v>0</v>
      </c>
      <c r="H4237">
        <v>0</v>
      </c>
      <c r="I4237">
        <v>10.955518719739194</v>
      </c>
      <c r="J4237" s="2">
        <v>50.228627012425086</v>
      </c>
      <c r="K4237" s="2"/>
      <c r="L4237" s="2"/>
      <c r="M4237" s="2"/>
      <c r="N4237" s="2"/>
      <c r="O4237" s="2"/>
    </row>
    <row r="4238" spans="1:15" x14ac:dyDescent="0.3">
      <c r="A4238" s="1">
        <v>42181.458333323062</v>
      </c>
      <c r="B4238">
        <v>30.320995271129306</v>
      </c>
      <c r="C4238">
        <v>2.2276835225698677</v>
      </c>
      <c r="D4238">
        <v>0.27372301958693729</v>
      </c>
      <c r="E4238">
        <v>8.7822932412903043</v>
      </c>
      <c r="F4238">
        <v>0</v>
      </c>
      <c r="G4238">
        <v>0</v>
      </c>
      <c r="H4238">
        <v>0</v>
      </c>
      <c r="I4238">
        <v>10.955518719739194</v>
      </c>
      <c r="J4238" s="2">
        <v>52.560213774315613</v>
      </c>
      <c r="K4238" s="2"/>
      <c r="L4238" s="2"/>
      <c r="M4238" s="2"/>
      <c r="N4238" s="2"/>
      <c r="O4238" s="2"/>
    </row>
    <row r="4239" spans="1:15" x14ac:dyDescent="0.3">
      <c r="A4239" s="1">
        <v>42181.499999989726</v>
      </c>
      <c r="B4239">
        <v>31.007347194288897</v>
      </c>
      <c r="C4239">
        <v>2.2781097983644027</v>
      </c>
      <c r="D4239">
        <v>0.27991906688771406</v>
      </c>
      <c r="E4239">
        <v>8.9810909325273922</v>
      </c>
      <c r="F4239">
        <v>0</v>
      </c>
      <c r="G4239">
        <v>0</v>
      </c>
      <c r="H4239">
        <v>0</v>
      </c>
      <c r="I4239">
        <v>10.955518719739194</v>
      </c>
      <c r="J4239" s="2">
        <v>53.501985711807606</v>
      </c>
      <c r="K4239" s="2"/>
      <c r="L4239" s="2"/>
      <c r="M4239" s="2"/>
      <c r="N4239" s="2"/>
      <c r="O4239" s="2"/>
    </row>
    <row r="4240" spans="1:15" x14ac:dyDescent="0.3">
      <c r="A4240" s="1">
        <v>42181.541666656391</v>
      </c>
      <c r="B4240">
        <v>34.984055113336126</v>
      </c>
      <c r="C4240">
        <v>2.5702785291768024</v>
      </c>
      <c r="D4240">
        <v>0.31149070719793603</v>
      </c>
      <c r="E4240">
        <v>9.5146173435118815</v>
      </c>
      <c r="F4240">
        <v>0</v>
      </c>
      <c r="G4240">
        <v>0</v>
      </c>
      <c r="H4240">
        <v>0</v>
      </c>
      <c r="I4240">
        <v>10.955518719739194</v>
      </c>
      <c r="J4240" s="2">
        <v>58.335960412961938</v>
      </c>
      <c r="K4240" s="2"/>
      <c r="L4240" s="2"/>
      <c r="M4240" s="2"/>
      <c r="N4240" s="2"/>
      <c r="O4240" s="2"/>
    </row>
    <row r="4241" spans="1:15" x14ac:dyDescent="0.3">
      <c r="A4241" s="1">
        <v>42181.583333323055</v>
      </c>
      <c r="B4241">
        <v>38.435345751562089</v>
      </c>
      <c r="C4241">
        <v>2.8238448523672637</v>
      </c>
      <c r="D4241">
        <v>0.33564974166551781</v>
      </c>
      <c r="E4241">
        <v>9.5146173435118815</v>
      </c>
      <c r="F4241">
        <v>0</v>
      </c>
      <c r="G4241">
        <v>0</v>
      </c>
      <c r="H4241">
        <v>0</v>
      </c>
      <c r="I4241">
        <v>10.955518719739194</v>
      </c>
      <c r="J4241" s="2">
        <v>62.064976408845951</v>
      </c>
      <c r="K4241" s="2"/>
      <c r="L4241" s="2"/>
      <c r="M4241" s="2"/>
      <c r="N4241" s="2"/>
      <c r="O4241" s="2"/>
    </row>
    <row r="4242" spans="1:15" x14ac:dyDescent="0.3">
      <c r="A4242" s="1">
        <v>42181.624999989719</v>
      </c>
      <c r="B4242">
        <v>47.737393231199903</v>
      </c>
      <c r="C4242">
        <v>3.5072662806962533</v>
      </c>
      <c r="D4242">
        <v>0.40076407402298247</v>
      </c>
      <c r="E4242">
        <v>9.5146173435118815</v>
      </c>
      <c r="F4242">
        <v>0</v>
      </c>
      <c r="G4242">
        <v>0</v>
      </c>
      <c r="H4242">
        <v>0</v>
      </c>
      <c r="I4242">
        <v>10.955518719739194</v>
      </c>
      <c r="J4242" s="2">
        <v>72.115559649170208</v>
      </c>
      <c r="K4242" s="2"/>
      <c r="L4242" s="2"/>
      <c r="M4242" s="2"/>
      <c r="N4242" s="2"/>
      <c r="O4242" s="2"/>
    </row>
    <row r="4243" spans="1:15" x14ac:dyDescent="0.3">
      <c r="A4243" s="1">
        <v>42181.666666656383</v>
      </c>
      <c r="B4243">
        <v>50.016012559142098</v>
      </c>
      <c r="C4243">
        <v>3.6746764427201661</v>
      </c>
      <c r="D4243">
        <v>0.41671440931857784</v>
      </c>
      <c r="E4243">
        <v>9.5146173435118815</v>
      </c>
      <c r="F4243">
        <v>0</v>
      </c>
      <c r="G4243">
        <v>0</v>
      </c>
      <c r="H4243">
        <v>0</v>
      </c>
      <c r="I4243">
        <v>10.955518719739194</v>
      </c>
      <c r="J4243" s="2">
        <v>74.577539474431916</v>
      </c>
      <c r="K4243" s="2"/>
      <c r="L4243" s="2"/>
      <c r="M4243" s="2"/>
      <c r="N4243" s="2"/>
      <c r="O4243" s="2"/>
    </row>
    <row r="4244" spans="1:15" x14ac:dyDescent="0.3">
      <c r="A4244" s="1">
        <v>42181.708333323048</v>
      </c>
      <c r="B4244">
        <v>47.200144971692879</v>
      </c>
      <c r="C4244">
        <v>3.4677946510702724</v>
      </c>
      <c r="D4244">
        <v>0.3970033362064333</v>
      </c>
      <c r="E4244">
        <v>9.5146173435118815</v>
      </c>
      <c r="F4244">
        <v>0</v>
      </c>
      <c r="G4244">
        <v>1627.1050351343251</v>
      </c>
      <c r="H4244">
        <v>5268.2704618410035</v>
      </c>
      <c r="I4244">
        <v>10.955518719739194</v>
      </c>
      <c r="J4244" s="2">
        <v>6966.9105759975491</v>
      </c>
      <c r="K4244" s="2"/>
      <c r="L4244" s="2"/>
      <c r="M4244" s="2"/>
      <c r="N4244" s="2"/>
      <c r="O4244" s="2"/>
    </row>
    <row r="4245" spans="1:15" x14ac:dyDescent="0.3">
      <c r="A4245" s="1">
        <v>42181.749999989712</v>
      </c>
      <c r="B4245">
        <v>44.098689394441848</v>
      </c>
      <c r="C4245">
        <v>3.2399307098096393</v>
      </c>
      <c r="D4245">
        <v>0.37529314716567608</v>
      </c>
      <c r="E4245">
        <v>9.5146173435118815</v>
      </c>
      <c r="F4245">
        <v>0</v>
      </c>
      <c r="G4245">
        <v>26.944593695332006</v>
      </c>
      <c r="H4245">
        <v>87.241698603499287</v>
      </c>
      <c r="I4245">
        <v>10.955518719739194</v>
      </c>
      <c r="J4245" s="2">
        <v>182.37034161349953</v>
      </c>
      <c r="K4245" s="2"/>
      <c r="L4245" s="2"/>
      <c r="M4245" s="2"/>
      <c r="N4245" s="2"/>
      <c r="O4245" s="2"/>
    </row>
    <row r="4246" spans="1:15" x14ac:dyDescent="0.3">
      <c r="A4246" s="1">
        <v>42181.791666656376</v>
      </c>
      <c r="B4246">
        <v>35.670071403740138</v>
      </c>
      <c r="C4246">
        <v>2.6206801460327851</v>
      </c>
      <c r="D4246">
        <v>0.31629282123076413</v>
      </c>
      <c r="E4246">
        <v>9.5146173435118815</v>
      </c>
      <c r="F4246">
        <v>0</v>
      </c>
      <c r="G4246">
        <v>0</v>
      </c>
      <c r="H4246">
        <v>0</v>
      </c>
      <c r="I4246">
        <v>10.955518719739194</v>
      </c>
      <c r="J4246" s="2">
        <v>59.077180434254764</v>
      </c>
      <c r="K4246" s="2"/>
      <c r="L4246" s="2"/>
      <c r="M4246" s="2"/>
      <c r="N4246" s="2"/>
      <c r="O4246" s="2"/>
    </row>
    <row r="4247" spans="1:15" x14ac:dyDescent="0.3">
      <c r="A4247" s="1">
        <v>42181.83333332304</v>
      </c>
      <c r="B4247">
        <v>33.541072642094022</v>
      </c>
      <c r="C4247">
        <v>2.4642626070146454</v>
      </c>
      <c r="D4247">
        <v>0.30138982989924135</v>
      </c>
      <c r="E4247">
        <v>9.5146173435118815</v>
      </c>
      <c r="F4247">
        <v>0</v>
      </c>
      <c r="G4247">
        <v>0</v>
      </c>
      <c r="H4247">
        <v>0</v>
      </c>
      <c r="I4247">
        <v>10.955518719739194</v>
      </c>
      <c r="J4247" s="2">
        <v>56.776861142258987</v>
      </c>
      <c r="K4247" s="2"/>
      <c r="L4247" s="2"/>
      <c r="M4247" s="2"/>
      <c r="N4247" s="2"/>
      <c r="O4247" s="2"/>
    </row>
    <row r="4248" spans="1:15" x14ac:dyDescent="0.3">
      <c r="A4248" s="1">
        <v>42181.874999989705</v>
      </c>
      <c r="B4248">
        <v>28.862748644109757</v>
      </c>
      <c r="C4248">
        <v>2.1205461428827417</v>
      </c>
      <c r="D4248">
        <v>0.26055868687024974</v>
      </c>
      <c r="E4248">
        <v>8.3599209087830584</v>
      </c>
      <c r="F4248">
        <v>0</v>
      </c>
      <c r="G4248">
        <v>0</v>
      </c>
      <c r="H4248">
        <v>0</v>
      </c>
      <c r="I4248">
        <v>10.955518719739194</v>
      </c>
      <c r="J4248" s="2">
        <v>50.559293102385006</v>
      </c>
      <c r="K4248" s="2"/>
      <c r="L4248" s="2"/>
      <c r="M4248" s="2"/>
      <c r="N4248" s="2"/>
      <c r="O4248" s="2"/>
    </row>
    <row r="4249" spans="1:15" x14ac:dyDescent="0.3">
      <c r="A4249" s="1">
        <v>42181.916666656369</v>
      </c>
      <c r="B4249">
        <v>26.826093613287739</v>
      </c>
      <c r="C4249">
        <v>1.9709130977682481</v>
      </c>
      <c r="D4249">
        <v>0.24217276780959329</v>
      </c>
      <c r="E4249">
        <v>7.7700160737970165</v>
      </c>
      <c r="F4249">
        <v>0</v>
      </c>
      <c r="G4249">
        <v>0</v>
      </c>
      <c r="H4249">
        <v>0</v>
      </c>
      <c r="I4249">
        <v>10.955518719739194</v>
      </c>
      <c r="J4249" s="2">
        <v>47.76471427240179</v>
      </c>
      <c r="K4249" s="2"/>
      <c r="L4249" s="2"/>
      <c r="M4249" s="2"/>
      <c r="N4249" s="2"/>
      <c r="O4249" s="2"/>
    </row>
    <row r="4250" spans="1:15" x14ac:dyDescent="0.3">
      <c r="A4250" s="1">
        <v>42181.958333323033</v>
      </c>
      <c r="B4250">
        <v>23.499313957347585</v>
      </c>
      <c r="C4250">
        <v>1.7264945964463252</v>
      </c>
      <c r="D4250">
        <v>0.21214023870619045</v>
      </c>
      <c r="E4250">
        <v>6.8064344292510475</v>
      </c>
      <c r="F4250">
        <v>0</v>
      </c>
      <c r="G4250">
        <v>0</v>
      </c>
      <c r="H4250">
        <v>0</v>
      </c>
      <c r="I4250">
        <v>10.955518719739194</v>
      </c>
      <c r="J4250" s="2">
        <v>43.199901941490346</v>
      </c>
      <c r="K4250" s="2"/>
      <c r="L4250" s="2"/>
      <c r="M4250" s="2"/>
      <c r="N4250" s="2"/>
      <c r="O4250" s="2"/>
    </row>
    <row r="4251" spans="1:15" x14ac:dyDescent="0.3">
      <c r="A4251" s="1">
        <v>42181.999999989697</v>
      </c>
      <c r="B4251">
        <v>22.476943911602191</v>
      </c>
      <c r="C4251">
        <v>1.6513810691854114</v>
      </c>
      <c r="D4251">
        <v>0.20291078520196709</v>
      </c>
      <c r="E4251">
        <v>6.5103111172502484</v>
      </c>
      <c r="F4251">
        <v>0</v>
      </c>
      <c r="G4251">
        <v>0</v>
      </c>
      <c r="H4251">
        <v>0</v>
      </c>
      <c r="I4251">
        <v>10.955518719739194</v>
      </c>
      <c r="J4251" s="2">
        <v>41.797065602979018</v>
      </c>
      <c r="K4251" s="2"/>
      <c r="L4251" s="2"/>
      <c r="M4251" s="2"/>
      <c r="N4251" s="2"/>
      <c r="O4251" s="2"/>
    </row>
    <row r="4252" spans="1:15" x14ac:dyDescent="0.3">
      <c r="A4252" s="1">
        <v>42182.041666656361</v>
      </c>
      <c r="B4252">
        <v>22.645558946950473</v>
      </c>
      <c r="C4252">
        <v>1.6637692158324495</v>
      </c>
      <c r="D4252">
        <v>0.20443295873916742</v>
      </c>
      <c r="E4252">
        <v>6.5591494443591563</v>
      </c>
      <c r="F4252">
        <v>0</v>
      </c>
      <c r="G4252">
        <v>0</v>
      </c>
      <c r="H4252">
        <v>0</v>
      </c>
      <c r="I4252">
        <v>10.955518719739194</v>
      </c>
      <c r="J4252" s="2">
        <v>42.02842928562044</v>
      </c>
      <c r="K4252" s="2"/>
      <c r="L4252" s="2"/>
      <c r="M4252" s="2"/>
      <c r="N4252" s="2"/>
      <c r="O4252" s="2"/>
    </row>
    <row r="4253" spans="1:15" x14ac:dyDescent="0.3">
      <c r="A4253" s="1">
        <v>42182.083333323026</v>
      </c>
      <c r="B4253">
        <v>21.578890361468844</v>
      </c>
      <c r="C4253">
        <v>1.5854010748571143</v>
      </c>
      <c r="D4253">
        <v>0.1948035998244696</v>
      </c>
      <c r="E4253">
        <v>6.2501953277410998</v>
      </c>
      <c r="F4253">
        <v>0</v>
      </c>
      <c r="G4253">
        <v>0</v>
      </c>
      <c r="H4253">
        <v>0</v>
      </c>
      <c r="I4253">
        <v>10.955518719739194</v>
      </c>
      <c r="J4253" s="2">
        <v>40.56480908363072</v>
      </c>
      <c r="K4253" s="2"/>
      <c r="L4253" s="2"/>
      <c r="M4253" s="2"/>
      <c r="N4253" s="2"/>
      <c r="O4253" s="2"/>
    </row>
    <row r="4254" spans="1:15" x14ac:dyDescent="0.3">
      <c r="A4254" s="1">
        <v>42182.12499998969</v>
      </c>
      <c r="B4254">
        <v>21.799171112039318</v>
      </c>
      <c r="C4254">
        <v>1.601585101601527</v>
      </c>
      <c r="D4254">
        <v>0.19679218600588824</v>
      </c>
      <c r="E4254">
        <v>6.3139983173732874</v>
      </c>
      <c r="F4254">
        <v>0</v>
      </c>
      <c r="G4254">
        <v>0</v>
      </c>
      <c r="H4254">
        <v>0</v>
      </c>
      <c r="I4254">
        <v>10.955518719739194</v>
      </c>
      <c r="J4254" s="2">
        <v>40.867065436759212</v>
      </c>
      <c r="K4254" s="2"/>
      <c r="L4254" s="2"/>
      <c r="M4254" s="2"/>
      <c r="N4254" s="2"/>
      <c r="O4254" s="2"/>
    </row>
    <row r="4255" spans="1:15" x14ac:dyDescent="0.3">
      <c r="A4255" s="1">
        <v>42182.166666656354</v>
      </c>
      <c r="B4255">
        <v>21.659701592471741</v>
      </c>
      <c r="C4255">
        <v>1.5913382759988972</v>
      </c>
      <c r="D4255">
        <v>0.19553312383807325</v>
      </c>
      <c r="E4255">
        <v>6.2736018129672928</v>
      </c>
      <c r="F4255">
        <v>0</v>
      </c>
      <c r="G4255">
        <v>0</v>
      </c>
      <c r="H4255">
        <v>0</v>
      </c>
      <c r="I4255">
        <v>10.955518719739194</v>
      </c>
      <c r="J4255" s="2">
        <v>40.675693525015198</v>
      </c>
      <c r="K4255" s="2"/>
      <c r="L4255" s="2"/>
      <c r="M4255" s="2"/>
      <c r="N4255" s="2"/>
      <c r="O4255" s="2"/>
    </row>
    <row r="4256" spans="1:15" x14ac:dyDescent="0.3">
      <c r="A4256" s="1">
        <v>42182.208333323018</v>
      </c>
      <c r="B4256">
        <v>22.999315582794971</v>
      </c>
      <c r="C4256">
        <v>1.6897597158679447</v>
      </c>
      <c r="D4256">
        <v>0.20762649950840703</v>
      </c>
      <c r="E4256">
        <v>6.661612918406032</v>
      </c>
      <c r="F4256">
        <v>0</v>
      </c>
      <c r="G4256">
        <v>0</v>
      </c>
      <c r="H4256">
        <v>0</v>
      </c>
      <c r="I4256">
        <v>10.955518719739194</v>
      </c>
      <c r="J4256" s="2">
        <v>42.513833436316546</v>
      </c>
      <c r="K4256" s="2"/>
      <c r="L4256" s="2"/>
      <c r="M4256" s="2"/>
      <c r="N4256" s="2"/>
      <c r="O4256" s="2"/>
    </row>
    <row r="4257" spans="1:15" x14ac:dyDescent="0.3">
      <c r="A4257" s="1">
        <v>42182.249999989683</v>
      </c>
      <c r="B4257">
        <v>20.681718228143453</v>
      </c>
      <c r="C4257">
        <v>1.5194858382216978</v>
      </c>
      <c r="D4257">
        <v>0.18670437144403088</v>
      </c>
      <c r="E4257">
        <v>5.9903348352895263</v>
      </c>
      <c r="F4257">
        <v>0</v>
      </c>
      <c r="G4257">
        <v>0</v>
      </c>
      <c r="H4257">
        <v>0</v>
      </c>
      <c r="I4257">
        <v>10.955518719739194</v>
      </c>
      <c r="J4257" s="2">
        <v>39.3337619928379</v>
      </c>
      <c r="K4257" s="2"/>
      <c r="L4257" s="2"/>
      <c r="M4257" s="2"/>
      <c r="N4257" s="2"/>
      <c r="O4257" s="2"/>
    </row>
    <row r="4258" spans="1:15" x14ac:dyDescent="0.3">
      <c r="A4258" s="1">
        <v>42182.291666656347</v>
      </c>
      <c r="B4258">
        <v>19.289520380089829</v>
      </c>
      <c r="C4258">
        <v>1.4172010623251983</v>
      </c>
      <c r="D4258">
        <v>0.17413629459087676</v>
      </c>
      <c r="E4258">
        <v>5.5870931328925657</v>
      </c>
      <c r="F4258">
        <v>0</v>
      </c>
      <c r="G4258">
        <v>0</v>
      </c>
      <c r="H4258">
        <v>0</v>
      </c>
      <c r="I4258">
        <v>10.955518719739194</v>
      </c>
      <c r="J4258" s="2">
        <v>37.423469589637662</v>
      </c>
      <c r="K4258" s="2"/>
      <c r="L4258" s="2"/>
      <c r="M4258" s="2"/>
      <c r="N4258" s="2"/>
      <c r="O4258" s="2"/>
    </row>
    <row r="4259" spans="1:15" x14ac:dyDescent="0.3">
      <c r="A4259" s="1">
        <v>42182.333333323011</v>
      </c>
      <c r="B4259">
        <v>20.407142202207254</v>
      </c>
      <c r="C4259">
        <v>1.4993127375961655</v>
      </c>
      <c r="D4259">
        <v>0.18422563424383739</v>
      </c>
      <c r="E4259">
        <v>5.9108055469123739</v>
      </c>
      <c r="F4259">
        <v>0</v>
      </c>
      <c r="G4259">
        <v>0</v>
      </c>
      <c r="H4259">
        <v>0</v>
      </c>
      <c r="I4259">
        <v>10.955518719739194</v>
      </c>
      <c r="J4259" s="2">
        <v>38.957004840698829</v>
      </c>
      <c r="K4259" s="2"/>
      <c r="L4259" s="2"/>
      <c r="M4259" s="2"/>
      <c r="N4259" s="2"/>
      <c r="O4259" s="2"/>
    </row>
    <row r="4260" spans="1:15" x14ac:dyDescent="0.3">
      <c r="A4260" s="1">
        <v>42182.374999989675</v>
      </c>
      <c r="B4260">
        <v>22.680257388620866</v>
      </c>
      <c r="C4260">
        <v>1.6663185103419733</v>
      </c>
      <c r="D4260">
        <v>0.20474619919001849</v>
      </c>
      <c r="E4260">
        <v>6.5691996385246281</v>
      </c>
      <c r="F4260">
        <v>0</v>
      </c>
      <c r="G4260">
        <v>0</v>
      </c>
      <c r="H4260">
        <v>0</v>
      </c>
      <c r="I4260">
        <v>10.955518719739194</v>
      </c>
      <c r="J4260" s="2">
        <v>42.076040456416685</v>
      </c>
      <c r="K4260" s="2"/>
      <c r="L4260" s="2"/>
      <c r="M4260" s="2"/>
      <c r="N4260" s="2"/>
      <c r="O4260" s="2"/>
    </row>
    <row r="4261" spans="1:15" x14ac:dyDescent="0.3">
      <c r="A4261" s="1">
        <v>42182.41666665634</v>
      </c>
      <c r="B4261">
        <v>24.836687679950721</v>
      </c>
      <c r="C4261">
        <v>1.8247514438459775</v>
      </c>
      <c r="D4261">
        <v>0.22421339034233456</v>
      </c>
      <c r="E4261">
        <v>7.1937966546685042</v>
      </c>
      <c r="F4261">
        <v>0</v>
      </c>
      <c r="G4261">
        <v>0</v>
      </c>
      <c r="H4261">
        <v>0</v>
      </c>
      <c r="I4261">
        <v>10.955518719739194</v>
      </c>
      <c r="J4261" s="2">
        <v>45.034967888546731</v>
      </c>
      <c r="K4261" s="2"/>
      <c r="L4261" s="2"/>
      <c r="M4261" s="2"/>
      <c r="N4261" s="2"/>
      <c r="O4261" s="2"/>
    </row>
    <row r="4262" spans="1:15" x14ac:dyDescent="0.3">
      <c r="A4262" s="1">
        <v>42182.458333323004</v>
      </c>
      <c r="B4262">
        <v>28.158314265603551</v>
      </c>
      <c r="C4262">
        <v>2.0687913490938907</v>
      </c>
      <c r="D4262">
        <v>0.25419940006381814</v>
      </c>
      <c r="E4262">
        <v>8.1558857435133252</v>
      </c>
      <c r="F4262">
        <v>0</v>
      </c>
      <c r="G4262">
        <v>0</v>
      </c>
      <c r="H4262">
        <v>0</v>
      </c>
      <c r="I4262">
        <v>10.955518719739194</v>
      </c>
      <c r="J4262" s="2">
        <v>49.592709478013781</v>
      </c>
      <c r="K4262" s="2"/>
      <c r="L4262" s="2"/>
      <c r="M4262" s="2"/>
      <c r="N4262" s="2"/>
      <c r="O4262" s="2"/>
    </row>
    <row r="4263" spans="1:15" x14ac:dyDescent="0.3">
      <c r="A4263" s="1">
        <v>42182.499999989668</v>
      </c>
      <c r="B4263">
        <v>27.183474621223354</v>
      </c>
      <c r="C4263">
        <v>1.9971698804212779</v>
      </c>
      <c r="D4263">
        <v>0.24539902762594912</v>
      </c>
      <c r="E4263">
        <v>7.8735293253408045</v>
      </c>
      <c r="F4263">
        <v>0</v>
      </c>
      <c r="G4263">
        <v>0</v>
      </c>
      <c r="H4263">
        <v>0</v>
      </c>
      <c r="I4263">
        <v>10.955518719739194</v>
      </c>
      <c r="J4263" s="2">
        <v>48.25509157435058</v>
      </c>
      <c r="K4263" s="2"/>
      <c r="L4263" s="2"/>
      <c r="M4263" s="2"/>
      <c r="N4263" s="2"/>
      <c r="O4263" s="2"/>
    </row>
    <row r="4264" spans="1:15" x14ac:dyDescent="0.3">
      <c r="A4264" s="1">
        <v>42182.541666656332</v>
      </c>
      <c r="B4264">
        <v>28.89556066427842</v>
      </c>
      <c r="C4264">
        <v>2.1229568420045335</v>
      </c>
      <c r="D4264">
        <v>0.26085489763638725</v>
      </c>
      <c r="E4264">
        <v>8.3694247123483283</v>
      </c>
      <c r="F4264">
        <v>0</v>
      </c>
      <c r="G4264">
        <v>0</v>
      </c>
      <c r="H4264">
        <v>0</v>
      </c>
      <c r="I4264">
        <v>10.955518719739194</v>
      </c>
      <c r="J4264" s="2">
        <v>50.604315836006869</v>
      </c>
      <c r="K4264" s="2"/>
      <c r="L4264" s="2"/>
      <c r="M4264" s="2"/>
      <c r="N4264" s="2"/>
      <c r="O4264" s="2"/>
    </row>
    <row r="4265" spans="1:15" x14ac:dyDescent="0.3">
      <c r="A4265" s="1">
        <v>42182.583333322997</v>
      </c>
      <c r="B4265">
        <v>30.864844131874207</v>
      </c>
      <c r="C4265">
        <v>2.2676400983687959</v>
      </c>
      <c r="D4265">
        <v>0.27863261938835782</v>
      </c>
      <c r="E4265">
        <v>8.9398157807483418</v>
      </c>
      <c r="F4265">
        <v>0</v>
      </c>
      <c r="G4265">
        <v>0</v>
      </c>
      <c r="H4265">
        <v>0</v>
      </c>
      <c r="I4265">
        <v>10.955518719739194</v>
      </c>
      <c r="J4265" s="2">
        <v>53.306451350118898</v>
      </c>
      <c r="K4265" s="2"/>
      <c r="L4265" s="2"/>
      <c r="M4265" s="2"/>
      <c r="N4265" s="2"/>
      <c r="O4265" s="2"/>
    </row>
    <row r="4266" spans="1:15" x14ac:dyDescent="0.3">
      <c r="A4266" s="1">
        <v>42182.624999989661</v>
      </c>
      <c r="B4266">
        <v>33.195346442414028</v>
      </c>
      <c r="C4266">
        <v>2.4388621031241562</v>
      </c>
      <c r="D4266">
        <v>0.29896974650148134</v>
      </c>
      <c r="E4266">
        <v>9.5146173435118815</v>
      </c>
      <c r="F4266">
        <v>0</v>
      </c>
      <c r="G4266">
        <v>0</v>
      </c>
      <c r="H4266">
        <v>0</v>
      </c>
      <c r="I4266">
        <v>10.955518719739194</v>
      </c>
      <c r="J4266" s="2">
        <v>56.403314355290746</v>
      </c>
      <c r="K4266" s="2"/>
      <c r="L4266" s="2"/>
      <c r="M4266" s="2"/>
      <c r="N4266" s="2"/>
      <c r="O4266" s="2"/>
    </row>
    <row r="4267" spans="1:15" x14ac:dyDescent="0.3">
      <c r="A4267" s="1">
        <v>42182.666666656325</v>
      </c>
      <c r="B4267">
        <v>36.925890390673082</v>
      </c>
      <c r="C4267">
        <v>2.7129451670027485</v>
      </c>
      <c r="D4267">
        <v>0.32508355413929474</v>
      </c>
      <c r="E4267">
        <v>9.5146173435118815</v>
      </c>
      <c r="F4267">
        <v>0</v>
      </c>
      <c r="G4267">
        <v>0</v>
      </c>
      <c r="H4267">
        <v>0</v>
      </c>
      <c r="I4267">
        <v>10.955518719739194</v>
      </c>
      <c r="J4267" s="2">
        <v>60.434055175066206</v>
      </c>
      <c r="K4267" s="2"/>
      <c r="L4267" s="2"/>
      <c r="M4267" s="2"/>
      <c r="N4267" s="2"/>
      <c r="O4267" s="2"/>
    </row>
    <row r="4268" spans="1:15" x14ac:dyDescent="0.3">
      <c r="A4268" s="1">
        <v>42182.708333322989</v>
      </c>
      <c r="B4268">
        <v>40.698397422039122</v>
      </c>
      <c r="C4268">
        <v>2.9901112585972114</v>
      </c>
      <c r="D4268">
        <v>0.35149110335885703</v>
      </c>
      <c r="E4268">
        <v>9.5146173435118815</v>
      </c>
      <c r="F4268">
        <v>0</v>
      </c>
      <c r="G4268">
        <v>0</v>
      </c>
      <c r="H4268">
        <v>0</v>
      </c>
      <c r="I4268">
        <v>10.955518719739194</v>
      </c>
      <c r="J4268" s="2">
        <v>64.510135847246261</v>
      </c>
      <c r="K4268" s="2"/>
      <c r="L4268" s="2"/>
      <c r="M4268" s="2"/>
      <c r="N4268" s="2"/>
      <c r="O4268" s="2"/>
    </row>
    <row r="4269" spans="1:15" x14ac:dyDescent="0.3">
      <c r="A4269" s="1">
        <v>42182.749999989654</v>
      </c>
      <c r="B4269">
        <v>39.708169979671283</v>
      </c>
      <c r="C4269">
        <v>2.9173592484064463</v>
      </c>
      <c r="D4269">
        <v>0.34455951126228213</v>
      </c>
      <c r="E4269">
        <v>9.5146173435118815</v>
      </c>
      <c r="F4269">
        <v>0</v>
      </c>
      <c r="G4269">
        <v>0</v>
      </c>
      <c r="H4269">
        <v>0</v>
      </c>
      <c r="I4269">
        <v>10.955518719739194</v>
      </c>
      <c r="J4269" s="2">
        <v>63.440224802591089</v>
      </c>
      <c r="K4269" s="2"/>
      <c r="L4269" s="2"/>
      <c r="M4269" s="2"/>
      <c r="N4269" s="2"/>
      <c r="O4269" s="2"/>
    </row>
    <row r="4270" spans="1:15" x14ac:dyDescent="0.3">
      <c r="A4270" s="1">
        <v>42182.791666656318</v>
      </c>
      <c r="B4270">
        <v>35.743351557598352</v>
      </c>
      <c r="C4270">
        <v>2.626064038936748</v>
      </c>
      <c r="D4270">
        <v>0.31680578230777162</v>
      </c>
      <c r="E4270">
        <v>9.5146173435118815</v>
      </c>
      <c r="F4270">
        <v>0</v>
      </c>
      <c r="G4270">
        <v>0</v>
      </c>
      <c r="H4270">
        <v>0</v>
      </c>
      <c r="I4270">
        <v>10.955518719739194</v>
      </c>
      <c r="J4270" s="2">
        <v>59.156357442093949</v>
      </c>
      <c r="K4270" s="2"/>
      <c r="L4270" s="2"/>
      <c r="M4270" s="2"/>
      <c r="N4270" s="2"/>
      <c r="O4270" s="2"/>
    </row>
    <row r="4271" spans="1:15" x14ac:dyDescent="0.3">
      <c r="A4271" s="1">
        <v>42182.833333322982</v>
      </c>
      <c r="B4271">
        <v>32.515847990142845</v>
      </c>
      <c r="C4271">
        <v>2.3889393518357922</v>
      </c>
      <c r="D4271">
        <v>0.29353706950267444</v>
      </c>
      <c r="E4271">
        <v>9.4180190816677865</v>
      </c>
      <c r="F4271">
        <v>0</v>
      </c>
      <c r="G4271">
        <v>0</v>
      </c>
      <c r="H4271">
        <v>0</v>
      </c>
      <c r="I4271">
        <v>10.955518719739194</v>
      </c>
      <c r="J4271" s="2">
        <v>55.571862212888298</v>
      </c>
      <c r="K4271" s="2"/>
      <c r="L4271" s="2"/>
      <c r="M4271" s="2"/>
      <c r="N4271" s="2"/>
      <c r="O4271" s="2"/>
    </row>
    <row r="4272" spans="1:15" x14ac:dyDescent="0.3">
      <c r="A4272" s="1">
        <v>42182.874999989646</v>
      </c>
      <c r="B4272">
        <v>28.020811964078423</v>
      </c>
      <c r="C4272">
        <v>2.0586890550008397</v>
      </c>
      <c r="D4272">
        <v>0.25295809697211358</v>
      </c>
      <c r="E4272">
        <v>8.1160590319378052</v>
      </c>
      <c r="F4272">
        <v>0</v>
      </c>
      <c r="G4272">
        <v>0</v>
      </c>
      <c r="H4272">
        <v>0</v>
      </c>
      <c r="I4272">
        <v>10.955518719739194</v>
      </c>
      <c r="J4272" s="2">
        <v>49.404036867728379</v>
      </c>
      <c r="K4272" s="2"/>
      <c r="L4272" s="2"/>
      <c r="M4272" s="2"/>
      <c r="N4272" s="2"/>
      <c r="O4272" s="2"/>
    </row>
    <row r="4273" spans="1:15" x14ac:dyDescent="0.3">
      <c r="A4273" s="1">
        <v>42182.916666656311</v>
      </c>
      <c r="B4273">
        <v>25.543925963418403</v>
      </c>
      <c r="C4273">
        <v>1.8767122405323482</v>
      </c>
      <c r="D4273">
        <v>0.23059798942251664</v>
      </c>
      <c r="E4273">
        <v>7.3986439540839717</v>
      </c>
      <c r="F4273">
        <v>0</v>
      </c>
      <c r="G4273">
        <v>0</v>
      </c>
      <c r="H4273">
        <v>0</v>
      </c>
      <c r="I4273">
        <v>10.955518719739194</v>
      </c>
      <c r="J4273" s="2">
        <v>46.005398867196433</v>
      </c>
      <c r="K4273" s="2"/>
      <c r="L4273" s="2"/>
      <c r="M4273" s="2"/>
      <c r="N4273" s="2"/>
      <c r="O4273" s="2"/>
    </row>
    <row r="4274" spans="1:15" x14ac:dyDescent="0.3">
      <c r="A4274" s="1">
        <v>42182.958333322975</v>
      </c>
      <c r="B4274">
        <v>25.733698220194757</v>
      </c>
      <c r="C4274">
        <v>1.8906548082377068</v>
      </c>
      <c r="D4274">
        <v>0.23231115993998019</v>
      </c>
      <c r="E4274">
        <v>7.4536103426595544</v>
      </c>
      <c r="F4274">
        <v>0</v>
      </c>
      <c r="G4274">
        <v>0</v>
      </c>
      <c r="H4274">
        <v>0</v>
      </c>
      <c r="I4274">
        <v>10.955518719739194</v>
      </c>
      <c r="J4274" s="2">
        <v>46.265793250771189</v>
      </c>
      <c r="K4274" s="2"/>
      <c r="L4274" s="2"/>
      <c r="M4274" s="2"/>
      <c r="N4274" s="2"/>
      <c r="O4274" s="2"/>
    </row>
    <row r="4275" spans="1:15" x14ac:dyDescent="0.3">
      <c r="A4275" s="1">
        <v>42182.999999989639</v>
      </c>
      <c r="B4275">
        <v>22.960489172407634</v>
      </c>
      <c r="C4275">
        <v>1.6869071394967872</v>
      </c>
      <c r="D4275">
        <v>0.20727599378800071</v>
      </c>
      <c r="E4275">
        <v>6.6503670830210382</v>
      </c>
      <c r="F4275">
        <v>0</v>
      </c>
      <c r="G4275">
        <v>0</v>
      </c>
      <c r="H4275">
        <v>0</v>
      </c>
      <c r="I4275">
        <v>10.955518719739194</v>
      </c>
      <c r="J4275" s="2">
        <v>42.460558108452659</v>
      </c>
      <c r="K4275" s="2"/>
      <c r="L4275" s="2"/>
      <c r="M4275" s="2"/>
      <c r="N4275" s="2"/>
      <c r="O4275" s="2"/>
    </row>
    <row r="4276" spans="1:15" x14ac:dyDescent="0.3">
      <c r="A4276" s="1">
        <v>42183.041666656303</v>
      </c>
      <c r="B4276">
        <v>22.901125750396595</v>
      </c>
      <c r="C4276">
        <v>1.682545708881636</v>
      </c>
      <c r="D4276">
        <v>0.20674009003614241</v>
      </c>
      <c r="E4276">
        <v>6.6331728261951799</v>
      </c>
      <c r="F4276">
        <v>0</v>
      </c>
      <c r="G4276">
        <v>0</v>
      </c>
      <c r="H4276">
        <v>0</v>
      </c>
      <c r="I4276">
        <v>10.955518719739194</v>
      </c>
      <c r="J4276" s="2">
        <v>42.379103095248752</v>
      </c>
      <c r="K4276" s="2"/>
      <c r="L4276" s="2"/>
      <c r="M4276" s="2"/>
      <c r="N4276" s="2"/>
      <c r="O4276" s="2"/>
    </row>
    <row r="4277" spans="1:15" x14ac:dyDescent="0.3">
      <c r="A4277" s="1">
        <v>42183.083333322968</v>
      </c>
      <c r="B4277">
        <v>22.353119540374532</v>
      </c>
      <c r="C4277">
        <v>1.6422836926313151</v>
      </c>
      <c r="D4277">
        <v>0.20179295973193176</v>
      </c>
      <c r="E4277">
        <v>6.4744461356157172</v>
      </c>
      <c r="F4277">
        <v>0</v>
      </c>
      <c r="G4277">
        <v>0</v>
      </c>
      <c r="H4277">
        <v>0</v>
      </c>
      <c r="I4277">
        <v>10.955518719739194</v>
      </c>
      <c r="J4277" s="2">
        <v>41.627161048092695</v>
      </c>
      <c r="K4277" s="2"/>
      <c r="L4277" s="2"/>
      <c r="M4277" s="2"/>
      <c r="N4277" s="2"/>
      <c r="O4277" s="2"/>
    </row>
    <row r="4278" spans="1:15" x14ac:dyDescent="0.3">
      <c r="A4278" s="1">
        <v>42183.124999989632</v>
      </c>
      <c r="B4278">
        <v>21.802615982730135</v>
      </c>
      <c r="C4278">
        <v>1.6018381962511814</v>
      </c>
      <c r="D4278">
        <v>0.19682328460272339</v>
      </c>
      <c r="E4278">
        <v>6.3149961033732032</v>
      </c>
      <c r="F4278">
        <v>0</v>
      </c>
      <c r="G4278">
        <v>0</v>
      </c>
      <c r="H4278">
        <v>0</v>
      </c>
      <c r="I4278">
        <v>10.955518719739194</v>
      </c>
      <c r="J4278" s="2">
        <v>40.87179228669644</v>
      </c>
      <c r="K4278" s="2"/>
      <c r="L4278" s="2"/>
      <c r="M4278" s="2"/>
      <c r="N4278" s="2"/>
      <c r="O4278" s="2"/>
    </row>
    <row r="4279" spans="1:15" x14ac:dyDescent="0.3">
      <c r="A4279" s="1">
        <v>42183.166666656296</v>
      </c>
      <c r="B4279">
        <v>21.244840736420709</v>
      </c>
      <c r="C4279">
        <v>1.5608584489048278</v>
      </c>
      <c r="D4279">
        <v>0.19178796424778644</v>
      </c>
      <c r="E4279">
        <v>6.1534398704059265</v>
      </c>
      <c r="F4279">
        <v>0</v>
      </c>
      <c r="G4279">
        <v>0</v>
      </c>
      <c r="H4279">
        <v>0</v>
      </c>
      <c r="I4279">
        <v>10.955518719739194</v>
      </c>
      <c r="J4279" s="2">
        <v>40.106445739718446</v>
      </c>
      <c r="K4279" s="2"/>
      <c r="L4279" s="2"/>
      <c r="M4279" s="2"/>
      <c r="N4279" s="2"/>
      <c r="O4279" s="2"/>
    </row>
    <row r="4280" spans="1:15" x14ac:dyDescent="0.3">
      <c r="A4280" s="1">
        <v>42183.20833332296</v>
      </c>
      <c r="B4280">
        <v>20.288114207442565</v>
      </c>
      <c r="C4280">
        <v>1.4905677508208037</v>
      </c>
      <c r="D4280">
        <v>0.18315110809946009</v>
      </c>
      <c r="E4280">
        <v>5.8763298067660203</v>
      </c>
      <c r="F4280">
        <v>0</v>
      </c>
      <c r="G4280">
        <v>0</v>
      </c>
      <c r="H4280">
        <v>0</v>
      </c>
      <c r="I4280">
        <v>10.955518719739194</v>
      </c>
      <c r="J4280" s="2">
        <v>38.79368159286804</v>
      </c>
      <c r="K4280" s="2"/>
      <c r="L4280" s="2"/>
      <c r="M4280" s="2"/>
      <c r="N4280" s="2"/>
      <c r="O4280" s="2"/>
    </row>
    <row r="4281" spans="1:15" x14ac:dyDescent="0.3">
      <c r="A4281" s="1">
        <v>42183.249999989624</v>
      </c>
      <c r="B4281">
        <v>18.357319273791088</v>
      </c>
      <c r="C4281">
        <v>1.3487122470454298</v>
      </c>
      <c r="D4281">
        <v>0.1657208418856902</v>
      </c>
      <c r="E4281">
        <v>5.3170867098789385</v>
      </c>
      <c r="F4281">
        <v>0</v>
      </c>
      <c r="G4281">
        <v>0</v>
      </c>
      <c r="H4281">
        <v>0</v>
      </c>
      <c r="I4281">
        <v>10.955518719739194</v>
      </c>
      <c r="J4281" s="2">
        <v>36.144357792340344</v>
      </c>
      <c r="K4281" s="2"/>
      <c r="L4281" s="2"/>
      <c r="M4281" s="2"/>
      <c r="N4281" s="2"/>
      <c r="O4281" s="2"/>
    </row>
    <row r="4282" spans="1:15" x14ac:dyDescent="0.3">
      <c r="A4282" s="1">
        <v>42183.291666656289</v>
      </c>
      <c r="B4282">
        <v>15.938673520493461</v>
      </c>
      <c r="C4282">
        <v>1.2754126551098866</v>
      </c>
      <c r="D4282">
        <v>0.14855952217248122</v>
      </c>
      <c r="E4282">
        <v>5.2841153612895706</v>
      </c>
      <c r="F4282">
        <v>0</v>
      </c>
      <c r="G4282">
        <v>0</v>
      </c>
      <c r="H4282">
        <v>0</v>
      </c>
      <c r="I4282">
        <v>10.955518719739194</v>
      </c>
      <c r="J4282" s="2">
        <v>33.602279778804593</v>
      </c>
      <c r="K4282" s="2"/>
      <c r="L4282" s="2"/>
      <c r="M4282" s="2"/>
      <c r="N4282" s="2"/>
      <c r="O4282" s="2"/>
    </row>
    <row r="4283" spans="1:15" x14ac:dyDescent="0.3">
      <c r="A4283" s="1">
        <v>42183.333333322953</v>
      </c>
      <c r="B4283">
        <v>18.953058673663442</v>
      </c>
      <c r="C4283">
        <v>1.5166237550665482</v>
      </c>
      <c r="D4283">
        <v>0.17140180624357693</v>
      </c>
      <c r="E4283">
        <v>5.5329136468475468</v>
      </c>
      <c r="F4283">
        <v>0</v>
      </c>
      <c r="G4283">
        <v>0</v>
      </c>
      <c r="H4283">
        <v>0</v>
      </c>
      <c r="I4283">
        <v>10.955518719739194</v>
      </c>
      <c r="J4283" s="2">
        <v>37.129516601560304</v>
      </c>
      <c r="K4283" s="2"/>
      <c r="L4283" s="2"/>
      <c r="M4283" s="2"/>
      <c r="N4283" s="2"/>
      <c r="O4283" s="2"/>
    </row>
    <row r="4284" spans="1:15" x14ac:dyDescent="0.3">
      <c r="A4284" s="1">
        <v>42183.374999989617</v>
      </c>
      <c r="B4284">
        <v>20.503487651751836</v>
      </c>
      <c r="C4284">
        <v>1.6406890818931816</v>
      </c>
      <c r="D4284">
        <v>0.18542309599276163</v>
      </c>
      <c r="E4284">
        <v>5.9855260614998249</v>
      </c>
      <c r="F4284">
        <v>0</v>
      </c>
      <c r="G4284">
        <v>0</v>
      </c>
      <c r="H4284">
        <v>0</v>
      </c>
      <c r="I4284">
        <v>10.955518719739194</v>
      </c>
      <c r="J4284" s="2">
        <v>39.270644610876801</v>
      </c>
      <c r="K4284" s="2"/>
      <c r="L4284" s="2"/>
      <c r="M4284" s="2"/>
      <c r="N4284" s="2"/>
      <c r="O4284" s="2"/>
    </row>
    <row r="4285" spans="1:15" x14ac:dyDescent="0.3">
      <c r="A4285" s="1">
        <v>42183.416666656281</v>
      </c>
      <c r="B4285">
        <v>22.511450673148044</v>
      </c>
      <c r="C4285">
        <v>1.8013662828653061</v>
      </c>
      <c r="D4285">
        <v>0.20358209052042936</v>
      </c>
      <c r="E4285">
        <v>6.5717051154847228</v>
      </c>
      <c r="F4285">
        <v>0</v>
      </c>
      <c r="G4285">
        <v>0</v>
      </c>
      <c r="H4285">
        <v>0</v>
      </c>
      <c r="I4285">
        <v>10.955518719739194</v>
      </c>
      <c r="J4285" s="2">
        <v>42.043622881757699</v>
      </c>
      <c r="K4285" s="2"/>
      <c r="L4285" s="2"/>
      <c r="M4285" s="2"/>
      <c r="N4285" s="2"/>
      <c r="O4285" s="2"/>
    </row>
    <row r="4286" spans="1:15" x14ac:dyDescent="0.3">
      <c r="A4286" s="1">
        <v>42183.458333322946</v>
      </c>
      <c r="B4286">
        <v>23.368771758004463</v>
      </c>
      <c r="C4286">
        <v>1.9741938381162196</v>
      </c>
      <c r="D4286">
        <v>0.21159034390117182</v>
      </c>
      <c r="E4286">
        <v>6.858420227877227</v>
      </c>
      <c r="F4286">
        <v>0</v>
      </c>
      <c r="G4286">
        <v>0</v>
      </c>
      <c r="H4286">
        <v>0</v>
      </c>
      <c r="I4286">
        <v>10.955518719739194</v>
      </c>
      <c r="J4286" s="2">
        <v>43.368494887638278</v>
      </c>
      <c r="K4286" s="2"/>
      <c r="L4286" s="2"/>
      <c r="M4286" s="2"/>
      <c r="N4286" s="2"/>
      <c r="O4286" s="2"/>
    </row>
    <row r="4287" spans="1:15" x14ac:dyDescent="0.3">
      <c r="A4287" s="1">
        <v>42183.49999998961</v>
      </c>
      <c r="B4287">
        <v>24.203637527436648</v>
      </c>
      <c r="C4287">
        <v>2.0447232983178507</v>
      </c>
      <c r="D4287">
        <v>0.21914955741460629</v>
      </c>
      <c r="E4287">
        <v>7.1034421032213917</v>
      </c>
      <c r="F4287">
        <v>0</v>
      </c>
      <c r="G4287">
        <v>0</v>
      </c>
      <c r="H4287">
        <v>0</v>
      </c>
      <c r="I4287">
        <v>10.955518719739194</v>
      </c>
      <c r="J4287" s="2">
        <v>44.526471206129692</v>
      </c>
      <c r="K4287" s="2"/>
      <c r="L4287" s="2"/>
      <c r="M4287" s="2"/>
      <c r="N4287" s="2"/>
      <c r="O4287" s="2"/>
    </row>
    <row r="4288" spans="1:15" x14ac:dyDescent="0.3">
      <c r="A4288" s="1">
        <v>42183.541666656274</v>
      </c>
      <c r="B4288">
        <v>25.882091140066976</v>
      </c>
      <c r="C4288">
        <v>2.186519059512861</v>
      </c>
      <c r="D4288">
        <v>0.23434695763727606</v>
      </c>
      <c r="E4288">
        <v>7.5960456652581723</v>
      </c>
      <c r="F4288">
        <v>0</v>
      </c>
      <c r="G4288">
        <v>0</v>
      </c>
      <c r="H4288">
        <v>0</v>
      </c>
      <c r="I4288">
        <v>10.955518719739194</v>
      </c>
      <c r="J4288" s="2">
        <v>46.854521542214478</v>
      </c>
      <c r="K4288" s="2"/>
      <c r="L4288" s="2"/>
      <c r="M4288" s="2"/>
      <c r="N4288" s="2"/>
      <c r="O4288" s="2"/>
    </row>
    <row r="4289" spans="1:15" x14ac:dyDescent="0.3">
      <c r="A4289" s="1">
        <v>42183.583333322938</v>
      </c>
      <c r="B4289">
        <v>27.235169658304557</v>
      </c>
      <c r="C4289">
        <v>2.3008271327335721</v>
      </c>
      <c r="D4289">
        <v>0.24659827969921166</v>
      </c>
      <c r="E4289">
        <v>7.9931560130113919</v>
      </c>
      <c r="F4289">
        <v>0</v>
      </c>
      <c r="G4289">
        <v>0</v>
      </c>
      <c r="H4289">
        <v>0</v>
      </c>
      <c r="I4289">
        <v>10.955518719739194</v>
      </c>
      <c r="J4289" s="2">
        <v>48.731269803487926</v>
      </c>
      <c r="K4289" s="2"/>
      <c r="L4289" s="2"/>
      <c r="M4289" s="2"/>
      <c r="N4289" s="2"/>
      <c r="O4289" s="2"/>
    </row>
    <row r="4290" spans="1:15" x14ac:dyDescent="0.3">
      <c r="A4290" s="1">
        <v>42183.624999989603</v>
      </c>
      <c r="B4290">
        <v>29.939448716456887</v>
      </c>
      <c r="C4290">
        <v>2.5292846275662813</v>
      </c>
      <c r="D4290">
        <v>0.27108391984515534</v>
      </c>
      <c r="E4290">
        <v>8.7868255471367274</v>
      </c>
      <c r="F4290">
        <v>0</v>
      </c>
      <c r="G4290">
        <v>0</v>
      </c>
      <c r="H4290">
        <v>0</v>
      </c>
      <c r="I4290">
        <v>10.955518719739194</v>
      </c>
      <c r="J4290" s="2">
        <v>52.48216153074425</v>
      </c>
      <c r="K4290" s="2"/>
      <c r="L4290" s="2"/>
      <c r="M4290" s="2"/>
      <c r="N4290" s="2"/>
      <c r="O4290" s="2"/>
    </row>
    <row r="4291" spans="1:15" x14ac:dyDescent="0.3">
      <c r="A4291" s="1">
        <v>42183.666666656267</v>
      </c>
      <c r="B4291">
        <v>31.47058689671519</v>
      </c>
      <c r="C4291">
        <v>2.6586351810345028</v>
      </c>
      <c r="D4291">
        <v>0.28494746635397422</v>
      </c>
      <c r="E4291">
        <v>9.2361940109954119</v>
      </c>
      <c r="F4291">
        <v>0</v>
      </c>
      <c r="G4291">
        <v>0</v>
      </c>
      <c r="H4291">
        <v>0</v>
      </c>
      <c r="I4291">
        <v>10.955518719739194</v>
      </c>
      <c r="J4291" s="2">
        <v>54.605882274838279</v>
      </c>
      <c r="K4291" s="2"/>
      <c r="L4291" s="2"/>
      <c r="M4291" s="2"/>
      <c r="N4291" s="2"/>
      <c r="O4291" s="2"/>
    </row>
    <row r="4292" spans="1:15" x14ac:dyDescent="0.3">
      <c r="A4292" s="1">
        <v>42183.708333322931</v>
      </c>
      <c r="B4292">
        <v>37.917495506796982</v>
      </c>
      <c r="C4292">
        <v>3.0341579904538936</v>
      </c>
      <c r="D4292">
        <v>0.33243117783929443</v>
      </c>
      <c r="E4292">
        <v>9.5726727559593687</v>
      </c>
      <c r="F4292">
        <v>0</v>
      </c>
      <c r="G4292">
        <v>0</v>
      </c>
      <c r="H4292">
        <v>0</v>
      </c>
      <c r="I4292">
        <v>10.955518719739194</v>
      </c>
      <c r="J4292" s="2">
        <v>61.812276150788733</v>
      </c>
      <c r="K4292" s="2"/>
      <c r="L4292" s="2"/>
      <c r="M4292" s="2"/>
      <c r="N4292" s="2"/>
      <c r="O4292" s="2"/>
    </row>
    <row r="4293" spans="1:15" x14ac:dyDescent="0.3">
      <c r="A4293" s="1">
        <v>42183.749999989595</v>
      </c>
      <c r="B4293">
        <v>38.510066341119405</v>
      </c>
      <c r="C4293">
        <v>3.0815755086163739</v>
      </c>
      <c r="D4293">
        <v>0.33657917367955142</v>
      </c>
      <c r="E4293">
        <v>9.5726727559593687</v>
      </c>
      <c r="F4293">
        <v>0</v>
      </c>
      <c r="G4293">
        <v>0</v>
      </c>
      <c r="H4293">
        <v>0</v>
      </c>
      <c r="I4293">
        <v>10.955518719739194</v>
      </c>
      <c r="J4293" s="2">
        <v>62.456412499113895</v>
      </c>
      <c r="K4293" s="2"/>
      <c r="L4293" s="2"/>
      <c r="M4293" s="2"/>
      <c r="N4293" s="2"/>
      <c r="O4293" s="2"/>
    </row>
    <row r="4294" spans="1:15" x14ac:dyDescent="0.3">
      <c r="A4294" s="1">
        <v>42183.79166665626</v>
      </c>
      <c r="B4294">
        <v>34.4906572356591</v>
      </c>
      <c r="C4294">
        <v>2.7599423919974404</v>
      </c>
      <c r="D4294">
        <v>0.30844330994132929</v>
      </c>
      <c r="E4294">
        <v>9.5726727559593687</v>
      </c>
      <c r="F4294">
        <v>0</v>
      </c>
      <c r="G4294">
        <v>0</v>
      </c>
      <c r="H4294">
        <v>0</v>
      </c>
      <c r="I4294">
        <v>10.955518719739194</v>
      </c>
      <c r="J4294" s="2">
        <v>58.087234413296436</v>
      </c>
      <c r="K4294" s="2"/>
      <c r="L4294" s="2"/>
      <c r="M4294" s="2"/>
      <c r="N4294" s="2"/>
      <c r="O4294" s="2"/>
    </row>
    <row r="4295" spans="1:15" x14ac:dyDescent="0.3">
      <c r="A4295" s="1">
        <v>42183.833333322924</v>
      </c>
      <c r="B4295">
        <v>30.162037831600784</v>
      </c>
      <c r="C4295">
        <v>2.4135662672846943</v>
      </c>
      <c r="D4295">
        <v>0.27277010288092973</v>
      </c>
      <c r="E4295">
        <v>8.8051197228177482</v>
      </c>
      <c r="F4295">
        <v>0</v>
      </c>
      <c r="G4295">
        <v>0</v>
      </c>
      <c r="H4295">
        <v>0</v>
      </c>
      <c r="I4295">
        <v>10.955518719739194</v>
      </c>
      <c r="J4295" s="2">
        <v>52.60901264432335</v>
      </c>
      <c r="K4295" s="2"/>
      <c r="L4295" s="2"/>
      <c r="M4295" s="2"/>
      <c r="N4295" s="2"/>
      <c r="O4295" s="2"/>
    </row>
    <row r="4296" spans="1:15" x14ac:dyDescent="0.3">
      <c r="A4296" s="1">
        <v>42183.874999989588</v>
      </c>
      <c r="B4296">
        <v>26.25486109137842</v>
      </c>
      <c r="C4296">
        <v>2.1009139845321005</v>
      </c>
      <c r="D4296">
        <v>0.23743558711131446</v>
      </c>
      <c r="E4296">
        <v>7.6645084959522158</v>
      </c>
      <c r="F4296">
        <v>0</v>
      </c>
      <c r="G4296">
        <v>0</v>
      </c>
      <c r="H4296">
        <v>0</v>
      </c>
      <c r="I4296">
        <v>10.955518719739194</v>
      </c>
      <c r="J4296" s="2">
        <v>47.213237878713251</v>
      </c>
      <c r="K4296" s="2"/>
      <c r="L4296" s="2"/>
      <c r="M4296" s="2"/>
      <c r="N4296" s="2"/>
      <c r="O4296" s="2"/>
    </row>
    <row r="4297" spans="1:15" x14ac:dyDescent="0.3">
      <c r="A4297" s="1">
        <v>42183.916666656252</v>
      </c>
      <c r="B4297">
        <v>24.279386649706765</v>
      </c>
      <c r="C4297">
        <v>1.7838065371539542</v>
      </c>
      <c r="D4297">
        <v>0.21918235097660058</v>
      </c>
      <c r="E4297">
        <v>7.0323777755218861</v>
      </c>
      <c r="F4297">
        <v>0</v>
      </c>
      <c r="G4297">
        <v>0</v>
      </c>
      <c r="H4297">
        <v>0</v>
      </c>
      <c r="I4297">
        <v>10.955518719739194</v>
      </c>
      <c r="J4297" s="2">
        <v>44.270272033098401</v>
      </c>
      <c r="K4297" s="2"/>
      <c r="L4297" s="2"/>
      <c r="M4297" s="2"/>
      <c r="N4297" s="2"/>
      <c r="O4297" s="2"/>
    </row>
    <row r="4298" spans="1:15" x14ac:dyDescent="0.3">
      <c r="A4298" s="1">
        <v>42183.958333322917</v>
      </c>
      <c r="B4298">
        <v>22.19018964343713</v>
      </c>
      <c r="C4298">
        <v>1.6303132331033243</v>
      </c>
      <c r="D4298">
        <v>0.20032210882575588</v>
      </c>
      <c r="E4298">
        <v>6.427254474527996</v>
      </c>
      <c r="F4298">
        <v>0</v>
      </c>
      <c r="G4298">
        <v>0</v>
      </c>
      <c r="H4298">
        <v>0</v>
      </c>
      <c r="I4298">
        <v>10.955518719739194</v>
      </c>
      <c r="J4298" s="2">
        <v>41.403598179633399</v>
      </c>
      <c r="K4298" s="2"/>
      <c r="L4298" s="2"/>
      <c r="M4298" s="2"/>
      <c r="N4298" s="2"/>
      <c r="O4298" s="2"/>
    </row>
    <row r="4299" spans="1:15" x14ac:dyDescent="0.3">
      <c r="A4299" s="1">
        <v>42183.999999989581</v>
      </c>
      <c r="B4299">
        <v>19.505749275417408</v>
      </c>
      <c r="C4299">
        <v>1.4330873992649156</v>
      </c>
      <c r="D4299">
        <v>0.17608830261771649</v>
      </c>
      <c r="E4299">
        <v>5.6497225271135179</v>
      </c>
      <c r="F4299">
        <v>0</v>
      </c>
      <c r="G4299">
        <v>0</v>
      </c>
      <c r="H4299">
        <v>0</v>
      </c>
      <c r="I4299">
        <v>10.955518719739194</v>
      </c>
      <c r="J4299" s="2">
        <v>37.720166224152756</v>
      </c>
      <c r="K4299" s="2"/>
      <c r="L4299" s="2"/>
      <c r="M4299" s="2"/>
      <c r="N4299" s="2"/>
      <c r="O4299" s="2"/>
    </row>
    <row r="4300" spans="1:15" x14ac:dyDescent="0.3">
      <c r="A4300" s="1">
        <v>42184.041666656245</v>
      </c>
      <c r="B4300">
        <v>19.073097633080536</v>
      </c>
      <c r="C4300">
        <v>1.4013004831024256</v>
      </c>
      <c r="D4300">
        <v>0.17218253656647942</v>
      </c>
      <c r="E4300">
        <v>5.5244075907022374</v>
      </c>
      <c r="F4300">
        <v>0</v>
      </c>
      <c r="G4300">
        <v>0</v>
      </c>
      <c r="H4300">
        <v>0</v>
      </c>
      <c r="I4300">
        <v>10.955518719739194</v>
      </c>
      <c r="J4300" s="2">
        <v>37.12650696319087</v>
      </c>
      <c r="K4300" s="2"/>
      <c r="L4300" s="2"/>
      <c r="M4300" s="2"/>
      <c r="N4300" s="2"/>
      <c r="O4300" s="2"/>
    </row>
    <row r="4301" spans="1:15" x14ac:dyDescent="0.3">
      <c r="A4301" s="1">
        <v>42184.083333322909</v>
      </c>
      <c r="B4301">
        <v>18.959974594421951</v>
      </c>
      <c r="C4301">
        <v>1.3929893334521792</v>
      </c>
      <c r="D4301">
        <v>0.17116131745907232</v>
      </c>
      <c r="E4301">
        <v>5.4916421854455226</v>
      </c>
      <c r="F4301">
        <v>0</v>
      </c>
      <c r="G4301">
        <v>0</v>
      </c>
      <c r="H4301">
        <v>0</v>
      </c>
      <c r="I4301">
        <v>10.955518719739194</v>
      </c>
      <c r="J4301" s="2">
        <v>36.971286150517919</v>
      </c>
      <c r="K4301" s="2"/>
      <c r="L4301" s="2"/>
      <c r="M4301" s="2"/>
      <c r="N4301" s="2"/>
      <c r="O4301" s="2"/>
    </row>
    <row r="4302" spans="1:15" x14ac:dyDescent="0.3">
      <c r="A4302" s="1">
        <v>42184.124999989574</v>
      </c>
      <c r="B4302">
        <v>18.962814167374024</v>
      </c>
      <c r="C4302">
        <v>1.3931979568769681</v>
      </c>
      <c r="D4302">
        <v>0.17118695172588405</v>
      </c>
      <c r="E4302">
        <v>5.4924646506094144</v>
      </c>
      <c r="F4302">
        <v>0</v>
      </c>
      <c r="G4302">
        <v>0</v>
      </c>
      <c r="H4302">
        <v>0</v>
      </c>
      <c r="I4302">
        <v>10.955518719739194</v>
      </c>
      <c r="J4302" s="2">
        <v>36.975182446325483</v>
      </c>
      <c r="K4302" s="2"/>
      <c r="L4302" s="2"/>
      <c r="M4302" s="2"/>
      <c r="N4302" s="2"/>
      <c r="O4302" s="2"/>
    </row>
    <row r="4303" spans="1:15" x14ac:dyDescent="0.3">
      <c r="A4303" s="1">
        <v>42184.166666656238</v>
      </c>
      <c r="B4303">
        <v>20.938156886757341</v>
      </c>
      <c r="C4303">
        <v>1.5383263864700603</v>
      </c>
      <c r="D4303">
        <v>0.18901937342028369</v>
      </c>
      <c r="E4303">
        <v>6.0646107447117563</v>
      </c>
      <c r="F4303">
        <v>0</v>
      </c>
      <c r="G4303">
        <v>0</v>
      </c>
      <c r="H4303">
        <v>0</v>
      </c>
      <c r="I4303">
        <v>10.955518719739194</v>
      </c>
      <c r="J4303" s="2">
        <v>39.685632111098634</v>
      </c>
      <c r="K4303" s="2"/>
      <c r="L4303" s="2"/>
      <c r="M4303" s="2"/>
      <c r="N4303" s="2"/>
      <c r="O4303" s="2"/>
    </row>
    <row r="4304" spans="1:15" x14ac:dyDescent="0.3">
      <c r="A4304" s="1">
        <v>42184.208333322902</v>
      </c>
      <c r="B4304">
        <v>22.796734030456165</v>
      </c>
      <c r="C4304">
        <v>1.6748760492176127</v>
      </c>
      <c r="D4304">
        <v>0.20579769297607045</v>
      </c>
      <c r="E4304">
        <v>6.6029363946967559</v>
      </c>
      <c r="F4304">
        <v>0</v>
      </c>
      <c r="G4304">
        <v>0</v>
      </c>
      <c r="H4304">
        <v>0</v>
      </c>
      <c r="I4304">
        <v>10.955518719739194</v>
      </c>
      <c r="J4304" s="2">
        <v>42.235862887085794</v>
      </c>
      <c r="K4304" s="2"/>
      <c r="L4304" s="2"/>
      <c r="M4304" s="2"/>
      <c r="N4304" s="2"/>
      <c r="O4304" s="2"/>
    </row>
    <row r="4305" spans="1:15" x14ac:dyDescent="0.3">
      <c r="A4305" s="1">
        <v>42184.249999989566</v>
      </c>
      <c r="B4305">
        <v>24.228499270537011</v>
      </c>
      <c r="C4305">
        <v>1.7800678414063524</v>
      </c>
      <c r="D4305">
        <v>0.21872296476712236</v>
      </c>
      <c r="E4305">
        <v>7.0176385533376111</v>
      </c>
      <c r="F4305">
        <v>0</v>
      </c>
      <c r="G4305">
        <v>0</v>
      </c>
      <c r="H4305">
        <v>0</v>
      </c>
      <c r="I4305">
        <v>10.955518719739194</v>
      </c>
      <c r="J4305" s="2">
        <v>44.200447349787289</v>
      </c>
      <c r="K4305" s="2"/>
      <c r="L4305" s="2"/>
      <c r="M4305" s="2"/>
      <c r="N4305" s="2"/>
      <c r="O4305" s="2"/>
    </row>
    <row r="4306" spans="1:15" x14ac:dyDescent="0.3">
      <c r="A4306" s="1">
        <v>42184.291666656231</v>
      </c>
      <c r="B4306">
        <v>23.270599512618432</v>
      </c>
      <c r="C4306">
        <v>1.8621133729997266</v>
      </c>
      <c r="D4306">
        <v>0.2104474458455701</v>
      </c>
      <c r="E4306">
        <v>6.793321322463008</v>
      </c>
      <c r="F4306">
        <v>0</v>
      </c>
      <c r="G4306">
        <v>0</v>
      </c>
      <c r="H4306">
        <v>0</v>
      </c>
      <c r="I4306">
        <v>10.955518719739194</v>
      </c>
      <c r="J4306" s="2">
        <v>43.092000373665932</v>
      </c>
      <c r="K4306" s="2"/>
      <c r="L4306" s="2"/>
      <c r="M4306" s="2"/>
      <c r="N4306" s="2"/>
      <c r="O4306" s="2"/>
    </row>
    <row r="4307" spans="1:15" x14ac:dyDescent="0.3">
      <c r="A4307" s="1">
        <v>42184.333333322895</v>
      </c>
      <c r="B4307">
        <v>24.82385522969393</v>
      </c>
      <c r="C4307">
        <v>1.9864048954801077</v>
      </c>
      <c r="D4307">
        <v>0.22449429918195787</v>
      </c>
      <c r="E4307">
        <v>7.2467589391571918</v>
      </c>
      <c r="F4307">
        <v>0</v>
      </c>
      <c r="G4307">
        <v>0</v>
      </c>
      <c r="H4307">
        <v>0</v>
      </c>
      <c r="I4307">
        <v>10.955518719739194</v>
      </c>
      <c r="J4307" s="2">
        <v>45.23703208325238</v>
      </c>
      <c r="K4307" s="2"/>
      <c r="L4307" s="2"/>
      <c r="M4307" s="2"/>
      <c r="N4307" s="2"/>
      <c r="O4307" s="2"/>
    </row>
    <row r="4308" spans="1:15" x14ac:dyDescent="0.3">
      <c r="A4308" s="1">
        <v>42184.374999989559</v>
      </c>
      <c r="B4308">
        <v>24.615009042506301</v>
      </c>
      <c r="C4308">
        <v>1.9696930235813537</v>
      </c>
      <c r="D4308">
        <v>0.22260560067015589</v>
      </c>
      <c r="E4308">
        <v>7.1857910532302549</v>
      </c>
      <c r="F4308">
        <v>0</v>
      </c>
      <c r="G4308">
        <v>0</v>
      </c>
      <c r="H4308">
        <v>0</v>
      </c>
      <c r="I4308">
        <v>10.955518719739194</v>
      </c>
      <c r="J4308" s="2">
        <v>44.948617439727265</v>
      </c>
      <c r="K4308" s="2"/>
      <c r="L4308" s="2"/>
      <c r="M4308" s="2"/>
      <c r="N4308" s="2"/>
      <c r="O4308" s="2"/>
    </row>
    <row r="4309" spans="1:15" x14ac:dyDescent="0.3">
      <c r="A4309" s="1">
        <v>42184.416666656223</v>
      </c>
      <c r="B4309">
        <v>26.665222645426539</v>
      </c>
      <c r="C4309">
        <v>2.1337511160870313</v>
      </c>
      <c r="D4309">
        <v>0.24114668793086219</v>
      </c>
      <c r="E4309">
        <v>7.7843042018394915</v>
      </c>
      <c r="F4309">
        <v>0</v>
      </c>
      <c r="G4309">
        <v>0</v>
      </c>
      <c r="H4309">
        <v>0</v>
      </c>
      <c r="I4309">
        <v>10.955518719739194</v>
      </c>
      <c r="J4309" s="2">
        <v>47.779943371023116</v>
      </c>
      <c r="K4309" s="2"/>
      <c r="L4309" s="2"/>
      <c r="M4309" s="2"/>
      <c r="N4309" s="2"/>
      <c r="O4309" s="2"/>
    </row>
    <row r="4310" spans="1:15" x14ac:dyDescent="0.3">
      <c r="A4310" s="1">
        <v>42184.458333322887</v>
      </c>
      <c r="B4310">
        <v>29.457336621314482</v>
      </c>
      <c r="C4310">
        <v>2.4885557977686505</v>
      </c>
      <c r="D4310">
        <v>0.26671868126665982</v>
      </c>
      <c r="E4310">
        <v>8.6453321310654943</v>
      </c>
      <c r="F4310">
        <v>0</v>
      </c>
      <c r="G4310">
        <v>0</v>
      </c>
      <c r="H4310">
        <v>0</v>
      </c>
      <c r="I4310">
        <v>10.955518719739194</v>
      </c>
      <c r="J4310" s="2">
        <v>51.81346195115448</v>
      </c>
      <c r="K4310" s="2"/>
      <c r="L4310" s="2"/>
      <c r="M4310" s="2"/>
      <c r="N4310" s="2"/>
      <c r="O4310" s="2"/>
    </row>
    <row r="4311" spans="1:15" x14ac:dyDescent="0.3">
      <c r="A4311" s="1">
        <v>42184.499999989552</v>
      </c>
      <c r="B4311">
        <v>29.700479647908178</v>
      </c>
      <c r="C4311">
        <v>2.509096520655286</v>
      </c>
      <c r="D4311">
        <v>0.2689201969109945</v>
      </c>
      <c r="E4311">
        <v>8.716691339376748</v>
      </c>
      <c r="F4311">
        <v>0</v>
      </c>
      <c r="G4311">
        <v>0</v>
      </c>
      <c r="H4311">
        <v>0</v>
      </c>
      <c r="I4311">
        <v>10.955518719739194</v>
      </c>
      <c r="J4311" s="2">
        <v>52.150706424590403</v>
      </c>
      <c r="K4311" s="2"/>
      <c r="L4311" s="2"/>
      <c r="M4311" s="2"/>
      <c r="N4311" s="2"/>
      <c r="O4311" s="2"/>
    </row>
    <row r="4312" spans="1:15" x14ac:dyDescent="0.3">
      <c r="A4312" s="1">
        <v>42184.541666656216</v>
      </c>
      <c r="B4312">
        <v>29.724249557057341</v>
      </c>
      <c r="C4312">
        <v>2.5111046025802075</v>
      </c>
      <c r="D4312">
        <v>0.26913541931564</v>
      </c>
      <c r="E4312">
        <v>8.7236674880340903</v>
      </c>
      <c r="F4312">
        <v>0</v>
      </c>
      <c r="G4312">
        <v>0</v>
      </c>
      <c r="H4312">
        <v>0</v>
      </c>
      <c r="I4312">
        <v>10.955518719739194</v>
      </c>
      <c r="J4312" s="2">
        <v>52.183675786726475</v>
      </c>
      <c r="K4312" s="2"/>
      <c r="L4312" s="2"/>
      <c r="M4312" s="2"/>
      <c r="N4312" s="2"/>
      <c r="O4312" s="2"/>
    </row>
    <row r="4313" spans="1:15" x14ac:dyDescent="0.3">
      <c r="A4313" s="1">
        <v>42184.58333332288</v>
      </c>
      <c r="B4313">
        <v>36.598434045697772</v>
      </c>
      <c r="C4313">
        <v>3.0918357081805516</v>
      </c>
      <c r="D4313">
        <v>0.32347446363856341</v>
      </c>
      <c r="E4313">
        <v>9.6122036169541474</v>
      </c>
      <c r="F4313">
        <v>0</v>
      </c>
      <c r="G4313">
        <v>0</v>
      </c>
      <c r="H4313">
        <v>0</v>
      </c>
      <c r="I4313">
        <v>10.955518719739194</v>
      </c>
      <c r="J4313" s="2">
        <v>60.58146655421023</v>
      </c>
      <c r="K4313" s="2"/>
      <c r="L4313" s="2"/>
      <c r="M4313" s="2"/>
      <c r="N4313" s="2"/>
      <c r="O4313" s="2"/>
    </row>
    <row r="4314" spans="1:15" x14ac:dyDescent="0.3">
      <c r="A4314" s="1">
        <v>42184.624999989544</v>
      </c>
      <c r="B4314">
        <v>44.127079345036954</v>
      </c>
      <c r="C4314">
        <v>3.727855663068727</v>
      </c>
      <c r="D4314">
        <v>0.37617498073393774</v>
      </c>
      <c r="E4314">
        <v>9.6122036169541474</v>
      </c>
      <c r="F4314">
        <v>0</v>
      </c>
      <c r="G4314">
        <v>0</v>
      </c>
      <c r="H4314">
        <v>0</v>
      </c>
      <c r="I4314">
        <v>10.955518719739194</v>
      </c>
      <c r="J4314" s="2">
        <v>68.798832325532956</v>
      </c>
      <c r="K4314" s="2"/>
      <c r="L4314" s="2"/>
      <c r="M4314" s="2"/>
      <c r="N4314" s="2"/>
      <c r="O4314" s="2"/>
    </row>
    <row r="4315" spans="1:15" x14ac:dyDescent="0.3">
      <c r="A4315" s="1">
        <v>42184.666666656209</v>
      </c>
      <c r="B4315">
        <v>42.97825569180565</v>
      </c>
      <c r="C4315">
        <v>3.6308030408437459</v>
      </c>
      <c r="D4315">
        <v>0.36813321516131858</v>
      </c>
      <c r="E4315">
        <v>9.6122036169541474</v>
      </c>
      <c r="F4315">
        <v>0</v>
      </c>
      <c r="G4315">
        <v>0</v>
      </c>
      <c r="H4315">
        <v>0</v>
      </c>
      <c r="I4315">
        <v>10.955518719739194</v>
      </c>
      <c r="J4315" s="2">
        <v>67.54491428450406</v>
      </c>
      <c r="K4315" s="2"/>
      <c r="L4315" s="2"/>
      <c r="M4315" s="2"/>
      <c r="N4315" s="2"/>
      <c r="O4315" s="2"/>
    </row>
    <row r="4316" spans="1:15" x14ac:dyDescent="0.3">
      <c r="A4316" s="1">
        <v>42184.708333322873</v>
      </c>
      <c r="B4316">
        <v>47.595908450515594</v>
      </c>
      <c r="C4316">
        <v>3.808624594210257</v>
      </c>
      <c r="D4316">
        <v>0.40018006844532472</v>
      </c>
      <c r="E4316">
        <v>9.5726727559593687</v>
      </c>
      <c r="F4316">
        <v>0</v>
      </c>
      <c r="G4316">
        <v>0</v>
      </c>
      <c r="H4316">
        <v>0</v>
      </c>
      <c r="I4316">
        <v>10.955518719739194</v>
      </c>
      <c r="J4316" s="2">
        <v>72.332904588869738</v>
      </c>
      <c r="K4316" s="2"/>
      <c r="L4316" s="2"/>
      <c r="M4316" s="2"/>
      <c r="N4316" s="2"/>
      <c r="O4316" s="2"/>
    </row>
    <row r="4317" spans="1:15" x14ac:dyDescent="0.3">
      <c r="A4317" s="1">
        <v>42184.749999989537</v>
      </c>
      <c r="B4317">
        <v>44.887656740999176</v>
      </c>
      <c r="C4317">
        <v>3.5919102924147532</v>
      </c>
      <c r="D4317">
        <v>0.3812223064787098</v>
      </c>
      <c r="E4317">
        <v>9.5726727559593687</v>
      </c>
      <c r="F4317">
        <v>0</v>
      </c>
      <c r="G4317">
        <v>0</v>
      </c>
      <c r="H4317">
        <v>0</v>
      </c>
      <c r="I4317">
        <v>10.955518719739194</v>
      </c>
      <c r="J4317" s="2">
        <v>69.388980815591196</v>
      </c>
      <c r="K4317" s="2"/>
      <c r="L4317" s="2"/>
      <c r="M4317" s="2"/>
      <c r="N4317" s="2"/>
      <c r="O4317" s="2"/>
    </row>
    <row r="4318" spans="1:15" x14ac:dyDescent="0.3">
      <c r="A4318" s="1">
        <v>42184.791666656201</v>
      </c>
      <c r="B4318">
        <v>35.570494916859424</v>
      </c>
      <c r="C4318">
        <v>2.8463510032470904</v>
      </c>
      <c r="D4318">
        <v>0.31600217370973155</v>
      </c>
      <c r="E4318">
        <v>9.5726727559593687</v>
      </c>
      <c r="F4318">
        <v>0</v>
      </c>
      <c r="G4318">
        <v>0</v>
      </c>
      <c r="H4318">
        <v>0</v>
      </c>
      <c r="I4318">
        <v>10.955518719739194</v>
      </c>
      <c r="J4318" s="2">
        <v>59.261039569514814</v>
      </c>
      <c r="K4318" s="2"/>
      <c r="L4318" s="2"/>
      <c r="M4318" s="2"/>
      <c r="N4318" s="2"/>
      <c r="O4318" s="2"/>
    </row>
    <row r="4319" spans="1:15" x14ac:dyDescent="0.3">
      <c r="A4319" s="1">
        <v>42184.833333322866</v>
      </c>
      <c r="B4319">
        <v>31.927911928479471</v>
      </c>
      <c r="C4319">
        <v>2.5548715125169266</v>
      </c>
      <c r="D4319">
        <v>0.28873976851723876</v>
      </c>
      <c r="E4319">
        <v>9.3206264311260689</v>
      </c>
      <c r="F4319">
        <v>0</v>
      </c>
      <c r="G4319">
        <v>0</v>
      </c>
      <c r="H4319">
        <v>0</v>
      </c>
      <c r="I4319">
        <v>10.955518719739194</v>
      </c>
      <c r="J4319" s="2">
        <v>55.0476683603789</v>
      </c>
      <c r="K4319" s="2"/>
      <c r="L4319" s="2"/>
      <c r="M4319" s="2"/>
      <c r="N4319" s="2"/>
      <c r="O4319" s="2"/>
    </row>
    <row r="4320" spans="1:15" x14ac:dyDescent="0.3">
      <c r="A4320" s="1">
        <v>42184.87499998953</v>
      </c>
      <c r="B4320">
        <v>27.911293665381745</v>
      </c>
      <c r="C4320">
        <v>2.2334617191038468</v>
      </c>
      <c r="D4320">
        <v>0.25241551937414164</v>
      </c>
      <c r="E4320">
        <v>8.1480662452099146</v>
      </c>
      <c r="F4320">
        <v>0</v>
      </c>
      <c r="G4320">
        <v>0</v>
      </c>
      <c r="H4320">
        <v>0</v>
      </c>
      <c r="I4320">
        <v>10.955518719739194</v>
      </c>
      <c r="J4320" s="2">
        <v>49.500755868808845</v>
      </c>
      <c r="K4320" s="2"/>
      <c r="L4320" s="2"/>
      <c r="M4320" s="2"/>
      <c r="N4320" s="2"/>
      <c r="O4320" s="2"/>
    </row>
    <row r="4321" spans="1:15" x14ac:dyDescent="0.3">
      <c r="A4321" s="1">
        <v>42184.916666656194</v>
      </c>
      <c r="B4321">
        <v>25.392770528332949</v>
      </c>
      <c r="C4321">
        <v>1.8656068507166199</v>
      </c>
      <c r="D4321">
        <v>0.22923343256187942</v>
      </c>
      <c r="E4321">
        <v>7.3548626947926827</v>
      </c>
      <c r="F4321">
        <v>0</v>
      </c>
      <c r="G4321">
        <v>0</v>
      </c>
      <c r="H4321">
        <v>0</v>
      </c>
      <c r="I4321">
        <v>10.955518719739194</v>
      </c>
      <c r="J4321" s="2">
        <v>45.797992226143329</v>
      </c>
      <c r="K4321" s="2"/>
      <c r="L4321" s="2"/>
      <c r="M4321" s="2"/>
      <c r="N4321" s="2"/>
      <c r="O4321" s="2"/>
    </row>
    <row r="4322" spans="1:15" x14ac:dyDescent="0.3">
      <c r="A4322" s="1">
        <v>42184.958333322858</v>
      </c>
      <c r="B4322">
        <v>23.416067520289594</v>
      </c>
      <c r="C4322">
        <v>1.7203784807156748</v>
      </c>
      <c r="D4322">
        <v>0.21138873085106855</v>
      </c>
      <c r="E4322">
        <v>6.782322601291626</v>
      </c>
      <c r="F4322">
        <v>0</v>
      </c>
      <c r="G4322">
        <v>0</v>
      </c>
      <c r="H4322">
        <v>0</v>
      </c>
      <c r="I4322">
        <v>10.955518719739194</v>
      </c>
      <c r="J4322" s="2">
        <v>43.085676052887159</v>
      </c>
      <c r="K4322" s="2"/>
      <c r="L4322" s="2"/>
      <c r="M4322" s="2"/>
      <c r="N4322" s="2"/>
      <c r="O4322" s="2"/>
    </row>
    <row r="4323" spans="1:15" x14ac:dyDescent="0.3">
      <c r="A4323" s="1">
        <v>42184.999999989523</v>
      </c>
      <c r="B4323">
        <v>20.22956069429992</v>
      </c>
      <c r="C4323">
        <v>1.4862658242102136</v>
      </c>
      <c r="D4323">
        <v>0.18262251580618244</v>
      </c>
      <c r="E4323">
        <v>5.8593701351547116</v>
      </c>
      <c r="F4323">
        <v>0</v>
      </c>
      <c r="G4323">
        <v>0</v>
      </c>
      <c r="H4323">
        <v>0</v>
      </c>
      <c r="I4323">
        <v>10.955518719739194</v>
      </c>
      <c r="J4323" s="2">
        <v>38.713337889210223</v>
      </c>
      <c r="K4323" s="2"/>
      <c r="L4323" s="2"/>
      <c r="M4323" s="2"/>
      <c r="N4323" s="2"/>
      <c r="O4323" s="2"/>
    </row>
    <row r="4324" spans="1:15" x14ac:dyDescent="0.3">
      <c r="A4324" s="1">
        <v>42185.041666656187</v>
      </c>
      <c r="B4324">
        <v>18.911716613079609</v>
      </c>
      <c r="C4324">
        <v>1.3894438195629575</v>
      </c>
      <c r="D4324">
        <v>0.17072566815884063</v>
      </c>
      <c r="E4324">
        <v>5.4776645524690499</v>
      </c>
      <c r="F4324">
        <v>0</v>
      </c>
      <c r="G4324">
        <v>0</v>
      </c>
      <c r="H4324">
        <v>0</v>
      </c>
      <c r="I4324">
        <v>10.955518719739194</v>
      </c>
      <c r="J4324" s="2">
        <v>36.905069373009653</v>
      </c>
      <c r="K4324" s="2"/>
      <c r="L4324" s="2"/>
      <c r="M4324" s="2"/>
      <c r="N4324" s="2"/>
      <c r="O4324" s="2"/>
    </row>
    <row r="4325" spans="1:15" x14ac:dyDescent="0.3">
      <c r="A4325" s="1">
        <v>42185.083333322851</v>
      </c>
      <c r="B4325">
        <v>18.959176535396523</v>
      </c>
      <c r="C4325">
        <v>1.3929307000555811</v>
      </c>
      <c r="D4325">
        <v>0.17115411297504085</v>
      </c>
      <c r="E4325">
        <v>5.4914110324664556</v>
      </c>
      <c r="F4325">
        <v>0</v>
      </c>
      <c r="G4325">
        <v>0</v>
      </c>
      <c r="H4325">
        <v>0</v>
      </c>
      <c r="I4325">
        <v>10.955518719739194</v>
      </c>
      <c r="J4325" s="2">
        <v>36.970191100632796</v>
      </c>
      <c r="K4325" s="2"/>
      <c r="L4325" s="2"/>
      <c r="M4325" s="2"/>
      <c r="N4325" s="2"/>
      <c r="O4325" s="2"/>
    </row>
    <row r="4326" spans="1:15" x14ac:dyDescent="0.3">
      <c r="A4326" s="1">
        <v>42185.124999989515</v>
      </c>
      <c r="B4326">
        <v>18.971784511189767</v>
      </c>
      <c r="C4326">
        <v>1.3938570080371109</v>
      </c>
      <c r="D4326">
        <v>0.1712679315741385</v>
      </c>
      <c r="E4326">
        <v>5.4950628565443029</v>
      </c>
      <c r="F4326">
        <v>0</v>
      </c>
      <c r="G4326">
        <v>0</v>
      </c>
      <c r="H4326">
        <v>0</v>
      </c>
      <c r="I4326">
        <v>10.955518719739194</v>
      </c>
      <c r="J4326" s="2">
        <v>36.987491027084516</v>
      </c>
      <c r="K4326" s="2"/>
      <c r="L4326" s="2"/>
      <c r="M4326" s="2"/>
      <c r="N4326" s="2"/>
      <c r="O4326" s="2"/>
    </row>
    <row r="4327" spans="1:15" x14ac:dyDescent="0.3">
      <c r="A4327" s="1">
        <v>42185.16666665618</v>
      </c>
      <c r="B4327">
        <v>20.124927202022469</v>
      </c>
      <c r="C4327">
        <v>1.4785784015325893</v>
      </c>
      <c r="D4327">
        <v>0.18167793614446595</v>
      </c>
      <c r="E4327">
        <v>5.8290636757583796</v>
      </c>
      <c r="F4327">
        <v>0</v>
      </c>
      <c r="G4327">
        <v>0</v>
      </c>
      <c r="H4327">
        <v>0</v>
      </c>
      <c r="I4327">
        <v>10.955518719739194</v>
      </c>
      <c r="J4327" s="2">
        <v>38.569765935197104</v>
      </c>
      <c r="K4327" s="2"/>
      <c r="L4327" s="2"/>
      <c r="M4327" s="2"/>
      <c r="N4327" s="2"/>
      <c r="O4327" s="2"/>
    </row>
    <row r="4328" spans="1:15" x14ac:dyDescent="0.3">
      <c r="A4328" s="1">
        <v>42185.208333322844</v>
      </c>
      <c r="B4328">
        <v>23.541399209177907</v>
      </c>
      <c r="C4328">
        <v>1.7295865998982991</v>
      </c>
      <c r="D4328">
        <v>0.21252016364295664</v>
      </c>
      <c r="E4328">
        <v>6.818624168387327</v>
      </c>
      <c r="F4328">
        <v>0</v>
      </c>
      <c r="G4328">
        <v>0</v>
      </c>
      <c r="H4328">
        <v>0</v>
      </c>
      <c r="I4328">
        <v>10.955518719739194</v>
      </c>
      <c r="J4328" s="2">
        <v>43.257648860845684</v>
      </c>
      <c r="K4328" s="2"/>
      <c r="L4328" s="2"/>
      <c r="M4328" s="2"/>
      <c r="N4328" s="2"/>
      <c r="O4328" s="2"/>
    </row>
    <row r="4329" spans="1:15" x14ac:dyDescent="0.3">
      <c r="A4329" s="1">
        <v>42185.249999989508</v>
      </c>
      <c r="B4329">
        <v>23.399061798248859</v>
      </c>
      <c r="C4329">
        <v>1.7191290703173419</v>
      </c>
      <c r="D4329">
        <v>0.21123521156366976</v>
      </c>
      <c r="E4329">
        <v>6.7773969965611043</v>
      </c>
      <c r="F4329">
        <v>0</v>
      </c>
      <c r="G4329">
        <v>0</v>
      </c>
      <c r="H4329">
        <v>0</v>
      </c>
      <c r="I4329">
        <v>10.955518719739194</v>
      </c>
      <c r="J4329" s="2">
        <v>43.062341796430168</v>
      </c>
      <c r="K4329" s="2"/>
      <c r="L4329" s="2"/>
      <c r="M4329" s="2"/>
      <c r="N4329" s="2"/>
      <c r="O4329" s="2"/>
    </row>
    <row r="4330" spans="1:15" x14ac:dyDescent="0.3">
      <c r="A4330" s="1">
        <v>42185.291666656172</v>
      </c>
      <c r="B4330">
        <v>22.639654126519968</v>
      </c>
      <c r="C4330">
        <v>1.8116251232041274</v>
      </c>
      <c r="D4330">
        <v>0.20474149723429907</v>
      </c>
      <c r="E4330">
        <v>6.6091311926656147</v>
      </c>
      <c r="F4330">
        <v>0</v>
      </c>
      <c r="G4330">
        <v>0</v>
      </c>
      <c r="H4330">
        <v>0</v>
      </c>
      <c r="I4330">
        <v>10.955518719739194</v>
      </c>
      <c r="J4330" s="2">
        <v>42.220670659363201</v>
      </c>
      <c r="K4330" s="2"/>
      <c r="L4330" s="2"/>
      <c r="M4330" s="2"/>
      <c r="N4330" s="2"/>
      <c r="O4330" s="2"/>
    </row>
    <row r="4331" spans="1:15" x14ac:dyDescent="0.3">
      <c r="A4331" s="1">
        <v>42185.333333322837</v>
      </c>
      <c r="B4331">
        <v>24.438513335787494</v>
      </c>
      <c r="C4331">
        <v>1.9555698371297148</v>
      </c>
      <c r="D4331">
        <v>0.22100946342145542</v>
      </c>
      <c r="E4331">
        <v>7.1342671529918498</v>
      </c>
      <c r="F4331">
        <v>0</v>
      </c>
      <c r="G4331">
        <v>0</v>
      </c>
      <c r="H4331">
        <v>0</v>
      </c>
      <c r="I4331">
        <v>10.955518719739194</v>
      </c>
      <c r="J4331" s="2">
        <v>44.704878509069708</v>
      </c>
      <c r="K4331" s="2"/>
      <c r="L4331" s="2"/>
      <c r="M4331" s="2"/>
      <c r="N4331" s="2"/>
      <c r="O4331" s="2"/>
    </row>
    <row r="4332" spans="1:15" x14ac:dyDescent="0.3">
      <c r="A4332" s="1">
        <v>42185.374999989501</v>
      </c>
      <c r="B4332">
        <v>26.811677608446043</v>
      </c>
      <c r="C4332">
        <v>2.1454704422278517</v>
      </c>
      <c r="D4332">
        <v>0.24247115199901606</v>
      </c>
      <c r="E4332">
        <v>7.8270583914133924</v>
      </c>
      <c r="F4332">
        <v>0</v>
      </c>
      <c r="G4332">
        <v>0</v>
      </c>
      <c r="H4332">
        <v>0</v>
      </c>
      <c r="I4332">
        <v>10.955518719739194</v>
      </c>
      <c r="J4332" s="2">
        <v>47.982196313825497</v>
      </c>
      <c r="K4332" s="2"/>
      <c r="L4332" s="2"/>
      <c r="M4332" s="2"/>
      <c r="N4332" s="2"/>
      <c r="O4332" s="2"/>
    </row>
    <row r="4333" spans="1:15" x14ac:dyDescent="0.3">
      <c r="A4333" s="1">
        <v>42185.416666656165</v>
      </c>
      <c r="B4333">
        <v>28.304829901469898</v>
      </c>
      <c r="C4333">
        <v>2.2649524887156205</v>
      </c>
      <c r="D4333">
        <v>0.25597446059039708</v>
      </c>
      <c r="E4333">
        <v>8.2629501828725402</v>
      </c>
      <c r="F4333">
        <v>0</v>
      </c>
      <c r="G4333">
        <v>0</v>
      </c>
      <c r="H4333">
        <v>0</v>
      </c>
      <c r="I4333">
        <v>10.955518719739194</v>
      </c>
      <c r="J4333" s="2">
        <v>50.044225753387657</v>
      </c>
      <c r="K4333" s="2"/>
      <c r="L4333" s="2"/>
      <c r="M4333" s="2"/>
      <c r="N4333" s="2"/>
      <c r="O4333" s="2"/>
    </row>
    <row r="4334" spans="1:15" x14ac:dyDescent="0.3">
      <c r="A4334" s="1">
        <v>42185.458333322829</v>
      </c>
      <c r="B4334">
        <v>31.803235165045116</v>
      </c>
      <c r="C4334">
        <v>2.6867373067430149</v>
      </c>
      <c r="D4334">
        <v>0.28795939878341176</v>
      </c>
      <c r="E4334">
        <v>9.3338218040137075</v>
      </c>
      <c r="F4334">
        <v>2.1668251404889424E-10</v>
      </c>
      <c r="G4334">
        <v>0</v>
      </c>
      <c r="H4334">
        <v>0</v>
      </c>
      <c r="I4334">
        <v>10.955518719739194</v>
      </c>
      <c r="J4334" s="2">
        <v>55.067272394541128</v>
      </c>
      <c r="K4334" s="2"/>
      <c r="L4334" s="2"/>
      <c r="M4334" s="2"/>
      <c r="N4334" s="2"/>
      <c r="O4334" s="2"/>
    </row>
    <row r="4335" spans="1:15" x14ac:dyDescent="0.3">
      <c r="A4335" s="1">
        <v>42185.499999989494</v>
      </c>
      <c r="B4335">
        <v>34.294436228804223</v>
      </c>
      <c r="C4335">
        <v>2.8971939726093847</v>
      </c>
      <c r="D4335">
        <v>0.30734647892030859</v>
      </c>
      <c r="E4335">
        <v>9.6122036169541474</v>
      </c>
      <c r="F4335">
        <v>3.0560971984441126E-8</v>
      </c>
      <c r="G4335">
        <v>0</v>
      </c>
      <c r="H4335">
        <v>0</v>
      </c>
      <c r="I4335">
        <v>10.955518719739194</v>
      </c>
      <c r="J4335" s="2">
        <v>58.06669904758823</v>
      </c>
      <c r="K4335" s="2"/>
      <c r="L4335" s="2"/>
      <c r="M4335" s="2"/>
      <c r="N4335" s="2"/>
      <c r="O4335" s="2"/>
    </row>
    <row r="4336" spans="1:15" x14ac:dyDescent="0.3">
      <c r="A4336" s="1">
        <v>42185.541666656158</v>
      </c>
      <c r="B4336">
        <v>36.459238307386805</v>
      </c>
      <c r="C4336">
        <v>3.0800764522080413</v>
      </c>
      <c r="D4336">
        <v>0.32250009347038666</v>
      </c>
      <c r="E4336">
        <v>9.6122036169541474</v>
      </c>
      <c r="F4336">
        <v>1.1905958292996475E-5</v>
      </c>
      <c r="G4336">
        <v>0</v>
      </c>
      <c r="H4336">
        <v>0</v>
      </c>
      <c r="I4336">
        <v>10.955518719739194</v>
      </c>
      <c r="J4336" s="2">
        <v>60.429549095716872</v>
      </c>
      <c r="K4336" s="2"/>
      <c r="L4336" s="2"/>
      <c r="M4336" s="2"/>
      <c r="N4336" s="2"/>
      <c r="O4336" s="2"/>
    </row>
    <row r="4337" spans="1:15" x14ac:dyDescent="0.3">
      <c r="A4337" s="1">
        <v>42185.583333322822</v>
      </c>
      <c r="B4337">
        <v>46.238023972751819</v>
      </c>
      <c r="C4337">
        <v>3.9061882652180788</v>
      </c>
      <c r="D4337">
        <v>0.39095159312794175</v>
      </c>
      <c r="E4337">
        <v>9.6122036169541474</v>
      </c>
      <c r="F4337">
        <v>6.1781065059867096E-4</v>
      </c>
      <c r="G4337">
        <v>0</v>
      </c>
      <c r="H4337">
        <v>0</v>
      </c>
      <c r="I4337">
        <v>10.955518719739194</v>
      </c>
      <c r="J4337" s="2">
        <v>71.103503978441779</v>
      </c>
      <c r="K4337" s="2"/>
      <c r="L4337" s="2"/>
      <c r="M4337" s="2"/>
      <c r="N4337" s="2"/>
      <c r="O4337" s="2"/>
    </row>
    <row r="4338" spans="1:15" x14ac:dyDescent="0.3">
      <c r="A4338" s="1">
        <v>42185.624999989486</v>
      </c>
      <c r="B4338">
        <v>58.007089073656545</v>
      </c>
      <c r="C4338">
        <v>4.9004388849425116</v>
      </c>
      <c r="D4338">
        <v>0.47333504883427485</v>
      </c>
      <c r="E4338">
        <v>9.6122036169541474</v>
      </c>
      <c r="F4338">
        <v>2.7126324048786343E-2</v>
      </c>
      <c r="G4338">
        <v>0</v>
      </c>
      <c r="H4338">
        <v>0</v>
      </c>
      <c r="I4338">
        <v>10.955518719739194</v>
      </c>
      <c r="J4338" s="2">
        <v>83.975711668175435</v>
      </c>
      <c r="K4338" s="2"/>
      <c r="L4338" s="2"/>
      <c r="M4338" s="2"/>
      <c r="N4338" s="2"/>
      <c r="O4338" s="2"/>
    </row>
    <row r="4339" spans="1:15" x14ac:dyDescent="0.3">
      <c r="A4339" s="1">
        <v>42185.66666665615</v>
      </c>
      <c r="B4339">
        <v>61.56497632182365</v>
      </c>
      <c r="C4339">
        <v>5.2010091996676691</v>
      </c>
      <c r="D4339">
        <v>0.49824025957144458</v>
      </c>
      <c r="E4339">
        <v>9.6122036169541474</v>
      </c>
      <c r="F4339">
        <v>1.30546402693966E-2</v>
      </c>
      <c r="G4339">
        <v>0</v>
      </c>
      <c r="H4339">
        <v>0</v>
      </c>
      <c r="I4339">
        <v>10.955518719739194</v>
      </c>
      <c r="J4339" s="2">
        <v>87.845002758025501</v>
      </c>
      <c r="K4339" s="2"/>
      <c r="L4339" s="2"/>
      <c r="M4339" s="2"/>
      <c r="N4339" s="2"/>
      <c r="O4339" s="2"/>
    </row>
    <row r="4340" spans="1:15" x14ac:dyDescent="0.3">
      <c r="A4340" s="1">
        <v>42185.708333322815</v>
      </c>
      <c r="B4340">
        <v>63.997583741786165</v>
      </c>
      <c r="C4340">
        <v>5.1210866510177278</v>
      </c>
      <c r="D4340">
        <v>0.5149917954842187</v>
      </c>
      <c r="E4340">
        <v>9.5726727559593687</v>
      </c>
      <c r="F4340">
        <v>7.3084440715707411E-2</v>
      </c>
      <c r="G4340">
        <v>2243.7553608646567</v>
      </c>
      <c r="H4340">
        <v>7264.8721723516865</v>
      </c>
      <c r="I4340">
        <v>10.955518719739194</v>
      </c>
      <c r="J4340" s="2">
        <v>9598.8624713210447</v>
      </c>
      <c r="K4340" s="2"/>
      <c r="L4340" s="2"/>
      <c r="M4340" s="2"/>
      <c r="N4340" s="2"/>
      <c r="O4340" s="2"/>
    </row>
    <row r="4341" spans="1:15" x14ac:dyDescent="0.3">
      <c r="A4341" s="1">
        <v>42185.749999989479</v>
      </c>
      <c r="B4341">
        <v>56.937618218083919</v>
      </c>
      <c r="C4341">
        <v>4.5561482098110737</v>
      </c>
      <c r="D4341">
        <v>0.465572036818303</v>
      </c>
      <c r="E4341">
        <v>9.5726727559593687</v>
      </c>
      <c r="F4341">
        <v>2.0657040196102856</v>
      </c>
      <c r="G4341">
        <v>242.14182281519825</v>
      </c>
      <c r="H4341">
        <v>784.01122556192843</v>
      </c>
      <c r="I4341">
        <v>10.955518719739194</v>
      </c>
      <c r="J4341" s="2">
        <v>1110.7062823371489</v>
      </c>
      <c r="K4341" s="2"/>
      <c r="L4341" s="2"/>
      <c r="M4341" s="2"/>
      <c r="N4341" s="2"/>
      <c r="O4341" s="2"/>
    </row>
    <row r="4342" spans="1:15" x14ac:dyDescent="0.3">
      <c r="A4342" s="1">
        <v>42185.791666656143</v>
      </c>
      <c r="B4342">
        <v>45.831457300888964</v>
      </c>
      <c r="C4342">
        <v>3.6674332132171341</v>
      </c>
      <c r="D4342">
        <v>0.38782891039793832</v>
      </c>
      <c r="E4342">
        <v>9.5726727559593687</v>
      </c>
      <c r="F4342">
        <v>0.18862094802428048</v>
      </c>
      <c r="G4342">
        <v>0</v>
      </c>
      <c r="H4342">
        <v>0</v>
      </c>
      <c r="I4342">
        <v>10.955518719739194</v>
      </c>
      <c r="J4342" s="2">
        <v>70.603531848226879</v>
      </c>
      <c r="K4342" s="2"/>
      <c r="L4342" s="2"/>
      <c r="M4342" s="2"/>
      <c r="N4342" s="2"/>
      <c r="O4342" s="2"/>
    </row>
    <row r="4343" spans="1:15" x14ac:dyDescent="0.3">
      <c r="A4343" s="1">
        <v>42185.833333322807</v>
      </c>
      <c r="B4343">
        <v>35.460936914235283</v>
      </c>
      <c r="C4343">
        <v>2.8375841718771069</v>
      </c>
      <c r="D4343">
        <v>0.31523526769136256</v>
      </c>
      <c r="E4343">
        <v>9.5726727559593687</v>
      </c>
      <c r="F4343">
        <v>4.7682751086023989E-4</v>
      </c>
      <c r="G4343">
        <v>0</v>
      </c>
      <c r="H4343">
        <v>0</v>
      </c>
      <c r="I4343">
        <v>10.955518719739194</v>
      </c>
      <c r="J4343" s="2">
        <v>59.142424657013173</v>
      </c>
      <c r="K4343" s="2"/>
      <c r="L4343" s="2"/>
      <c r="M4343" s="2"/>
      <c r="N4343" s="2"/>
      <c r="O4343" s="2"/>
    </row>
    <row r="4344" spans="1:15" x14ac:dyDescent="0.3">
      <c r="A4344" s="1">
        <v>42185.874999989472</v>
      </c>
      <c r="B4344">
        <v>28.332720127905134</v>
      </c>
      <c r="C4344">
        <v>2.267184264634968</v>
      </c>
      <c r="D4344">
        <v>0.25622668558847528</v>
      </c>
      <c r="E4344">
        <v>8.2710920990199046</v>
      </c>
      <c r="F4344">
        <v>0</v>
      </c>
      <c r="G4344">
        <v>0</v>
      </c>
      <c r="H4344">
        <v>0</v>
      </c>
      <c r="I4344">
        <v>10.955518719739194</v>
      </c>
      <c r="J4344" s="2">
        <v>50.082741896887676</v>
      </c>
      <c r="K4344" s="2"/>
      <c r="L4344" s="2"/>
      <c r="M4344" s="2"/>
      <c r="N4344" s="2"/>
      <c r="O4344" s="2"/>
    </row>
    <row r="4345" spans="1:15" x14ac:dyDescent="0.3">
      <c r="A4345" s="1">
        <v>42185.916666656136</v>
      </c>
      <c r="B4345">
        <v>26.09058352569954</v>
      </c>
      <c r="C4345">
        <v>1.9168751716331431</v>
      </c>
      <c r="D4345">
        <v>0.23553294479880341</v>
      </c>
      <c r="E4345">
        <v>7.5569800169866612</v>
      </c>
      <c r="F4345">
        <v>0</v>
      </c>
      <c r="G4345">
        <v>0</v>
      </c>
      <c r="H4345">
        <v>0</v>
      </c>
      <c r="I4345">
        <v>10.955518719739194</v>
      </c>
      <c r="J4345" s="2">
        <v>46.755490378857345</v>
      </c>
      <c r="K4345" s="2"/>
      <c r="L4345" s="2"/>
      <c r="M4345" s="2"/>
      <c r="N4345" s="2"/>
      <c r="O4345" s="2"/>
    </row>
    <row r="4346" spans="1:15" x14ac:dyDescent="0.3">
      <c r="A4346" s="1">
        <v>42185.9583333228</v>
      </c>
      <c r="B4346">
        <v>24.069748223886688</v>
      </c>
      <c r="C4346">
        <v>1.7684044020089531</v>
      </c>
      <c r="D4346">
        <v>0.21728983846427011</v>
      </c>
      <c r="E4346">
        <v>6.9716572710090441</v>
      </c>
      <c r="F4346">
        <v>0</v>
      </c>
      <c r="G4346">
        <v>0</v>
      </c>
      <c r="H4346">
        <v>0</v>
      </c>
      <c r="I4346">
        <v>10.955518719739194</v>
      </c>
      <c r="J4346" s="2">
        <v>43.982618455108152</v>
      </c>
      <c r="K4346" s="2"/>
      <c r="L4346" s="2"/>
      <c r="M4346" s="2"/>
      <c r="N4346" s="2"/>
      <c r="O4346" s="2"/>
    </row>
    <row r="4347" spans="1:15" x14ac:dyDescent="0.3">
      <c r="A4347" s="1">
        <v>42185.999999989464</v>
      </c>
      <c r="B4347">
        <v>24.193342044876232</v>
      </c>
      <c r="C4347">
        <v>1.7774848400370549</v>
      </c>
      <c r="D4347">
        <v>0.21422259917187789</v>
      </c>
      <c r="E4347">
        <v>6.4098864082491795</v>
      </c>
      <c r="F4347">
        <v>0</v>
      </c>
      <c r="G4347">
        <v>0</v>
      </c>
      <c r="H4347">
        <v>0</v>
      </c>
      <c r="I4347">
        <v>10.955518719739194</v>
      </c>
      <c r="J4347" s="2">
        <v>43.550454612073544</v>
      </c>
      <c r="K4347" s="2"/>
      <c r="L4347" s="2"/>
      <c r="M4347" s="2"/>
      <c r="N4347" s="2"/>
      <c r="O4347" s="2"/>
    </row>
    <row r="4348" spans="1:15" x14ac:dyDescent="0.3">
      <c r="A4348" s="1">
        <v>42186.041666656129</v>
      </c>
      <c r="B4348">
        <v>23.87762988745569</v>
      </c>
      <c r="C4348">
        <v>1.7542894678313676</v>
      </c>
      <c r="D4348">
        <v>0.21142709126613518</v>
      </c>
      <c r="E4348">
        <v>6.3262402934207618</v>
      </c>
      <c r="F4348">
        <v>0</v>
      </c>
      <c r="G4348">
        <v>0</v>
      </c>
      <c r="H4348">
        <v>0</v>
      </c>
      <c r="I4348">
        <v>10.955518719739194</v>
      </c>
      <c r="J4348" s="2">
        <v>43.125105459713147</v>
      </c>
      <c r="K4348" s="2"/>
      <c r="L4348" s="2"/>
      <c r="M4348" s="2"/>
      <c r="N4348" s="2"/>
      <c r="O4348" s="2"/>
    </row>
    <row r="4349" spans="1:15" x14ac:dyDescent="0.3">
      <c r="A4349" s="1">
        <v>42186.083333322793</v>
      </c>
      <c r="B4349">
        <v>23.074694260286243</v>
      </c>
      <c r="C4349">
        <v>1.6952977873032284</v>
      </c>
      <c r="D4349">
        <v>0.20431740973884199</v>
      </c>
      <c r="E4349">
        <v>6.1135071309768998</v>
      </c>
      <c r="F4349">
        <v>0</v>
      </c>
      <c r="G4349">
        <v>0</v>
      </c>
      <c r="H4349">
        <v>0</v>
      </c>
      <c r="I4349">
        <v>10.955518719739194</v>
      </c>
      <c r="J4349" s="2">
        <v>42.043335308044405</v>
      </c>
      <c r="K4349" s="2"/>
      <c r="L4349" s="2"/>
      <c r="M4349" s="2"/>
      <c r="N4349" s="2"/>
      <c r="O4349" s="2"/>
    </row>
    <row r="4350" spans="1:15" x14ac:dyDescent="0.3">
      <c r="A4350" s="1">
        <v>42186.124999989457</v>
      </c>
      <c r="B4350">
        <v>22.485298500468136</v>
      </c>
      <c r="C4350">
        <v>1.6519948808293923</v>
      </c>
      <c r="D4350">
        <v>0.19909854037491057</v>
      </c>
      <c r="E4350">
        <v>5.9573501245190892</v>
      </c>
      <c r="F4350">
        <v>0</v>
      </c>
      <c r="G4350">
        <v>0</v>
      </c>
      <c r="H4350">
        <v>0</v>
      </c>
      <c r="I4350">
        <v>10.955518719739194</v>
      </c>
      <c r="J4350" s="2">
        <v>41.249260765930721</v>
      </c>
      <c r="K4350" s="2"/>
      <c r="L4350" s="2"/>
      <c r="M4350" s="2"/>
      <c r="N4350" s="2"/>
      <c r="O4350" s="2"/>
    </row>
    <row r="4351" spans="1:15" x14ac:dyDescent="0.3">
      <c r="A4351" s="1">
        <v>42186.166666656121</v>
      </c>
      <c r="B4351">
        <v>23.744015282274315</v>
      </c>
      <c r="C4351">
        <v>1.7444728027886922</v>
      </c>
      <c r="D4351">
        <v>0.21024398609793699</v>
      </c>
      <c r="E4351">
        <v>6.2908398745738268</v>
      </c>
      <c r="F4351">
        <v>0</v>
      </c>
      <c r="G4351">
        <v>0</v>
      </c>
      <c r="H4351">
        <v>0</v>
      </c>
      <c r="I4351">
        <v>10.955518719739194</v>
      </c>
      <c r="J4351" s="2">
        <v>42.945090665473963</v>
      </c>
      <c r="K4351" s="2"/>
      <c r="L4351" s="2"/>
      <c r="M4351" s="2"/>
      <c r="N4351" s="2"/>
      <c r="O4351" s="2"/>
    </row>
    <row r="4352" spans="1:15" x14ac:dyDescent="0.3">
      <c r="A4352" s="1">
        <v>42186.208333322786</v>
      </c>
      <c r="B4352">
        <v>27.892046322372963</v>
      </c>
      <c r="C4352">
        <v>2.0492286433047395</v>
      </c>
      <c r="D4352">
        <v>0.24697318164302923</v>
      </c>
      <c r="E4352">
        <v>7.3898367694883538</v>
      </c>
      <c r="F4352">
        <v>0</v>
      </c>
      <c r="G4352">
        <v>0</v>
      </c>
      <c r="H4352">
        <v>0</v>
      </c>
      <c r="I4352">
        <v>10.955518719739194</v>
      </c>
      <c r="J4352" s="2">
        <v>48.533603636548278</v>
      </c>
      <c r="K4352" s="2"/>
      <c r="L4352" s="2"/>
      <c r="M4352" s="2"/>
      <c r="N4352" s="2"/>
      <c r="O4352" s="2"/>
    </row>
    <row r="4353" spans="1:15" x14ac:dyDescent="0.3">
      <c r="A4353" s="1">
        <v>42186.24999998945</v>
      </c>
      <c r="B4353">
        <v>28.935166400387136</v>
      </c>
      <c r="C4353">
        <v>2.1258666754364408</v>
      </c>
      <c r="D4353">
        <v>0.25620960271896298</v>
      </c>
      <c r="E4353">
        <v>7.6662054166075704</v>
      </c>
      <c r="F4353">
        <v>0</v>
      </c>
      <c r="G4353">
        <v>0</v>
      </c>
      <c r="H4353">
        <v>0</v>
      </c>
      <c r="I4353">
        <v>10.955518719739194</v>
      </c>
      <c r="J4353" s="2">
        <v>49.938966814889305</v>
      </c>
      <c r="K4353" s="2"/>
      <c r="L4353" s="2"/>
      <c r="M4353" s="2"/>
      <c r="N4353" s="2"/>
      <c r="O4353" s="2"/>
    </row>
    <row r="4354" spans="1:15" x14ac:dyDescent="0.3">
      <c r="A4354" s="1">
        <v>42186.291666656114</v>
      </c>
      <c r="B4354">
        <v>28.8452542067376</v>
      </c>
      <c r="C4354">
        <v>2.3081972416231422</v>
      </c>
      <c r="D4354">
        <v>0.25582703845954557</v>
      </c>
      <c r="E4354">
        <v>7.701465573197483</v>
      </c>
      <c r="F4354">
        <v>0</v>
      </c>
      <c r="G4354">
        <v>0</v>
      </c>
      <c r="H4354">
        <v>0</v>
      </c>
      <c r="I4354">
        <v>10.955518719739194</v>
      </c>
      <c r="J4354" s="2">
        <v>50.066262779756968</v>
      </c>
      <c r="K4354" s="2"/>
      <c r="L4354" s="2"/>
      <c r="M4354" s="2"/>
      <c r="N4354" s="2"/>
      <c r="O4354" s="2"/>
    </row>
    <row r="4355" spans="1:15" x14ac:dyDescent="0.3">
      <c r="A4355" s="1">
        <v>42186.333333322778</v>
      </c>
      <c r="B4355">
        <v>29.903484403995236</v>
      </c>
      <c r="C4355">
        <v>2.3928768220076981</v>
      </c>
      <c r="D4355">
        <v>0.26521242627525243</v>
      </c>
      <c r="E4355">
        <v>7.9840050638979685</v>
      </c>
      <c r="F4355">
        <v>0</v>
      </c>
      <c r="G4355">
        <v>0</v>
      </c>
      <c r="H4355">
        <v>0</v>
      </c>
      <c r="I4355">
        <v>10.955518719739194</v>
      </c>
      <c r="J4355" s="2">
        <v>51.501097435915355</v>
      </c>
      <c r="K4355" s="2"/>
      <c r="L4355" s="2"/>
      <c r="M4355" s="2"/>
      <c r="N4355" s="2"/>
      <c r="O4355" s="2"/>
    </row>
    <row r="4356" spans="1:15" x14ac:dyDescent="0.3">
      <c r="A4356" s="1">
        <v>42186.374999989443</v>
      </c>
      <c r="B4356">
        <v>31.496001726904716</v>
      </c>
      <c r="C4356">
        <v>2.5203100581869147</v>
      </c>
      <c r="D4356">
        <v>0.27933637843374287</v>
      </c>
      <c r="E4356">
        <v>8.4091951922014072</v>
      </c>
      <c r="F4356">
        <v>0</v>
      </c>
      <c r="G4356">
        <v>0</v>
      </c>
      <c r="H4356">
        <v>0</v>
      </c>
      <c r="I4356">
        <v>10.955518719739194</v>
      </c>
      <c r="J4356" s="2">
        <v>53.660362075465976</v>
      </c>
      <c r="K4356" s="2"/>
      <c r="L4356" s="2"/>
      <c r="M4356" s="2"/>
      <c r="N4356" s="2"/>
      <c r="O4356" s="2"/>
    </row>
    <row r="4357" spans="1:15" x14ac:dyDescent="0.3">
      <c r="A4357" s="1">
        <v>42186.416666656107</v>
      </c>
      <c r="B4357">
        <v>35.075161176884684</v>
      </c>
      <c r="C4357">
        <v>2.8067143973743116</v>
      </c>
      <c r="D4357">
        <v>0.3110797548554004</v>
      </c>
      <c r="E4357">
        <v>9.3648038024582245</v>
      </c>
      <c r="F4357">
        <v>0</v>
      </c>
      <c r="G4357">
        <v>0</v>
      </c>
      <c r="H4357">
        <v>0</v>
      </c>
      <c r="I4357">
        <v>10.955518719739194</v>
      </c>
      <c r="J4357" s="2">
        <v>58.51327785131182</v>
      </c>
      <c r="K4357" s="2"/>
      <c r="L4357" s="2"/>
      <c r="M4357" s="2"/>
      <c r="N4357" s="2"/>
      <c r="O4357" s="2"/>
    </row>
    <row r="4358" spans="1:15" x14ac:dyDescent="0.3">
      <c r="A4358" s="1">
        <v>42186.458333322771</v>
      </c>
      <c r="B4358">
        <v>40.340663491346746</v>
      </c>
      <c r="C4358">
        <v>3.4079792517489778</v>
      </c>
      <c r="D4358">
        <v>0.34967006975810627</v>
      </c>
      <c r="E4358">
        <v>9.6122036169541474</v>
      </c>
      <c r="F4358">
        <v>0</v>
      </c>
      <c r="G4358">
        <v>0</v>
      </c>
      <c r="H4358">
        <v>0</v>
      </c>
      <c r="I4358">
        <v>10.955518719739194</v>
      </c>
      <c r="J4358" s="2">
        <v>64.66603514954717</v>
      </c>
      <c r="K4358" s="2"/>
      <c r="L4358" s="2"/>
      <c r="M4358" s="2"/>
      <c r="N4358" s="2"/>
      <c r="O4358" s="2"/>
    </row>
    <row r="4359" spans="1:15" x14ac:dyDescent="0.3">
      <c r="A4359" s="1">
        <v>42186.499999989435</v>
      </c>
      <c r="B4359">
        <v>55.354570131339003</v>
      </c>
      <c r="C4359">
        <v>4.6763540846955252</v>
      </c>
      <c r="D4359">
        <v>0.45476741623805206</v>
      </c>
      <c r="E4359">
        <v>9.6122036169541474</v>
      </c>
      <c r="F4359">
        <v>0</v>
      </c>
      <c r="G4359">
        <v>0</v>
      </c>
      <c r="H4359">
        <v>0</v>
      </c>
      <c r="I4359">
        <v>10.955518719739194</v>
      </c>
      <c r="J4359" s="2">
        <v>81.053413968965913</v>
      </c>
      <c r="K4359" s="2"/>
      <c r="L4359" s="2"/>
      <c r="M4359" s="2"/>
      <c r="N4359" s="2"/>
      <c r="O4359" s="2"/>
    </row>
    <row r="4360" spans="1:15" x14ac:dyDescent="0.3">
      <c r="A4360" s="1">
        <v>42186.5416666561</v>
      </c>
      <c r="B4360">
        <v>67.338495694427948</v>
      </c>
      <c r="C4360">
        <v>5.6887561162652807</v>
      </c>
      <c r="D4360">
        <v>0.53865489517967469</v>
      </c>
      <c r="E4360">
        <v>9.6122036169541474</v>
      </c>
      <c r="F4360">
        <v>0</v>
      </c>
      <c r="G4360">
        <v>0</v>
      </c>
      <c r="H4360">
        <v>0</v>
      </c>
      <c r="I4360">
        <v>10.955518719739194</v>
      </c>
      <c r="J4360" s="2">
        <v>94.133629042566241</v>
      </c>
      <c r="K4360" s="2"/>
      <c r="L4360" s="2"/>
      <c r="M4360" s="2"/>
      <c r="N4360" s="2"/>
      <c r="O4360" s="2"/>
    </row>
    <row r="4361" spans="1:15" x14ac:dyDescent="0.3">
      <c r="A4361" s="1">
        <v>42186.583333322764</v>
      </c>
      <c r="B4361">
        <v>78.818007171231343</v>
      </c>
      <c r="C4361">
        <v>6.6585452458256329</v>
      </c>
      <c r="D4361">
        <v>0.6190114755172984</v>
      </c>
      <c r="E4361">
        <v>9.6122036169541474</v>
      </c>
      <c r="F4361">
        <v>0</v>
      </c>
      <c r="G4361">
        <v>0</v>
      </c>
      <c r="H4361">
        <v>0</v>
      </c>
      <c r="I4361">
        <v>10.955518719739194</v>
      </c>
      <c r="J4361" s="2">
        <v>106.66328622926761</v>
      </c>
      <c r="K4361" s="2"/>
      <c r="L4361" s="2"/>
      <c r="M4361" s="2"/>
      <c r="N4361" s="2"/>
      <c r="O4361" s="2"/>
    </row>
    <row r="4362" spans="1:15" x14ac:dyDescent="0.3">
      <c r="A4362" s="1">
        <v>42186.624999989428</v>
      </c>
      <c r="B4362">
        <v>88.06617377473043</v>
      </c>
      <c r="C4362">
        <v>7.4398303604892364</v>
      </c>
      <c r="D4362">
        <v>0.68374864174179206</v>
      </c>
      <c r="E4362">
        <v>9.6122036169541474</v>
      </c>
      <c r="F4362">
        <v>0</v>
      </c>
      <c r="G4362">
        <v>0</v>
      </c>
      <c r="H4362">
        <v>0</v>
      </c>
      <c r="I4362">
        <v>10.955518719739194</v>
      </c>
      <c r="J4362" s="2">
        <v>116.75747511365479</v>
      </c>
      <c r="K4362" s="2"/>
      <c r="L4362" s="2"/>
      <c r="M4362" s="2"/>
      <c r="N4362" s="2"/>
      <c r="O4362" s="2"/>
    </row>
    <row r="4363" spans="1:15" x14ac:dyDescent="0.3">
      <c r="A4363" s="1">
        <v>42186.666666656092</v>
      </c>
      <c r="B4363">
        <v>90.25175104941134</v>
      </c>
      <c r="C4363">
        <v>7.6244679286542798</v>
      </c>
      <c r="D4363">
        <v>0.69904768266455841</v>
      </c>
      <c r="E4363">
        <v>9.6122036169541474</v>
      </c>
      <c r="F4363">
        <v>0</v>
      </c>
      <c r="G4363">
        <v>0</v>
      </c>
      <c r="H4363">
        <v>0</v>
      </c>
      <c r="I4363">
        <v>10.955518719739194</v>
      </c>
      <c r="J4363" s="2">
        <v>119.14298899742352</v>
      </c>
      <c r="K4363" s="2"/>
      <c r="L4363" s="2"/>
      <c r="M4363" s="2"/>
      <c r="N4363" s="2"/>
      <c r="O4363" s="2"/>
    </row>
    <row r="4364" spans="1:15" x14ac:dyDescent="0.3">
      <c r="A4364" s="1">
        <v>42186.708333322757</v>
      </c>
      <c r="B4364">
        <v>96.096693275230948</v>
      </c>
      <c r="C4364">
        <v>7.6896573958839785</v>
      </c>
      <c r="D4364">
        <v>0.73968556221833226</v>
      </c>
      <c r="E4364">
        <v>9.5726727559593687</v>
      </c>
      <c r="F4364">
        <v>0</v>
      </c>
      <c r="G4364">
        <v>0</v>
      </c>
      <c r="H4364">
        <v>0</v>
      </c>
      <c r="I4364">
        <v>10.955518719739194</v>
      </c>
      <c r="J4364" s="2">
        <v>125.05422770903182</v>
      </c>
      <c r="K4364" s="2"/>
      <c r="L4364" s="2"/>
      <c r="M4364" s="2"/>
      <c r="N4364" s="2"/>
      <c r="O4364" s="2"/>
    </row>
    <row r="4365" spans="1:15" x14ac:dyDescent="0.3">
      <c r="A4365" s="1">
        <v>42186.749999989421</v>
      </c>
      <c r="B4365">
        <v>80.973777253263208</v>
      </c>
      <c r="C4365">
        <v>6.4795216558061206</v>
      </c>
      <c r="D4365">
        <v>0.63382515006455808</v>
      </c>
      <c r="E4365">
        <v>9.5726727559593687</v>
      </c>
      <c r="F4365">
        <v>0</v>
      </c>
      <c r="G4365">
        <v>0</v>
      </c>
      <c r="H4365">
        <v>0</v>
      </c>
      <c r="I4365">
        <v>10.955518719739194</v>
      </c>
      <c r="J4365" s="2">
        <v>108.61531553483245</v>
      </c>
      <c r="K4365" s="2"/>
      <c r="L4365" s="2"/>
      <c r="M4365" s="2"/>
      <c r="N4365" s="2"/>
      <c r="O4365" s="2"/>
    </row>
    <row r="4366" spans="1:15" x14ac:dyDescent="0.3">
      <c r="A4366" s="1">
        <v>42186.791666656085</v>
      </c>
      <c r="B4366">
        <v>52.162962871425322</v>
      </c>
      <c r="C4366">
        <v>4.174080288971453</v>
      </c>
      <c r="D4366">
        <v>0.43214944939169281</v>
      </c>
      <c r="E4366">
        <v>9.5726727559593687</v>
      </c>
      <c r="F4366">
        <v>0</v>
      </c>
      <c r="G4366">
        <v>0</v>
      </c>
      <c r="H4366">
        <v>0</v>
      </c>
      <c r="I4366">
        <v>10.955518719739194</v>
      </c>
      <c r="J4366" s="2">
        <v>77.297384085487025</v>
      </c>
      <c r="K4366" s="2"/>
      <c r="L4366" s="2"/>
      <c r="M4366" s="2"/>
      <c r="N4366" s="2"/>
      <c r="O4366" s="2"/>
    </row>
    <row r="4367" spans="1:15" x14ac:dyDescent="0.3">
      <c r="A4367" s="1">
        <v>42186.833333322749</v>
      </c>
      <c r="B4367">
        <v>40.937564309975009</v>
      </c>
      <c r="C4367">
        <v>3.2758238960841992</v>
      </c>
      <c r="D4367">
        <v>0.35357165946154062</v>
      </c>
      <c r="E4367">
        <v>9.5726727559593687</v>
      </c>
      <c r="F4367">
        <v>0</v>
      </c>
      <c r="G4367">
        <v>0</v>
      </c>
      <c r="H4367">
        <v>0</v>
      </c>
      <c r="I4367">
        <v>10.955518719739194</v>
      </c>
      <c r="J4367" s="2">
        <v>65.095151341219307</v>
      </c>
      <c r="K4367" s="2"/>
      <c r="L4367" s="2"/>
      <c r="M4367" s="2"/>
      <c r="N4367" s="2"/>
      <c r="O4367" s="2"/>
    </row>
    <row r="4368" spans="1:15" x14ac:dyDescent="0.3">
      <c r="A4368" s="1">
        <v>42186.874999989413</v>
      </c>
      <c r="B4368">
        <v>32.825069239450201</v>
      </c>
      <c r="C4368">
        <v>2.6266620405408045</v>
      </c>
      <c r="D4368">
        <v>0.29112380811664329</v>
      </c>
      <c r="E4368">
        <v>8.764046205784549</v>
      </c>
      <c r="F4368">
        <v>0</v>
      </c>
      <c r="G4368">
        <v>0</v>
      </c>
      <c r="H4368">
        <v>0</v>
      </c>
      <c r="I4368">
        <v>10.955518719739194</v>
      </c>
      <c r="J4368" s="2">
        <v>55.462420013631395</v>
      </c>
      <c r="K4368" s="2"/>
      <c r="L4368" s="2"/>
      <c r="M4368" s="2"/>
      <c r="N4368" s="2"/>
      <c r="O4368" s="2"/>
    </row>
    <row r="4369" spans="1:15" x14ac:dyDescent="0.3">
      <c r="A4369" s="1">
        <v>42186.916666656078</v>
      </c>
      <c r="B4369">
        <v>31.03676511726745</v>
      </c>
      <c r="C4369">
        <v>2.2802711331656371</v>
      </c>
      <c r="D4369">
        <v>0.27481843893147501</v>
      </c>
      <c r="E4369">
        <v>8.2230118729432693</v>
      </c>
      <c r="F4369">
        <v>0</v>
      </c>
      <c r="G4369">
        <v>0</v>
      </c>
      <c r="H4369">
        <v>0</v>
      </c>
      <c r="I4369">
        <v>10.955518719739194</v>
      </c>
      <c r="J4369" s="2">
        <v>52.770385282047023</v>
      </c>
      <c r="K4369" s="2"/>
      <c r="L4369" s="2"/>
      <c r="M4369" s="2"/>
      <c r="N4369" s="2"/>
      <c r="O4369" s="2"/>
    </row>
    <row r="4370" spans="1:15" x14ac:dyDescent="0.3">
      <c r="A4370" s="1">
        <v>42186.958333322742</v>
      </c>
      <c r="B4370">
        <v>25.229669620454146</v>
      </c>
      <c r="C4370">
        <v>1.8536238270147642</v>
      </c>
      <c r="D4370">
        <v>0.2233988752904065</v>
      </c>
      <c r="E4370">
        <v>6.684455421032494</v>
      </c>
      <c r="F4370">
        <v>0</v>
      </c>
      <c r="G4370">
        <v>0</v>
      </c>
      <c r="H4370">
        <v>0</v>
      </c>
      <c r="I4370">
        <v>10.955518719739194</v>
      </c>
      <c r="J4370" s="2">
        <v>44.94666646353101</v>
      </c>
      <c r="K4370" s="2"/>
      <c r="L4370" s="2"/>
      <c r="M4370" s="2"/>
      <c r="N4370" s="2"/>
      <c r="O4370" s="2"/>
    </row>
    <row r="4371" spans="1:15" x14ac:dyDescent="0.3">
      <c r="A4371" s="1">
        <v>42186.999999989406</v>
      </c>
      <c r="B4371">
        <v>22.580195083537124</v>
      </c>
      <c r="C4371">
        <v>1.6589669327874708</v>
      </c>
      <c r="D4371">
        <v>0.19993881257210683</v>
      </c>
      <c r="E4371">
        <v>5.9824924267638515</v>
      </c>
      <c r="F4371">
        <v>0</v>
      </c>
      <c r="G4371">
        <v>0</v>
      </c>
      <c r="H4371">
        <v>0</v>
      </c>
      <c r="I4371">
        <v>10.955518719739194</v>
      </c>
      <c r="J4371" s="2">
        <v>41.37711197539975</v>
      </c>
      <c r="K4371" s="2"/>
      <c r="L4371" s="2"/>
      <c r="M4371" s="2"/>
      <c r="N4371" s="2"/>
      <c r="O4371" s="2"/>
    </row>
    <row r="4372" spans="1:15" x14ac:dyDescent="0.3">
      <c r="A4372" s="1">
        <v>42187.04166665607</v>
      </c>
      <c r="B4372">
        <v>21.221157579211258</v>
      </c>
      <c r="C4372">
        <v>1.5591184473446495</v>
      </c>
      <c r="D4372">
        <v>0.18790506601453244</v>
      </c>
      <c r="E4372">
        <v>5.6224232800076619</v>
      </c>
      <c r="F4372">
        <v>0</v>
      </c>
      <c r="G4372">
        <v>0</v>
      </c>
      <c r="H4372">
        <v>0</v>
      </c>
      <c r="I4372">
        <v>10.955518719739194</v>
      </c>
      <c r="J4372" s="2">
        <v>39.546123092317295</v>
      </c>
      <c r="K4372" s="2"/>
      <c r="L4372" s="2"/>
      <c r="M4372" s="2"/>
      <c r="N4372" s="2"/>
      <c r="O4372" s="2"/>
    </row>
    <row r="4373" spans="1:15" x14ac:dyDescent="0.3">
      <c r="A4373" s="1">
        <v>42187.083333322735</v>
      </c>
      <c r="B4373">
        <v>20.00001048712145</v>
      </c>
      <c r="C4373">
        <v>1.4694007704888115</v>
      </c>
      <c r="D4373">
        <v>0.17709228522742901</v>
      </c>
      <c r="E4373">
        <v>5.2988874025112658</v>
      </c>
      <c r="F4373">
        <v>0</v>
      </c>
      <c r="G4373">
        <v>0</v>
      </c>
      <c r="H4373">
        <v>0</v>
      </c>
      <c r="I4373">
        <v>10.955518719739194</v>
      </c>
      <c r="J4373" s="2">
        <v>37.90090966508815</v>
      </c>
      <c r="K4373" s="2"/>
      <c r="L4373" s="2"/>
      <c r="M4373" s="2"/>
      <c r="N4373" s="2"/>
      <c r="O4373" s="2"/>
    </row>
    <row r="4374" spans="1:15" x14ac:dyDescent="0.3">
      <c r="A4374" s="1">
        <v>42187.124999989399</v>
      </c>
      <c r="B4374">
        <v>20.252274902276802</v>
      </c>
      <c r="C4374">
        <v>1.4879346370702751</v>
      </c>
      <c r="D4374">
        <v>0.17932598814424444</v>
      </c>
      <c r="E4374">
        <v>5.3657234040438313</v>
      </c>
      <c r="F4374">
        <v>0</v>
      </c>
      <c r="G4374">
        <v>0</v>
      </c>
      <c r="H4374">
        <v>0</v>
      </c>
      <c r="I4374">
        <v>10.955518719739194</v>
      </c>
      <c r="J4374" s="2">
        <v>38.24077765127435</v>
      </c>
      <c r="K4374" s="2"/>
      <c r="L4374" s="2"/>
      <c r="M4374" s="2"/>
      <c r="N4374" s="2"/>
      <c r="O4374" s="2"/>
    </row>
    <row r="4375" spans="1:15" x14ac:dyDescent="0.3">
      <c r="A4375" s="1">
        <v>42187.166666656063</v>
      </c>
      <c r="B4375">
        <v>22.624546030175303</v>
      </c>
      <c r="C4375">
        <v>1.6622253968369778</v>
      </c>
      <c r="D4375">
        <v>0.20033152289079453</v>
      </c>
      <c r="E4375">
        <v>5.9942429542239157</v>
      </c>
      <c r="F4375">
        <v>0</v>
      </c>
      <c r="G4375">
        <v>0</v>
      </c>
      <c r="H4375">
        <v>0</v>
      </c>
      <c r="I4375">
        <v>10.955518719739194</v>
      </c>
      <c r="J4375" s="2">
        <v>41.436864623866185</v>
      </c>
      <c r="K4375" s="2"/>
      <c r="L4375" s="2"/>
      <c r="M4375" s="2"/>
      <c r="N4375" s="2"/>
      <c r="O4375" s="2"/>
    </row>
    <row r="4376" spans="1:15" x14ac:dyDescent="0.3">
      <c r="A4376" s="1">
        <v>42187.208333322727</v>
      </c>
      <c r="B4376">
        <v>26.159974568853322</v>
      </c>
      <c r="C4376">
        <v>1.9219733315736516</v>
      </c>
      <c r="D4376">
        <v>0.23163636243454985</v>
      </c>
      <c r="E4376">
        <v>6.9309343503680845</v>
      </c>
      <c r="F4376">
        <v>0</v>
      </c>
      <c r="G4376">
        <v>0</v>
      </c>
      <c r="H4376">
        <v>0</v>
      </c>
      <c r="I4376">
        <v>10.955518719739194</v>
      </c>
      <c r="J4376" s="2">
        <v>46.200037332968805</v>
      </c>
      <c r="K4376" s="2"/>
      <c r="L4376" s="2"/>
      <c r="M4376" s="2"/>
      <c r="N4376" s="2"/>
      <c r="O4376" s="2"/>
    </row>
    <row r="4377" spans="1:15" x14ac:dyDescent="0.3">
      <c r="A4377" s="1">
        <v>42187.249999989392</v>
      </c>
      <c r="B4377">
        <v>26.545883689592465</v>
      </c>
      <c r="C4377">
        <v>1.9503260746743565</v>
      </c>
      <c r="D4377">
        <v>0.23505343704687615</v>
      </c>
      <c r="E4377">
        <v>7.0331787456755563</v>
      </c>
      <c r="F4377">
        <v>0</v>
      </c>
      <c r="G4377">
        <v>0</v>
      </c>
      <c r="H4377">
        <v>0</v>
      </c>
      <c r="I4377">
        <v>10.955518719739194</v>
      </c>
      <c r="J4377" s="2">
        <v>46.719960666728447</v>
      </c>
      <c r="K4377" s="2"/>
      <c r="L4377" s="2"/>
      <c r="M4377" s="2"/>
      <c r="N4377" s="2"/>
      <c r="O4377" s="2"/>
    </row>
    <row r="4378" spans="1:15" x14ac:dyDescent="0.3">
      <c r="A4378" s="1">
        <v>42187.291666656056</v>
      </c>
      <c r="B4378">
        <v>27.324878620948976</v>
      </c>
      <c r="C4378">
        <v>2.1865367872483366</v>
      </c>
      <c r="D4378">
        <v>0.24234290756332177</v>
      </c>
      <c r="E4378">
        <v>7.2955367452398479</v>
      </c>
      <c r="F4378">
        <v>0</v>
      </c>
      <c r="G4378">
        <v>0</v>
      </c>
      <c r="H4378">
        <v>0</v>
      </c>
      <c r="I4378">
        <v>10.955518719739194</v>
      </c>
      <c r="J4378" s="2">
        <v>48.004813780739681</v>
      </c>
      <c r="K4378" s="2"/>
      <c r="L4378" s="2"/>
      <c r="M4378" s="2"/>
      <c r="N4378" s="2"/>
      <c r="O4378" s="2"/>
    </row>
    <row r="4379" spans="1:15" x14ac:dyDescent="0.3">
      <c r="A4379" s="1">
        <v>42187.33333332272</v>
      </c>
      <c r="B4379">
        <v>27.894557421027734</v>
      </c>
      <c r="C4379">
        <v>2.2321224848306387</v>
      </c>
      <c r="D4379">
        <v>0.24739535880028454</v>
      </c>
      <c r="E4379">
        <v>7.4476366932986267</v>
      </c>
      <c r="F4379">
        <v>0</v>
      </c>
      <c r="G4379">
        <v>0</v>
      </c>
      <c r="H4379">
        <v>0</v>
      </c>
      <c r="I4379">
        <v>10.955518719739194</v>
      </c>
      <c r="J4379" s="2">
        <v>48.77723067769648</v>
      </c>
      <c r="K4379" s="2"/>
      <c r="L4379" s="2"/>
      <c r="M4379" s="2"/>
      <c r="N4379" s="2"/>
      <c r="O4379" s="2"/>
    </row>
    <row r="4380" spans="1:15" x14ac:dyDescent="0.3">
      <c r="A4380" s="1">
        <v>42187.374999989384</v>
      </c>
      <c r="B4380">
        <v>29.176943037795066</v>
      </c>
      <c r="C4380">
        <v>2.3347389818843607</v>
      </c>
      <c r="D4380">
        <v>0.25876876921121011</v>
      </c>
      <c r="E4380">
        <v>7.7900239923778072</v>
      </c>
      <c r="F4380">
        <v>0</v>
      </c>
      <c r="G4380">
        <v>0</v>
      </c>
      <c r="H4380">
        <v>0</v>
      </c>
      <c r="I4380">
        <v>10.955518719739194</v>
      </c>
      <c r="J4380" s="2">
        <v>50.515993501007635</v>
      </c>
      <c r="K4380" s="2"/>
      <c r="L4380" s="2"/>
      <c r="M4380" s="2"/>
      <c r="N4380" s="2"/>
      <c r="O4380" s="2"/>
    </row>
    <row r="4381" spans="1:15" x14ac:dyDescent="0.3">
      <c r="A4381" s="1">
        <v>42187.416666656049</v>
      </c>
      <c r="B4381">
        <v>30.129101862569648</v>
      </c>
      <c r="C4381">
        <v>2.4109307310428227</v>
      </c>
      <c r="D4381">
        <v>0.26721341561783823</v>
      </c>
      <c r="E4381">
        <v>8.0442432256929575</v>
      </c>
      <c r="F4381">
        <v>0</v>
      </c>
      <c r="G4381">
        <v>0</v>
      </c>
      <c r="H4381">
        <v>0</v>
      </c>
      <c r="I4381">
        <v>10.955518719739194</v>
      </c>
      <c r="J4381" s="2">
        <v>51.807007954662467</v>
      </c>
      <c r="K4381" s="2"/>
      <c r="L4381" s="2"/>
      <c r="M4381" s="2"/>
      <c r="N4381" s="2"/>
      <c r="O4381" s="2"/>
    </row>
    <row r="4382" spans="1:15" x14ac:dyDescent="0.3">
      <c r="A4382" s="1">
        <v>42187.458333322713</v>
      </c>
      <c r="B4382">
        <v>34.334769499208761</v>
      </c>
      <c r="C4382">
        <v>2.9006013272931601</v>
      </c>
      <c r="D4382">
        <v>0.3048493747088879</v>
      </c>
      <c r="E4382">
        <v>9.2151411734895099</v>
      </c>
      <c r="F4382">
        <v>0</v>
      </c>
      <c r="G4382">
        <v>0</v>
      </c>
      <c r="H4382">
        <v>0</v>
      </c>
      <c r="I4382">
        <v>10.955518719739194</v>
      </c>
      <c r="J4382" s="2">
        <v>57.71088009443951</v>
      </c>
      <c r="K4382" s="2"/>
      <c r="L4382" s="2"/>
      <c r="M4382" s="2"/>
      <c r="N4382" s="2"/>
      <c r="O4382" s="2"/>
    </row>
    <row r="4383" spans="1:15" x14ac:dyDescent="0.3">
      <c r="A4383" s="1">
        <v>42187.499999989377</v>
      </c>
      <c r="B4383">
        <v>36.30621232422304</v>
      </c>
      <c r="C4383">
        <v>3.0671488171503665</v>
      </c>
      <c r="D4383">
        <v>0.32142891158824033</v>
      </c>
      <c r="E4383">
        <v>9.6122036169541474</v>
      </c>
      <c r="F4383">
        <v>0</v>
      </c>
      <c r="G4383">
        <v>0</v>
      </c>
      <c r="H4383">
        <v>0</v>
      </c>
      <c r="I4383">
        <v>10.955518719739194</v>
      </c>
      <c r="J4383" s="2">
        <v>60.262512389654994</v>
      </c>
      <c r="K4383" s="2"/>
      <c r="L4383" s="2"/>
      <c r="M4383" s="2"/>
      <c r="N4383" s="2"/>
      <c r="O4383" s="2"/>
    </row>
    <row r="4384" spans="1:15" x14ac:dyDescent="0.3">
      <c r="A4384" s="1">
        <v>42187.541666656041</v>
      </c>
      <c r="B4384">
        <v>43.37688558643984</v>
      </c>
      <c r="C4384">
        <v>3.6644792943424425</v>
      </c>
      <c r="D4384">
        <v>0.37092362442375792</v>
      </c>
      <c r="E4384">
        <v>9.6122036169541474</v>
      </c>
      <c r="F4384">
        <v>0</v>
      </c>
      <c r="G4384">
        <v>0</v>
      </c>
      <c r="H4384">
        <v>0</v>
      </c>
      <c r="I4384">
        <v>10.955518719739194</v>
      </c>
      <c r="J4384" s="2">
        <v>67.980010841899386</v>
      </c>
      <c r="K4384" s="2"/>
      <c r="L4384" s="2"/>
      <c r="M4384" s="2"/>
      <c r="N4384" s="2"/>
      <c r="O4384" s="2"/>
    </row>
    <row r="4385" spans="1:15" x14ac:dyDescent="0.3">
      <c r="A4385" s="1">
        <v>42187.583333322706</v>
      </c>
      <c r="B4385">
        <v>45.384010568406005</v>
      </c>
      <c r="C4385">
        <v>3.8340412128189443</v>
      </c>
      <c r="D4385">
        <v>0.38497349929752106</v>
      </c>
      <c r="E4385">
        <v>9.6122036169541474</v>
      </c>
      <c r="F4385">
        <v>0</v>
      </c>
      <c r="G4385">
        <v>0</v>
      </c>
      <c r="H4385">
        <v>0</v>
      </c>
      <c r="I4385">
        <v>10.955518719739194</v>
      </c>
      <c r="J4385" s="2">
        <v>70.17074761721581</v>
      </c>
      <c r="K4385" s="2"/>
      <c r="L4385" s="2"/>
      <c r="M4385" s="2"/>
      <c r="N4385" s="2"/>
      <c r="O4385" s="2"/>
    </row>
    <row r="4386" spans="1:15" x14ac:dyDescent="0.3">
      <c r="A4386" s="1">
        <v>42187.62499998937</v>
      </c>
      <c r="B4386">
        <v>54.024253662536289</v>
      </c>
      <c r="C4386">
        <v>4.5639689494110716</v>
      </c>
      <c r="D4386">
        <v>0.44545520095643304</v>
      </c>
      <c r="E4386">
        <v>9.6122036169541474</v>
      </c>
      <c r="F4386">
        <v>0</v>
      </c>
      <c r="G4386">
        <v>0</v>
      </c>
      <c r="H4386">
        <v>0</v>
      </c>
      <c r="I4386">
        <v>10.955518719739194</v>
      </c>
      <c r="J4386" s="2">
        <v>79.601400149597126</v>
      </c>
      <c r="K4386" s="2"/>
      <c r="L4386" s="2"/>
      <c r="M4386" s="2"/>
      <c r="N4386" s="2"/>
      <c r="O4386" s="2"/>
    </row>
    <row r="4387" spans="1:15" x14ac:dyDescent="0.3">
      <c r="A4387" s="1">
        <v>42187.666666656034</v>
      </c>
      <c r="B4387">
        <v>54.814245514806316</v>
      </c>
      <c r="C4387">
        <v>4.6307074610908439</v>
      </c>
      <c r="D4387">
        <v>0.45098514392232325</v>
      </c>
      <c r="E4387">
        <v>9.6122036169541474</v>
      </c>
      <c r="F4387">
        <v>0</v>
      </c>
      <c r="G4387">
        <v>0</v>
      </c>
      <c r="H4387">
        <v>0</v>
      </c>
      <c r="I4387">
        <v>10.955518719739194</v>
      </c>
      <c r="J4387" s="2">
        <v>80.463660456512827</v>
      </c>
      <c r="K4387" s="2"/>
      <c r="L4387" s="2"/>
      <c r="M4387" s="2"/>
      <c r="N4387" s="2"/>
      <c r="O4387" s="2"/>
    </row>
    <row r="4388" spans="1:15" x14ac:dyDescent="0.3">
      <c r="A4388" s="1">
        <v>42187.708333322698</v>
      </c>
      <c r="B4388">
        <v>43.65449016323069</v>
      </c>
      <c r="C4388">
        <v>3.4932323028617192</v>
      </c>
      <c r="D4388">
        <v>0.37259014043433042</v>
      </c>
      <c r="E4388">
        <v>9.5726727559593687</v>
      </c>
      <c r="F4388">
        <v>0</v>
      </c>
      <c r="G4388">
        <v>0</v>
      </c>
      <c r="H4388">
        <v>0</v>
      </c>
      <c r="I4388">
        <v>10.955518719739194</v>
      </c>
      <c r="J4388" s="2">
        <v>68.048504082225307</v>
      </c>
      <c r="K4388" s="2"/>
      <c r="L4388" s="2"/>
      <c r="M4388" s="2"/>
      <c r="N4388" s="2"/>
      <c r="O4388" s="2"/>
    </row>
    <row r="4389" spans="1:15" x14ac:dyDescent="0.3">
      <c r="A4389" s="1">
        <v>42187.749999989363</v>
      </c>
      <c r="B4389">
        <v>42.453272720997703</v>
      </c>
      <c r="C4389">
        <v>3.3971108831342351</v>
      </c>
      <c r="D4389">
        <v>0.3641816183386995</v>
      </c>
      <c r="E4389">
        <v>9.5726727559593687</v>
      </c>
      <c r="F4389">
        <v>0</v>
      </c>
      <c r="G4389">
        <v>0</v>
      </c>
      <c r="H4389">
        <v>0</v>
      </c>
      <c r="I4389">
        <v>10.955518719739194</v>
      </c>
      <c r="J4389" s="2">
        <v>66.742756698169188</v>
      </c>
      <c r="K4389" s="2"/>
      <c r="L4389" s="2"/>
      <c r="M4389" s="2"/>
      <c r="N4389" s="2"/>
      <c r="O4389" s="2"/>
    </row>
    <row r="4390" spans="1:15" x14ac:dyDescent="0.3">
      <c r="A4390" s="1">
        <v>42187.791666656027</v>
      </c>
      <c r="B4390">
        <v>39.373081864229505</v>
      </c>
      <c r="C4390">
        <v>3.1506340107756441</v>
      </c>
      <c r="D4390">
        <v>0.34262028234132214</v>
      </c>
      <c r="E4390">
        <v>9.5726727559593687</v>
      </c>
      <c r="F4390">
        <v>0</v>
      </c>
      <c r="G4390">
        <v>0</v>
      </c>
      <c r="H4390">
        <v>0</v>
      </c>
      <c r="I4390">
        <v>10.955518719739194</v>
      </c>
      <c r="J4390" s="2">
        <v>63.394527633045037</v>
      </c>
      <c r="K4390" s="2"/>
      <c r="L4390" s="2"/>
      <c r="M4390" s="2"/>
      <c r="N4390" s="2"/>
      <c r="O4390" s="2"/>
    </row>
    <row r="4391" spans="1:15" x14ac:dyDescent="0.3">
      <c r="A4391" s="1">
        <v>42187.833333322691</v>
      </c>
      <c r="B4391">
        <v>36.031129640172622</v>
      </c>
      <c r="C4391">
        <v>2.8832109938066126</v>
      </c>
      <c r="D4391">
        <v>0.31922661677292391</v>
      </c>
      <c r="E4391">
        <v>9.5726727559593687</v>
      </c>
      <c r="F4391">
        <v>0</v>
      </c>
      <c r="G4391">
        <v>0</v>
      </c>
      <c r="H4391">
        <v>0</v>
      </c>
      <c r="I4391">
        <v>10.955518719739194</v>
      </c>
      <c r="J4391" s="2">
        <v>59.761758726450722</v>
      </c>
      <c r="K4391" s="2"/>
      <c r="L4391" s="2"/>
      <c r="M4391" s="2"/>
      <c r="N4391" s="2"/>
      <c r="O4391" s="2"/>
    </row>
    <row r="4392" spans="1:15" x14ac:dyDescent="0.3">
      <c r="A4392" s="1">
        <v>42187.874999989355</v>
      </c>
      <c r="B4392">
        <v>30.653003232912816</v>
      </c>
      <c r="C4392">
        <v>2.4528533186976831</v>
      </c>
      <c r="D4392">
        <v>0.27185986924446237</v>
      </c>
      <c r="E4392">
        <v>8.184120944867523</v>
      </c>
      <c r="F4392">
        <v>0</v>
      </c>
      <c r="G4392">
        <v>0</v>
      </c>
      <c r="H4392">
        <v>0</v>
      </c>
      <c r="I4392">
        <v>10.955518719739194</v>
      </c>
      <c r="J4392" s="2">
        <v>52.517356085461685</v>
      </c>
      <c r="K4392" s="2"/>
      <c r="L4392" s="2"/>
      <c r="M4392" s="2"/>
      <c r="N4392" s="2"/>
      <c r="O4392" s="2"/>
    </row>
    <row r="4393" spans="1:15" x14ac:dyDescent="0.3">
      <c r="A4393" s="1">
        <v>42187.91666665602</v>
      </c>
      <c r="B4393">
        <v>28.649795635418428</v>
      </c>
      <c r="C4393">
        <v>2.1049004853341899</v>
      </c>
      <c r="D4393">
        <v>0.25368275599865997</v>
      </c>
      <c r="E4393">
        <v>7.5905980786758516</v>
      </c>
      <c r="F4393">
        <v>0</v>
      </c>
      <c r="G4393">
        <v>0</v>
      </c>
      <c r="H4393">
        <v>0</v>
      </c>
      <c r="I4393">
        <v>10.955518719739194</v>
      </c>
      <c r="J4393" s="2">
        <v>49.554495675166329</v>
      </c>
      <c r="K4393" s="2"/>
      <c r="L4393" s="2"/>
      <c r="M4393" s="2"/>
      <c r="N4393" s="2"/>
      <c r="O4393" s="2"/>
    </row>
    <row r="4394" spans="1:15" x14ac:dyDescent="0.3">
      <c r="A4394" s="1">
        <v>42187.958333322684</v>
      </c>
      <c r="B4394">
        <v>25.739117313716346</v>
      </c>
      <c r="C4394">
        <v>1.891052949038738</v>
      </c>
      <c r="D4394">
        <v>0.22790983573523921</v>
      </c>
      <c r="E4394">
        <v>6.8194306484606839</v>
      </c>
      <c r="F4394">
        <v>0</v>
      </c>
      <c r="G4394">
        <v>0</v>
      </c>
      <c r="H4394">
        <v>0</v>
      </c>
      <c r="I4394">
        <v>10.955518719739194</v>
      </c>
      <c r="J4394" s="2">
        <v>45.633029466690203</v>
      </c>
      <c r="K4394" s="2"/>
      <c r="L4394" s="2"/>
      <c r="M4394" s="2"/>
      <c r="N4394" s="2"/>
      <c r="O4394" s="2"/>
    </row>
    <row r="4395" spans="1:15" x14ac:dyDescent="0.3">
      <c r="A4395" s="1">
        <v>42187.999999989348</v>
      </c>
      <c r="B4395">
        <v>22.678048143436925</v>
      </c>
      <c r="C4395">
        <v>1.6661561970983092</v>
      </c>
      <c r="D4395">
        <v>0.20080526321748582</v>
      </c>
      <c r="E4395">
        <v>6.0084180304896169</v>
      </c>
      <c r="F4395">
        <v>0</v>
      </c>
      <c r="G4395">
        <v>0</v>
      </c>
      <c r="H4395">
        <v>0</v>
      </c>
      <c r="I4395">
        <v>10.955518719739194</v>
      </c>
      <c r="J4395" s="2">
        <v>41.508946353981536</v>
      </c>
      <c r="K4395" s="2"/>
      <c r="L4395" s="2"/>
      <c r="M4395" s="2"/>
      <c r="N4395" s="2"/>
      <c r="O4395" s="2"/>
    </row>
    <row r="4396" spans="1:15" x14ac:dyDescent="0.3">
      <c r="A4396" s="1">
        <v>42188.041666656012</v>
      </c>
      <c r="B4396">
        <v>22.80035864695887</v>
      </c>
      <c r="C4396">
        <v>1.6751423497920663</v>
      </c>
      <c r="D4396">
        <v>0.20188827497840295</v>
      </c>
      <c r="E4396">
        <v>6.0408234928129776</v>
      </c>
      <c r="F4396">
        <v>0</v>
      </c>
      <c r="G4396">
        <v>0</v>
      </c>
      <c r="H4396">
        <v>0</v>
      </c>
      <c r="I4396">
        <v>10.955518719739194</v>
      </c>
      <c r="J4396" s="2">
        <v>41.673731484281511</v>
      </c>
      <c r="K4396" s="2"/>
      <c r="L4396" s="2"/>
      <c r="M4396" s="2"/>
      <c r="N4396" s="2"/>
      <c r="O4396" s="2"/>
    </row>
    <row r="4397" spans="1:15" x14ac:dyDescent="0.3">
      <c r="A4397" s="1">
        <v>42188.083333322676</v>
      </c>
      <c r="B4397">
        <v>21.342499825848332</v>
      </c>
      <c r="C4397">
        <v>1.5680334622050753</v>
      </c>
      <c r="D4397">
        <v>0.18897950423872373</v>
      </c>
      <c r="E4397">
        <v>5.6545722082550576</v>
      </c>
      <c r="F4397">
        <v>0</v>
      </c>
      <c r="G4397">
        <v>0</v>
      </c>
      <c r="H4397">
        <v>0</v>
      </c>
      <c r="I4397">
        <v>10.955518719739194</v>
      </c>
      <c r="J4397" s="2">
        <v>39.709603720286381</v>
      </c>
      <c r="K4397" s="2"/>
      <c r="L4397" s="2"/>
      <c r="M4397" s="2"/>
      <c r="N4397" s="2"/>
      <c r="O4397" s="2"/>
    </row>
    <row r="4398" spans="1:15" x14ac:dyDescent="0.3">
      <c r="A4398" s="1">
        <v>42188.124999989341</v>
      </c>
      <c r="B4398">
        <v>21.585162889762621</v>
      </c>
      <c r="C4398">
        <v>1.5858619175108581</v>
      </c>
      <c r="D4398">
        <v>0.19112819093849037</v>
      </c>
      <c r="E4398">
        <v>5.7188643871645723</v>
      </c>
      <c r="F4398">
        <v>0</v>
      </c>
      <c r="G4398">
        <v>0</v>
      </c>
      <c r="H4398">
        <v>0</v>
      </c>
      <c r="I4398">
        <v>10.955518719739194</v>
      </c>
      <c r="J4398" s="2">
        <v>40.036536105115736</v>
      </c>
      <c r="K4398" s="2"/>
      <c r="L4398" s="2"/>
      <c r="M4398" s="2"/>
      <c r="N4398" s="2"/>
      <c r="O4398" s="2"/>
    </row>
    <row r="4399" spans="1:15" x14ac:dyDescent="0.3">
      <c r="A4399" s="1">
        <v>42188.166666656005</v>
      </c>
      <c r="B4399">
        <v>20.940296710449907</v>
      </c>
      <c r="C4399">
        <v>1.5384835993167532</v>
      </c>
      <c r="D4399">
        <v>0.18541815266456513</v>
      </c>
      <c r="E4399">
        <v>5.5480108130593955</v>
      </c>
      <c r="F4399">
        <v>0</v>
      </c>
      <c r="G4399">
        <v>0</v>
      </c>
      <c r="H4399">
        <v>0</v>
      </c>
      <c r="I4399">
        <v>10.955518719739194</v>
      </c>
      <c r="J4399" s="2">
        <v>39.167727995229811</v>
      </c>
      <c r="K4399" s="2"/>
      <c r="L4399" s="2"/>
      <c r="M4399" s="2"/>
      <c r="N4399" s="2"/>
      <c r="O4399" s="2"/>
    </row>
    <row r="4400" spans="1:15" x14ac:dyDescent="0.3">
      <c r="A4400" s="1">
        <v>42188.208333322669</v>
      </c>
      <c r="B4400">
        <v>21.887575073478722</v>
      </c>
      <c r="C4400">
        <v>1.6080801406484799</v>
      </c>
      <c r="D4400">
        <v>0.19380593276914523</v>
      </c>
      <c r="E4400">
        <v>5.7989867506848842</v>
      </c>
      <c r="F4400">
        <v>0</v>
      </c>
      <c r="G4400">
        <v>0</v>
      </c>
      <c r="H4400">
        <v>0</v>
      </c>
      <c r="I4400">
        <v>10.955518719739194</v>
      </c>
      <c r="J4400" s="2">
        <v>40.443966617320427</v>
      </c>
      <c r="K4400" s="2"/>
      <c r="L4400" s="2"/>
      <c r="M4400" s="2"/>
      <c r="N4400" s="2"/>
      <c r="O4400" s="2"/>
    </row>
    <row r="4401" spans="1:15" x14ac:dyDescent="0.3">
      <c r="A4401" s="1">
        <v>42188.249999989333</v>
      </c>
      <c r="B4401">
        <v>21.176718038667623</v>
      </c>
      <c r="C4401">
        <v>1.5558534743009087</v>
      </c>
      <c r="D4401">
        <v>0.18751157123139733</v>
      </c>
      <c r="E4401">
        <v>5.6106492801034253</v>
      </c>
      <c r="F4401">
        <v>0</v>
      </c>
      <c r="G4401">
        <v>0</v>
      </c>
      <c r="H4401">
        <v>0</v>
      </c>
      <c r="I4401">
        <v>10.955518719739194</v>
      </c>
      <c r="J4401" s="2">
        <v>39.48625108404255</v>
      </c>
      <c r="K4401" s="2"/>
      <c r="L4401" s="2"/>
      <c r="M4401" s="2"/>
      <c r="N4401" s="2"/>
      <c r="O4401" s="2"/>
    </row>
    <row r="4402" spans="1:15" x14ac:dyDescent="0.3">
      <c r="A4402" s="1">
        <v>42188.291666655998</v>
      </c>
      <c r="B4402">
        <v>21.337659039462604</v>
      </c>
      <c r="C4402">
        <v>1.567677809629316</v>
      </c>
      <c r="D4402">
        <v>0.18893664096503204</v>
      </c>
      <c r="E4402">
        <v>5.6532896698276849</v>
      </c>
      <c r="F4402">
        <v>0</v>
      </c>
      <c r="G4402">
        <v>0</v>
      </c>
      <c r="H4402">
        <v>0</v>
      </c>
      <c r="I4402">
        <v>10.955518719739194</v>
      </c>
      <c r="J4402" s="2">
        <v>39.703081879623831</v>
      </c>
      <c r="K4402" s="2"/>
      <c r="L4402" s="2"/>
      <c r="M4402" s="2"/>
      <c r="N4402" s="2"/>
      <c r="O4402" s="2"/>
    </row>
    <row r="4403" spans="1:15" x14ac:dyDescent="0.3">
      <c r="A4403" s="1">
        <v>42188.333333322662</v>
      </c>
      <c r="B4403">
        <v>22.491652974075372</v>
      </c>
      <c r="C4403">
        <v>1.6524617440053158</v>
      </c>
      <c r="D4403">
        <v>0.1991548067580331</v>
      </c>
      <c r="E4403">
        <v>5.9590337056436429</v>
      </c>
      <c r="F4403">
        <v>0</v>
      </c>
      <c r="G4403">
        <v>0</v>
      </c>
      <c r="H4403">
        <v>0</v>
      </c>
      <c r="I4403">
        <v>10.955518719739194</v>
      </c>
      <c r="J4403" s="2">
        <v>41.257821950221562</v>
      </c>
      <c r="K4403" s="2"/>
      <c r="L4403" s="2"/>
      <c r="M4403" s="2"/>
      <c r="N4403" s="2"/>
      <c r="O4403" s="2"/>
    </row>
    <row r="4404" spans="1:15" x14ac:dyDescent="0.3">
      <c r="A4404" s="1">
        <v>42188.374999989326</v>
      </c>
      <c r="B4404">
        <v>23.798034401748563</v>
      </c>
      <c r="C4404">
        <v>1.7484415874964652</v>
      </c>
      <c r="D4404">
        <v>0.21072230431281133</v>
      </c>
      <c r="E4404">
        <v>6.3051519286530571</v>
      </c>
      <c r="F4404">
        <v>0</v>
      </c>
      <c r="G4404">
        <v>0</v>
      </c>
      <c r="H4404">
        <v>0</v>
      </c>
      <c r="I4404">
        <v>10.955518719739194</v>
      </c>
      <c r="J4404" s="2">
        <v>43.017868941950091</v>
      </c>
      <c r="K4404" s="2"/>
      <c r="L4404" s="2"/>
      <c r="M4404" s="2"/>
      <c r="N4404" s="2"/>
      <c r="O4404" s="2"/>
    </row>
    <row r="4405" spans="1:15" x14ac:dyDescent="0.3">
      <c r="A4405" s="1">
        <v>42188.41666665599</v>
      </c>
      <c r="B4405">
        <v>25.246627597763489</v>
      </c>
      <c r="C4405">
        <v>1.8548697296076817</v>
      </c>
      <c r="D4405">
        <v>0.22354903155939843</v>
      </c>
      <c r="E4405">
        <v>6.6889483392934288</v>
      </c>
      <c r="F4405">
        <v>0</v>
      </c>
      <c r="G4405">
        <v>0</v>
      </c>
      <c r="H4405">
        <v>0</v>
      </c>
      <c r="I4405">
        <v>10.955518719739194</v>
      </c>
      <c r="J4405" s="2">
        <v>44.969513417963192</v>
      </c>
      <c r="K4405" s="2"/>
      <c r="L4405" s="2"/>
      <c r="M4405" s="2"/>
      <c r="N4405" s="2"/>
      <c r="O4405" s="2"/>
    </row>
    <row r="4406" spans="1:15" x14ac:dyDescent="0.3">
      <c r="A4406" s="1">
        <v>42188.458333322655</v>
      </c>
      <c r="B4406">
        <v>27.953878158078176</v>
      </c>
      <c r="C4406">
        <v>2.0537714282740014</v>
      </c>
      <c r="D4406">
        <v>0.24752067841018813</v>
      </c>
      <c r="E4406">
        <v>7.4062187576629848</v>
      </c>
      <c r="F4406">
        <v>0</v>
      </c>
      <c r="G4406">
        <v>0</v>
      </c>
      <c r="H4406">
        <v>0</v>
      </c>
      <c r="I4406">
        <v>10.955518719739194</v>
      </c>
      <c r="J4406" s="2">
        <v>48.616907742164543</v>
      </c>
      <c r="K4406" s="2"/>
      <c r="L4406" s="2"/>
      <c r="M4406" s="2"/>
      <c r="N4406" s="2"/>
      <c r="O4406" s="2"/>
    </row>
    <row r="4407" spans="1:15" x14ac:dyDescent="0.3">
      <c r="A4407" s="1">
        <v>42188.499999989319</v>
      </c>
      <c r="B4407">
        <v>28.996117642271535</v>
      </c>
      <c r="C4407">
        <v>2.1303447631776877</v>
      </c>
      <c r="D4407">
        <v>0.25674930217160619</v>
      </c>
      <c r="E4407">
        <v>7.6823540965293429</v>
      </c>
      <c r="F4407">
        <v>0</v>
      </c>
      <c r="G4407">
        <v>0</v>
      </c>
      <c r="H4407">
        <v>0</v>
      </c>
      <c r="I4407">
        <v>10.955518719739194</v>
      </c>
      <c r="J4407" s="2">
        <v>50.021084523889371</v>
      </c>
      <c r="K4407" s="2"/>
      <c r="L4407" s="2"/>
      <c r="M4407" s="2"/>
      <c r="N4407" s="2"/>
      <c r="O4407" s="2"/>
    </row>
    <row r="4408" spans="1:15" x14ac:dyDescent="0.3">
      <c r="A4408" s="1">
        <v>42188.541666655983</v>
      </c>
      <c r="B4408">
        <v>31.480548749136041</v>
      </c>
      <c r="C4408">
        <v>2.3128759165990225</v>
      </c>
      <c r="D4408">
        <v>0.27874796974670851</v>
      </c>
      <c r="E4408">
        <v>8.3405897861080334</v>
      </c>
      <c r="F4408">
        <v>0</v>
      </c>
      <c r="G4408">
        <v>0</v>
      </c>
      <c r="H4408">
        <v>0</v>
      </c>
      <c r="I4408">
        <v>10.955518719739194</v>
      </c>
      <c r="J4408" s="2">
        <v>53.368281141329</v>
      </c>
      <c r="K4408" s="2"/>
      <c r="L4408" s="2"/>
      <c r="M4408" s="2"/>
      <c r="N4408" s="2"/>
      <c r="O4408" s="2"/>
    </row>
    <row r="4409" spans="1:15" x14ac:dyDescent="0.3">
      <c r="A4409" s="1">
        <v>42188.583333322647</v>
      </c>
      <c r="B4409">
        <v>31.593770180464539</v>
      </c>
      <c r="C4409">
        <v>2.3211942951587274</v>
      </c>
      <c r="D4409">
        <v>0.27975050132155921</v>
      </c>
      <c r="E4409">
        <v>8.3705871511867773</v>
      </c>
      <c r="F4409">
        <v>0</v>
      </c>
      <c r="G4409">
        <v>0</v>
      </c>
      <c r="H4409">
        <v>0</v>
      </c>
      <c r="I4409">
        <v>10.955518719739194</v>
      </c>
      <c r="J4409" s="2">
        <v>53.520820847870795</v>
      </c>
      <c r="K4409" s="2"/>
      <c r="L4409" s="2"/>
      <c r="M4409" s="2"/>
      <c r="N4409" s="2"/>
      <c r="O4409" s="2"/>
    </row>
    <row r="4410" spans="1:15" x14ac:dyDescent="0.3">
      <c r="A4410" s="1">
        <v>42188.624999989312</v>
      </c>
      <c r="B4410">
        <v>34.272514179476602</v>
      </c>
      <c r="C4410">
        <v>2.5180016167661434</v>
      </c>
      <c r="D4410">
        <v>0.30346973370045111</v>
      </c>
      <c r="E4410">
        <v>9.0803049205878406</v>
      </c>
      <c r="F4410">
        <v>0</v>
      </c>
      <c r="G4410">
        <v>0</v>
      </c>
      <c r="H4410">
        <v>0</v>
      </c>
      <c r="I4410">
        <v>10.955518719739194</v>
      </c>
      <c r="J4410" s="2">
        <v>57.129809170270235</v>
      </c>
      <c r="K4410" s="2"/>
      <c r="L4410" s="2"/>
      <c r="M4410" s="2"/>
      <c r="N4410" s="2"/>
      <c r="O4410" s="2"/>
    </row>
    <row r="4411" spans="1:15" x14ac:dyDescent="0.3">
      <c r="A4411" s="1">
        <v>42188.666666655976</v>
      </c>
      <c r="B4411">
        <v>36.846116394234556</v>
      </c>
      <c r="C4411">
        <v>2.7070841714844103</v>
      </c>
      <c r="D4411">
        <v>0.32452513616422507</v>
      </c>
      <c r="E4411">
        <v>9.5146173435118815</v>
      </c>
      <c r="F4411">
        <v>0</v>
      </c>
      <c r="G4411">
        <v>0</v>
      </c>
      <c r="H4411">
        <v>0</v>
      </c>
      <c r="I4411">
        <v>10.955518719739194</v>
      </c>
      <c r="J4411" s="2">
        <v>60.347861765134269</v>
      </c>
      <c r="K4411" s="2"/>
      <c r="L4411" s="2"/>
      <c r="M4411" s="2"/>
      <c r="N4411" s="2"/>
      <c r="O4411" s="2"/>
    </row>
    <row r="4412" spans="1:15" x14ac:dyDescent="0.3">
      <c r="A4412" s="1">
        <v>42188.70833332264</v>
      </c>
      <c r="B4412">
        <v>44.320334454323152</v>
      </c>
      <c r="C4412">
        <v>3.2562149723591185</v>
      </c>
      <c r="D4412">
        <v>0.37684466258484522</v>
      </c>
      <c r="E4412">
        <v>9.5146173435118815</v>
      </c>
      <c r="F4412">
        <v>0</v>
      </c>
      <c r="G4412">
        <v>0</v>
      </c>
      <c r="H4412">
        <v>0</v>
      </c>
      <c r="I4412">
        <v>10.955518719739194</v>
      </c>
      <c r="J4412" s="2">
        <v>68.423530152518182</v>
      </c>
      <c r="K4412" s="2"/>
      <c r="L4412" s="2"/>
      <c r="M4412" s="2"/>
      <c r="N4412" s="2"/>
      <c r="O4412" s="2"/>
    </row>
    <row r="4413" spans="1:15" x14ac:dyDescent="0.3">
      <c r="A4413" s="1">
        <v>42188.749999989304</v>
      </c>
      <c r="B4413">
        <v>39.08166652605523</v>
      </c>
      <c r="C4413">
        <v>2.8713300396692749</v>
      </c>
      <c r="D4413">
        <v>0.34017398708696978</v>
      </c>
      <c r="E4413">
        <v>9.5146173435118815</v>
      </c>
      <c r="F4413">
        <v>0</v>
      </c>
      <c r="G4413">
        <v>0</v>
      </c>
      <c r="H4413">
        <v>0</v>
      </c>
      <c r="I4413">
        <v>10.955518719739194</v>
      </c>
      <c r="J4413" s="2">
        <v>62.76330661606255</v>
      </c>
      <c r="K4413" s="2"/>
      <c r="L4413" s="2"/>
      <c r="M4413" s="2"/>
      <c r="N4413" s="2"/>
      <c r="O4413" s="2"/>
    </row>
    <row r="4414" spans="1:15" x14ac:dyDescent="0.3">
      <c r="A4414" s="1">
        <v>42188.791666655969</v>
      </c>
      <c r="B4414">
        <v>38.71295200762939</v>
      </c>
      <c r="C4414">
        <v>2.8442405840005285</v>
      </c>
      <c r="D4414">
        <v>0.33759298545798888</v>
      </c>
      <c r="E4414">
        <v>9.5146173435118815</v>
      </c>
      <c r="F4414">
        <v>0</v>
      </c>
      <c r="G4414">
        <v>0</v>
      </c>
      <c r="H4414">
        <v>0</v>
      </c>
      <c r="I4414">
        <v>10.955518719739194</v>
      </c>
      <c r="J4414" s="2">
        <v>62.364921640338984</v>
      </c>
      <c r="K4414" s="2"/>
      <c r="L4414" s="2"/>
      <c r="M4414" s="2"/>
      <c r="N4414" s="2"/>
      <c r="O4414" s="2"/>
    </row>
    <row r="4415" spans="1:15" x14ac:dyDescent="0.3">
      <c r="A4415" s="1">
        <v>42188.833333322633</v>
      </c>
      <c r="B4415">
        <v>31.873994581318229</v>
      </c>
      <c r="C4415">
        <v>2.3417823818894479</v>
      </c>
      <c r="D4415">
        <v>0.28223177899666957</v>
      </c>
      <c r="E4415">
        <v>8.4448309896345659</v>
      </c>
      <c r="F4415">
        <v>0</v>
      </c>
      <c r="G4415">
        <v>0</v>
      </c>
      <c r="H4415">
        <v>0</v>
      </c>
      <c r="I4415">
        <v>10.955518719739194</v>
      </c>
      <c r="J4415" s="2">
        <v>53.898358451578105</v>
      </c>
      <c r="K4415" s="2"/>
      <c r="L4415" s="2"/>
      <c r="M4415" s="2"/>
      <c r="N4415" s="2"/>
      <c r="O4415" s="2"/>
    </row>
    <row r="4416" spans="1:15" x14ac:dyDescent="0.3">
      <c r="A4416" s="1">
        <v>42188.874999989297</v>
      </c>
      <c r="B4416">
        <v>28.592303955028335</v>
      </c>
      <c r="C4416">
        <v>2.1006765715759297</v>
      </c>
      <c r="D4416">
        <v>0.2531736896124997</v>
      </c>
      <c r="E4416">
        <v>7.5753659896144745</v>
      </c>
      <c r="F4416">
        <v>0</v>
      </c>
      <c r="G4416">
        <v>0</v>
      </c>
      <c r="H4416">
        <v>0</v>
      </c>
      <c r="I4416">
        <v>10.955518719739194</v>
      </c>
      <c r="J4416" s="2">
        <v>49.477038925570433</v>
      </c>
      <c r="K4416" s="2"/>
      <c r="L4416" s="2"/>
      <c r="M4416" s="2"/>
      <c r="N4416" s="2"/>
      <c r="O4416" s="2"/>
    </row>
    <row r="4417" spans="1:15" x14ac:dyDescent="0.3">
      <c r="A4417" s="1">
        <v>42188.916666655961</v>
      </c>
      <c r="B4417">
        <v>27.125819801365356</v>
      </c>
      <c r="C4417">
        <v>1.9929339808063107</v>
      </c>
      <c r="D4417">
        <v>0.24018854492023972</v>
      </c>
      <c r="E4417">
        <v>7.1868294729546029</v>
      </c>
      <c r="F4417">
        <v>0</v>
      </c>
      <c r="G4417">
        <v>0</v>
      </c>
      <c r="H4417">
        <v>0</v>
      </c>
      <c r="I4417">
        <v>10.955518719739194</v>
      </c>
      <c r="J4417" s="2">
        <v>47.501290519785705</v>
      </c>
      <c r="K4417" s="2"/>
      <c r="L4417" s="2"/>
      <c r="M4417" s="2"/>
      <c r="N4417" s="2"/>
      <c r="O4417" s="2"/>
    </row>
    <row r="4418" spans="1:15" x14ac:dyDescent="0.3">
      <c r="A4418" s="1">
        <v>42188.958333322626</v>
      </c>
      <c r="B4418">
        <v>25.180655533769411</v>
      </c>
      <c r="C4418">
        <v>1.8500227620660368</v>
      </c>
      <c r="D4418">
        <v>0.22296487468701057</v>
      </c>
      <c r="E4418">
        <v>6.6714694215178145</v>
      </c>
      <c r="F4418">
        <v>0</v>
      </c>
      <c r="G4418">
        <v>0</v>
      </c>
      <c r="H4418">
        <v>0</v>
      </c>
      <c r="I4418">
        <v>10.955518719739194</v>
      </c>
      <c r="J4418" s="2">
        <v>44.880631311779467</v>
      </c>
      <c r="K4418" s="2"/>
      <c r="L4418" s="2"/>
      <c r="M4418" s="2"/>
      <c r="N4418" s="2"/>
      <c r="O4418" s="2"/>
    </row>
    <row r="4419" spans="1:15" x14ac:dyDescent="0.3">
      <c r="A4419" s="1">
        <v>42188.99999998929</v>
      </c>
      <c r="B4419">
        <v>22.318280777734085</v>
      </c>
      <c r="C4419">
        <v>1.6397240887401214</v>
      </c>
      <c r="D4419">
        <v>0.19761966364074587</v>
      </c>
      <c r="E4419">
        <v>5.9130997423724665</v>
      </c>
      <c r="F4419">
        <v>0</v>
      </c>
      <c r="G4419">
        <v>0</v>
      </c>
      <c r="H4419">
        <v>0</v>
      </c>
      <c r="I4419">
        <v>10.955518719739194</v>
      </c>
      <c r="J4419" s="2">
        <v>41.024242992226611</v>
      </c>
      <c r="K4419" s="2"/>
      <c r="L4419" s="2"/>
      <c r="M4419" s="2"/>
      <c r="N4419" s="2"/>
      <c r="O4419" s="2"/>
    </row>
    <row r="4420" spans="1:15" x14ac:dyDescent="0.3">
      <c r="A4420" s="1">
        <v>42189.041666655954</v>
      </c>
      <c r="B4420">
        <v>22.461237679235992</v>
      </c>
      <c r="C4420">
        <v>1.6502271322934667</v>
      </c>
      <c r="D4420">
        <v>0.19888549119580176</v>
      </c>
      <c r="E4420">
        <v>5.950975348735688</v>
      </c>
      <c r="F4420">
        <v>0</v>
      </c>
      <c r="G4420">
        <v>0</v>
      </c>
      <c r="H4420">
        <v>0</v>
      </c>
      <c r="I4420">
        <v>10.955518719739194</v>
      </c>
      <c r="J4420" s="2">
        <v>41.216844371200146</v>
      </c>
      <c r="K4420" s="2"/>
      <c r="L4420" s="2"/>
      <c r="M4420" s="2"/>
      <c r="N4420" s="2"/>
      <c r="O4420" s="2"/>
    </row>
    <row r="4421" spans="1:15" x14ac:dyDescent="0.3">
      <c r="A4421" s="1">
        <v>42189.083333322618</v>
      </c>
      <c r="B4421">
        <v>21.823071905145252</v>
      </c>
      <c r="C4421">
        <v>1.6033410928710199</v>
      </c>
      <c r="D4421">
        <v>0.19323478239440223</v>
      </c>
      <c r="E4421">
        <v>5.7818970083407804</v>
      </c>
      <c r="F4421">
        <v>0</v>
      </c>
      <c r="G4421">
        <v>0</v>
      </c>
      <c r="H4421">
        <v>0</v>
      </c>
      <c r="I4421">
        <v>10.955518719739194</v>
      </c>
      <c r="J4421" s="2">
        <v>40.357063508490647</v>
      </c>
      <c r="K4421" s="2"/>
      <c r="L4421" s="2"/>
      <c r="M4421" s="2"/>
      <c r="N4421" s="2"/>
      <c r="O4421" s="2"/>
    </row>
    <row r="4422" spans="1:15" x14ac:dyDescent="0.3">
      <c r="A4422" s="1">
        <v>42189.124999989283</v>
      </c>
      <c r="B4422">
        <v>20.255806522983899</v>
      </c>
      <c r="C4422">
        <v>1.4881941052436256</v>
      </c>
      <c r="D4422">
        <v>0.17935725926692606</v>
      </c>
      <c r="E4422">
        <v>5.3666590865769672</v>
      </c>
      <c r="F4422">
        <v>0</v>
      </c>
      <c r="G4422">
        <v>0</v>
      </c>
      <c r="H4422">
        <v>0</v>
      </c>
      <c r="I4422">
        <v>10.955518719739194</v>
      </c>
      <c r="J4422" s="2">
        <v>38.245535693810609</v>
      </c>
      <c r="K4422" s="2"/>
      <c r="L4422" s="2"/>
      <c r="M4422" s="2"/>
      <c r="N4422" s="2"/>
      <c r="O4422" s="2"/>
    </row>
    <row r="4423" spans="1:15" x14ac:dyDescent="0.3">
      <c r="A4423" s="1">
        <v>42189.166666655947</v>
      </c>
      <c r="B4423">
        <v>20.736184557187027</v>
      </c>
      <c r="C4423">
        <v>1.5234874794165294</v>
      </c>
      <c r="D4423">
        <v>0.18361081922905065</v>
      </c>
      <c r="E4423">
        <v>5.4939324755344936</v>
      </c>
      <c r="F4423">
        <v>0</v>
      </c>
      <c r="G4423">
        <v>0</v>
      </c>
      <c r="H4423">
        <v>0</v>
      </c>
      <c r="I4423">
        <v>10.955518719739194</v>
      </c>
      <c r="J4423" s="2">
        <v>38.892734051106295</v>
      </c>
      <c r="K4423" s="2"/>
      <c r="L4423" s="2"/>
      <c r="M4423" s="2"/>
      <c r="N4423" s="2"/>
      <c r="O4423" s="2"/>
    </row>
    <row r="4424" spans="1:15" x14ac:dyDescent="0.3">
      <c r="A4424" s="1">
        <v>42189.208333322611</v>
      </c>
      <c r="B4424">
        <v>20.110145299712148</v>
      </c>
      <c r="C4424">
        <v>1.4774923751698499</v>
      </c>
      <c r="D4424">
        <v>0.17806748599831562</v>
      </c>
      <c r="E4424">
        <v>5.3280669857615139</v>
      </c>
      <c r="F4424">
        <v>0</v>
      </c>
      <c r="G4424">
        <v>0</v>
      </c>
      <c r="H4424">
        <v>0</v>
      </c>
      <c r="I4424">
        <v>10.955518719739194</v>
      </c>
      <c r="J4424" s="2">
        <v>38.049290866381021</v>
      </c>
      <c r="K4424" s="2"/>
      <c r="L4424" s="2"/>
      <c r="M4424" s="2"/>
      <c r="N4424" s="2"/>
      <c r="O4424" s="2"/>
    </row>
    <row r="4425" spans="1:15" x14ac:dyDescent="0.3">
      <c r="A4425" s="1">
        <v>42189.249999989275</v>
      </c>
      <c r="B4425">
        <v>19.190229436749256</v>
      </c>
      <c r="C4425">
        <v>1.4099061567179663</v>
      </c>
      <c r="D4425">
        <v>0.17109608747257468</v>
      </c>
      <c r="E4425">
        <v>5.2520687736185581</v>
      </c>
      <c r="F4425">
        <v>0</v>
      </c>
      <c r="G4425">
        <v>0</v>
      </c>
      <c r="H4425">
        <v>0</v>
      </c>
      <c r="I4425">
        <v>10.955518719739194</v>
      </c>
      <c r="J4425" s="2">
        <v>36.978819174297548</v>
      </c>
      <c r="K4425" s="2"/>
      <c r="L4425" s="2"/>
      <c r="M4425" s="2"/>
      <c r="N4425" s="2"/>
      <c r="O4425" s="2"/>
    </row>
    <row r="4426" spans="1:15" x14ac:dyDescent="0.3">
      <c r="A4426" s="1">
        <v>42189.291666655939</v>
      </c>
      <c r="B4426">
        <v>20.84913111132002</v>
      </c>
      <c r="C4426">
        <v>1.5317856627486803</v>
      </c>
      <c r="D4426">
        <v>0.18461091687364214</v>
      </c>
      <c r="E4426">
        <v>5.5238570134859994</v>
      </c>
      <c r="F4426">
        <v>0</v>
      </c>
      <c r="G4426">
        <v>0</v>
      </c>
      <c r="H4426">
        <v>0</v>
      </c>
      <c r="I4426">
        <v>10.955518719739194</v>
      </c>
      <c r="J4426" s="2">
        <v>39.044903424167536</v>
      </c>
      <c r="K4426" s="2"/>
      <c r="L4426" s="2"/>
      <c r="M4426" s="2"/>
      <c r="N4426" s="2"/>
      <c r="O4426" s="2"/>
    </row>
    <row r="4427" spans="1:15" x14ac:dyDescent="0.3">
      <c r="A4427" s="1">
        <v>42189.333333322604</v>
      </c>
      <c r="B4427">
        <v>23.111246720372002</v>
      </c>
      <c r="C4427">
        <v>1.6979832965457291</v>
      </c>
      <c r="D4427">
        <v>0.2046410675034937</v>
      </c>
      <c r="E4427">
        <v>6.1231914944128096</v>
      </c>
      <c r="F4427">
        <v>0</v>
      </c>
      <c r="G4427">
        <v>0</v>
      </c>
      <c r="H4427">
        <v>0</v>
      </c>
      <c r="I4427">
        <v>10.955518719739194</v>
      </c>
      <c r="J4427" s="2">
        <v>42.092581298573229</v>
      </c>
      <c r="K4427" s="2"/>
      <c r="L4427" s="2"/>
      <c r="M4427" s="2"/>
      <c r="N4427" s="2"/>
      <c r="O4427" s="2"/>
    </row>
    <row r="4428" spans="1:15" x14ac:dyDescent="0.3">
      <c r="A4428" s="1">
        <v>42189.374999989268</v>
      </c>
      <c r="B4428">
        <v>23.511383227388315</v>
      </c>
      <c r="C4428">
        <v>1.7273813257162176</v>
      </c>
      <c r="D4428">
        <v>0.20818412006719456</v>
      </c>
      <c r="E4428">
        <v>6.2292053536394771</v>
      </c>
      <c r="F4428">
        <v>0</v>
      </c>
      <c r="G4428">
        <v>0</v>
      </c>
      <c r="H4428">
        <v>0</v>
      </c>
      <c r="I4428">
        <v>10.955518719739194</v>
      </c>
      <c r="J4428" s="2">
        <v>42.6316727465504</v>
      </c>
      <c r="K4428" s="2"/>
      <c r="L4428" s="2"/>
      <c r="M4428" s="2"/>
      <c r="N4428" s="2"/>
      <c r="O4428" s="2"/>
    </row>
    <row r="4429" spans="1:15" x14ac:dyDescent="0.3">
      <c r="A4429" s="1">
        <v>42189.416666655932</v>
      </c>
      <c r="B4429">
        <v>24.169638518173009</v>
      </c>
      <c r="C4429">
        <v>1.7757433419301691</v>
      </c>
      <c r="D4429">
        <v>0.21401271369634145</v>
      </c>
      <c r="E4429">
        <v>6.4036062955900537</v>
      </c>
      <c r="F4429">
        <v>0</v>
      </c>
      <c r="G4429">
        <v>0</v>
      </c>
      <c r="H4429">
        <v>0</v>
      </c>
      <c r="I4429">
        <v>10.955518719739194</v>
      </c>
      <c r="J4429" s="2">
        <v>43.518519589128772</v>
      </c>
      <c r="K4429" s="2"/>
      <c r="L4429" s="2"/>
      <c r="M4429" s="2"/>
      <c r="N4429" s="2"/>
      <c r="O4429" s="2"/>
    </row>
    <row r="4430" spans="1:15" x14ac:dyDescent="0.3">
      <c r="A4430" s="1">
        <v>42189.458333322596</v>
      </c>
      <c r="B4430">
        <v>26.823045445860984</v>
      </c>
      <c r="C4430">
        <v>1.9706891489074045</v>
      </c>
      <c r="D4430">
        <v>0.2375075961997849</v>
      </c>
      <c r="E4430">
        <v>7.1066111541082844</v>
      </c>
      <c r="F4430">
        <v>0</v>
      </c>
      <c r="G4430">
        <v>0</v>
      </c>
      <c r="H4430">
        <v>0</v>
      </c>
      <c r="I4430">
        <v>10.955518719739194</v>
      </c>
      <c r="J4430" s="2">
        <v>47.093372064815654</v>
      </c>
      <c r="K4430" s="2"/>
      <c r="L4430" s="2"/>
      <c r="M4430" s="2"/>
      <c r="N4430" s="2"/>
      <c r="O4430" s="2"/>
    </row>
    <row r="4431" spans="1:15" x14ac:dyDescent="0.3">
      <c r="A4431" s="1">
        <v>42189.499999989261</v>
      </c>
      <c r="B4431">
        <v>28.035291717631512</v>
      </c>
      <c r="C4431">
        <v>2.0597528824943852</v>
      </c>
      <c r="D4431">
        <v>0.24824156369767755</v>
      </c>
      <c r="E4431">
        <v>7.4277888106081376</v>
      </c>
      <c r="F4431">
        <v>0</v>
      </c>
      <c r="G4431">
        <v>0</v>
      </c>
      <c r="H4431">
        <v>0</v>
      </c>
      <c r="I4431">
        <v>10.955518719739194</v>
      </c>
      <c r="J4431" s="2">
        <v>48.726593694170909</v>
      </c>
      <c r="K4431" s="2"/>
      <c r="L4431" s="2"/>
      <c r="M4431" s="2"/>
      <c r="N4431" s="2"/>
      <c r="O4431" s="2"/>
    </row>
    <row r="4432" spans="1:15" x14ac:dyDescent="0.3">
      <c r="A4432" s="1">
        <v>42189.5